t="s">
        <v>95928</v>
      </c>
      <c r="L35378" s="5">
        <v>3</v>
      </c>
      <c r="M35378" s="5">
        <v>250</v>
      </c>
      <c r="N35378" s="5">
        <v>269</v>
      </c>
      <c r="O35378" s="5" t="s">
        <v>22</v>
      </c>
    </row>
    <row r="35379" spans="1:15">
      <c r="A35379" s="2" t="s">
        <v>95925</v>
      </c>
      <c r="B35379" s="2" t="s">
        <v>95929</v>
      </c>
      <c r="C35379" s="2" t="s">
        <v>95930</v>
      </c>
      <c r="D35379" s="5" t="s">
        <v>17</v>
      </c>
      <c r="E35379" s="5">
        <v>44.12</v>
      </c>
      <c r="F35379" s="5">
        <v>1029.6069</v>
      </c>
      <c r="G35379" s="5">
        <v>-10.1</v>
      </c>
      <c r="H35379" s="5">
        <v>515.80550000000005</v>
      </c>
      <c r="I35379" s="5">
        <v>2</v>
      </c>
      <c r="J35379" s="5">
        <v>504.74</v>
      </c>
      <c r="K35379" s="5" t="s">
        <v>95931</v>
      </c>
      <c r="L35379" s="5">
        <v>2</v>
      </c>
      <c r="M35379" s="5">
        <v>270</v>
      </c>
      <c r="N35379" s="5">
        <v>279</v>
      </c>
      <c r="O35379" s="5" t="s">
        <v>22</v>
      </c>
    </row>
    <row r="35380" spans="1:15">
      <c r="A35380" s="2" t="s">
        <v>95925</v>
      </c>
      <c r="B35380" s="2" t="s">
        <v>95932</v>
      </c>
      <c r="C35380" s="2" t="s">
        <v>95933</v>
      </c>
      <c r="D35380" s="5" t="s">
        <v>22</v>
      </c>
      <c r="E35380" s="5">
        <v>42.98</v>
      </c>
      <c r="F35380" s="5">
        <v>1455.7469000000001</v>
      </c>
      <c r="G35380" s="5">
        <v>-3.5</v>
      </c>
      <c r="H35380" s="5">
        <v>486.25459999999998</v>
      </c>
      <c r="I35380" s="5">
        <v>3</v>
      </c>
      <c r="J35380" s="5">
        <v>252.7</v>
      </c>
      <c r="K35380" s="5" t="s">
        <v>95934</v>
      </c>
      <c r="L35380" s="5">
        <v>1</v>
      </c>
      <c r="M35380" s="5">
        <v>175</v>
      </c>
      <c r="N35380" s="5">
        <v>187</v>
      </c>
      <c r="O35380" s="5" t="s">
        <v>22</v>
      </c>
    </row>
    <row r="35381" spans="1:15">
      <c r="A35381" s="2" t="s">
        <v>95925</v>
      </c>
      <c r="B35381" s="2" t="s">
        <v>95935</v>
      </c>
      <c r="C35381" s="2" t="s">
        <v>95936</v>
      </c>
      <c r="D35381" s="5" t="s">
        <v>22</v>
      </c>
      <c r="E35381" s="5">
        <v>35.26</v>
      </c>
      <c r="F35381" s="5">
        <v>2175.0444000000002</v>
      </c>
      <c r="G35381" s="5">
        <v>-11.4</v>
      </c>
      <c r="H35381" s="5">
        <v>726.01390000000004</v>
      </c>
      <c r="I35381" s="5">
        <v>3</v>
      </c>
      <c r="J35381" s="5">
        <v>505.33</v>
      </c>
      <c r="K35381" s="5" t="s">
        <v>95937</v>
      </c>
      <c r="L35381" s="5">
        <v>1</v>
      </c>
      <c r="M35381" s="5">
        <v>88</v>
      </c>
      <c r="N35381" s="5">
        <v>106</v>
      </c>
      <c r="O35381" s="5" t="s">
        <v>22</v>
      </c>
    </row>
    <row r="35382" spans="1:15">
      <c r="A35382" s="2" t="s">
        <v>95925</v>
      </c>
      <c r="B35382" s="2" t="s">
        <v>95938</v>
      </c>
      <c r="C35382" s="2" t="s">
        <v>95939</v>
      </c>
      <c r="D35382" s="5" t="s">
        <v>22</v>
      </c>
      <c r="E35382" s="5">
        <v>34.4</v>
      </c>
      <c r="F35382" s="5">
        <v>853.46969999999999</v>
      </c>
      <c r="G35382" s="5">
        <v>-9.3000000000000007</v>
      </c>
      <c r="H35382" s="5">
        <v>427.73820000000001</v>
      </c>
      <c r="I35382" s="5">
        <v>2</v>
      </c>
      <c r="J35382" s="5">
        <v>428.63</v>
      </c>
      <c r="K35382" s="5" t="s">
        <v>95940</v>
      </c>
      <c r="L35382" s="5">
        <v>2</v>
      </c>
      <c r="M35382" s="5">
        <v>34</v>
      </c>
      <c r="N35382" s="5">
        <v>41</v>
      </c>
      <c r="O35382" s="5" t="s">
        <v>22</v>
      </c>
    </row>
    <row r="35383" spans="1:15">
      <c r="A35383" s="2" t="s">
        <v>95925</v>
      </c>
      <c r="B35383" s="2" t="s">
        <v>95941</v>
      </c>
      <c r="C35383" s="2" t="s">
        <v>95942</v>
      </c>
      <c r="D35383" s="5" t="s">
        <v>22</v>
      </c>
      <c r="E35383" s="5">
        <v>33.5</v>
      </c>
      <c r="F35383" s="5">
        <v>1413.6233999999999</v>
      </c>
      <c r="G35383" s="5">
        <v>-17.8</v>
      </c>
      <c r="H35383" s="5">
        <v>707.80640000000005</v>
      </c>
      <c r="I35383" s="5">
        <v>2</v>
      </c>
      <c r="J35383" s="5">
        <v>375.3</v>
      </c>
      <c r="K35383" s="5" t="s">
        <v>95943</v>
      </c>
      <c r="L35383" s="5">
        <v>2</v>
      </c>
      <c r="M35383" s="5">
        <v>238</v>
      </c>
      <c r="N35383" s="5">
        <v>249</v>
      </c>
      <c r="O35383" s="5" t="s">
        <v>17</v>
      </c>
    </row>
    <row r="35384" spans="1:15">
      <c r="A35384" s="2" t="s">
        <v>95925</v>
      </c>
      <c r="B35384" s="2" t="s">
        <v>95944</v>
      </c>
      <c r="C35384" s="2" t="s">
        <v>95945</v>
      </c>
      <c r="D35384" s="5" t="s">
        <v>22</v>
      </c>
      <c r="E35384" s="5">
        <v>26.54</v>
      </c>
      <c r="F35384" s="5">
        <v>2599.1826000000001</v>
      </c>
      <c r="G35384" s="5">
        <v>0.5</v>
      </c>
      <c r="H35384" s="5">
        <v>867.40189999999996</v>
      </c>
      <c r="I35384" s="5">
        <v>3</v>
      </c>
      <c r="J35384" s="5">
        <v>458.04</v>
      </c>
      <c r="K35384" s="5" t="s">
        <v>95946</v>
      </c>
      <c r="L35384" s="5">
        <v>1</v>
      </c>
      <c r="M35384" s="5">
        <v>188</v>
      </c>
      <c r="N35384" s="5">
        <v>210</v>
      </c>
      <c r="O35384" s="5" t="s">
        <v>22</v>
      </c>
    </row>
    <row r="35385" spans="1:15">
      <c r="A35385" s="2" t="s">
        <v>95925</v>
      </c>
      <c r="B35385" s="2" t="s">
        <v>95947</v>
      </c>
      <c r="C35385" s="2" t="s">
        <v>95948</v>
      </c>
      <c r="D35385" s="5" t="s">
        <v>17</v>
      </c>
      <c r="E35385" s="5">
        <v>17.100000000000001</v>
      </c>
      <c r="F35385" s="5">
        <v>576.36350000000004</v>
      </c>
      <c r="G35385" s="5">
        <v>-5.0999999999999996</v>
      </c>
      <c r="H35385" s="5">
        <v>577.36789999999996</v>
      </c>
      <c r="I35385" s="5">
        <v>1</v>
      </c>
      <c r="J35385" s="5">
        <v>301.99</v>
      </c>
      <c r="K35385" s="5" t="s">
        <v>12912</v>
      </c>
      <c r="L35385" s="5">
        <v>1</v>
      </c>
      <c r="M35385" s="5">
        <v>37</v>
      </c>
      <c r="N35385" s="5">
        <v>41</v>
      </c>
      <c r="O35385" s="5" t="s">
        <v>22</v>
      </c>
    </row>
    <row r="35386" spans="1:15">
      <c r="A35386" s="2" t="s">
        <v>50930</v>
      </c>
      <c r="B35386" s="2" t="s">
        <v>50923</v>
      </c>
      <c r="C35386" s="2" t="s">
        <v>50924</v>
      </c>
      <c r="D35386" s="5" t="s">
        <v>22</v>
      </c>
      <c r="E35386" s="5">
        <v>26.86</v>
      </c>
      <c r="F35386" s="5">
        <v>1188.7343000000001</v>
      </c>
      <c r="G35386" s="5">
        <v>3.4</v>
      </c>
      <c r="H35386" s="5">
        <v>595.37639999999999</v>
      </c>
      <c r="I35386" s="5">
        <v>2</v>
      </c>
      <c r="J35386" s="5">
        <v>331.8</v>
      </c>
      <c r="K35386" s="5" t="s">
        <v>50925</v>
      </c>
      <c r="L35386" s="5">
        <v>1</v>
      </c>
      <c r="M35386" s="5">
        <v>103</v>
      </c>
      <c r="N35386" s="5">
        <v>112</v>
      </c>
      <c r="O35386" s="5" t="s">
        <v>22</v>
      </c>
    </row>
    <row r="35387" spans="1:15">
      <c r="A35387" s="2" t="s">
        <v>50930</v>
      </c>
      <c r="B35387" s="2" t="s">
        <v>50927</v>
      </c>
      <c r="C35387" s="2" t="s">
        <v>50928</v>
      </c>
      <c r="D35387" s="5" t="s">
        <v>22</v>
      </c>
      <c r="E35387" s="5">
        <v>22.01</v>
      </c>
      <c r="F35387" s="5">
        <v>848.48680000000002</v>
      </c>
      <c r="G35387" s="5">
        <v>-11.4</v>
      </c>
      <c r="H35387" s="5">
        <v>425.24579999999997</v>
      </c>
      <c r="I35387" s="5">
        <v>2</v>
      </c>
      <c r="J35387" s="5">
        <v>225.18</v>
      </c>
      <c r="K35387" s="5" t="s">
        <v>50929</v>
      </c>
      <c r="L35387" s="5">
        <v>2</v>
      </c>
      <c r="M35387" s="5">
        <v>103</v>
      </c>
      <c r="N35387" s="5">
        <v>109</v>
      </c>
      <c r="O35387" s="5" t="s">
        <v>22</v>
      </c>
    </row>
    <row r="35388" spans="1:15">
      <c r="A35388" s="2" t="s">
        <v>69488</v>
      </c>
      <c r="B35388" s="2" t="s">
        <v>69449</v>
      </c>
      <c r="C35388" s="2" t="s">
        <v>69450</v>
      </c>
      <c r="D35388" s="5" t="s">
        <v>22</v>
      </c>
      <c r="E35388" s="5">
        <v>45.44</v>
      </c>
      <c r="F35388" s="5">
        <v>1262.6406999999999</v>
      </c>
      <c r="G35388" s="5">
        <v>-9.6</v>
      </c>
      <c r="H35388" s="5">
        <v>421.88350000000003</v>
      </c>
      <c r="I35388" s="5">
        <v>3</v>
      </c>
      <c r="J35388" s="5">
        <v>253.2</v>
      </c>
      <c r="K35388" s="5" t="s">
        <v>69451</v>
      </c>
      <c r="L35388" s="5">
        <v>4</v>
      </c>
      <c r="M35388" s="5">
        <v>74</v>
      </c>
      <c r="N35388" s="5">
        <v>83</v>
      </c>
      <c r="O35388" s="5" t="s">
        <v>22</v>
      </c>
    </row>
    <row r="35389" spans="1:15">
      <c r="A35389" s="2" t="s">
        <v>69488</v>
      </c>
      <c r="B35389" s="2" t="s">
        <v>69455</v>
      </c>
      <c r="C35389" s="2" t="s">
        <v>69456</v>
      </c>
      <c r="D35389" s="5" t="s">
        <v>22</v>
      </c>
      <c r="E35389" s="5">
        <v>40.21</v>
      </c>
      <c r="F35389" s="5">
        <v>943.47630000000004</v>
      </c>
      <c r="G35389" s="5">
        <v>-6</v>
      </c>
      <c r="H35389" s="5">
        <v>472.74259999999998</v>
      </c>
      <c r="I35389" s="5">
        <v>2</v>
      </c>
      <c r="J35389" s="5">
        <v>226.62</v>
      </c>
      <c r="K35389" s="5" t="s">
        <v>69457</v>
      </c>
      <c r="L35389" s="5">
        <v>9</v>
      </c>
      <c r="M35389" s="5">
        <v>76</v>
      </c>
      <c r="N35389" s="5">
        <v>83</v>
      </c>
      <c r="O35389" s="5" t="s">
        <v>22</v>
      </c>
    </row>
    <row r="35390" spans="1:15">
      <c r="A35390" s="2" t="s">
        <v>15277</v>
      </c>
      <c r="B35390" s="2" t="s">
        <v>15271</v>
      </c>
      <c r="C35390" s="2" t="s">
        <v>15272</v>
      </c>
      <c r="D35390" s="5" t="s">
        <v>17</v>
      </c>
      <c r="E35390" s="5">
        <v>62.01</v>
      </c>
      <c r="F35390" s="5">
        <v>1215.6686</v>
      </c>
      <c r="G35390" s="5">
        <v>-3.4</v>
      </c>
      <c r="H35390" s="5">
        <v>608.83950000000004</v>
      </c>
      <c r="I35390" s="5">
        <v>2</v>
      </c>
      <c r="J35390" s="5">
        <v>687.9</v>
      </c>
      <c r="K35390" s="5" t="s">
        <v>15191</v>
      </c>
      <c r="L35390" s="5">
        <v>14</v>
      </c>
      <c r="M35390" s="5">
        <v>338</v>
      </c>
      <c r="N35390" s="5">
        <v>347</v>
      </c>
      <c r="O35390" s="5" t="s">
        <v>17</v>
      </c>
    </row>
    <row r="35391" spans="1:15">
      <c r="A35391" s="2" t="s">
        <v>15277</v>
      </c>
      <c r="B35391" s="2" t="s">
        <v>15273</v>
      </c>
      <c r="C35391" s="2" t="s">
        <v>15274</v>
      </c>
      <c r="D35391" s="5" t="s">
        <v>17</v>
      </c>
      <c r="E35391" s="5">
        <v>33.07</v>
      </c>
      <c r="F35391" s="5">
        <v>1527.8706999999999</v>
      </c>
      <c r="G35391" s="5">
        <v>-7.7</v>
      </c>
      <c r="H35391" s="5">
        <v>510.29360000000003</v>
      </c>
      <c r="I35391" s="5">
        <v>3</v>
      </c>
      <c r="J35391" s="5">
        <v>504.77</v>
      </c>
      <c r="K35391" s="5" t="s">
        <v>15245</v>
      </c>
      <c r="L35391" s="5">
        <v>21</v>
      </c>
      <c r="M35391" s="5">
        <v>336</v>
      </c>
      <c r="N35391" s="5">
        <v>347</v>
      </c>
      <c r="O35391" s="5" t="s">
        <v>17</v>
      </c>
    </row>
    <row r="35392" spans="1:15">
      <c r="A35392" s="2" t="s">
        <v>15277</v>
      </c>
      <c r="B35392" s="2" t="s">
        <v>15275</v>
      </c>
      <c r="C35392" s="2" t="s">
        <v>15276</v>
      </c>
      <c r="D35392" s="5" t="s">
        <v>17</v>
      </c>
      <c r="E35392" s="5">
        <v>18.29</v>
      </c>
      <c r="F35392" s="5">
        <v>715.42280000000005</v>
      </c>
      <c r="G35392" s="5">
        <v>-7.5</v>
      </c>
      <c r="H35392" s="5">
        <v>358.71600000000001</v>
      </c>
      <c r="I35392" s="5">
        <v>2</v>
      </c>
      <c r="J35392" s="5">
        <v>220.74</v>
      </c>
      <c r="K35392" s="5" t="s">
        <v>15265</v>
      </c>
      <c r="L35392" s="5">
        <v>11</v>
      </c>
      <c r="M35392" s="5">
        <v>127</v>
      </c>
      <c r="N35392" s="5">
        <v>132</v>
      </c>
      <c r="O35392" s="5" t="s">
        <v>22</v>
      </c>
    </row>
    <row r="35393" spans="1:15">
      <c r="A35393" s="2" t="s">
        <v>36965</v>
      </c>
      <c r="B35393" s="2" t="s">
        <v>13465</v>
      </c>
      <c r="C35393" s="2" t="s">
        <v>13466</v>
      </c>
      <c r="D35393" s="5" t="s">
        <v>22</v>
      </c>
      <c r="E35393" s="5">
        <v>84.61</v>
      </c>
      <c r="F35393" s="5">
        <v>2118.04</v>
      </c>
      <c r="G35393" s="5">
        <v>-2.6</v>
      </c>
      <c r="H35393" s="5">
        <v>707.01880000000006</v>
      </c>
      <c r="I35393" s="5">
        <v>3</v>
      </c>
      <c r="J35393" s="5">
        <v>738.45</v>
      </c>
      <c r="K35393" s="5" t="s">
        <v>13467</v>
      </c>
      <c r="L35393" s="5">
        <v>8</v>
      </c>
      <c r="M35393" s="5">
        <v>432</v>
      </c>
      <c r="N35393" s="5">
        <v>450</v>
      </c>
      <c r="O35393" s="5" t="s">
        <v>22</v>
      </c>
    </row>
    <row r="35394" spans="1:15">
      <c r="A35394" s="2" t="s">
        <v>36965</v>
      </c>
      <c r="B35394" s="2" t="s">
        <v>36945</v>
      </c>
      <c r="C35394" s="2" t="s">
        <v>13481</v>
      </c>
      <c r="D35394" s="5" t="s">
        <v>22</v>
      </c>
      <c r="E35394" s="5">
        <v>77.83</v>
      </c>
      <c r="F35394" s="5">
        <v>3841.9735999999998</v>
      </c>
      <c r="G35394" s="5">
        <v>2.2999999999999998</v>
      </c>
      <c r="H35394" s="5">
        <v>961.50289999999995</v>
      </c>
      <c r="I35394" s="5">
        <v>4</v>
      </c>
      <c r="J35394" s="5">
        <v>614.73</v>
      </c>
      <c r="K35394" s="5" t="s">
        <v>13482</v>
      </c>
      <c r="L35394" s="5">
        <v>30</v>
      </c>
      <c r="M35394" s="5">
        <v>350</v>
      </c>
      <c r="N35394" s="5">
        <v>386</v>
      </c>
      <c r="O35394" s="5" t="s">
        <v>22</v>
      </c>
    </row>
    <row r="35395" spans="1:15">
      <c r="A35395" s="2" t="s">
        <v>36965</v>
      </c>
      <c r="B35395" s="2" t="s">
        <v>13483</v>
      </c>
      <c r="C35395" s="2" t="s">
        <v>13484</v>
      </c>
      <c r="D35395" s="5" t="s">
        <v>22</v>
      </c>
      <c r="E35395" s="5">
        <v>76.52</v>
      </c>
      <c r="F35395" s="5">
        <v>2134.0351999999998</v>
      </c>
      <c r="G35395" s="5">
        <v>1.9</v>
      </c>
      <c r="H35395" s="5">
        <v>712.3537</v>
      </c>
      <c r="I35395" s="5">
        <v>3</v>
      </c>
      <c r="J35395" s="5">
        <v>736.5</v>
      </c>
      <c r="K35395" s="5" t="s">
        <v>13485</v>
      </c>
      <c r="L35395" s="5">
        <v>9</v>
      </c>
      <c r="M35395" s="5">
        <v>432</v>
      </c>
      <c r="N35395" s="5">
        <v>450</v>
      </c>
      <c r="O35395" s="5" t="s">
        <v>17</v>
      </c>
    </row>
    <row r="35396" spans="1:15">
      <c r="A35396" s="2" t="s">
        <v>36965</v>
      </c>
      <c r="B35396" s="2" t="s">
        <v>13486</v>
      </c>
      <c r="C35396" s="2" t="s">
        <v>13487</v>
      </c>
      <c r="D35396" s="5" t="s">
        <v>22</v>
      </c>
      <c r="E35396" s="5">
        <v>76.2</v>
      </c>
      <c r="F35396" s="5">
        <v>1434.7466999999999</v>
      </c>
      <c r="G35396" s="5">
        <v>4.4000000000000004</v>
      </c>
      <c r="H35396" s="5">
        <v>718.38379999999995</v>
      </c>
      <c r="I35396" s="5">
        <v>2</v>
      </c>
      <c r="J35396" s="5">
        <v>439.91</v>
      </c>
      <c r="K35396" s="5" t="s">
        <v>13488</v>
      </c>
      <c r="L35396" s="5">
        <v>39</v>
      </c>
      <c r="M35396" s="5">
        <v>310</v>
      </c>
      <c r="N35396" s="5">
        <v>323</v>
      </c>
      <c r="O35396" s="5" t="s">
        <v>22</v>
      </c>
    </row>
    <row r="35397" spans="1:15">
      <c r="A35397" s="2" t="s">
        <v>36965</v>
      </c>
      <c r="B35397" s="2" t="s">
        <v>36946</v>
      </c>
      <c r="C35397" s="2" t="s">
        <v>13493</v>
      </c>
      <c r="D35397" s="5" t="s">
        <v>22</v>
      </c>
      <c r="E35397" s="5">
        <v>74.040000000000006</v>
      </c>
      <c r="F35397" s="5">
        <v>2970.4973</v>
      </c>
      <c r="G35397" s="5">
        <v>5</v>
      </c>
      <c r="H35397" s="5">
        <v>991.178</v>
      </c>
      <c r="I35397" s="5">
        <v>3</v>
      </c>
      <c r="J35397" s="5">
        <v>621.76</v>
      </c>
      <c r="K35397" s="5" t="s">
        <v>13494</v>
      </c>
      <c r="L35397" s="5">
        <v>8</v>
      </c>
      <c r="M35397" s="5">
        <v>359</v>
      </c>
      <c r="N35397" s="5">
        <v>386</v>
      </c>
      <c r="O35397" s="5" t="s">
        <v>22</v>
      </c>
    </row>
    <row r="35398" spans="1:15">
      <c r="A35398" s="2" t="s">
        <v>36965</v>
      </c>
      <c r="B35398" s="2" t="s">
        <v>36947</v>
      </c>
      <c r="C35398" s="2" t="s">
        <v>13499</v>
      </c>
      <c r="D35398" s="5" t="s">
        <v>22</v>
      </c>
      <c r="E35398" s="5">
        <v>73.19</v>
      </c>
      <c r="F35398" s="5">
        <v>3713.8787000000002</v>
      </c>
      <c r="G35398" s="5">
        <v>5.0999999999999996</v>
      </c>
      <c r="H35398" s="5">
        <v>929.48170000000005</v>
      </c>
      <c r="I35398" s="5">
        <v>4</v>
      </c>
      <c r="J35398" s="5">
        <v>648.54999999999995</v>
      </c>
      <c r="K35398" s="5" t="s">
        <v>13500</v>
      </c>
      <c r="L35398" s="5">
        <v>18</v>
      </c>
      <c r="M35398" s="5">
        <v>351</v>
      </c>
      <c r="N35398" s="5">
        <v>386</v>
      </c>
      <c r="O35398" s="5" t="s">
        <v>22</v>
      </c>
    </row>
    <row r="35399" spans="1:15">
      <c r="A35399" s="2" t="s">
        <v>36965</v>
      </c>
      <c r="B35399" s="2" t="s">
        <v>13504</v>
      </c>
      <c r="C35399" s="2" t="s">
        <v>13505</v>
      </c>
      <c r="D35399" s="5" t="s">
        <v>22</v>
      </c>
      <c r="E35399" s="5">
        <v>72</v>
      </c>
      <c r="F35399" s="5">
        <v>1456.8323</v>
      </c>
      <c r="G35399" s="5">
        <v>-2.9</v>
      </c>
      <c r="H35399" s="5">
        <v>729.42129999999997</v>
      </c>
      <c r="I35399" s="5">
        <v>2</v>
      </c>
      <c r="J35399" s="5">
        <v>717.29</v>
      </c>
      <c r="K35399" s="5" t="s">
        <v>13506</v>
      </c>
      <c r="L35399" s="5">
        <v>68</v>
      </c>
      <c r="M35399" s="5">
        <v>212</v>
      </c>
      <c r="N35399" s="5">
        <v>224</v>
      </c>
      <c r="O35399" s="5" t="s">
        <v>22</v>
      </c>
    </row>
    <row r="35400" spans="1:15">
      <c r="A35400" s="2" t="s">
        <v>36965</v>
      </c>
      <c r="B35400" s="2" t="s">
        <v>13519</v>
      </c>
      <c r="C35400" s="2" t="s">
        <v>13520</v>
      </c>
      <c r="D35400" s="5" t="s">
        <v>22</v>
      </c>
      <c r="E35400" s="5">
        <v>65.319999999999993</v>
      </c>
      <c r="F35400" s="5">
        <v>1405.6738</v>
      </c>
      <c r="G35400" s="5">
        <v>-2.4</v>
      </c>
      <c r="H35400" s="5">
        <v>469.5641</v>
      </c>
      <c r="I35400" s="5">
        <v>3</v>
      </c>
      <c r="J35400" s="5">
        <v>331.57</v>
      </c>
      <c r="K35400" s="5" t="s">
        <v>13521</v>
      </c>
      <c r="L35400" s="5">
        <v>22</v>
      </c>
      <c r="M35400" s="5">
        <v>225</v>
      </c>
      <c r="N35400" s="5">
        <v>238</v>
      </c>
      <c r="O35400" s="5" t="s">
        <v>22</v>
      </c>
    </row>
    <row r="35401" spans="1:15">
      <c r="A35401" s="2" t="s">
        <v>36965</v>
      </c>
      <c r="B35401" s="2" t="s">
        <v>13540</v>
      </c>
      <c r="C35401" s="2" t="s">
        <v>13541</v>
      </c>
      <c r="D35401" s="5" t="s">
        <v>22</v>
      </c>
      <c r="E35401" s="5">
        <v>58.51</v>
      </c>
      <c r="F35401" s="5">
        <v>1037.5869</v>
      </c>
      <c r="G35401" s="5">
        <v>0.2</v>
      </c>
      <c r="H35401" s="5">
        <v>519.80079999999998</v>
      </c>
      <c r="I35401" s="5">
        <v>2</v>
      </c>
      <c r="J35401" s="5">
        <v>322.29000000000002</v>
      </c>
      <c r="K35401" s="5" t="s">
        <v>13542</v>
      </c>
      <c r="L35401" s="5">
        <v>36</v>
      </c>
      <c r="M35401" s="5">
        <v>133</v>
      </c>
      <c r="N35401" s="5">
        <v>142</v>
      </c>
      <c r="O35401" s="5" t="s">
        <v>22</v>
      </c>
    </row>
    <row r="35402" spans="1:15">
      <c r="A35402" s="2" t="s">
        <v>36965</v>
      </c>
      <c r="B35402" s="2" t="s">
        <v>13546</v>
      </c>
      <c r="C35402" s="2" t="s">
        <v>13547</v>
      </c>
      <c r="D35402" s="5" t="s">
        <v>22</v>
      </c>
      <c r="E35402" s="5">
        <v>57.85</v>
      </c>
      <c r="F35402" s="5">
        <v>1087.6277</v>
      </c>
      <c r="G35402" s="5">
        <v>-4.5999999999999996</v>
      </c>
      <c r="H35402" s="5">
        <v>544.81859999999995</v>
      </c>
      <c r="I35402" s="5">
        <v>2</v>
      </c>
      <c r="J35402" s="5">
        <v>402.07</v>
      </c>
      <c r="K35402" s="5" t="s">
        <v>13548</v>
      </c>
      <c r="L35402" s="5">
        <v>58</v>
      </c>
      <c r="M35402" s="5">
        <v>188</v>
      </c>
      <c r="N35402" s="5">
        <v>197</v>
      </c>
      <c r="O35402" s="5" t="s">
        <v>22</v>
      </c>
    </row>
    <row r="35403" spans="1:15">
      <c r="A35403" s="2" t="s">
        <v>36965</v>
      </c>
      <c r="B35403" s="2" t="s">
        <v>13549</v>
      </c>
      <c r="C35403" s="2" t="s">
        <v>13550</v>
      </c>
      <c r="D35403" s="5" t="s">
        <v>22</v>
      </c>
      <c r="E35403" s="5">
        <v>57.61</v>
      </c>
      <c r="F35403" s="5">
        <v>1384.702</v>
      </c>
      <c r="G35403" s="5">
        <v>-8.6</v>
      </c>
      <c r="H35403" s="5">
        <v>693.35239999999999</v>
      </c>
      <c r="I35403" s="5">
        <v>2</v>
      </c>
      <c r="J35403" s="5">
        <v>411.08</v>
      </c>
      <c r="K35403" s="5" t="s">
        <v>13551</v>
      </c>
      <c r="L35403" s="5">
        <v>40</v>
      </c>
      <c r="M35403" s="5">
        <v>143</v>
      </c>
      <c r="N35403" s="5">
        <v>154</v>
      </c>
      <c r="O35403" s="5" t="s">
        <v>22</v>
      </c>
    </row>
    <row r="35404" spans="1:15">
      <c r="A35404" s="2" t="s">
        <v>36965</v>
      </c>
      <c r="B35404" s="2" t="s">
        <v>36948</v>
      </c>
      <c r="C35404" s="2" t="s">
        <v>13556</v>
      </c>
      <c r="D35404" s="5" t="s">
        <v>22</v>
      </c>
      <c r="E35404" s="5">
        <v>56.6</v>
      </c>
      <c r="F35404" s="5">
        <v>3268.6615999999999</v>
      </c>
      <c r="G35404" s="5">
        <v>8.4</v>
      </c>
      <c r="H35404" s="5">
        <v>818.17960000000005</v>
      </c>
      <c r="I35404" s="5">
        <v>4</v>
      </c>
      <c r="J35404" s="5">
        <v>640.80999999999995</v>
      </c>
      <c r="K35404" s="5" t="s">
        <v>13557</v>
      </c>
      <c r="L35404" s="5">
        <v>1</v>
      </c>
      <c r="M35404" s="5">
        <v>356</v>
      </c>
      <c r="N35404" s="5">
        <v>386</v>
      </c>
      <c r="O35404" s="5" t="s">
        <v>22</v>
      </c>
    </row>
    <row r="35405" spans="1:15">
      <c r="A35405" s="2" t="s">
        <v>36965</v>
      </c>
      <c r="B35405" s="2" t="s">
        <v>13564</v>
      </c>
      <c r="C35405" s="2" t="s">
        <v>13565</v>
      </c>
      <c r="D35405" s="5" t="s">
        <v>22</v>
      </c>
      <c r="E35405" s="5">
        <v>55</v>
      </c>
      <c r="F35405" s="5">
        <v>1472.8272999999999</v>
      </c>
      <c r="G35405" s="5">
        <v>-4.5999999999999996</v>
      </c>
      <c r="H35405" s="5">
        <v>737.41750000000002</v>
      </c>
      <c r="I35405" s="5">
        <v>2</v>
      </c>
      <c r="J35405" s="5">
        <v>618.34</v>
      </c>
      <c r="K35405" s="5" t="s">
        <v>13566</v>
      </c>
      <c r="L35405" s="5">
        <v>57</v>
      </c>
      <c r="M35405" s="5">
        <v>212</v>
      </c>
      <c r="N35405" s="5">
        <v>224</v>
      </c>
      <c r="O35405" s="5" t="s">
        <v>17</v>
      </c>
    </row>
    <row r="35406" spans="1:15">
      <c r="A35406" s="2" t="s">
        <v>36965</v>
      </c>
      <c r="B35406" s="2" t="s">
        <v>13570</v>
      </c>
      <c r="C35406" s="2" t="s">
        <v>13571</v>
      </c>
      <c r="D35406" s="5" t="s">
        <v>17</v>
      </c>
      <c r="E35406" s="5">
        <v>54.74</v>
      </c>
      <c r="F35406" s="5">
        <v>974.55489999999998</v>
      </c>
      <c r="G35406" s="5">
        <v>-6.6</v>
      </c>
      <c r="H35406" s="5">
        <v>488.28149999999999</v>
      </c>
      <c r="I35406" s="5">
        <v>2</v>
      </c>
      <c r="J35406" s="5">
        <v>339.44</v>
      </c>
      <c r="K35406" s="5" t="s">
        <v>13572</v>
      </c>
      <c r="L35406" s="5">
        <v>78</v>
      </c>
      <c r="M35406" s="5">
        <v>201</v>
      </c>
      <c r="N35406" s="5">
        <v>211</v>
      </c>
      <c r="O35406" s="5" t="s">
        <v>22</v>
      </c>
    </row>
    <row r="35407" spans="1:15">
      <c r="A35407" s="2" t="s">
        <v>36965</v>
      </c>
      <c r="B35407" s="2" t="s">
        <v>36949</v>
      </c>
      <c r="C35407" s="2" t="s">
        <v>13598</v>
      </c>
      <c r="D35407" s="5" t="s">
        <v>22</v>
      </c>
      <c r="E35407" s="5">
        <v>50.68</v>
      </c>
      <c r="F35407" s="5">
        <v>1432.7197000000001</v>
      </c>
      <c r="G35407" s="5">
        <v>-3</v>
      </c>
      <c r="H35407" s="5">
        <v>717.36500000000001</v>
      </c>
      <c r="I35407" s="5">
        <v>2</v>
      </c>
      <c r="J35407" s="5">
        <v>402.02</v>
      </c>
      <c r="K35407" s="5" t="s">
        <v>13599</v>
      </c>
      <c r="L35407" s="5">
        <v>1</v>
      </c>
      <c r="M35407" s="5">
        <v>393</v>
      </c>
      <c r="N35407" s="5">
        <v>405</v>
      </c>
      <c r="O35407" s="5" t="s">
        <v>22</v>
      </c>
    </row>
    <row r="35408" spans="1:15">
      <c r="A35408" s="2" t="s">
        <v>36965</v>
      </c>
      <c r="B35408" s="2" t="s">
        <v>36950</v>
      </c>
      <c r="C35408" s="2" t="s">
        <v>13616</v>
      </c>
      <c r="D35408" s="5" t="s">
        <v>22</v>
      </c>
      <c r="E35408" s="5">
        <v>47.08</v>
      </c>
      <c r="F35408" s="5">
        <v>1867.9791</v>
      </c>
      <c r="G35408" s="5">
        <v>-8.9</v>
      </c>
      <c r="H35408" s="5">
        <v>623.66139999999996</v>
      </c>
      <c r="I35408" s="5">
        <v>3</v>
      </c>
      <c r="J35408" s="5">
        <v>438.55</v>
      </c>
      <c r="K35408" s="5" t="s">
        <v>13617</v>
      </c>
      <c r="L35408" s="5">
        <v>6</v>
      </c>
      <c r="M35408" s="5">
        <v>369</v>
      </c>
      <c r="N35408" s="5">
        <v>386</v>
      </c>
      <c r="O35408" s="5" t="s">
        <v>22</v>
      </c>
    </row>
    <row r="35409" spans="1:15">
      <c r="A35409" s="2" t="s">
        <v>36965</v>
      </c>
      <c r="B35409" s="2" t="s">
        <v>13618</v>
      </c>
      <c r="C35409" s="2" t="s">
        <v>13619</v>
      </c>
      <c r="D35409" s="5" t="s">
        <v>22</v>
      </c>
      <c r="E35409" s="5">
        <v>47.05</v>
      </c>
      <c r="F35409" s="5">
        <v>1156.5724</v>
      </c>
      <c r="G35409" s="5">
        <v>-3.3</v>
      </c>
      <c r="H35409" s="5">
        <v>579.29160000000002</v>
      </c>
      <c r="I35409" s="5">
        <v>2</v>
      </c>
      <c r="J35409" s="5">
        <v>264.69</v>
      </c>
      <c r="K35409" s="5" t="s">
        <v>13620</v>
      </c>
      <c r="L35409" s="5">
        <v>2</v>
      </c>
      <c r="M35409" s="5">
        <v>395</v>
      </c>
      <c r="N35409" s="5">
        <v>405</v>
      </c>
      <c r="O35409" s="5" t="s">
        <v>22</v>
      </c>
    </row>
    <row r="35410" spans="1:15">
      <c r="A35410" s="2" t="s">
        <v>36965</v>
      </c>
      <c r="B35410" s="2" t="s">
        <v>36951</v>
      </c>
      <c r="C35410" s="2" t="s">
        <v>13628</v>
      </c>
      <c r="D35410" s="5" t="s">
        <v>22</v>
      </c>
      <c r="E35410" s="5">
        <v>42.73</v>
      </c>
      <c r="F35410" s="5">
        <v>1329.7040999999999</v>
      </c>
      <c r="G35410" s="5">
        <v>-3.9</v>
      </c>
      <c r="H35410" s="5">
        <v>444.24029999999999</v>
      </c>
      <c r="I35410" s="5">
        <v>3</v>
      </c>
      <c r="J35410" s="5">
        <v>387.8</v>
      </c>
      <c r="K35410" s="5" t="s">
        <v>13629</v>
      </c>
      <c r="L35410" s="5">
        <v>2</v>
      </c>
      <c r="M35410" s="5">
        <v>375</v>
      </c>
      <c r="N35410" s="5">
        <v>386</v>
      </c>
      <c r="O35410" s="5" t="s">
        <v>22</v>
      </c>
    </row>
    <row r="35411" spans="1:15">
      <c r="A35411" s="2" t="s">
        <v>36965</v>
      </c>
      <c r="B35411" s="2" t="s">
        <v>13630</v>
      </c>
      <c r="C35411" s="2" t="s">
        <v>13631</v>
      </c>
      <c r="D35411" s="5" t="s">
        <v>22</v>
      </c>
      <c r="E35411" s="5">
        <v>39.9</v>
      </c>
      <c r="F35411" s="5">
        <v>711.38019999999995</v>
      </c>
      <c r="G35411" s="5">
        <v>-1.6</v>
      </c>
      <c r="H35411" s="5">
        <v>712.38639999999998</v>
      </c>
      <c r="I35411" s="5">
        <v>1</v>
      </c>
      <c r="J35411" s="5">
        <v>239.86</v>
      </c>
      <c r="K35411" s="5" t="s">
        <v>13632</v>
      </c>
      <c r="L35411" s="5">
        <v>3</v>
      </c>
      <c r="M35411" s="5">
        <v>133</v>
      </c>
      <c r="N35411" s="5">
        <v>139</v>
      </c>
      <c r="O35411" s="5" t="s">
        <v>22</v>
      </c>
    </row>
    <row r="35412" spans="1:15">
      <c r="A35412" s="2" t="s">
        <v>36965</v>
      </c>
      <c r="B35412" s="2" t="s">
        <v>13633</v>
      </c>
      <c r="C35412" s="2" t="s">
        <v>13634</v>
      </c>
      <c r="D35412" s="5" t="s">
        <v>22</v>
      </c>
      <c r="E35412" s="5">
        <v>37.53</v>
      </c>
      <c r="F35412" s="5">
        <v>1992.0051000000001</v>
      </c>
      <c r="G35412" s="5">
        <v>-7.9</v>
      </c>
      <c r="H35412" s="5">
        <v>997.00199999999995</v>
      </c>
      <c r="I35412" s="5">
        <v>2</v>
      </c>
      <c r="J35412" s="5">
        <v>452.2</v>
      </c>
      <c r="K35412" s="5" t="s">
        <v>13635</v>
      </c>
      <c r="L35412" s="5">
        <v>2</v>
      </c>
      <c r="M35412" s="5">
        <v>350</v>
      </c>
      <c r="N35412" s="5">
        <v>368</v>
      </c>
      <c r="O35412" s="5" t="s">
        <v>22</v>
      </c>
    </row>
    <row r="35413" spans="1:15">
      <c r="A35413" s="2" t="s">
        <v>36965</v>
      </c>
      <c r="B35413" s="2" t="s">
        <v>13642</v>
      </c>
      <c r="C35413" s="2" t="s">
        <v>13643</v>
      </c>
      <c r="D35413" s="5" t="s">
        <v>22</v>
      </c>
      <c r="E35413" s="5">
        <v>36.380000000000003</v>
      </c>
      <c r="F35413" s="5">
        <v>995.45590000000004</v>
      </c>
      <c r="G35413" s="5">
        <v>-6.8</v>
      </c>
      <c r="H35413" s="5">
        <v>498.73180000000002</v>
      </c>
      <c r="I35413" s="5">
        <v>2</v>
      </c>
      <c r="J35413" s="5">
        <v>204.42</v>
      </c>
      <c r="K35413" s="5" t="s">
        <v>13644</v>
      </c>
      <c r="L35413" s="5">
        <v>2</v>
      </c>
      <c r="M35413" s="5">
        <v>310</v>
      </c>
      <c r="N35413" s="5">
        <v>319</v>
      </c>
      <c r="O35413" s="5" t="s">
        <v>22</v>
      </c>
    </row>
    <row r="35414" spans="1:15">
      <c r="A35414" s="2" t="s">
        <v>36965</v>
      </c>
      <c r="B35414" s="2" t="s">
        <v>36952</v>
      </c>
      <c r="C35414" s="2" t="s">
        <v>36953</v>
      </c>
      <c r="D35414" s="5" t="s">
        <v>22</v>
      </c>
      <c r="E35414" s="5">
        <v>33.28</v>
      </c>
      <c r="F35414" s="5">
        <v>1987.0261</v>
      </c>
      <c r="G35414" s="5">
        <v>6.2</v>
      </c>
      <c r="H35414" s="5">
        <v>663.35339999999997</v>
      </c>
      <c r="I35414" s="5">
        <v>3</v>
      </c>
      <c r="J35414" s="5">
        <v>606.82000000000005</v>
      </c>
      <c r="K35414" s="5" t="s">
        <v>36954</v>
      </c>
      <c r="L35414" s="5">
        <v>4</v>
      </c>
      <c r="M35414" s="5">
        <v>387</v>
      </c>
      <c r="N35414" s="5">
        <v>405</v>
      </c>
      <c r="O35414" s="5" t="s">
        <v>22</v>
      </c>
    </row>
    <row r="35415" spans="1:15">
      <c r="A35415" s="2" t="s">
        <v>36965</v>
      </c>
      <c r="B35415" s="2" t="s">
        <v>13648</v>
      </c>
      <c r="C35415" s="2" t="s">
        <v>13649</v>
      </c>
      <c r="D35415" s="5" t="s">
        <v>22</v>
      </c>
      <c r="E35415" s="5">
        <v>31.79</v>
      </c>
      <c r="F35415" s="5">
        <v>1789.8655000000001</v>
      </c>
      <c r="G35415" s="5">
        <v>9.6999999999999993</v>
      </c>
      <c r="H35415" s="5">
        <v>895.94870000000003</v>
      </c>
      <c r="I35415" s="5">
        <v>2</v>
      </c>
      <c r="J35415" s="5">
        <v>661.72</v>
      </c>
      <c r="K35415" s="5" t="s">
        <v>13650</v>
      </c>
      <c r="L35415" s="5">
        <v>1</v>
      </c>
      <c r="M35415" s="5">
        <v>435</v>
      </c>
      <c r="N35415" s="5">
        <v>450</v>
      </c>
      <c r="O35415" s="5" t="s">
        <v>22</v>
      </c>
    </row>
    <row r="35416" spans="1:15">
      <c r="A35416" s="2" t="s">
        <v>36965</v>
      </c>
      <c r="B35416" s="2" t="s">
        <v>13654</v>
      </c>
      <c r="C35416" s="2" t="s">
        <v>13655</v>
      </c>
      <c r="D35416" s="5" t="s">
        <v>22</v>
      </c>
      <c r="E35416" s="5">
        <v>30.75</v>
      </c>
      <c r="F35416" s="5">
        <v>1150.671</v>
      </c>
      <c r="G35416" s="5">
        <v>-2.1</v>
      </c>
      <c r="H35416" s="5">
        <v>576.34159999999997</v>
      </c>
      <c r="I35416" s="5">
        <v>2</v>
      </c>
      <c r="J35416" s="5">
        <v>453.97</v>
      </c>
      <c r="K35416" s="5" t="s">
        <v>13656</v>
      </c>
      <c r="L35416" s="5">
        <v>5</v>
      </c>
      <c r="M35416" s="5">
        <v>133</v>
      </c>
      <c r="N35416" s="5">
        <v>143</v>
      </c>
      <c r="O35416" s="5" t="s">
        <v>22</v>
      </c>
    </row>
    <row r="35417" spans="1:15">
      <c r="A35417" s="2" t="s">
        <v>36965</v>
      </c>
      <c r="B35417" s="2" t="s">
        <v>13660</v>
      </c>
      <c r="C35417" s="2" t="s">
        <v>13661</v>
      </c>
      <c r="D35417" s="5" t="s">
        <v>22</v>
      </c>
      <c r="E35417" s="5">
        <v>30.57</v>
      </c>
      <c r="F35417" s="5">
        <v>1031.5287000000001</v>
      </c>
      <c r="G35417" s="5">
        <v>-7.1</v>
      </c>
      <c r="H35417" s="5">
        <v>516.76790000000005</v>
      </c>
      <c r="I35417" s="5">
        <v>2</v>
      </c>
      <c r="J35417" s="5">
        <v>317.31</v>
      </c>
      <c r="K35417" s="5" t="s">
        <v>13662</v>
      </c>
      <c r="L35417" s="5">
        <v>2</v>
      </c>
      <c r="M35417" s="5">
        <v>324</v>
      </c>
      <c r="N35417" s="5">
        <v>333</v>
      </c>
      <c r="O35417" s="5" t="s">
        <v>22</v>
      </c>
    </row>
    <row r="35418" spans="1:15">
      <c r="A35418" s="2" t="s">
        <v>36965</v>
      </c>
      <c r="B35418" s="2" t="s">
        <v>36958</v>
      </c>
      <c r="C35418" s="2" t="s">
        <v>13667</v>
      </c>
      <c r="D35418" s="5" t="s">
        <v>22</v>
      </c>
      <c r="E35418" s="5">
        <v>28.06</v>
      </c>
      <c r="F35418" s="5">
        <v>974.53970000000004</v>
      </c>
      <c r="G35418" s="5">
        <v>0.2</v>
      </c>
      <c r="H35418" s="5">
        <v>488.27719999999999</v>
      </c>
      <c r="I35418" s="5">
        <v>2</v>
      </c>
      <c r="J35418" s="5">
        <v>323.3</v>
      </c>
      <c r="K35418" s="5" t="s">
        <v>13668</v>
      </c>
      <c r="L35418" s="5">
        <v>1</v>
      </c>
      <c r="M35418" s="5">
        <v>378</v>
      </c>
      <c r="N35418" s="5">
        <v>386</v>
      </c>
      <c r="O35418" s="5" t="s">
        <v>22</v>
      </c>
    </row>
    <row r="35419" spans="1:15">
      <c r="A35419" s="2" t="s">
        <v>36965</v>
      </c>
      <c r="B35419" s="2" t="s">
        <v>13669</v>
      </c>
      <c r="C35419" s="2" t="s">
        <v>13670</v>
      </c>
      <c r="D35419" s="5" t="s">
        <v>17</v>
      </c>
      <c r="E35419" s="5">
        <v>27.97</v>
      </c>
      <c r="F35419" s="5">
        <v>778.42250000000001</v>
      </c>
      <c r="G35419" s="5">
        <v>-6.9</v>
      </c>
      <c r="H35419" s="5">
        <v>390.21589999999998</v>
      </c>
      <c r="I35419" s="5">
        <v>2</v>
      </c>
      <c r="J35419" s="5">
        <v>157.82</v>
      </c>
      <c r="K35419" s="5" t="s">
        <v>13671</v>
      </c>
      <c r="L35419" s="5">
        <v>15</v>
      </c>
      <c r="M35419" s="5">
        <v>426</v>
      </c>
      <c r="N35419" s="5">
        <v>431</v>
      </c>
      <c r="O35419" s="5" t="s">
        <v>22</v>
      </c>
    </row>
    <row r="35420" spans="1:15">
      <c r="A35420" s="2" t="s">
        <v>36965</v>
      </c>
      <c r="B35420" s="2" t="s">
        <v>36959</v>
      </c>
      <c r="C35420" s="2" t="s">
        <v>36960</v>
      </c>
      <c r="D35420" s="5" t="s">
        <v>22</v>
      </c>
      <c r="E35420" s="5">
        <v>26.28</v>
      </c>
      <c r="F35420" s="5">
        <v>2037.9982</v>
      </c>
      <c r="G35420" s="5">
        <v>-8.9</v>
      </c>
      <c r="H35420" s="5">
        <v>680.33399999999995</v>
      </c>
      <c r="I35420" s="5">
        <v>3</v>
      </c>
      <c r="J35420" s="5">
        <v>582.98</v>
      </c>
      <c r="K35420" s="5" t="s">
        <v>36961</v>
      </c>
      <c r="L35420" s="5">
        <v>1</v>
      </c>
      <c r="M35420" s="5">
        <v>462</v>
      </c>
      <c r="N35420" s="5">
        <v>479</v>
      </c>
      <c r="O35420" s="5" t="s">
        <v>17</v>
      </c>
    </row>
    <row r="35421" spans="1:15">
      <c r="A35421" s="2" t="s">
        <v>36965</v>
      </c>
      <c r="B35421" s="2" t="s">
        <v>13681</v>
      </c>
      <c r="C35421" s="2" t="s">
        <v>13682</v>
      </c>
      <c r="D35421" s="5" t="s">
        <v>22</v>
      </c>
      <c r="E35421" s="5">
        <v>25.68</v>
      </c>
      <c r="F35421" s="5">
        <v>1059.5197000000001</v>
      </c>
      <c r="G35421" s="5">
        <v>-1.1000000000000001</v>
      </c>
      <c r="H35421" s="5">
        <v>530.76649999999995</v>
      </c>
      <c r="I35421" s="5">
        <v>2</v>
      </c>
      <c r="J35421" s="5">
        <v>232.73</v>
      </c>
      <c r="K35421" s="5" t="s">
        <v>13683</v>
      </c>
      <c r="L35421" s="5">
        <v>1</v>
      </c>
      <c r="M35421" s="5">
        <v>396</v>
      </c>
      <c r="N35421" s="5">
        <v>405</v>
      </c>
      <c r="O35421" s="5" t="s">
        <v>22</v>
      </c>
    </row>
    <row r="35422" spans="1:15">
      <c r="A35422" s="2" t="s">
        <v>36965</v>
      </c>
      <c r="B35422" s="2" t="s">
        <v>36962</v>
      </c>
      <c r="C35422" s="2" t="s">
        <v>13691</v>
      </c>
      <c r="D35422" s="5" t="s">
        <v>22</v>
      </c>
      <c r="E35422" s="5">
        <v>23.58</v>
      </c>
      <c r="F35422" s="5">
        <v>1182.6356000000001</v>
      </c>
      <c r="G35422" s="5">
        <v>-8.1999999999999993</v>
      </c>
      <c r="H35422" s="5">
        <v>592.32029999999997</v>
      </c>
      <c r="I35422" s="5">
        <v>2</v>
      </c>
      <c r="J35422" s="5">
        <v>290.92</v>
      </c>
      <c r="K35422" s="5" t="s">
        <v>13692</v>
      </c>
      <c r="L35422" s="5">
        <v>2</v>
      </c>
      <c r="M35422" s="5">
        <v>376</v>
      </c>
      <c r="N35422" s="5">
        <v>386</v>
      </c>
      <c r="O35422" s="5" t="s">
        <v>22</v>
      </c>
    </row>
    <row r="35423" spans="1:15">
      <c r="A35423" s="2" t="s">
        <v>36965</v>
      </c>
      <c r="B35423" s="2" t="s">
        <v>36963</v>
      </c>
      <c r="C35423" s="2" t="s">
        <v>13715</v>
      </c>
      <c r="D35423" s="5" t="s">
        <v>22</v>
      </c>
      <c r="E35423" s="5">
        <v>16.559999999999999</v>
      </c>
      <c r="F35423" s="5">
        <v>1410.7183</v>
      </c>
      <c r="G35423" s="5">
        <v>-0.8</v>
      </c>
      <c r="H35423" s="5">
        <v>706.36580000000004</v>
      </c>
      <c r="I35423" s="5">
        <v>2</v>
      </c>
      <c r="J35423" s="5">
        <v>693.92</v>
      </c>
      <c r="K35423" s="5" t="s">
        <v>13716</v>
      </c>
      <c r="L35423" s="5">
        <v>2</v>
      </c>
      <c r="M35423" s="5">
        <v>462</v>
      </c>
      <c r="N35423" s="5">
        <v>473</v>
      </c>
      <c r="O35423" s="5" t="s">
        <v>22</v>
      </c>
    </row>
    <row r="35424" spans="1:15">
      <c r="A35424" s="2" t="s">
        <v>102610</v>
      </c>
      <c r="B35424" s="2" t="s">
        <v>102611</v>
      </c>
      <c r="C35424" s="2" t="s">
        <v>102612</v>
      </c>
      <c r="D35424" s="5" t="s">
        <v>22</v>
      </c>
      <c r="E35424" s="5">
        <v>49.22</v>
      </c>
      <c r="F35424" s="5">
        <v>1246.6378999999999</v>
      </c>
      <c r="G35424" s="5">
        <v>-3.6</v>
      </c>
      <c r="H35424" s="5">
        <v>416.55180000000001</v>
      </c>
      <c r="I35424" s="5">
        <v>3</v>
      </c>
      <c r="J35424" s="5">
        <v>380.39</v>
      </c>
      <c r="K35424" s="5" t="s">
        <v>102613</v>
      </c>
      <c r="L35424" s="5">
        <v>1</v>
      </c>
      <c r="M35424" s="5">
        <v>8</v>
      </c>
      <c r="N35424" s="5">
        <v>18</v>
      </c>
      <c r="O35424" s="5" t="s">
        <v>22</v>
      </c>
    </row>
    <row r="35425" spans="1:15">
      <c r="A35425" s="2" t="s">
        <v>102610</v>
      </c>
      <c r="B35425" s="2" t="s">
        <v>102614</v>
      </c>
      <c r="C35425" s="2" t="s">
        <v>102615</v>
      </c>
      <c r="D35425" s="5" t="s">
        <v>22</v>
      </c>
      <c r="E35425" s="5">
        <v>27.7</v>
      </c>
      <c r="F35425" s="5">
        <v>1064.5250000000001</v>
      </c>
      <c r="G35425" s="5">
        <v>-4.2</v>
      </c>
      <c r="H35425" s="5">
        <v>533.26760000000002</v>
      </c>
      <c r="I35425" s="5">
        <v>2</v>
      </c>
      <c r="J35425" s="5">
        <v>106.54</v>
      </c>
      <c r="K35425" s="5" t="s">
        <v>102616</v>
      </c>
      <c r="L35425" s="5">
        <v>1</v>
      </c>
      <c r="M35425" s="5">
        <v>49</v>
      </c>
      <c r="N35425" s="5">
        <v>57</v>
      </c>
      <c r="O35425" s="5" t="s">
        <v>22</v>
      </c>
    </row>
    <row r="35426" spans="1:15">
      <c r="A35426" s="2" t="s">
        <v>102610</v>
      </c>
      <c r="B35426" s="2" t="s">
        <v>102617</v>
      </c>
      <c r="C35426" s="2" t="s">
        <v>102618</v>
      </c>
      <c r="D35426" s="5" t="s">
        <v>22</v>
      </c>
      <c r="E35426" s="5">
        <v>23.64</v>
      </c>
      <c r="F35426" s="5">
        <v>889.49080000000004</v>
      </c>
      <c r="G35426" s="5">
        <v>-2.8</v>
      </c>
      <c r="H35426" s="5">
        <v>445.75150000000002</v>
      </c>
      <c r="I35426" s="5">
        <v>2</v>
      </c>
      <c r="J35426" s="5">
        <v>412.5</v>
      </c>
      <c r="K35426" s="5" t="s">
        <v>102619</v>
      </c>
      <c r="L35426" s="5">
        <v>2</v>
      </c>
      <c r="M35426" s="5">
        <v>41</v>
      </c>
      <c r="N35426" s="5">
        <v>48</v>
      </c>
      <c r="O35426" s="5" t="s">
        <v>22</v>
      </c>
    </row>
    <row r="35427" spans="1:15">
      <c r="A35427" s="2" t="s">
        <v>67778</v>
      </c>
      <c r="B35427" s="2" t="s">
        <v>67741</v>
      </c>
      <c r="C35427" s="2" t="s">
        <v>67742</v>
      </c>
      <c r="D35427" s="5" t="s">
        <v>22</v>
      </c>
      <c r="E35427" s="5">
        <v>58.71</v>
      </c>
      <c r="F35427" s="5">
        <v>1219.5291999999999</v>
      </c>
      <c r="G35427" s="5">
        <v>-4.9000000000000004</v>
      </c>
      <c r="H35427" s="5">
        <v>610.76890000000003</v>
      </c>
      <c r="I35427" s="5">
        <v>2</v>
      </c>
      <c r="J35427" s="5">
        <v>178.92</v>
      </c>
      <c r="K35427" s="5" t="s">
        <v>67743</v>
      </c>
      <c r="L35427" s="5">
        <v>9</v>
      </c>
      <c r="M35427" s="5">
        <v>146</v>
      </c>
      <c r="N35427" s="5">
        <v>154</v>
      </c>
      <c r="O35427" s="5" t="s">
        <v>22</v>
      </c>
    </row>
    <row r="35428" spans="1:15">
      <c r="A35428" s="2" t="s">
        <v>67778</v>
      </c>
      <c r="B35428" s="2" t="s">
        <v>67775</v>
      </c>
      <c r="C35428" s="2" t="s">
        <v>67754</v>
      </c>
      <c r="D35428" s="5" t="s">
        <v>22</v>
      </c>
      <c r="E35428" s="5">
        <v>45.32</v>
      </c>
      <c r="F35428" s="5">
        <v>1504.6729</v>
      </c>
      <c r="G35428" s="5">
        <v>-5.9</v>
      </c>
      <c r="H35428" s="5">
        <v>502.56200000000001</v>
      </c>
      <c r="I35428" s="5">
        <v>3</v>
      </c>
      <c r="J35428" s="5">
        <v>167.23</v>
      </c>
      <c r="K35428" s="5" t="s">
        <v>67755</v>
      </c>
      <c r="L35428" s="5">
        <v>1</v>
      </c>
      <c r="M35428" s="5">
        <v>146</v>
      </c>
      <c r="N35428" s="5">
        <v>156</v>
      </c>
      <c r="O35428" s="5" t="s">
        <v>22</v>
      </c>
    </row>
    <row r="35429" spans="1:15">
      <c r="A35429" s="2" t="s">
        <v>67778</v>
      </c>
      <c r="B35429" s="2" t="s">
        <v>67759</v>
      </c>
      <c r="C35429" s="2" t="s">
        <v>67760</v>
      </c>
      <c r="D35429" s="5" t="s">
        <v>22</v>
      </c>
      <c r="E35429" s="5">
        <v>37.340000000000003</v>
      </c>
      <c r="F35429" s="5">
        <v>1235.5239999999999</v>
      </c>
      <c r="G35429" s="5">
        <v>-5.5</v>
      </c>
      <c r="H35429" s="5">
        <v>412.84640000000002</v>
      </c>
      <c r="I35429" s="5">
        <v>3</v>
      </c>
      <c r="J35429" s="5">
        <v>99.27</v>
      </c>
      <c r="K35429" s="5" t="s">
        <v>67761</v>
      </c>
      <c r="L35429" s="5">
        <v>2</v>
      </c>
      <c r="M35429" s="5">
        <v>146</v>
      </c>
      <c r="N35429" s="5">
        <v>154</v>
      </c>
      <c r="O35429" s="5" t="s">
        <v>17</v>
      </c>
    </row>
    <row r="35430" spans="1:15">
      <c r="A35430" s="2" t="s">
        <v>67778</v>
      </c>
      <c r="B35430" s="2" t="s">
        <v>67765</v>
      </c>
      <c r="C35430" s="2" t="s">
        <v>67766</v>
      </c>
      <c r="D35430" s="5" t="s">
        <v>22</v>
      </c>
      <c r="E35430" s="5">
        <v>29.96</v>
      </c>
      <c r="F35430" s="5">
        <v>852.4606</v>
      </c>
      <c r="G35430" s="5">
        <v>-7.9</v>
      </c>
      <c r="H35430" s="5">
        <v>427.23419999999999</v>
      </c>
      <c r="I35430" s="5">
        <v>2</v>
      </c>
      <c r="J35430" s="5">
        <v>245.26</v>
      </c>
      <c r="K35430" s="5" t="s">
        <v>67767</v>
      </c>
      <c r="L35430" s="5">
        <v>3</v>
      </c>
      <c r="M35430" s="5">
        <v>193</v>
      </c>
      <c r="N35430" s="5">
        <v>198</v>
      </c>
      <c r="O35430" s="5" t="s">
        <v>22</v>
      </c>
    </row>
    <row r="35431" spans="1:15">
      <c r="A35431" s="2" t="s">
        <v>32229</v>
      </c>
      <c r="B35431" s="2" t="s">
        <v>32115</v>
      </c>
      <c r="C35431" s="2" t="s">
        <v>32116</v>
      </c>
      <c r="D35431" s="5" t="s">
        <v>22</v>
      </c>
      <c r="E35431" s="5">
        <v>64.069999999999993</v>
      </c>
      <c r="F35431" s="5">
        <v>1204.6814999999999</v>
      </c>
      <c r="G35431" s="5">
        <v>-0.9</v>
      </c>
      <c r="H35431" s="5">
        <v>603.34749999999997</v>
      </c>
      <c r="I35431" s="5">
        <v>2</v>
      </c>
      <c r="J35431" s="5">
        <v>480.77</v>
      </c>
      <c r="K35431" s="5" t="s">
        <v>32117</v>
      </c>
      <c r="L35431" s="5">
        <v>11</v>
      </c>
      <c r="M35431" s="5">
        <v>516</v>
      </c>
      <c r="N35431" s="5">
        <v>526</v>
      </c>
      <c r="O35431" s="5" t="s">
        <v>22</v>
      </c>
    </row>
    <row r="35432" spans="1:15">
      <c r="A35432" s="2" t="s">
        <v>32229</v>
      </c>
      <c r="B35432" s="2" t="s">
        <v>32227</v>
      </c>
      <c r="C35432" s="2" t="s">
        <v>32122</v>
      </c>
      <c r="D35432" s="5" t="s">
        <v>22</v>
      </c>
      <c r="E35432" s="5">
        <v>63.25</v>
      </c>
      <c r="F35432" s="5">
        <v>1193.6115</v>
      </c>
      <c r="G35432" s="5">
        <v>-2.1</v>
      </c>
      <c r="H35432" s="5">
        <v>597.81179999999995</v>
      </c>
      <c r="I35432" s="5">
        <v>2</v>
      </c>
      <c r="J35432" s="5">
        <v>398.37</v>
      </c>
      <c r="K35432" s="5" t="s">
        <v>32123</v>
      </c>
      <c r="L35432" s="5">
        <v>24</v>
      </c>
      <c r="M35432" s="5">
        <v>234</v>
      </c>
      <c r="N35432" s="5">
        <v>243</v>
      </c>
      <c r="O35432" s="5" t="s">
        <v>17</v>
      </c>
    </row>
    <row r="35433" spans="1:15">
      <c r="A35433" s="2" t="s">
        <v>32229</v>
      </c>
      <c r="B35433" s="2" t="s">
        <v>32127</v>
      </c>
      <c r="C35433" s="2" t="s">
        <v>32128</v>
      </c>
      <c r="D35433" s="5" t="s">
        <v>22</v>
      </c>
      <c r="E35433" s="5">
        <v>59.64</v>
      </c>
      <c r="F35433" s="5">
        <v>1902.0825</v>
      </c>
      <c r="G35433" s="5">
        <v>0.7</v>
      </c>
      <c r="H35433" s="5">
        <v>635.03520000000003</v>
      </c>
      <c r="I35433" s="5">
        <v>3</v>
      </c>
      <c r="J35433" s="5">
        <v>697.64</v>
      </c>
      <c r="K35433" s="5" t="s">
        <v>32129</v>
      </c>
      <c r="L35433" s="5">
        <v>5</v>
      </c>
      <c r="M35433" s="5">
        <v>516</v>
      </c>
      <c r="N35433" s="5">
        <v>532</v>
      </c>
      <c r="O35433" s="5" t="s">
        <v>22</v>
      </c>
    </row>
    <row r="35434" spans="1:15">
      <c r="A35434" s="2" t="s">
        <v>32229</v>
      </c>
      <c r="B35434" s="2" t="s">
        <v>32145</v>
      </c>
      <c r="C35434" s="2" t="s">
        <v>32146</v>
      </c>
      <c r="D35434" s="5" t="s">
        <v>22</v>
      </c>
      <c r="E35434" s="5">
        <v>53.44</v>
      </c>
      <c r="F35434" s="5">
        <v>971.52869999999996</v>
      </c>
      <c r="G35434" s="5">
        <v>-8.1</v>
      </c>
      <c r="H35434" s="5">
        <v>486.76769999999999</v>
      </c>
      <c r="I35434" s="5">
        <v>2</v>
      </c>
      <c r="J35434" s="5">
        <v>288.36</v>
      </c>
      <c r="K35434" s="5" t="s">
        <v>32147</v>
      </c>
      <c r="L35434" s="5">
        <v>8</v>
      </c>
      <c r="M35434" s="5">
        <v>34</v>
      </c>
      <c r="N35434" s="5">
        <v>43</v>
      </c>
      <c r="O35434" s="5" t="s">
        <v>22</v>
      </c>
    </row>
    <row r="35435" spans="1:15">
      <c r="A35435" s="2" t="s">
        <v>32229</v>
      </c>
      <c r="B35435" s="2" t="s">
        <v>32220</v>
      </c>
      <c r="C35435" s="2" t="s">
        <v>32221</v>
      </c>
      <c r="D35435" s="5" t="s">
        <v>17</v>
      </c>
      <c r="E35435" s="5">
        <v>21.16</v>
      </c>
      <c r="F35435" s="5">
        <v>715.41160000000002</v>
      </c>
      <c r="G35435" s="5">
        <v>-3.4</v>
      </c>
      <c r="H35435" s="5">
        <v>358.71190000000001</v>
      </c>
      <c r="I35435" s="5">
        <v>2</v>
      </c>
      <c r="J35435" s="5">
        <v>131.36000000000001</v>
      </c>
      <c r="K35435" s="5" t="s">
        <v>32222</v>
      </c>
      <c r="L35435" s="5">
        <v>3</v>
      </c>
      <c r="M35435" s="5">
        <v>527</v>
      </c>
      <c r="N35435" s="5">
        <v>532</v>
      </c>
      <c r="O35435" s="5" t="s">
        <v>22</v>
      </c>
    </row>
    <row r="35436" spans="1:15">
      <c r="A35436" s="2" t="s">
        <v>32229</v>
      </c>
      <c r="B35436" s="2" t="s">
        <v>32223</v>
      </c>
      <c r="C35436" s="2" t="s">
        <v>32224</v>
      </c>
      <c r="D35436" s="5" t="s">
        <v>22</v>
      </c>
      <c r="E35436" s="5">
        <v>19.04</v>
      </c>
      <c r="F35436" s="5">
        <v>797.46469999999999</v>
      </c>
      <c r="G35436" s="5">
        <v>-8.6</v>
      </c>
      <c r="H35436" s="5">
        <v>399.7362</v>
      </c>
      <c r="I35436" s="5">
        <v>2</v>
      </c>
      <c r="J35436" s="5">
        <v>258.76</v>
      </c>
      <c r="K35436" s="5" t="s">
        <v>32225</v>
      </c>
      <c r="L35436" s="5">
        <v>1</v>
      </c>
      <c r="M35436" s="5">
        <v>36</v>
      </c>
      <c r="N35436" s="5">
        <v>43</v>
      </c>
      <c r="O35436" s="5" t="s">
        <v>22</v>
      </c>
    </row>
    <row r="35437" spans="1:15">
      <c r="A35437" s="2" t="s">
        <v>78577</v>
      </c>
      <c r="B35437" s="2" t="s">
        <v>78553</v>
      </c>
      <c r="C35437" s="2" t="s">
        <v>78554</v>
      </c>
      <c r="D35437" s="5" t="s">
        <v>22</v>
      </c>
      <c r="E35437" s="5">
        <v>71.290000000000006</v>
      </c>
      <c r="F35437" s="5">
        <v>1529.7561000000001</v>
      </c>
      <c r="G35437" s="5">
        <v>-0.9</v>
      </c>
      <c r="H35437" s="5">
        <v>510.9255</v>
      </c>
      <c r="I35437" s="5">
        <v>3</v>
      </c>
      <c r="J35437" s="5">
        <v>300.92</v>
      </c>
      <c r="K35437" s="5" t="s">
        <v>78555</v>
      </c>
      <c r="L35437" s="5">
        <v>7</v>
      </c>
      <c r="M35437" s="5">
        <v>51</v>
      </c>
      <c r="N35437" s="5">
        <v>62</v>
      </c>
      <c r="O35437" s="5" t="s">
        <v>17</v>
      </c>
    </row>
    <row r="35438" spans="1:15">
      <c r="A35438" s="2" t="s">
        <v>78577</v>
      </c>
      <c r="B35438" s="2" t="s">
        <v>78556</v>
      </c>
      <c r="C35438" s="2" t="s">
        <v>78557</v>
      </c>
      <c r="D35438" s="5" t="s">
        <v>22</v>
      </c>
      <c r="E35438" s="5">
        <v>57.59</v>
      </c>
      <c r="F35438" s="5">
        <v>1281.5989999999999</v>
      </c>
      <c r="G35438" s="5">
        <v>-4.4000000000000004</v>
      </c>
      <c r="H35438" s="5">
        <v>428.20499999999998</v>
      </c>
      <c r="I35438" s="5">
        <v>3</v>
      </c>
      <c r="J35438" s="5">
        <v>238.5</v>
      </c>
      <c r="K35438" s="5" t="s">
        <v>78558</v>
      </c>
      <c r="L35438" s="5">
        <v>15</v>
      </c>
      <c r="M35438" s="5">
        <v>63</v>
      </c>
      <c r="N35438" s="5">
        <v>73</v>
      </c>
      <c r="O35438" s="5" t="s">
        <v>22</v>
      </c>
    </row>
    <row r="35439" spans="1:15">
      <c r="A35439" s="2" t="s">
        <v>78577</v>
      </c>
      <c r="B35439" s="2" t="s">
        <v>78559</v>
      </c>
      <c r="C35439" s="2" t="s">
        <v>78560</v>
      </c>
      <c r="D35439" s="5" t="s">
        <v>22</v>
      </c>
      <c r="E35439" s="5">
        <v>44.93</v>
      </c>
      <c r="F35439" s="5">
        <v>1401.6611</v>
      </c>
      <c r="G35439" s="5">
        <v>-2.2000000000000002</v>
      </c>
      <c r="H35439" s="5">
        <v>468.22660000000002</v>
      </c>
      <c r="I35439" s="5">
        <v>3</v>
      </c>
      <c r="J35439" s="5">
        <v>350.09</v>
      </c>
      <c r="K35439" s="5" t="s">
        <v>78561</v>
      </c>
      <c r="L35439" s="5">
        <v>3</v>
      </c>
      <c r="M35439" s="5">
        <v>52</v>
      </c>
      <c r="N35439" s="5">
        <v>62</v>
      </c>
      <c r="O35439" s="5" t="s">
        <v>17</v>
      </c>
    </row>
    <row r="35440" spans="1:15">
      <c r="A35440" s="2" t="s">
        <v>78577</v>
      </c>
      <c r="B35440" s="2" t="s">
        <v>78562</v>
      </c>
      <c r="C35440" s="2" t="s">
        <v>78563</v>
      </c>
      <c r="D35440" s="5" t="s">
        <v>22</v>
      </c>
      <c r="E35440" s="5">
        <v>38.65</v>
      </c>
      <c r="F35440" s="5">
        <v>920.53309999999999</v>
      </c>
      <c r="G35440" s="5">
        <v>-3.1</v>
      </c>
      <c r="H35440" s="5">
        <v>461.2724</v>
      </c>
      <c r="I35440" s="5">
        <v>2</v>
      </c>
      <c r="J35440" s="5">
        <v>283.62</v>
      </c>
      <c r="K35440" s="5" t="s">
        <v>78564</v>
      </c>
      <c r="L35440" s="5">
        <v>6</v>
      </c>
      <c r="M35440" s="5">
        <v>39</v>
      </c>
      <c r="N35440" s="5">
        <v>46</v>
      </c>
      <c r="O35440" s="5" t="s">
        <v>22</v>
      </c>
    </row>
    <row r="35441" spans="1:15">
      <c r="A35441" s="2" t="s">
        <v>78577</v>
      </c>
      <c r="B35441" s="2" t="s">
        <v>78565</v>
      </c>
      <c r="C35441" s="2" t="s">
        <v>78566</v>
      </c>
      <c r="D35441" s="5" t="s">
        <v>22</v>
      </c>
      <c r="E35441" s="5">
        <v>31.48</v>
      </c>
      <c r="F35441" s="5">
        <v>792.43809999999996</v>
      </c>
      <c r="G35441" s="5">
        <v>-4.3</v>
      </c>
      <c r="H35441" s="5">
        <v>397.22460000000001</v>
      </c>
      <c r="I35441" s="5">
        <v>2</v>
      </c>
      <c r="J35441" s="5">
        <v>349.37</v>
      </c>
      <c r="K35441" s="5" t="s">
        <v>78567</v>
      </c>
      <c r="L35441" s="5">
        <v>67</v>
      </c>
      <c r="M35441" s="5">
        <v>39</v>
      </c>
      <c r="N35441" s="5">
        <v>45</v>
      </c>
      <c r="O35441" s="5" t="s">
        <v>22</v>
      </c>
    </row>
    <row r="35442" spans="1:15">
      <c r="A35442" s="2" t="s">
        <v>78577</v>
      </c>
      <c r="B35442" s="2" t="s">
        <v>78568</v>
      </c>
      <c r="C35442" s="2" t="s">
        <v>78569</v>
      </c>
      <c r="D35442" s="5" t="s">
        <v>17</v>
      </c>
      <c r="E35442" s="5">
        <v>19.2</v>
      </c>
      <c r="F35442" s="5">
        <v>665.33839999999998</v>
      </c>
      <c r="G35442" s="5">
        <v>-4.3</v>
      </c>
      <c r="H35442" s="5">
        <v>666.34280000000001</v>
      </c>
      <c r="I35442" s="5">
        <v>1</v>
      </c>
      <c r="J35442" s="5">
        <v>128.25</v>
      </c>
      <c r="K35442" s="5" t="s">
        <v>78570</v>
      </c>
      <c r="L35442" s="5">
        <v>1</v>
      </c>
      <c r="M35442" s="5">
        <v>34</v>
      </c>
      <c r="N35442" s="5">
        <v>38</v>
      </c>
      <c r="O35442" s="5" t="s">
        <v>22</v>
      </c>
    </row>
    <row r="35443" spans="1:15">
      <c r="A35443" s="2" t="s">
        <v>38018</v>
      </c>
      <c r="B35443" s="2" t="s">
        <v>37938</v>
      </c>
      <c r="C35443" s="2" t="s">
        <v>37939</v>
      </c>
      <c r="D35443" s="5" t="s">
        <v>22</v>
      </c>
      <c r="E35443" s="5">
        <v>76.180000000000007</v>
      </c>
      <c r="F35443" s="5">
        <v>2411.1471999999999</v>
      </c>
      <c r="G35443" s="5">
        <v>1.4</v>
      </c>
      <c r="H35443" s="5">
        <v>804.72410000000002</v>
      </c>
      <c r="I35443" s="5">
        <v>3</v>
      </c>
      <c r="J35443" s="5">
        <v>671.43</v>
      </c>
      <c r="K35443" s="5" t="s">
        <v>37940</v>
      </c>
      <c r="L35443" s="5">
        <v>8</v>
      </c>
      <c r="M35443" s="5">
        <v>110</v>
      </c>
      <c r="N35443" s="5">
        <v>130</v>
      </c>
      <c r="O35443" s="5" t="s">
        <v>22</v>
      </c>
    </row>
    <row r="35444" spans="1:15">
      <c r="A35444" s="2" t="s">
        <v>38018</v>
      </c>
      <c r="B35444" s="2" t="s">
        <v>37950</v>
      </c>
      <c r="C35444" s="2" t="s">
        <v>37951</v>
      </c>
      <c r="D35444" s="5" t="s">
        <v>22</v>
      </c>
      <c r="E35444" s="5">
        <v>55.13</v>
      </c>
      <c r="F35444" s="5">
        <v>1420.7230999999999</v>
      </c>
      <c r="G35444" s="5">
        <v>2.1</v>
      </c>
      <c r="H35444" s="5">
        <v>711.37040000000002</v>
      </c>
      <c r="I35444" s="5">
        <v>2</v>
      </c>
      <c r="J35444" s="5">
        <v>286.39</v>
      </c>
      <c r="K35444" s="5" t="s">
        <v>37952</v>
      </c>
      <c r="L35444" s="5">
        <v>3</v>
      </c>
      <c r="M35444" s="5">
        <v>614</v>
      </c>
      <c r="N35444" s="5">
        <v>626</v>
      </c>
      <c r="O35444" s="5" t="s">
        <v>17</v>
      </c>
    </row>
    <row r="35445" spans="1:15">
      <c r="A35445" s="2" t="s">
        <v>38018</v>
      </c>
      <c r="B35445" s="2" t="s">
        <v>37962</v>
      </c>
      <c r="C35445" s="2" t="s">
        <v>37963</v>
      </c>
      <c r="D35445" s="5" t="s">
        <v>22</v>
      </c>
      <c r="E35445" s="5">
        <v>48.79</v>
      </c>
      <c r="F35445" s="5">
        <v>1508.7598</v>
      </c>
      <c r="G35445" s="5">
        <v>-7.5</v>
      </c>
      <c r="H35445" s="5">
        <v>503.92340000000002</v>
      </c>
      <c r="I35445" s="5">
        <v>3</v>
      </c>
      <c r="J35445" s="5">
        <v>475.56</v>
      </c>
      <c r="K35445" s="5" t="s">
        <v>37964</v>
      </c>
      <c r="L35445" s="5">
        <v>8</v>
      </c>
      <c r="M35445" s="5">
        <v>412</v>
      </c>
      <c r="N35445" s="5">
        <v>423</v>
      </c>
      <c r="O35445" s="5" t="s">
        <v>22</v>
      </c>
    </row>
    <row r="35446" spans="1:15">
      <c r="A35446" s="2" t="s">
        <v>38018</v>
      </c>
      <c r="B35446" s="2" t="s">
        <v>38019</v>
      </c>
      <c r="C35446" s="2" t="s">
        <v>37966</v>
      </c>
      <c r="D35446" s="5" t="s">
        <v>22</v>
      </c>
      <c r="E35446" s="5">
        <v>47.9</v>
      </c>
      <c r="F35446" s="5">
        <v>1148.5648000000001</v>
      </c>
      <c r="G35446" s="5">
        <v>0.6</v>
      </c>
      <c r="H35446" s="5">
        <v>575.29</v>
      </c>
      <c r="I35446" s="5">
        <v>2</v>
      </c>
      <c r="J35446" s="5">
        <v>346.83</v>
      </c>
      <c r="K35446" s="5" t="s">
        <v>37967</v>
      </c>
      <c r="L35446" s="5">
        <v>30</v>
      </c>
      <c r="M35446" s="5">
        <v>308</v>
      </c>
      <c r="N35446" s="5">
        <v>317</v>
      </c>
      <c r="O35446" s="5" t="s">
        <v>17</v>
      </c>
    </row>
    <row r="35447" spans="1:15">
      <c r="A35447" s="2" t="s">
        <v>38018</v>
      </c>
      <c r="B35447" s="2" t="s">
        <v>37980</v>
      </c>
      <c r="C35447" s="2" t="s">
        <v>37981</v>
      </c>
      <c r="D35447" s="5" t="s">
        <v>22</v>
      </c>
      <c r="E35447" s="5">
        <v>40.31</v>
      </c>
      <c r="F35447" s="5">
        <v>1279.75</v>
      </c>
      <c r="G35447" s="5">
        <v>-5.8</v>
      </c>
      <c r="H35447" s="5">
        <v>640.87850000000003</v>
      </c>
      <c r="I35447" s="5">
        <v>2</v>
      </c>
      <c r="J35447" s="5">
        <v>444.51</v>
      </c>
      <c r="K35447" s="5" t="s">
        <v>37982</v>
      </c>
      <c r="L35447" s="5">
        <v>2</v>
      </c>
      <c r="M35447" s="5">
        <v>449</v>
      </c>
      <c r="N35447" s="5">
        <v>460</v>
      </c>
      <c r="O35447" s="5" t="s">
        <v>22</v>
      </c>
    </row>
    <row r="35448" spans="1:15">
      <c r="A35448" s="2" t="s">
        <v>38018</v>
      </c>
      <c r="B35448" s="2" t="s">
        <v>38001</v>
      </c>
      <c r="C35448" s="2" t="s">
        <v>38002</v>
      </c>
      <c r="D35448" s="5" t="s">
        <v>22</v>
      </c>
      <c r="E35448" s="5">
        <v>28.04</v>
      </c>
      <c r="F35448" s="5">
        <v>1057.5628999999999</v>
      </c>
      <c r="G35448" s="5">
        <v>-6.4</v>
      </c>
      <c r="H35448" s="5">
        <v>529.78530000000001</v>
      </c>
      <c r="I35448" s="5">
        <v>2</v>
      </c>
      <c r="J35448" s="5">
        <v>85.42</v>
      </c>
      <c r="K35448" s="5" t="s">
        <v>38003</v>
      </c>
      <c r="L35448" s="5">
        <v>1</v>
      </c>
      <c r="M35448" s="5">
        <v>96</v>
      </c>
      <c r="N35448" s="5">
        <v>105</v>
      </c>
      <c r="O35448" s="5" t="s">
        <v>22</v>
      </c>
    </row>
    <row r="35449" spans="1:15">
      <c r="A35449" s="2" t="s">
        <v>38023</v>
      </c>
      <c r="B35449" s="2" t="s">
        <v>37938</v>
      </c>
      <c r="C35449" s="2" t="s">
        <v>37939</v>
      </c>
      <c r="D35449" s="5" t="s">
        <v>22</v>
      </c>
      <c r="E35449" s="5">
        <v>76.180000000000007</v>
      </c>
      <c r="F35449" s="5">
        <v>2411.1471999999999</v>
      </c>
      <c r="G35449" s="5">
        <v>1.4</v>
      </c>
      <c r="H35449" s="5">
        <v>804.72410000000002</v>
      </c>
      <c r="I35449" s="5">
        <v>3</v>
      </c>
      <c r="J35449" s="5">
        <v>671.43</v>
      </c>
      <c r="K35449" s="5" t="s">
        <v>37940</v>
      </c>
      <c r="L35449" s="5">
        <v>8</v>
      </c>
      <c r="M35449" s="5">
        <v>195</v>
      </c>
      <c r="N35449" s="5">
        <v>215</v>
      </c>
      <c r="O35449" s="5" t="s">
        <v>22</v>
      </c>
    </row>
    <row r="35450" spans="1:15">
      <c r="A35450" s="2" t="s">
        <v>38023</v>
      </c>
      <c r="B35450" s="2" t="s">
        <v>37950</v>
      </c>
      <c r="C35450" s="2" t="s">
        <v>37951</v>
      </c>
      <c r="D35450" s="5" t="s">
        <v>22</v>
      </c>
      <c r="E35450" s="5">
        <v>55.13</v>
      </c>
      <c r="F35450" s="5">
        <v>1420.7230999999999</v>
      </c>
      <c r="G35450" s="5">
        <v>2.1</v>
      </c>
      <c r="H35450" s="5">
        <v>711.37040000000002</v>
      </c>
      <c r="I35450" s="5">
        <v>2</v>
      </c>
      <c r="J35450" s="5">
        <v>286.39</v>
      </c>
      <c r="K35450" s="5" t="s">
        <v>37952</v>
      </c>
      <c r="L35450" s="5">
        <v>3</v>
      </c>
      <c r="M35450" s="5">
        <v>699</v>
      </c>
      <c r="N35450" s="5">
        <v>711</v>
      </c>
      <c r="O35450" s="5" t="s">
        <v>17</v>
      </c>
    </row>
    <row r="35451" spans="1:15">
      <c r="A35451" s="2" t="s">
        <v>38023</v>
      </c>
      <c r="B35451" s="2" t="s">
        <v>37962</v>
      </c>
      <c r="C35451" s="2" t="s">
        <v>37963</v>
      </c>
      <c r="D35451" s="5" t="s">
        <v>22</v>
      </c>
      <c r="E35451" s="5">
        <v>48.79</v>
      </c>
      <c r="F35451" s="5">
        <v>1508.7598</v>
      </c>
      <c r="G35451" s="5">
        <v>-7.5</v>
      </c>
      <c r="H35451" s="5">
        <v>503.92340000000002</v>
      </c>
      <c r="I35451" s="5">
        <v>3</v>
      </c>
      <c r="J35451" s="5">
        <v>475.56</v>
      </c>
      <c r="K35451" s="5" t="s">
        <v>37964</v>
      </c>
      <c r="L35451" s="5">
        <v>8</v>
      </c>
      <c r="M35451" s="5">
        <v>497</v>
      </c>
      <c r="N35451" s="5">
        <v>508</v>
      </c>
      <c r="O35451" s="5" t="s">
        <v>22</v>
      </c>
    </row>
    <row r="35452" spans="1:15">
      <c r="A35452" s="2" t="s">
        <v>38023</v>
      </c>
      <c r="B35452" s="2" t="s">
        <v>38019</v>
      </c>
      <c r="C35452" s="2" t="s">
        <v>37966</v>
      </c>
      <c r="D35452" s="5" t="s">
        <v>22</v>
      </c>
      <c r="E35452" s="5">
        <v>47.9</v>
      </c>
      <c r="F35452" s="5">
        <v>1148.5648000000001</v>
      </c>
      <c r="G35452" s="5">
        <v>0.6</v>
      </c>
      <c r="H35452" s="5">
        <v>575.29</v>
      </c>
      <c r="I35452" s="5">
        <v>2</v>
      </c>
      <c r="J35452" s="5">
        <v>346.83</v>
      </c>
      <c r="K35452" s="5" t="s">
        <v>37967</v>
      </c>
      <c r="L35452" s="5">
        <v>30</v>
      </c>
      <c r="M35452" s="5">
        <v>393</v>
      </c>
      <c r="N35452" s="5">
        <v>402</v>
      </c>
      <c r="O35452" s="5" t="s">
        <v>17</v>
      </c>
    </row>
    <row r="35453" spans="1:15">
      <c r="A35453" s="2" t="s">
        <v>38023</v>
      </c>
      <c r="B35453" s="2" t="s">
        <v>37980</v>
      </c>
      <c r="C35453" s="2" t="s">
        <v>37981</v>
      </c>
      <c r="D35453" s="5" t="s">
        <v>22</v>
      </c>
      <c r="E35453" s="5">
        <v>40.31</v>
      </c>
      <c r="F35453" s="5">
        <v>1279.75</v>
      </c>
      <c r="G35453" s="5">
        <v>-5.8</v>
      </c>
      <c r="H35453" s="5">
        <v>640.87850000000003</v>
      </c>
      <c r="I35453" s="5">
        <v>2</v>
      </c>
      <c r="J35453" s="5">
        <v>444.51</v>
      </c>
      <c r="K35453" s="5" t="s">
        <v>37982</v>
      </c>
      <c r="L35453" s="5">
        <v>2</v>
      </c>
      <c r="M35453" s="5">
        <v>534</v>
      </c>
      <c r="N35453" s="5">
        <v>545</v>
      </c>
      <c r="O35453" s="5" t="s">
        <v>22</v>
      </c>
    </row>
    <row r="35454" spans="1:15">
      <c r="A35454" s="2" t="s">
        <v>38023</v>
      </c>
      <c r="B35454" s="2" t="s">
        <v>38001</v>
      </c>
      <c r="C35454" s="2" t="s">
        <v>38002</v>
      </c>
      <c r="D35454" s="5" t="s">
        <v>22</v>
      </c>
      <c r="E35454" s="5">
        <v>28.04</v>
      </c>
      <c r="F35454" s="5">
        <v>1057.5628999999999</v>
      </c>
      <c r="G35454" s="5">
        <v>-6.4</v>
      </c>
      <c r="H35454" s="5">
        <v>529.78530000000001</v>
      </c>
      <c r="I35454" s="5">
        <v>2</v>
      </c>
      <c r="J35454" s="5">
        <v>85.42</v>
      </c>
      <c r="K35454" s="5" t="s">
        <v>38003</v>
      </c>
      <c r="L35454" s="5">
        <v>1</v>
      </c>
      <c r="M35454" s="5">
        <v>181</v>
      </c>
      <c r="N35454" s="5">
        <v>190</v>
      </c>
      <c r="O35454" s="5" t="s">
        <v>22</v>
      </c>
    </row>
    <row r="35455" spans="1:15">
      <c r="A35455" s="2" t="s">
        <v>74462</v>
      </c>
      <c r="B35455" s="2" t="s">
        <v>12944</v>
      </c>
      <c r="C35455" s="2" t="s">
        <v>12945</v>
      </c>
      <c r="D35455" s="5" t="s">
        <v>22</v>
      </c>
      <c r="E35455" s="5">
        <v>76.11</v>
      </c>
      <c r="F35455" s="5">
        <v>1806.894</v>
      </c>
      <c r="G35455" s="5">
        <v>-0.5</v>
      </c>
      <c r="H35455" s="5">
        <v>603.30499999999995</v>
      </c>
      <c r="I35455" s="5">
        <v>3</v>
      </c>
      <c r="J35455" s="5">
        <v>402.09</v>
      </c>
      <c r="K35455" s="5" t="s">
        <v>12946</v>
      </c>
      <c r="L35455" s="5">
        <v>74</v>
      </c>
      <c r="M35455" s="5">
        <v>219</v>
      </c>
      <c r="N35455" s="5">
        <v>233</v>
      </c>
      <c r="O35455" s="5" t="s">
        <v>22</v>
      </c>
    </row>
    <row r="35456" spans="1:15">
      <c r="A35456" s="2" t="s">
        <v>74462</v>
      </c>
      <c r="B35456" s="2" t="s">
        <v>13004</v>
      </c>
      <c r="C35456" s="2" t="s">
        <v>13005</v>
      </c>
      <c r="D35456" s="5" t="s">
        <v>22</v>
      </c>
      <c r="E35456" s="5">
        <v>62.29</v>
      </c>
      <c r="F35456" s="5">
        <v>1388.6976</v>
      </c>
      <c r="G35456" s="5">
        <v>-5.9</v>
      </c>
      <c r="H35456" s="5">
        <v>695.35199999999998</v>
      </c>
      <c r="I35456" s="5">
        <v>2</v>
      </c>
      <c r="J35456" s="5">
        <v>406.49</v>
      </c>
      <c r="K35456" s="5" t="s">
        <v>13006</v>
      </c>
      <c r="L35456" s="5">
        <v>50</v>
      </c>
      <c r="M35456" s="5">
        <v>222</v>
      </c>
      <c r="N35456" s="5">
        <v>233</v>
      </c>
      <c r="O35456" s="5" t="s">
        <v>22</v>
      </c>
    </row>
    <row r="35457" spans="1:15">
      <c r="A35457" s="2" t="s">
        <v>74462</v>
      </c>
      <c r="B35457" s="2" t="s">
        <v>13037</v>
      </c>
      <c r="C35457" s="2" t="s">
        <v>13038</v>
      </c>
      <c r="D35457" s="5" t="s">
        <v>22</v>
      </c>
      <c r="E35457" s="5">
        <v>54.66</v>
      </c>
      <c r="F35457" s="5">
        <v>1230.6315999999999</v>
      </c>
      <c r="G35457" s="5">
        <v>-8.6999999999999993</v>
      </c>
      <c r="H35457" s="5">
        <v>616.31769999999995</v>
      </c>
      <c r="I35457" s="5">
        <v>2</v>
      </c>
      <c r="J35457" s="5">
        <v>277.10000000000002</v>
      </c>
      <c r="K35457" s="5" t="s">
        <v>13039</v>
      </c>
      <c r="L35457" s="5">
        <v>6</v>
      </c>
      <c r="M35457" s="5">
        <v>419</v>
      </c>
      <c r="N35457" s="5">
        <v>429</v>
      </c>
      <c r="O35457" s="5" t="s">
        <v>22</v>
      </c>
    </row>
    <row r="35458" spans="1:15">
      <c r="A35458" s="2" t="s">
        <v>74462</v>
      </c>
      <c r="B35458" s="2" t="s">
        <v>74449</v>
      </c>
      <c r="C35458" s="2" t="s">
        <v>13044</v>
      </c>
      <c r="D35458" s="5" t="s">
        <v>22</v>
      </c>
      <c r="E35458" s="5">
        <v>53.02</v>
      </c>
      <c r="F35458" s="5">
        <v>1171.6270999999999</v>
      </c>
      <c r="G35458" s="5">
        <v>-2.9</v>
      </c>
      <c r="H35458" s="5">
        <v>586.81910000000005</v>
      </c>
      <c r="I35458" s="5">
        <v>2</v>
      </c>
      <c r="J35458" s="5">
        <v>333.74</v>
      </c>
      <c r="K35458" s="5" t="s">
        <v>13045</v>
      </c>
      <c r="L35458" s="5">
        <v>1</v>
      </c>
      <c r="M35458" s="5">
        <v>47</v>
      </c>
      <c r="N35458" s="5">
        <v>58</v>
      </c>
      <c r="O35458" s="5" t="s">
        <v>22</v>
      </c>
    </row>
    <row r="35459" spans="1:15">
      <c r="A35459" s="2" t="s">
        <v>74462</v>
      </c>
      <c r="B35459" s="2" t="s">
        <v>13049</v>
      </c>
      <c r="C35459" s="2" t="s">
        <v>13050</v>
      </c>
      <c r="D35459" s="5" t="s">
        <v>22</v>
      </c>
      <c r="E35459" s="5">
        <v>51.77</v>
      </c>
      <c r="F35459" s="5">
        <v>959.50360000000001</v>
      </c>
      <c r="G35459" s="5">
        <v>-6.6</v>
      </c>
      <c r="H35459" s="5">
        <v>480.7559</v>
      </c>
      <c r="I35459" s="5">
        <v>2</v>
      </c>
      <c r="J35459" s="5">
        <v>170.65</v>
      </c>
      <c r="K35459" s="5" t="s">
        <v>13051</v>
      </c>
      <c r="L35459" s="5">
        <v>5</v>
      </c>
      <c r="M35459" s="5">
        <v>421</v>
      </c>
      <c r="N35459" s="5">
        <v>429</v>
      </c>
      <c r="O35459" s="5" t="s">
        <v>22</v>
      </c>
    </row>
    <row r="35460" spans="1:15">
      <c r="A35460" s="2" t="s">
        <v>74462</v>
      </c>
      <c r="B35460" s="2" t="s">
        <v>13073</v>
      </c>
      <c r="C35460" s="2" t="s">
        <v>13074</v>
      </c>
      <c r="D35460" s="5" t="s">
        <v>22</v>
      </c>
      <c r="E35460" s="5">
        <v>46.2</v>
      </c>
      <c r="F35460" s="5">
        <v>960.47770000000003</v>
      </c>
      <c r="G35460" s="5">
        <v>-7.3</v>
      </c>
      <c r="H35460" s="5">
        <v>481.24259999999998</v>
      </c>
      <c r="I35460" s="5">
        <v>2</v>
      </c>
      <c r="J35460" s="5">
        <v>75.67</v>
      </c>
      <c r="K35460" s="5" t="s">
        <v>13075</v>
      </c>
      <c r="L35460" s="5">
        <v>5</v>
      </c>
      <c r="M35460" s="5">
        <v>302</v>
      </c>
      <c r="N35460" s="5">
        <v>310</v>
      </c>
      <c r="O35460" s="5" t="s">
        <v>22</v>
      </c>
    </row>
    <row r="35461" spans="1:15">
      <c r="A35461" s="2" t="s">
        <v>74462</v>
      </c>
      <c r="B35461" s="2" t="s">
        <v>74450</v>
      </c>
      <c r="C35461" s="2" t="s">
        <v>13095</v>
      </c>
      <c r="D35461" s="5" t="s">
        <v>22</v>
      </c>
      <c r="E35461" s="5">
        <v>41.85</v>
      </c>
      <c r="F35461" s="5">
        <v>1187.6219000000001</v>
      </c>
      <c r="G35461" s="5">
        <v>-5.0999999999999996</v>
      </c>
      <c r="H35461" s="5">
        <v>594.8152</v>
      </c>
      <c r="I35461" s="5">
        <v>2</v>
      </c>
      <c r="J35461" s="5">
        <v>255.87</v>
      </c>
      <c r="K35461" s="5" t="s">
        <v>13096</v>
      </c>
      <c r="L35461" s="5">
        <v>1</v>
      </c>
      <c r="M35461" s="5">
        <v>47</v>
      </c>
      <c r="N35461" s="5">
        <v>58</v>
      </c>
      <c r="O35461" s="5" t="s">
        <v>17</v>
      </c>
    </row>
    <row r="35462" spans="1:15">
      <c r="A35462" s="2" t="s">
        <v>74462</v>
      </c>
      <c r="B35462" s="2" t="s">
        <v>13103</v>
      </c>
      <c r="C35462" s="2" t="s">
        <v>13104</v>
      </c>
      <c r="D35462" s="5" t="s">
        <v>22</v>
      </c>
      <c r="E35462" s="5">
        <v>40.89</v>
      </c>
      <c r="F35462" s="5">
        <v>1358.7266</v>
      </c>
      <c r="G35462" s="5">
        <v>-3.1</v>
      </c>
      <c r="H35462" s="5">
        <v>453.91469999999998</v>
      </c>
      <c r="I35462" s="5">
        <v>3</v>
      </c>
      <c r="J35462" s="5">
        <v>209.61</v>
      </c>
      <c r="K35462" s="5" t="s">
        <v>13105</v>
      </c>
      <c r="L35462" s="5">
        <v>4</v>
      </c>
      <c r="M35462" s="5">
        <v>418</v>
      </c>
      <c r="N35462" s="5">
        <v>429</v>
      </c>
      <c r="O35462" s="5" t="s">
        <v>22</v>
      </c>
    </row>
    <row r="35463" spans="1:15">
      <c r="A35463" s="2" t="s">
        <v>74462</v>
      </c>
      <c r="B35463" s="2" t="s">
        <v>13106</v>
      </c>
      <c r="C35463" s="2" t="s">
        <v>13107</v>
      </c>
      <c r="D35463" s="5" t="s">
        <v>22</v>
      </c>
      <c r="E35463" s="5">
        <v>37.770000000000003</v>
      </c>
      <c r="F35463" s="5">
        <v>1058.5429999999999</v>
      </c>
      <c r="G35463" s="5">
        <v>-7.3</v>
      </c>
      <c r="H35463" s="5">
        <v>530.2749</v>
      </c>
      <c r="I35463" s="5">
        <v>2</v>
      </c>
      <c r="J35463" s="5">
        <v>251.41</v>
      </c>
      <c r="K35463" s="5" t="s">
        <v>13108</v>
      </c>
      <c r="L35463" s="5">
        <v>2</v>
      </c>
      <c r="M35463" s="5">
        <v>48</v>
      </c>
      <c r="N35463" s="5">
        <v>58</v>
      </c>
      <c r="O35463" s="5" t="s">
        <v>22</v>
      </c>
    </row>
    <row r="35464" spans="1:15">
      <c r="A35464" s="2" t="s">
        <v>74462</v>
      </c>
      <c r="B35464" s="2" t="s">
        <v>74451</v>
      </c>
      <c r="C35464" s="2" t="s">
        <v>74452</v>
      </c>
      <c r="D35464" s="5" t="s">
        <v>22</v>
      </c>
      <c r="E35464" s="5">
        <v>25.42</v>
      </c>
      <c r="F35464" s="5">
        <v>804.40520000000004</v>
      </c>
      <c r="G35464" s="5">
        <v>-6.6</v>
      </c>
      <c r="H35464" s="5">
        <v>805.40710000000001</v>
      </c>
      <c r="I35464" s="5">
        <v>1</v>
      </c>
      <c r="J35464" s="5">
        <v>419.8</v>
      </c>
      <c r="K35464" s="5" t="s">
        <v>74453</v>
      </c>
      <c r="L35464" s="5">
        <v>2</v>
      </c>
      <c r="M35464" s="5">
        <v>353</v>
      </c>
      <c r="N35464" s="5">
        <v>359</v>
      </c>
      <c r="O35464" s="5" t="s">
        <v>22</v>
      </c>
    </row>
    <row r="35465" spans="1:15">
      <c r="A35465" s="2" t="s">
        <v>74462</v>
      </c>
      <c r="B35465" s="2" t="s">
        <v>74454</v>
      </c>
      <c r="C35465" s="2" t="s">
        <v>10729</v>
      </c>
      <c r="D35465" s="5" t="s">
        <v>17</v>
      </c>
      <c r="E35465" s="5">
        <v>24.57</v>
      </c>
      <c r="F35465" s="5">
        <v>588.34829999999999</v>
      </c>
      <c r="G35465" s="5">
        <v>-6.3</v>
      </c>
      <c r="H35465" s="5">
        <v>589.35180000000003</v>
      </c>
      <c r="I35465" s="5">
        <v>1</v>
      </c>
      <c r="J35465" s="5">
        <v>195.24</v>
      </c>
      <c r="K35465" s="5" t="s">
        <v>10730</v>
      </c>
      <c r="L35465" s="5">
        <v>10</v>
      </c>
      <c r="M35465" s="5">
        <v>245</v>
      </c>
      <c r="N35465" s="5">
        <v>249</v>
      </c>
      <c r="O35465" s="5" t="s">
        <v>22</v>
      </c>
    </row>
    <row r="35466" spans="1:15">
      <c r="A35466" s="2" t="s">
        <v>74462</v>
      </c>
      <c r="B35466" s="2" t="s">
        <v>13169</v>
      </c>
      <c r="C35466" s="2" t="s">
        <v>13170</v>
      </c>
      <c r="D35466" s="5" t="s">
        <v>22</v>
      </c>
      <c r="E35466" s="5">
        <v>19.78</v>
      </c>
      <c r="F35466" s="5">
        <v>842.49739999999997</v>
      </c>
      <c r="G35466" s="5">
        <v>2.2000000000000002</v>
      </c>
      <c r="H35466" s="5">
        <v>422.25689999999997</v>
      </c>
      <c r="I35466" s="5">
        <v>2</v>
      </c>
      <c r="J35466" s="5">
        <v>101.19</v>
      </c>
      <c r="K35466" s="5" t="s">
        <v>13171</v>
      </c>
      <c r="L35466" s="5">
        <v>1</v>
      </c>
      <c r="M35466" s="5">
        <v>390</v>
      </c>
      <c r="N35466" s="5">
        <v>396</v>
      </c>
      <c r="O35466" s="5" t="s">
        <v>22</v>
      </c>
    </row>
    <row r="35467" spans="1:15">
      <c r="A35467" s="2" t="s">
        <v>74462</v>
      </c>
      <c r="B35467" s="2" t="s">
        <v>13175</v>
      </c>
      <c r="C35467" s="2" t="s">
        <v>13176</v>
      </c>
      <c r="D35467" s="5" t="s">
        <v>22</v>
      </c>
      <c r="E35467" s="5">
        <v>18.59</v>
      </c>
      <c r="F35467" s="5">
        <v>2082.0243999999998</v>
      </c>
      <c r="G35467" s="5">
        <v>-2</v>
      </c>
      <c r="H35467" s="5">
        <v>695.01400000000001</v>
      </c>
      <c r="I35467" s="5">
        <v>3</v>
      </c>
      <c r="J35467" s="5">
        <v>403.95</v>
      </c>
      <c r="K35467" s="5" t="s">
        <v>13177</v>
      </c>
      <c r="L35467" s="5">
        <v>1</v>
      </c>
      <c r="M35467" s="5">
        <v>217</v>
      </c>
      <c r="N35467" s="5">
        <v>233</v>
      </c>
      <c r="O35467" s="5" t="s">
        <v>17</v>
      </c>
    </row>
    <row r="35468" spans="1:15">
      <c r="A35468" s="2" t="s">
        <v>74462</v>
      </c>
      <c r="B35468" s="2" t="s">
        <v>74455</v>
      </c>
      <c r="C35468" s="2" t="s">
        <v>74456</v>
      </c>
      <c r="D35468" s="5" t="s">
        <v>22</v>
      </c>
      <c r="E35468" s="5">
        <v>17.47</v>
      </c>
      <c r="F35468" s="5">
        <v>932.52909999999997</v>
      </c>
      <c r="G35468" s="5">
        <v>-7.5</v>
      </c>
      <c r="H35468" s="5">
        <v>467.26830000000001</v>
      </c>
      <c r="I35468" s="5">
        <v>2</v>
      </c>
      <c r="J35468" s="5">
        <v>365.86</v>
      </c>
      <c r="K35468" s="5" t="s">
        <v>74457</v>
      </c>
      <c r="L35468" s="5">
        <v>2</v>
      </c>
      <c r="M35468" s="5">
        <v>113</v>
      </c>
      <c r="N35468" s="5">
        <v>121</v>
      </c>
      <c r="O35468" s="5" t="s">
        <v>22</v>
      </c>
    </row>
    <row r="35469" spans="1:15">
      <c r="A35469" s="2" t="s">
        <v>74462</v>
      </c>
      <c r="B35469" s="2" t="s">
        <v>74458</v>
      </c>
      <c r="C35469" s="2" t="s">
        <v>74459</v>
      </c>
      <c r="D35469" s="5" t="s">
        <v>22</v>
      </c>
      <c r="E35469" s="5">
        <v>16.77</v>
      </c>
      <c r="F35469" s="5">
        <v>1415.7329999999999</v>
      </c>
      <c r="G35469" s="5">
        <v>16.5</v>
      </c>
      <c r="H35469" s="5">
        <v>708.8854</v>
      </c>
      <c r="I35469" s="5">
        <v>2</v>
      </c>
      <c r="J35469" s="5">
        <v>626.24</v>
      </c>
      <c r="K35469" s="5" t="s">
        <v>74460</v>
      </c>
      <c r="L35469" s="5">
        <v>1</v>
      </c>
      <c r="M35469" s="5">
        <v>45</v>
      </c>
      <c r="N35469" s="5">
        <v>58</v>
      </c>
      <c r="O35469" s="5" t="s">
        <v>17</v>
      </c>
    </row>
    <row r="35470" spans="1:15">
      <c r="A35470" s="2" t="s">
        <v>35894</v>
      </c>
      <c r="B35470" s="2" t="s">
        <v>35836</v>
      </c>
      <c r="C35470" s="2" t="s">
        <v>8210</v>
      </c>
      <c r="D35470" s="5" t="s">
        <v>22</v>
      </c>
      <c r="E35470" s="5">
        <v>91.83</v>
      </c>
      <c r="F35470" s="5">
        <v>1686.8478</v>
      </c>
      <c r="G35470" s="5">
        <v>-5.3</v>
      </c>
      <c r="H35470" s="5">
        <v>563.28689999999995</v>
      </c>
      <c r="I35470" s="5">
        <v>3</v>
      </c>
      <c r="J35470" s="5">
        <v>317.98</v>
      </c>
      <c r="K35470" s="5" t="s">
        <v>8211</v>
      </c>
      <c r="L35470" s="5">
        <v>195</v>
      </c>
      <c r="M35470" s="5">
        <v>167</v>
      </c>
      <c r="N35470" s="5">
        <v>181</v>
      </c>
      <c r="O35470" s="5" t="s">
        <v>22</v>
      </c>
    </row>
    <row r="35471" spans="1:15">
      <c r="A35471" s="2" t="s">
        <v>35894</v>
      </c>
      <c r="B35471" s="2" t="s">
        <v>35837</v>
      </c>
      <c r="C35471" s="2" t="s">
        <v>6482</v>
      </c>
      <c r="D35471" s="5" t="s">
        <v>22</v>
      </c>
      <c r="E35471" s="5">
        <v>75.78</v>
      </c>
      <c r="F35471" s="5">
        <v>1658.8878999999999</v>
      </c>
      <c r="G35471" s="5">
        <v>-1.3</v>
      </c>
      <c r="H35471" s="5">
        <v>830.45010000000002</v>
      </c>
      <c r="I35471" s="5">
        <v>2</v>
      </c>
      <c r="J35471" s="5">
        <v>471.91</v>
      </c>
      <c r="K35471" s="5" t="s">
        <v>6483</v>
      </c>
      <c r="L35471" s="5">
        <v>168</v>
      </c>
      <c r="M35471" s="5">
        <v>198</v>
      </c>
      <c r="N35471" s="5">
        <v>213</v>
      </c>
      <c r="O35471" s="5" t="s">
        <v>22</v>
      </c>
    </row>
    <row r="35472" spans="1:15">
      <c r="A35472" s="2" t="s">
        <v>35894</v>
      </c>
      <c r="B35472" s="2" t="s">
        <v>35838</v>
      </c>
      <c r="C35472" s="2" t="s">
        <v>8243</v>
      </c>
      <c r="D35472" s="5" t="s">
        <v>22</v>
      </c>
      <c r="E35472" s="5">
        <v>75.27</v>
      </c>
      <c r="F35472" s="5">
        <v>1527.7391</v>
      </c>
      <c r="G35472" s="5">
        <v>-10.199999999999999</v>
      </c>
      <c r="H35472" s="5">
        <v>510.24849999999998</v>
      </c>
      <c r="I35472" s="5">
        <v>3</v>
      </c>
      <c r="J35472" s="5">
        <v>403.59</v>
      </c>
      <c r="K35472" s="5" t="s">
        <v>8244</v>
      </c>
      <c r="L35472" s="5">
        <v>49</v>
      </c>
      <c r="M35472" s="5">
        <v>325</v>
      </c>
      <c r="N35472" s="5">
        <v>336</v>
      </c>
      <c r="O35472" s="5" t="s">
        <v>17</v>
      </c>
    </row>
    <row r="35473" spans="1:15">
      <c r="A35473" s="2" t="s">
        <v>35894</v>
      </c>
      <c r="B35473" s="2" t="s">
        <v>35839</v>
      </c>
      <c r="C35473" s="2" t="s">
        <v>8246</v>
      </c>
      <c r="D35473" s="5" t="s">
        <v>22</v>
      </c>
      <c r="E35473" s="5">
        <v>73.47</v>
      </c>
      <c r="F35473" s="5">
        <v>1511.7440999999999</v>
      </c>
      <c r="G35473" s="5">
        <v>-11.8</v>
      </c>
      <c r="H35473" s="5">
        <v>504.916</v>
      </c>
      <c r="I35473" s="5">
        <v>3</v>
      </c>
      <c r="J35473" s="5">
        <v>498.16</v>
      </c>
      <c r="K35473" s="5" t="s">
        <v>8247</v>
      </c>
      <c r="L35473" s="5">
        <v>43</v>
      </c>
      <c r="M35473" s="5">
        <v>325</v>
      </c>
      <c r="N35473" s="5">
        <v>336</v>
      </c>
      <c r="O35473" s="5" t="s">
        <v>22</v>
      </c>
    </row>
    <row r="35474" spans="1:15">
      <c r="A35474" s="2" t="s">
        <v>35894</v>
      </c>
      <c r="B35474" s="2" t="s">
        <v>35840</v>
      </c>
      <c r="C35474" s="2" t="s">
        <v>35841</v>
      </c>
      <c r="D35474" s="5" t="s">
        <v>22</v>
      </c>
      <c r="E35474" s="5">
        <v>73.14</v>
      </c>
      <c r="F35474" s="5">
        <v>2530.1862999999998</v>
      </c>
      <c r="G35474" s="5">
        <v>2.9</v>
      </c>
      <c r="H35474" s="5">
        <v>844.40520000000004</v>
      </c>
      <c r="I35474" s="5">
        <v>3</v>
      </c>
      <c r="J35474" s="5">
        <v>477.22</v>
      </c>
      <c r="K35474" s="5" t="s">
        <v>35842</v>
      </c>
      <c r="L35474" s="5">
        <v>2</v>
      </c>
      <c r="M35474" s="5">
        <v>597</v>
      </c>
      <c r="N35474" s="5">
        <v>617</v>
      </c>
      <c r="O35474" s="5" t="s">
        <v>22</v>
      </c>
    </row>
    <row r="35475" spans="1:15">
      <c r="A35475" s="2" t="s">
        <v>35894</v>
      </c>
      <c r="B35475" s="2" t="s">
        <v>35843</v>
      </c>
      <c r="C35475" s="2" t="s">
        <v>8273</v>
      </c>
      <c r="D35475" s="5" t="s">
        <v>22</v>
      </c>
      <c r="E35475" s="5">
        <v>65.61</v>
      </c>
      <c r="F35475" s="5">
        <v>1182.6396</v>
      </c>
      <c r="G35475" s="5">
        <v>-7.3</v>
      </c>
      <c r="H35475" s="5">
        <v>592.32280000000003</v>
      </c>
      <c r="I35475" s="5">
        <v>2</v>
      </c>
      <c r="J35475" s="5">
        <v>401.51</v>
      </c>
      <c r="K35475" s="5" t="s">
        <v>8274</v>
      </c>
      <c r="L35475" s="5">
        <v>137</v>
      </c>
      <c r="M35475" s="5">
        <v>482</v>
      </c>
      <c r="N35475" s="5">
        <v>492</v>
      </c>
      <c r="O35475" s="5" t="s">
        <v>22</v>
      </c>
    </row>
    <row r="35476" spans="1:15">
      <c r="A35476" s="2" t="s">
        <v>35894</v>
      </c>
      <c r="B35476" s="2" t="s">
        <v>35844</v>
      </c>
      <c r="C35476" s="2" t="s">
        <v>6545</v>
      </c>
      <c r="D35476" s="5" t="s">
        <v>22</v>
      </c>
      <c r="E35476" s="5">
        <v>63.13</v>
      </c>
      <c r="F35476" s="5">
        <v>1814.989</v>
      </c>
      <c r="G35476" s="5">
        <v>-5.4</v>
      </c>
      <c r="H35476" s="5">
        <v>606.00040000000001</v>
      </c>
      <c r="I35476" s="5">
        <v>3</v>
      </c>
      <c r="J35476" s="5">
        <v>421.13</v>
      </c>
      <c r="K35476" s="5" t="s">
        <v>6546</v>
      </c>
      <c r="L35476" s="5">
        <v>1</v>
      </c>
      <c r="M35476" s="5">
        <v>197</v>
      </c>
      <c r="N35476" s="5">
        <v>213</v>
      </c>
      <c r="O35476" s="5" t="s">
        <v>22</v>
      </c>
    </row>
    <row r="35477" spans="1:15">
      <c r="A35477" s="2" t="s">
        <v>35894</v>
      </c>
      <c r="B35477" s="2" t="s">
        <v>35845</v>
      </c>
      <c r="C35477" s="2" t="s">
        <v>6557</v>
      </c>
      <c r="D35477" s="5" t="s">
        <v>17</v>
      </c>
      <c r="E35477" s="5">
        <v>60.61</v>
      </c>
      <c r="F35477" s="5">
        <v>1227.6206999999999</v>
      </c>
      <c r="G35477" s="5">
        <v>-2.6</v>
      </c>
      <c r="H35477" s="5">
        <v>614.81600000000003</v>
      </c>
      <c r="I35477" s="5">
        <v>2</v>
      </c>
      <c r="J35477" s="5">
        <v>212.87</v>
      </c>
      <c r="K35477" s="5" t="s">
        <v>6558</v>
      </c>
      <c r="L35477" s="5">
        <v>37</v>
      </c>
      <c r="M35477" s="5">
        <v>50</v>
      </c>
      <c r="N35477" s="5">
        <v>60</v>
      </c>
      <c r="O35477" s="5" t="s">
        <v>22</v>
      </c>
    </row>
    <row r="35478" spans="1:15">
      <c r="A35478" s="2" t="s">
        <v>35894</v>
      </c>
      <c r="B35478" s="2" t="s">
        <v>35846</v>
      </c>
      <c r="C35478" s="2" t="s">
        <v>35847</v>
      </c>
      <c r="D35478" s="5" t="s">
        <v>22</v>
      </c>
      <c r="E35478" s="5">
        <v>59.92</v>
      </c>
      <c r="F35478" s="5">
        <v>1835.9265</v>
      </c>
      <c r="G35478" s="5">
        <v>-7.5</v>
      </c>
      <c r="H35478" s="5">
        <v>918.96370000000002</v>
      </c>
      <c r="I35478" s="5">
        <v>2</v>
      </c>
      <c r="J35478" s="5">
        <v>392.1</v>
      </c>
      <c r="K35478" s="5" t="s">
        <v>35848</v>
      </c>
      <c r="L35478" s="5">
        <v>1</v>
      </c>
      <c r="M35478" s="5">
        <v>448</v>
      </c>
      <c r="N35478" s="5">
        <v>464</v>
      </c>
      <c r="O35478" s="5" t="s">
        <v>22</v>
      </c>
    </row>
    <row r="35479" spans="1:15">
      <c r="A35479" s="2" t="s">
        <v>35894</v>
      </c>
      <c r="B35479" s="2" t="s">
        <v>35849</v>
      </c>
      <c r="C35479" s="2" t="s">
        <v>8293</v>
      </c>
      <c r="D35479" s="5" t="s">
        <v>22</v>
      </c>
      <c r="E35479" s="5">
        <v>59.76</v>
      </c>
      <c r="F35479" s="5">
        <v>1312.6122</v>
      </c>
      <c r="G35479" s="5">
        <v>-5.9</v>
      </c>
      <c r="H35479" s="5">
        <v>657.30949999999996</v>
      </c>
      <c r="I35479" s="5">
        <v>2</v>
      </c>
      <c r="J35479" s="5">
        <v>554.04</v>
      </c>
      <c r="K35479" s="5" t="s">
        <v>8294</v>
      </c>
      <c r="L35479" s="5">
        <v>44</v>
      </c>
      <c r="M35479" s="5">
        <v>327</v>
      </c>
      <c r="N35479" s="5">
        <v>336</v>
      </c>
      <c r="O35479" s="5" t="s">
        <v>22</v>
      </c>
    </row>
    <row r="35480" spans="1:15">
      <c r="A35480" s="2" t="s">
        <v>35894</v>
      </c>
      <c r="B35480" s="2" t="s">
        <v>8298</v>
      </c>
      <c r="C35480" s="2" t="s">
        <v>8299</v>
      </c>
      <c r="D35480" s="5" t="s">
        <v>22</v>
      </c>
      <c r="E35480" s="5">
        <v>58.48</v>
      </c>
      <c r="F35480" s="5">
        <v>1315.6295</v>
      </c>
      <c r="G35480" s="5">
        <v>-4.4000000000000004</v>
      </c>
      <c r="H35480" s="5">
        <v>658.81920000000002</v>
      </c>
      <c r="I35480" s="5">
        <v>2</v>
      </c>
      <c r="J35480" s="5">
        <v>372.69</v>
      </c>
      <c r="K35480" s="5" t="s">
        <v>8300</v>
      </c>
      <c r="L35480" s="5">
        <v>113</v>
      </c>
      <c r="M35480" s="5">
        <v>563</v>
      </c>
      <c r="N35480" s="5">
        <v>573</v>
      </c>
      <c r="O35480" s="5" t="s">
        <v>22</v>
      </c>
    </row>
    <row r="35481" spans="1:15">
      <c r="A35481" s="2" t="s">
        <v>35894</v>
      </c>
      <c r="B35481" s="2" t="s">
        <v>35850</v>
      </c>
      <c r="C35481" s="2" t="s">
        <v>35851</v>
      </c>
      <c r="D35481" s="5" t="s">
        <v>22</v>
      </c>
      <c r="E35481" s="5">
        <v>57.96</v>
      </c>
      <c r="F35481" s="5">
        <v>1535.7905000000001</v>
      </c>
      <c r="G35481" s="5">
        <v>3.2</v>
      </c>
      <c r="H35481" s="5">
        <v>768.90499999999997</v>
      </c>
      <c r="I35481" s="5">
        <v>2</v>
      </c>
      <c r="J35481" s="5">
        <v>559.23</v>
      </c>
      <c r="K35481" s="5" t="s">
        <v>35852</v>
      </c>
      <c r="L35481" s="5">
        <v>4</v>
      </c>
      <c r="M35481" s="5">
        <v>139</v>
      </c>
      <c r="N35481" s="5">
        <v>152</v>
      </c>
      <c r="O35481" s="5" t="s">
        <v>22</v>
      </c>
    </row>
    <row r="35482" spans="1:15">
      <c r="A35482" s="2" t="s">
        <v>35894</v>
      </c>
      <c r="B35482" s="2" t="s">
        <v>35853</v>
      </c>
      <c r="C35482" s="2" t="s">
        <v>8302</v>
      </c>
      <c r="D35482" s="5" t="s">
        <v>22</v>
      </c>
      <c r="E35482" s="5">
        <v>56.64</v>
      </c>
      <c r="F35482" s="5">
        <v>1328.6070999999999</v>
      </c>
      <c r="G35482" s="5">
        <v>-5.2</v>
      </c>
      <c r="H35482" s="5">
        <v>665.30740000000003</v>
      </c>
      <c r="I35482" s="5">
        <v>2</v>
      </c>
      <c r="J35482" s="5">
        <v>446.28</v>
      </c>
      <c r="K35482" s="5" t="s">
        <v>8303</v>
      </c>
      <c r="L35482" s="5">
        <v>35</v>
      </c>
      <c r="M35482" s="5">
        <v>327</v>
      </c>
      <c r="N35482" s="5">
        <v>336</v>
      </c>
      <c r="O35482" s="5" t="s">
        <v>17</v>
      </c>
    </row>
    <row r="35483" spans="1:15">
      <c r="A35483" s="2" t="s">
        <v>35894</v>
      </c>
      <c r="B35483" s="2" t="s">
        <v>35854</v>
      </c>
      <c r="C35483" s="2" t="s">
        <v>35855</v>
      </c>
      <c r="D35483" s="5" t="s">
        <v>22</v>
      </c>
      <c r="E35483" s="5">
        <v>54.35</v>
      </c>
      <c r="F35483" s="5">
        <v>2163.9848999999999</v>
      </c>
      <c r="G35483" s="5">
        <v>-6.4</v>
      </c>
      <c r="H35483" s="5">
        <v>722.33090000000004</v>
      </c>
      <c r="I35483" s="5">
        <v>3</v>
      </c>
      <c r="J35483" s="5">
        <v>577.22</v>
      </c>
      <c r="K35483" s="5" t="s">
        <v>35856</v>
      </c>
      <c r="L35483" s="5">
        <v>6</v>
      </c>
      <c r="M35483" s="5">
        <v>307</v>
      </c>
      <c r="N35483" s="5">
        <v>324</v>
      </c>
      <c r="O35483" s="5" t="s">
        <v>22</v>
      </c>
    </row>
    <row r="35484" spans="1:15">
      <c r="A35484" s="2" t="s">
        <v>35894</v>
      </c>
      <c r="B35484" s="2" t="s">
        <v>35857</v>
      </c>
      <c r="C35484" s="2" t="s">
        <v>35858</v>
      </c>
      <c r="D35484" s="5" t="s">
        <v>22</v>
      </c>
      <c r="E35484" s="5">
        <v>53.5</v>
      </c>
      <c r="F35484" s="5">
        <v>2234.1581999999999</v>
      </c>
      <c r="G35484" s="5">
        <v>-2.1</v>
      </c>
      <c r="H35484" s="5">
        <v>745.7251</v>
      </c>
      <c r="I35484" s="5">
        <v>3</v>
      </c>
      <c r="J35484" s="5">
        <v>495.41</v>
      </c>
      <c r="K35484" s="5" t="s">
        <v>35859</v>
      </c>
      <c r="L35484" s="5">
        <v>3</v>
      </c>
      <c r="M35484" s="5">
        <v>61</v>
      </c>
      <c r="N35484" s="5">
        <v>81</v>
      </c>
      <c r="O35484" s="5" t="s">
        <v>22</v>
      </c>
    </row>
    <row r="35485" spans="1:15">
      <c r="A35485" s="2" t="s">
        <v>35894</v>
      </c>
      <c r="B35485" s="2" t="s">
        <v>35860</v>
      </c>
      <c r="C35485" s="2" t="s">
        <v>35861</v>
      </c>
      <c r="D35485" s="5" t="s">
        <v>22</v>
      </c>
      <c r="E35485" s="5">
        <v>51.19</v>
      </c>
      <c r="F35485" s="5">
        <v>1396.7811999999999</v>
      </c>
      <c r="G35485" s="5">
        <v>-4.8</v>
      </c>
      <c r="H35485" s="5">
        <v>699.39449999999999</v>
      </c>
      <c r="I35485" s="5">
        <v>2</v>
      </c>
      <c r="J35485" s="5">
        <v>436.58</v>
      </c>
      <c r="K35485" s="5" t="s">
        <v>35862</v>
      </c>
      <c r="L35485" s="5">
        <v>9</v>
      </c>
      <c r="M35485" s="5">
        <v>622</v>
      </c>
      <c r="N35485" s="5">
        <v>633</v>
      </c>
      <c r="O35485" s="5" t="s">
        <v>22</v>
      </c>
    </row>
    <row r="35486" spans="1:15">
      <c r="A35486" s="2" t="s">
        <v>35894</v>
      </c>
      <c r="B35486" s="2" t="s">
        <v>35863</v>
      </c>
      <c r="C35486" s="2" t="s">
        <v>35864</v>
      </c>
      <c r="D35486" s="5" t="s">
        <v>22</v>
      </c>
      <c r="E35486" s="5">
        <v>47.28</v>
      </c>
      <c r="F35486" s="5">
        <v>1565.7725</v>
      </c>
      <c r="G35486" s="5">
        <v>-1.7</v>
      </c>
      <c r="H35486" s="5">
        <v>783.8922</v>
      </c>
      <c r="I35486" s="5">
        <v>2</v>
      </c>
      <c r="J35486" s="5">
        <v>356.64</v>
      </c>
      <c r="K35486" s="5" t="s">
        <v>35865</v>
      </c>
      <c r="L35486" s="5">
        <v>4</v>
      </c>
      <c r="M35486" s="5">
        <v>61</v>
      </c>
      <c r="N35486" s="5">
        <v>74</v>
      </c>
      <c r="O35486" s="5" t="s">
        <v>22</v>
      </c>
    </row>
    <row r="35487" spans="1:15">
      <c r="A35487" s="2" t="s">
        <v>35894</v>
      </c>
      <c r="B35487" s="2" t="s">
        <v>8340</v>
      </c>
      <c r="C35487" s="2" t="s">
        <v>8341</v>
      </c>
      <c r="D35487" s="5" t="s">
        <v>22</v>
      </c>
      <c r="E35487" s="5">
        <v>47.28</v>
      </c>
      <c r="F35487" s="5">
        <v>917.47050000000002</v>
      </c>
      <c r="G35487" s="5">
        <v>-9.9</v>
      </c>
      <c r="H35487" s="5">
        <v>459.738</v>
      </c>
      <c r="I35487" s="5">
        <v>2</v>
      </c>
      <c r="J35487" s="5">
        <v>175.88</v>
      </c>
      <c r="K35487" s="5" t="s">
        <v>8342</v>
      </c>
      <c r="L35487" s="5">
        <v>16</v>
      </c>
      <c r="M35487" s="5">
        <v>345</v>
      </c>
      <c r="N35487" s="5">
        <v>352</v>
      </c>
      <c r="O35487" s="5" t="s">
        <v>22</v>
      </c>
    </row>
    <row r="35488" spans="1:15">
      <c r="A35488" s="2" t="s">
        <v>35894</v>
      </c>
      <c r="B35488" s="2" t="s">
        <v>35866</v>
      </c>
      <c r="C35488" s="2" t="s">
        <v>35867</v>
      </c>
      <c r="D35488" s="5" t="s">
        <v>22</v>
      </c>
      <c r="E35488" s="5">
        <v>45.61</v>
      </c>
      <c r="F35488" s="5">
        <v>1973.9005999999999</v>
      </c>
      <c r="G35488" s="5">
        <v>-8.1999999999999993</v>
      </c>
      <c r="H35488" s="5">
        <v>658.96879999999999</v>
      </c>
      <c r="I35488" s="5">
        <v>3</v>
      </c>
      <c r="J35488" s="5">
        <v>457.57</v>
      </c>
      <c r="K35488" s="5" t="s">
        <v>35868</v>
      </c>
      <c r="L35488" s="5">
        <v>1</v>
      </c>
      <c r="M35488" s="5">
        <v>602</v>
      </c>
      <c r="N35488" s="5">
        <v>617</v>
      </c>
      <c r="O35488" s="5" t="s">
        <v>22</v>
      </c>
    </row>
    <row r="35489" spans="1:15">
      <c r="A35489" s="2" t="s">
        <v>35894</v>
      </c>
      <c r="B35489" s="2" t="s">
        <v>35869</v>
      </c>
      <c r="C35489" s="2" t="s">
        <v>6653</v>
      </c>
      <c r="D35489" s="5" t="s">
        <v>17</v>
      </c>
      <c r="E35489" s="5">
        <v>39.89</v>
      </c>
      <c r="F35489" s="5">
        <v>991.53380000000004</v>
      </c>
      <c r="G35489" s="5">
        <v>-0.5</v>
      </c>
      <c r="H35489" s="5">
        <v>496.774</v>
      </c>
      <c r="I35489" s="5">
        <v>2</v>
      </c>
      <c r="J35489" s="5">
        <v>286.33999999999997</v>
      </c>
      <c r="K35489" s="5" t="s">
        <v>6654</v>
      </c>
      <c r="L35489" s="5">
        <v>4</v>
      </c>
      <c r="M35489" s="5">
        <v>204</v>
      </c>
      <c r="N35489" s="5">
        <v>213</v>
      </c>
      <c r="O35489" s="5" t="s">
        <v>22</v>
      </c>
    </row>
    <row r="35490" spans="1:15">
      <c r="A35490" s="2" t="s">
        <v>35894</v>
      </c>
      <c r="B35490" s="2" t="s">
        <v>6658</v>
      </c>
      <c r="C35490" s="2" t="s">
        <v>6659</v>
      </c>
      <c r="D35490" s="5" t="s">
        <v>22</v>
      </c>
      <c r="E35490" s="5">
        <v>38.58</v>
      </c>
      <c r="F35490" s="5">
        <v>1011.5601</v>
      </c>
      <c r="G35490" s="5">
        <v>-3.2</v>
      </c>
      <c r="H35490" s="5">
        <v>506.78570000000002</v>
      </c>
      <c r="I35490" s="5">
        <v>2</v>
      </c>
      <c r="J35490" s="5">
        <v>377.94</v>
      </c>
      <c r="K35490" s="5" t="s">
        <v>6660</v>
      </c>
      <c r="L35490" s="5">
        <v>50</v>
      </c>
      <c r="M35490" s="5">
        <v>198</v>
      </c>
      <c r="N35490" s="5">
        <v>207</v>
      </c>
      <c r="O35490" s="5" t="s">
        <v>22</v>
      </c>
    </row>
    <row r="35491" spans="1:15">
      <c r="A35491" s="2" t="s">
        <v>35894</v>
      </c>
      <c r="B35491" s="2" t="s">
        <v>6679</v>
      </c>
      <c r="C35491" s="2" t="s">
        <v>6680</v>
      </c>
      <c r="D35491" s="5" t="s">
        <v>22</v>
      </c>
      <c r="E35491" s="5">
        <v>37.01</v>
      </c>
      <c r="F35491" s="5">
        <v>898.476</v>
      </c>
      <c r="G35491" s="5">
        <v>-4.5999999999999996</v>
      </c>
      <c r="H35491" s="5">
        <v>450.2432</v>
      </c>
      <c r="I35491" s="5">
        <v>2</v>
      </c>
      <c r="J35491" s="5">
        <v>239.55</v>
      </c>
      <c r="K35491" s="5" t="s">
        <v>6681</v>
      </c>
      <c r="L35491" s="5">
        <v>7</v>
      </c>
      <c r="M35491" s="5">
        <v>198</v>
      </c>
      <c r="N35491" s="5">
        <v>206</v>
      </c>
      <c r="O35491" s="5" t="s">
        <v>22</v>
      </c>
    </row>
    <row r="35492" spans="1:15">
      <c r="A35492" s="2" t="s">
        <v>35894</v>
      </c>
      <c r="B35492" s="2" t="s">
        <v>35870</v>
      </c>
      <c r="C35492" s="2" t="s">
        <v>35871</v>
      </c>
      <c r="D35492" s="5" t="s">
        <v>22</v>
      </c>
      <c r="E35492" s="5">
        <v>34.14</v>
      </c>
      <c r="F35492" s="5">
        <v>1933.0056999999999</v>
      </c>
      <c r="G35492" s="5">
        <v>-6.1</v>
      </c>
      <c r="H35492" s="5">
        <v>645.33860000000004</v>
      </c>
      <c r="I35492" s="5">
        <v>3</v>
      </c>
      <c r="J35492" s="5">
        <v>546.26</v>
      </c>
      <c r="K35492" s="5" t="s">
        <v>35872</v>
      </c>
      <c r="L35492" s="5">
        <v>2</v>
      </c>
      <c r="M35492" s="5">
        <v>475</v>
      </c>
      <c r="N35492" s="5">
        <v>492</v>
      </c>
      <c r="O35492" s="5" t="s">
        <v>22</v>
      </c>
    </row>
    <row r="35493" spans="1:15">
      <c r="A35493" s="2" t="s">
        <v>35894</v>
      </c>
      <c r="B35493" s="2" t="s">
        <v>35873</v>
      </c>
      <c r="C35493" s="2" t="s">
        <v>8377</v>
      </c>
      <c r="D35493" s="5" t="s">
        <v>22</v>
      </c>
      <c r="E35493" s="5">
        <v>33.630000000000003</v>
      </c>
      <c r="F35493" s="5">
        <v>902.46839999999997</v>
      </c>
      <c r="G35493" s="5">
        <v>-3.8</v>
      </c>
      <c r="H35493" s="5">
        <v>452.23970000000003</v>
      </c>
      <c r="I35493" s="5">
        <v>2</v>
      </c>
      <c r="J35493" s="5">
        <v>227.95</v>
      </c>
      <c r="K35493" s="5" t="s">
        <v>8378</v>
      </c>
      <c r="L35493" s="5">
        <v>2</v>
      </c>
      <c r="M35493" s="5">
        <v>262</v>
      </c>
      <c r="N35493" s="5">
        <v>268</v>
      </c>
      <c r="O35493" s="5" t="s">
        <v>22</v>
      </c>
    </row>
    <row r="35494" spans="1:15">
      <c r="A35494" s="2" t="s">
        <v>35894</v>
      </c>
      <c r="B35494" s="2" t="s">
        <v>35874</v>
      </c>
      <c r="C35494" s="2" t="s">
        <v>35875</v>
      </c>
      <c r="D35494" s="5" t="s">
        <v>22</v>
      </c>
      <c r="E35494" s="5">
        <v>32.93</v>
      </c>
      <c r="F35494" s="5">
        <v>1587.8468</v>
      </c>
      <c r="G35494" s="5">
        <v>-4.3</v>
      </c>
      <c r="H35494" s="5">
        <v>530.28729999999996</v>
      </c>
      <c r="I35494" s="5">
        <v>3</v>
      </c>
      <c r="J35494" s="5">
        <v>340.79</v>
      </c>
      <c r="K35494" s="5" t="s">
        <v>35876</v>
      </c>
      <c r="L35494" s="5">
        <v>6</v>
      </c>
      <c r="M35494" s="5">
        <v>353</v>
      </c>
      <c r="N35494" s="5">
        <v>367</v>
      </c>
      <c r="O35494" s="5" t="s">
        <v>22</v>
      </c>
    </row>
    <row r="35495" spans="1:15">
      <c r="A35495" s="2" t="s">
        <v>35894</v>
      </c>
      <c r="B35495" s="2" t="s">
        <v>8391</v>
      </c>
      <c r="C35495" s="2" t="s">
        <v>8392</v>
      </c>
      <c r="D35495" s="5" t="s">
        <v>22</v>
      </c>
      <c r="E35495" s="5">
        <v>31.43</v>
      </c>
      <c r="F35495" s="5">
        <v>740.34929999999997</v>
      </c>
      <c r="G35495" s="5">
        <v>-4.7</v>
      </c>
      <c r="H35495" s="5">
        <v>371.18020000000001</v>
      </c>
      <c r="I35495" s="5">
        <v>2</v>
      </c>
      <c r="J35495" s="5">
        <v>205.23</v>
      </c>
      <c r="K35495" s="5" t="s">
        <v>8393</v>
      </c>
      <c r="L35495" s="5">
        <v>1</v>
      </c>
      <c r="M35495" s="5">
        <v>377</v>
      </c>
      <c r="N35495" s="5">
        <v>382</v>
      </c>
      <c r="O35495" s="5" t="s">
        <v>22</v>
      </c>
    </row>
    <row r="35496" spans="1:15">
      <c r="A35496" s="2" t="s">
        <v>35894</v>
      </c>
      <c r="B35496" s="2" t="s">
        <v>35877</v>
      </c>
      <c r="C35496" s="2" t="s">
        <v>35878</v>
      </c>
      <c r="D35496" s="5" t="s">
        <v>22</v>
      </c>
      <c r="E35496" s="5">
        <v>30.33</v>
      </c>
      <c r="F35496" s="5">
        <v>1459.7518</v>
      </c>
      <c r="G35496" s="5">
        <v>-9.6</v>
      </c>
      <c r="H35496" s="5">
        <v>730.87620000000004</v>
      </c>
      <c r="I35496" s="5">
        <v>2</v>
      </c>
      <c r="J35496" s="5">
        <v>425.95</v>
      </c>
      <c r="K35496" s="5" t="s">
        <v>35879</v>
      </c>
      <c r="L35496" s="5">
        <v>1</v>
      </c>
      <c r="M35496" s="5">
        <v>354</v>
      </c>
      <c r="N35496" s="5">
        <v>367</v>
      </c>
      <c r="O35496" s="5" t="s">
        <v>22</v>
      </c>
    </row>
    <row r="35497" spans="1:15">
      <c r="A35497" s="2" t="s">
        <v>35894</v>
      </c>
      <c r="B35497" s="2" t="s">
        <v>35880</v>
      </c>
      <c r="C35497" s="2" t="s">
        <v>35881</v>
      </c>
      <c r="D35497" s="5" t="s">
        <v>22</v>
      </c>
      <c r="E35497" s="5">
        <v>23.46</v>
      </c>
      <c r="F35497" s="5">
        <v>1216.6233999999999</v>
      </c>
      <c r="G35497" s="5">
        <v>-18.2</v>
      </c>
      <c r="H35497" s="5">
        <v>609.30790000000002</v>
      </c>
      <c r="I35497" s="5">
        <v>2</v>
      </c>
      <c r="J35497" s="5">
        <v>347.14</v>
      </c>
      <c r="K35497" s="5" t="s">
        <v>35882</v>
      </c>
      <c r="L35497" s="5">
        <v>1</v>
      </c>
      <c r="M35497" s="5">
        <v>186</v>
      </c>
      <c r="N35497" s="5">
        <v>197</v>
      </c>
      <c r="O35497" s="5" t="s">
        <v>22</v>
      </c>
    </row>
    <row r="35498" spans="1:15">
      <c r="A35498" s="2" t="s">
        <v>35894</v>
      </c>
      <c r="B35498" s="2" t="s">
        <v>8421</v>
      </c>
      <c r="C35498" s="2" t="s">
        <v>8422</v>
      </c>
      <c r="D35498" s="5" t="s">
        <v>22</v>
      </c>
      <c r="E35498" s="5">
        <v>21.97</v>
      </c>
      <c r="F35498" s="5">
        <v>805.38570000000004</v>
      </c>
      <c r="G35498" s="5">
        <v>-8.6</v>
      </c>
      <c r="H35498" s="5">
        <v>806.38610000000006</v>
      </c>
      <c r="I35498" s="5">
        <v>1</v>
      </c>
      <c r="J35498" s="5">
        <v>342.67</v>
      </c>
      <c r="K35498" s="5" t="s">
        <v>8423</v>
      </c>
      <c r="L35498" s="5">
        <v>1</v>
      </c>
      <c r="M35498" s="5">
        <v>139</v>
      </c>
      <c r="N35498" s="5">
        <v>145</v>
      </c>
      <c r="O35498" s="5" t="s">
        <v>22</v>
      </c>
    </row>
    <row r="35499" spans="1:15">
      <c r="A35499" s="2" t="s">
        <v>35894</v>
      </c>
      <c r="B35499" s="2" t="s">
        <v>35883</v>
      </c>
      <c r="C35499" s="2" t="s">
        <v>35884</v>
      </c>
      <c r="D35499" s="5" t="s">
        <v>22</v>
      </c>
      <c r="E35499" s="5">
        <v>21.93</v>
      </c>
      <c r="F35499" s="5">
        <v>2416.2782999999999</v>
      </c>
      <c r="G35499" s="5">
        <v>-9.1999999999999993</v>
      </c>
      <c r="H35499" s="5">
        <v>605.07129999999995</v>
      </c>
      <c r="I35499" s="5">
        <v>4</v>
      </c>
      <c r="J35499" s="5">
        <v>416.33</v>
      </c>
      <c r="K35499" s="5" t="s">
        <v>35885</v>
      </c>
      <c r="L35499" s="5">
        <v>1</v>
      </c>
      <c r="M35499" s="5">
        <v>191</v>
      </c>
      <c r="N35499" s="5">
        <v>213</v>
      </c>
      <c r="O35499" s="5" t="s">
        <v>17</v>
      </c>
    </row>
    <row r="35500" spans="1:15">
      <c r="A35500" s="2" t="s">
        <v>35894</v>
      </c>
      <c r="B35500" s="2" t="s">
        <v>35886</v>
      </c>
      <c r="C35500" s="2" t="s">
        <v>6779</v>
      </c>
      <c r="D35500" s="5" t="s">
        <v>17</v>
      </c>
      <c r="E35500" s="5">
        <v>21.57</v>
      </c>
      <c r="F35500" s="5">
        <v>999.50980000000004</v>
      </c>
      <c r="G35500" s="5">
        <v>-1.8</v>
      </c>
      <c r="H35500" s="5">
        <v>500.76130000000001</v>
      </c>
      <c r="I35500" s="5">
        <v>2</v>
      </c>
      <c r="J35500" s="5">
        <v>91.03</v>
      </c>
      <c r="K35500" s="5" t="s">
        <v>6780</v>
      </c>
      <c r="L35500" s="5">
        <v>1</v>
      </c>
      <c r="M35500" s="5">
        <v>52</v>
      </c>
      <c r="N35500" s="5">
        <v>60</v>
      </c>
      <c r="O35500" s="5" t="s">
        <v>22</v>
      </c>
    </row>
    <row r="35501" spans="1:15">
      <c r="A35501" s="2" t="s">
        <v>35894</v>
      </c>
      <c r="B35501" s="2" t="s">
        <v>35887</v>
      </c>
      <c r="C35501" s="2" t="s">
        <v>6782</v>
      </c>
      <c r="D35501" s="5" t="s">
        <v>17</v>
      </c>
      <c r="E35501" s="5">
        <v>21.4</v>
      </c>
      <c r="F35501" s="5">
        <v>778.42250000000001</v>
      </c>
      <c r="G35501" s="5">
        <v>-6.3</v>
      </c>
      <c r="H35501" s="5">
        <v>390.21609999999998</v>
      </c>
      <c r="I35501" s="5">
        <v>2</v>
      </c>
      <c r="J35501" s="5">
        <v>226.67</v>
      </c>
      <c r="K35501" s="5" t="s">
        <v>6783</v>
      </c>
      <c r="L35501" s="5">
        <v>5</v>
      </c>
      <c r="M35501" s="5">
        <v>207</v>
      </c>
      <c r="N35501" s="5">
        <v>213</v>
      </c>
      <c r="O35501" s="5" t="s">
        <v>22</v>
      </c>
    </row>
    <row r="35502" spans="1:15">
      <c r="A35502" s="2" t="s">
        <v>35894</v>
      </c>
      <c r="B35502" s="2" t="s">
        <v>35888</v>
      </c>
      <c r="C35502" s="2" t="s">
        <v>35889</v>
      </c>
      <c r="D35502" s="5" t="s">
        <v>22</v>
      </c>
      <c r="E35502" s="5">
        <v>20.76</v>
      </c>
      <c r="F35502" s="5">
        <v>1190.6295</v>
      </c>
      <c r="G35502" s="5">
        <v>-10.1</v>
      </c>
      <c r="H35502" s="5">
        <v>596.31600000000003</v>
      </c>
      <c r="I35502" s="5">
        <v>2</v>
      </c>
      <c r="J35502" s="5">
        <v>153.16999999999999</v>
      </c>
      <c r="K35502" s="5" t="s">
        <v>35890</v>
      </c>
      <c r="L35502" s="5">
        <v>1</v>
      </c>
      <c r="M35502" s="5">
        <v>465</v>
      </c>
      <c r="N35502" s="5">
        <v>474</v>
      </c>
      <c r="O35502" s="5" t="s">
        <v>22</v>
      </c>
    </row>
    <row r="35503" spans="1:15">
      <c r="A35503" s="2" t="s">
        <v>35894</v>
      </c>
      <c r="B35503" s="2" t="s">
        <v>8427</v>
      </c>
      <c r="C35503" s="2" t="s">
        <v>8428</v>
      </c>
      <c r="D35503" s="5" t="s">
        <v>22</v>
      </c>
      <c r="E35503" s="5">
        <v>20.190000000000001</v>
      </c>
      <c r="F35503" s="5">
        <v>1573.7372</v>
      </c>
      <c r="G35503" s="5">
        <v>0.6</v>
      </c>
      <c r="H35503" s="5">
        <v>787.87630000000001</v>
      </c>
      <c r="I35503" s="5">
        <v>2</v>
      </c>
      <c r="J35503" s="5">
        <v>332.59</v>
      </c>
      <c r="K35503" s="5" t="s">
        <v>8429</v>
      </c>
      <c r="L35503" s="5">
        <v>3</v>
      </c>
      <c r="M35503" s="5">
        <v>383</v>
      </c>
      <c r="N35503" s="5">
        <v>397</v>
      </c>
      <c r="O35503" s="5" t="s">
        <v>22</v>
      </c>
    </row>
    <row r="35504" spans="1:15">
      <c r="A35504" s="2" t="s">
        <v>35894</v>
      </c>
      <c r="B35504" s="2" t="s">
        <v>35891</v>
      </c>
      <c r="C35504" s="2" t="s">
        <v>35892</v>
      </c>
      <c r="D35504" s="5" t="s">
        <v>22</v>
      </c>
      <c r="E35504" s="5">
        <v>18.14</v>
      </c>
      <c r="F35504" s="5">
        <v>1073.5464999999999</v>
      </c>
      <c r="G35504" s="5">
        <v>-12</v>
      </c>
      <c r="H35504" s="5">
        <v>537.77409999999998</v>
      </c>
      <c r="I35504" s="5">
        <v>2</v>
      </c>
      <c r="J35504" s="5">
        <v>146.28</v>
      </c>
      <c r="K35504" s="5" t="s">
        <v>35893</v>
      </c>
      <c r="L35504" s="5">
        <v>1</v>
      </c>
      <c r="M35504" s="5">
        <v>524</v>
      </c>
      <c r="N35504" s="5">
        <v>532</v>
      </c>
      <c r="O35504" s="5" t="s">
        <v>22</v>
      </c>
    </row>
    <row r="35505" spans="1:15">
      <c r="A35505" s="2" t="s">
        <v>35894</v>
      </c>
      <c r="B35505" s="2" t="s">
        <v>8433</v>
      </c>
      <c r="C35505" s="2" t="s">
        <v>8434</v>
      </c>
      <c r="D35505" s="5" t="s">
        <v>22</v>
      </c>
      <c r="E35505" s="5">
        <v>17.22</v>
      </c>
      <c r="F35505" s="5">
        <v>1478.7517</v>
      </c>
      <c r="G35505" s="5">
        <v>-12.7</v>
      </c>
      <c r="H35505" s="5">
        <v>740.37369999999999</v>
      </c>
      <c r="I35505" s="5">
        <v>2</v>
      </c>
      <c r="J35505" s="5">
        <v>417.27</v>
      </c>
      <c r="K35505" s="5" t="s">
        <v>8435</v>
      </c>
      <c r="L35505" s="5">
        <v>1</v>
      </c>
      <c r="M35505" s="5">
        <v>169</v>
      </c>
      <c r="N35505" s="5">
        <v>181</v>
      </c>
      <c r="O35505" s="5" t="s">
        <v>22</v>
      </c>
    </row>
    <row r="35506" spans="1:15">
      <c r="A35506" s="2" t="s">
        <v>102321</v>
      </c>
      <c r="B35506" s="2" t="s">
        <v>102310</v>
      </c>
      <c r="C35506" s="2" t="s">
        <v>102311</v>
      </c>
      <c r="D35506" s="5" t="s">
        <v>22</v>
      </c>
      <c r="E35506" s="5">
        <v>51.02</v>
      </c>
      <c r="F35506" s="5">
        <v>1498.778</v>
      </c>
      <c r="G35506" s="5">
        <v>-6.3</v>
      </c>
      <c r="H35506" s="5">
        <v>750.39149999999995</v>
      </c>
      <c r="I35506" s="5">
        <v>2</v>
      </c>
      <c r="J35506" s="5">
        <v>541.70000000000005</v>
      </c>
      <c r="K35506" s="5" t="s">
        <v>102312</v>
      </c>
      <c r="L35506" s="5">
        <v>1</v>
      </c>
      <c r="M35506" s="5">
        <v>100</v>
      </c>
      <c r="N35506" s="5">
        <v>112</v>
      </c>
      <c r="O35506" s="5" t="s">
        <v>22</v>
      </c>
    </row>
    <row r="35507" spans="1:15">
      <c r="A35507" s="2" t="s">
        <v>102321</v>
      </c>
      <c r="B35507" s="2" t="s">
        <v>102313</v>
      </c>
      <c r="C35507" s="2" t="s">
        <v>102314</v>
      </c>
      <c r="D35507" s="5" t="s">
        <v>22</v>
      </c>
      <c r="E35507" s="5">
        <v>33.31</v>
      </c>
      <c r="F35507" s="5">
        <v>1259.5994000000001</v>
      </c>
      <c r="G35507" s="5">
        <v>-3.5</v>
      </c>
      <c r="H35507" s="5">
        <v>630.80470000000003</v>
      </c>
      <c r="I35507" s="5">
        <v>2</v>
      </c>
      <c r="J35507" s="5">
        <v>322.35000000000002</v>
      </c>
      <c r="K35507" s="5" t="s">
        <v>102315</v>
      </c>
      <c r="L35507" s="5">
        <v>1</v>
      </c>
      <c r="M35507" s="5">
        <v>113</v>
      </c>
      <c r="N35507" s="5">
        <v>123</v>
      </c>
      <c r="O35507" s="5" t="s">
        <v>22</v>
      </c>
    </row>
    <row r="35508" spans="1:15">
      <c r="A35508" s="2" t="s">
        <v>100838</v>
      </c>
      <c r="B35508" s="2" t="s">
        <v>100820</v>
      </c>
      <c r="C35508" s="2" t="s">
        <v>100821</v>
      </c>
      <c r="D35508" s="5" t="s">
        <v>22</v>
      </c>
      <c r="E35508" s="5">
        <v>43.43</v>
      </c>
      <c r="F35508" s="5">
        <v>1294.6558</v>
      </c>
      <c r="G35508" s="5">
        <v>-16.100000000000001</v>
      </c>
      <c r="H35508" s="5">
        <v>648.32470000000001</v>
      </c>
      <c r="I35508" s="5">
        <v>2</v>
      </c>
      <c r="J35508" s="5">
        <v>570.36</v>
      </c>
      <c r="K35508" s="5" t="s">
        <v>100822</v>
      </c>
      <c r="L35508" s="5">
        <v>2</v>
      </c>
      <c r="M35508" s="5">
        <v>203</v>
      </c>
      <c r="N35508" s="5">
        <v>213</v>
      </c>
      <c r="O35508" s="5" t="s">
        <v>22</v>
      </c>
    </row>
    <row r="35509" spans="1:15">
      <c r="A35509" s="2" t="s">
        <v>100838</v>
      </c>
      <c r="B35509" s="2" t="s">
        <v>100832</v>
      </c>
      <c r="C35509" s="2" t="s">
        <v>100833</v>
      </c>
      <c r="D35509" s="5" t="s">
        <v>22</v>
      </c>
      <c r="E35509" s="5">
        <v>17.96</v>
      </c>
      <c r="F35509" s="5">
        <v>1678.8467000000001</v>
      </c>
      <c r="G35509" s="5">
        <v>-6.7</v>
      </c>
      <c r="H35509" s="5">
        <v>560.6191</v>
      </c>
      <c r="I35509" s="5">
        <v>3</v>
      </c>
      <c r="J35509" s="5">
        <v>372.05</v>
      </c>
      <c r="K35509" s="5" t="s">
        <v>100834</v>
      </c>
      <c r="L35509" s="5">
        <v>1</v>
      </c>
      <c r="M35509" s="5">
        <v>189</v>
      </c>
      <c r="N35509" s="5">
        <v>202</v>
      </c>
      <c r="O35509" s="5" t="s">
        <v>22</v>
      </c>
    </row>
    <row r="35510" spans="1:15">
      <c r="A35510" s="2" t="s">
        <v>57775</v>
      </c>
      <c r="B35510" s="2" t="s">
        <v>41464</v>
      </c>
      <c r="C35510" s="2" t="s">
        <v>41465</v>
      </c>
      <c r="D35510" s="5" t="s">
        <v>17</v>
      </c>
      <c r="E35510" s="5">
        <v>65.3</v>
      </c>
      <c r="F35510" s="5">
        <v>1315.6521</v>
      </c>
      <c r="G35510" s="5">
        <v>-0.9</v>
      </c>
      <c r="H35510" s="5">
        <v>658.83270000000005</v>
      </c>
      <c r="I35510" s="5">
        <v>2</v>
      </c>
      <c r="J35510" s="5">
        <v>381.76</v>
      </c>
      <c r="K35510" s="5" t="s">
        <v>41466</v>
      </c>
      <c r="L35510" s="5">
        <v>37</v>
      </c>
      <c r="M35510" s="5">
        <v>62</v>
      </c>
      <c r="N35510" s="5">
        <v>72</v>
      </c>
      <c r="O35510" s="5" t="s">
        <v>22</v>
      </c>
    </row>
    <row r="35511" spans="1:15">
      <c r="A35511" s="2" t="s">
        <v>57775</v>
      </c>
      <c r="B35511" s="2" t="s">
        <v>57748</v>
      </c>
      <c r="C35511" s="2" t="s">
        <v>57749</v>
      </c>
      <c r="D35511" s="5" t="s">
        <v>22</v>
      </c>
      <c r="E35511" s="5">
        <v>49.32</v>
      </c>
      <c r="F35511" s="5">
        <v>1261.6125</v>
      </c>
      <c r="G35511" s="5">
        <v>-5</v>
      </c>
      <c r="H35511" s="5">
        <v>421.54270000000002</v>
      </c>
      <c r="I35511" s="5">
        <v>3</v>
      </c>
      <c r="J35511" s="5">
        <v>314.45</v>
      </c>
      <c r="K35511" s="5" t="s">
        <v>57750</v>
      </c>
      <c r="L35511" s="5">
        <v>3</v>
      </c>
      <c r="M35511" s="5">
        <v>25</v>
      </c>
      <c r="N35511" s="5">
        <v>34</v>
      </c>
      <c r="O35511" s="5" t="s">
        <v>17</v>
      </c>
    </row>
    <row r="35512" spans="1:15">
      <c r="A35512" s="2" t="s">
        <v>57775</v>
      </c>
      <c r="B35512" s="2" t="s">
        <v>57751</v>
      </c>
      <c r="C35512" s="2" t="s">
        <v>57752</v>
      </c>
      <c r="D35512" s="5" t="s">
        <v>22</v>
      </c>
      <c r="E35512" s="5">
        <v>48.26</v>
      </c>
      <c r="F35512" s="5">
        <v>1164.6212</v>
      </c>
      <c r="G35512" s="5">
        <v>-3</v>
      </c>
      <c r="H35512" s="5">
        <v>583.31619999999998</v>
      </c>
      <c r="I35512" s="5">
        <v>2</v>
      </c>
      <c r="J35512" s="5">
        <v>468.46</v>
      </c>
      <c r="K35512" s="5" t="s">
        <v>57753</v>
      </c>
      <c r="L35512" s="5">
        <v>10</v>
      </c>
      <c r="M35512" s="5">
        <v>14</v>
      </c>
      <c r="N35512" s="5">
        <v>24</v>
      </c>
      <c r="O35512" s="5" t="s">
        <v>22</v>
      </c>
    </row>
    <row r="35513" spans="1:15">
      <c r="A35513" s="2" t="s">
        <v>57775</v>
      </c>
      <c r="B35513" s="2" t="s">
        <v>57754</v>
      </c>
      <c r="C35513" s="2" t="s">
        <v>57755</v>
      </c>
      <c r="D35513" s="5" t="s">
        <v>22</v>
      </c>
      <c r="E35513" s="5">
        <v>47.68</v>
      </c>
      <c r="F35513" s="5">
        <v>1336.6809000000001</v>
      </c>
      <c r="G35513" s="5">
        <v>-8.3000000000000007</v>
      </c>
      <c r="H35513" s="5">
        <v>669.34220000000005</v>
      </c>
      <c r="I35513" s="5">
        <v>2</v>
      </c>
      <c r="J35513" s="5">
        <v>479.51</v>
      </c>
      <c r="K35513" s="5" t="s">
        <v>57756</v>
      </c>
      <c r="L35513" s="5">
        <v>2</v>
      </c>
      <c r="M35513" s="5">
        <v>83</v>
      </c>
      <c r="N35513" s="5">
        <v>95</v>
      </c>
      <c r="O35513" s="5" t="s">
        <v>22</v>
      </c>
    </row>
    <row r="35514" spans="1:15">
      <c r="A35514" s="2" t="s">
        <v>57775</v>
      </c>
      <c r="B35514" s="2" t="s">
        <v>57757</v>
      </c>
      <c r="C35514" s="2" t="s">
        <v>41495</v>
      </c>
      <c r="D35514" s="5" t="s">
        <v>17</v>
      </c>
      <c r="E35514" s="5">
        <v>36.520000000000003</v>
      </c>
      <c r="F35514" s="5">
        <v>1618.8215</v>
      </c>
      <c r="G35514" s="5">
        <v>-8.1</v>
      </c>
      <c r="H35514" s="5">
        <v>540.61009999999999</v>
      </c>
      <c r="I35514" s="5">
        <v>3</v>
      </c>
      <c r="J35514" s="5">
        <v>421.23</v>
      </c>
      <c r="K35514" s="5" t="s">
        <v>41496</v>
      </c>
      <c r="L35514" s="5">
        <v>5</v>
      </c>
      <c r="M35514" s="5">
        <v>62</v>
      </c>
      <c r="N35514" s="5">
        <v>74</v>
      </c>
      <c r="O35514" s="5" t="s">
        <v>22</v>
      </c>
    </row>
    <row r="35515" spans="1:15">
      <c r="A35515" s="2" t="s">
        <v>57775</v>
      </c>
      <c r="B35515" s="2" t="s">
        <v>57758</v>
      </c>
      <c r="C35515" s="2" t="s">
        <v>57759</v>
      </c>
      <c r="D35515" s="5" t="s">
        <v>22</v>
      </c>
      <c r="E35515" s="5">
        <v>33.68</v>
      </c>
      <c r="F35515" s="5">
        <v>1980.9186</v>
      </c>
      <c r="G35515" s="5">
        <v>-3.9</v>
      </c>
      <c r="H35515" s="5">
        <v>496.23500000000001</v>
      </c>
      <c r="I35515" s="5">
        <v>4</v>
      </c>
      <c r="J35515" s="5">
        <v>347.36</v>
      </c>
      <c r="K35515" s="5" t="s">
        <v>57760</v>
      </c>
      <c r="L35515" s="5">
        <v>1</v>
      </c>
      <c r="M35515" s="5">
        <v>35</v>
      </c>
      <c r="N35515" s="5">
        <v>51</v>
      </c>
      <c r="O35515" s="5" t="s">
        <v>17</v>
      </c>
    </row>
    <row r="35516" spans="1:15">
      <c r="A35516" s="2" t="s">
        <v>57775</v>
      </c>
      <c r="B35516" s="2" t="s">
        <v>57761</v>
      </c>
      <c r="C35516" s="2" t="s">
        <v>57762</v>
      </c>
      <c r="D35516" s="5" t="s">
        <v>22</v>
      </c>
      <c r="E35516" s="5">
        <v>32.979999999999997</v>
      </c>
      <c r="F35516" s="5">
        <v>872.49670000000003</v>
      </c>
      <c r="G35516" s="5">
        <v>-6.6</v>
      </c>
      <c r="H35516" s="5">
        <v>437.2527</v>
      </c>
      <c r="I35516" s="5">
        <v>2</v>
      </c>
      <c r="J35516" s="5">
        <v>145.49</v>
      </c>
      <c r="K35516" s="5" t="s">
        <v>57763</v>
      </c>
      <c r="L35516" s="5">
        <v>5</v>
      </c>
      <c r="M35516" s="5">
        <v>52</v>
      </c>
      <c r="N35516" s="5">
        <v>59</v>
      </c>
      <c r="O35516" s="5" t="s">
        <v>22</v>
      </c>
    </row>
    <row r="35517" spans="1:15">
      <c r="A35517" s="2" t="s">
        <v>57775</v>
      </c>
      <c r="B35517" s="2" t="s">
        <v>57764</v>
      </c>
      <c r="C35517" s="2" t="s">
        <v>57765</v>
      </c>
      <c r="D35517" s="5" t="s">
        <v>22</v>
      </c>
      <c r="E35517" s="5">
        <v>32.770000000000003</v>
      </c>
      <c r="F35517" s="5">
        <v>1180.6161999999999</v>
      </c>
      <c r="G35517" s="5">
        <v>-6.2</v>
      </c>
      <c r="H35517" s="5">
        <v>591.31169999999997</v>
      </c>
      <c r="I35517" s="5">
        <v>2</v>
      </c>
      <c r="J35517" s="5">
        <v>370.67</v>
      </c>
      <c r="K35517" s="5" t="s">
        <v>57766</v>
      </c>
      <c r="L35517" s="5">
        <v>6</v>
      </c>
      <c r="M35517" s="5">
        <v>14</v>
      </c>
      <c r="N35517" s="5">
        <v>24</v>
      </c>
      <c r="O35517" s="5" t="s">
        <v>17</v>
      </c>
    </row>
    <row r="35518" spans="1:15">
      <c r="A35518" s="2" t="s">
        <v>57775</v>
      </c>
      <c r="B35518" s="2" t="s">
        <v>57767</v>
      </c>
      <c r="C35518" s="2" t="s">
        <v>57768</v>
      </c>
      <c r="D35518" s="5" t="s">
        <v>22</v>
      </c>
      <c r="E35518" s="5">
        <v>32.28</v>
      </c>
      <c r="F35518" s="5">
        <v>1836.8287</v>
      </c>
      <c r="G35518" s="5">
        <v>0.7</v>
      </c>
      <c r="H35518" s="5">
        <v>613.28390000000002</v>
      </c>
      <c r="I35518" s="5">
        <v>3</v>
      </c>
      <c r="J35518" s="5">
        <v>425.21</v>
      </c>
      <c r="K35518" s="5" t="s">
        <v>57769</v>
      </c>
      <c r="L35518" s="5">
        <v>2</v>
      </c>
      <c r="M35518" s="5">
        <v>36</v>
      </c>
      <c r="N35518" s="5">
        <v>51</v>
      </c>
      <c r="O35518" s="5" t="s">
        <v>17</v>
      </c>
    </row>
    <row r="35519" spans="1:15">
      <c r="A35519" s="2" t="s">
        <v>103163</v>
      </c>
      <c r="B35519" s="2" t="s">
        <v>103152</v>
      </c>
      <c r="C35519" s="2" t="s">
        <v>103153</v>
      </c>
      <c r="D35519" s="5" t="s">
        <v>22</v>
      </c>
      <c r="E35519" s="5">
        <v>40.99</v>
      </c>
      <c r="F35519" s="5">
        <v>1592.8019999999999</v>
      </c>
      <c r="G35519" s="5">
        <v>-1.2</v>
      </c>
      <c r="H35519" s="5">
        <v>797.40729999999996</v>
      </c>
      <c r="I35519" s="5">
        <v>2</v>
      </c>
      <c r="J35519" s="5">
        <v>548.26</v>
      </c>
      <c r="K35519" s="5" t="s">
        <v>103154</v>
      </c>
      <c r="L35519" s="5">
        <v>1</v>
      </c>
      <c r="M35519" s="5">
        <v>70</v>
      </c>
      <c r="N35519" s="5">
        <v>85</v>
      </c>
      <c r="O35519" s="5" t="s">
        <v>17</v>
      </c>
    </row>
    <row r="35520" spans="1:15">
      <c r="A35520" s="2" t="s">
        <v>103163</v>
      </c>
      <c r="B35520" s="2" t="s">
        <v>103155</v>
      </c>
      <c r="C35520" s="2" t="s">
        <v>103156</v>
      </c>
      <c r="D35520" s="5" t="s">
        <v>22</v>
      </c>
      <c r="E35520" s="5">
        <v>31.97</v>
      </c>
      <c r="F35520" s="5">
        <v>1088.5864999999999</v>
      </c>
      <c r="G35520" s="5">
        <v>-0.9</v>
      </c>
      <c r="H35520" s="5">
        <v>545.29999999999995</v>
      </c>
      <c r="I35520" s="5">
        <v>2</v>
      </c>
      <c r="J35520" s="5">
        <v>380.63</v>
      </c>
      <c r="K35520" s="5" t="s">
        <v>103157</v>
      </c>
      <c r="L35520" s="5">
        <v>4</v>
      </c>
      <c r="M35520" s="5">
        <v>132</v>
      </c>
      <c r="N35520" s="5">
        <v>142</v>
      </c>
      <c r="O35520" s="5" t="s">
        <v>22</v>
      </c>
    </row>
    <row r="35521" spans="1:15">
      <c r="A35521" s="2" t="s">
        <v>93208</v>
      </c>
      <c r="B35521" s="2" t="s">
        <v>93165</v>
      </c>
      <c r="C35521" s="2" t="s">
        <v>93166</v>
      </c>
      <c r="D35521" s="5" t="s">
        <v>22</v>
      </c>
      <c r="E35521" s="5">
        <v>52.92</v>
      </c>
      <c r="F35521" s="5">
        <v>1721.8300999999999</v>
      </c>
      <c r="G35521" s="5">
        <v>0.8</v>
      </c>
      <c r="H35521" s="5">
        <v>861.923</v>
      </c>
      <c r="I35521" s="5">
        <v>2</v>
      </c>
      <c r="J35521" s="5">
        <v>639.74</v>
      </c>
      <c r="K35521" s="5" t="s">
        <v>93167</v>
      </c>
      <c r="L35521" s="5">
        <v>7</v>
      </c>
      <c r="M35521" s="5">
        <v>146</v>
      </c>
      <c r="N35521" s="5">
        <v>160</v>
      </c>
      <c r="O35521" s="5" t="s">
        <v>22</v>
      </c>
    </row>
    <row r="35522" spans="1:15">
      <c r="A35522" s="2" t="s">
        <v>93208</v>
      </c>
      <c r="B35522" s="2" t="s">
        <v>93177</v>
      </c>
      <c r="C35522" s="2" t="s">
        <v>93178</v>
      </c>
      <c r="D35522" s="5" t="s">
        <v>22</v>
      </c>
      <c r="E35522" s="5">
        <v>37.409999999999997</v>
      </c>
      <c r="F35522" s="5">
        <v>849.47080000000005</v>
      </c>
      <c r="G35522" s="5">
        <v>-6.5</v>
      </c>
      <c r="H35522" s="5">
        <v>425.73989999999998</v>
      </c>
      <c r="I35522" s="5">
        <v>2</v>
      </c>
      <c r="J35522" s="5">
        <v>93.27</v>
      </c>
      <c r="K35522" s="5" t="s">
        <v>93179</v>
      </c>
      <c r="L35522" s="5">
        <v>2</v>
      </c>
      <c r="M35522" s="5">
        <v>167</v>
      </c>
      <c r="N35522" s="5">
        <v>175</v>
      </c>
      <c r="O35522" s="5" t="s">
        <v>22</v>
      </c>
    </row>
    <row r="35523" spans="1:15">
      <c r="A35523" s="2" t="s">
        <v>93208</v>
      </c>
      <c r="B35523" s="2" t="s">
        <v>93180</v>
      </c>
      <c r="C35523" s="2" t="s">
        <v>93181</v>
      </c>
      <c r="D35523" s="5" t="s">
        <v>22</v>
      </c>
      <c r="E35523" s="5">
        <v>31.55</v>
      </c>
      <c r="F35523" s="5">
        <v>2313.1541000000002</v>
      </c>
      <c r="G35523" s="5">
        <v>1.2</v>
      </c>
      <c r="H35523" s="5">
        <v>579.29650000000004</v>
      </c>
      <c r="I35523" s="5">
        <v>4</v>
      </c>
      <c r="J35523" s="5">
        <v>530.35</v>
      </c>
      <c r="K35523" s="5" t="s">
        <v>93182</v>
      </c>
      <c r="L35523" s="5">
        <v>1</v>
      </c>
      <c r="M35523" s="5">
        <v>141</v>
      </c>
      <c r="N35523" s="5">
        <v>160</v>
      </c>
      <c r="O35523" s="5" t="s">
        <v>22</v>
      </c>
    </row>
    <row r="35524" spans="1:15">
      <c r="A35524" s="2" t="s">
        <v>93208</v>
      </c>
      <c r="B35524" s="2" t="s">
        <v>93186</v>
      </c>
      <c r="C35524" s="2" t="s">
        <v>93187</v>
      </c>
      <c r="D35524" s="5" t="s">
        <v>22</v>
      </c>
      <c r="E35524" s="5">
        <v>21.18</v>
      </c>
      <c r="F35524" s="5">
        <v>2271.0808000000002</v>
      </c>
      <c r="G35524" s="5">
        <v>0.2</v>
      </c>
      <c r="H35524" s="5">
        <v>758.03440000000001</v>
      </c>
      <c r="I35524" s="5">
        <v>3</v>
      </c>
      <c r="J35524" s="5">
        <v>557.80999999999995</v>
      </c>
      <c r="K35524" s="5" t="s">
        <v>93188</v>
      </c>
      <c r="L35524" s="5">
        <v>1</v>
      </c>
      <c r="M35524" s="5">
        <v>628</v>
      </c>
      <c r="N35524" s="5">
        <v>649</v>
      </c>
      <c r="O35524" s="5" t="s">
        <v>22</v>
      </c>
    </row>
    <row r="35525" spans="1:15">
      <c r="A35525" s="2" t="s">
        <v>78989</v>
      </c>
      <c r="B35525" s="2" t="s">
        <v>78986</v>
      </c>
      <c r="C35525" s="2" t="s">
        <v>78971</v>
      </c>
      <c r="D35525" s="5" t="s">
        <v>22</v>
      </c>
      <c r="E35525" s="5">
        <v>31.98</v>
      </c>
      <c r="F35525" s="5">
        <v>1527.7568000000001</v>
      </c>
      <c r="G35525" s="5">
        <v>-11.8</v>
      </c>
      <c r="H35525" s="5">
        <v>764.87670000000003</v>
      </c>
      <c r="I35525" s="5">
        <v>2</v>
      </c>
      <c r="J35525" s="5">
        <v>469.47</v>
      </c>
      <c r="K35525" s="5" t="s">
        <v>78972</v>
      </c>
      <c r="L35525" s="5">
        <v>1</v>
      </c>
      <c r="M35525" s="5">
        <v>123</v>
      </c>
      <c r="N35525" s="5">
        <v>134</v>
      </c>
      <c r="O35525" s="5" t="s">
        <v>22</v>
      </c>
    </row>
    <row r="35526" spans="1:15">
      <c r="A35526" s="2" t="s">
        <v>78989</v>
      </c>
      <c r="B35526" s="2" t="s">
        <v>78979</v>
      </c>
      <c r="C35526" s="2" t="s">
        <v>78980</v>
      </c>
      <c r="D35526" s="5" t="s">
        <v>22</v>
      </c>
      <c r="E35526" s="5">
        <v>28.21</v>
      </c>
      <c r="F35526" s="5">
        <v>833.43949999999995</v>
      </c>
      <c r="G35526" s="5">
        <v>-2.4</v>
      </c>
      <c r="H35526" s="5">
        <v>417.726</v>
      </c>
      <c r="I35526" s="5">
        <v>2</v>
      </c>
      <c r="J35526" s="5">
        <v>236.38</v>
      </c>
      <c r="K35526" s="5" t="s">
        <v>78981</v>
      </c>
      <c r="L35526" s="5">
        <v>2</v>
      </c>
      <c r="M35526" s="5">
        <v>269</v>
      </c>
      <c r="N35526" s="5">
        <v>275</v>
      </c>
      <c r="O35526" s="5" t="s">
        <v>22</v>
      </c>
    </row>
    <row r="35527" spans="1:15">
      <c r="A35527" s="2" t="s">
        <v>86945</v>
      </c>
      <c r="B35527" s="2" t="s">
        <v>86899</v>
      </c>
      <c r="C35527" s="2" t="s">
        <v>86900</v>
      </c>
      <c r="D35527" s="5" t="s">
        <v>22</v>
      </c>
      <c r="E35527" s="5">
        <v>57.93</v>
      </c>
      <c r="F35527" s="5">
        <v>1217.6768</v>
      </c>
      <c r="G35527" s="5">
        <v>-3.7</v>
      </c>
      <c r="H35527" s="5">
        <v>406.89800000000002</v>
      </c>
      <c r="I35527" s="5">
        <v>3</v>
      </c>
      <c r="J35527" s="5">
        <v>318.35000000000002</v>
      </c>
      <c r="K35527" s="5" t="s">
        <v>86901</v>
      </c>
      <c r="L35527" s="5">
        <v>5</v>
      </c>
      <c r="M35527" s="5">
        <v>71</v>
      </c>
      <c r="N35527" s="5">
        <v>80</v>
      </c>
      <c r="O35527" s="5" t="s">
        <v>22</v>
      </c>
    </row>
    <row r="35528" spans="1:15">
      <c r="A35528" s="2" t="s">
        <v>86945</v>
      </c>
      <c r="B35528" s="2" t="s">
        <v>86902</v>
      </c>
      <c r="C35528" s="2" t="s">
        <v>86903</v>
      </c>
      <c r="D35528" s="5" t="s">
        <v>22</v>
      </c>
      <c r="E35528" s="5">
        <v>57.28</v>
      </c>
      <c r="F35528" s="5">
        <v>1429.8153</v>
      </c>
      <c r="G35528" s="5">
        <v>-3.5</v>
      </c>
      <c r="H35528" s="5">
        <v>358.4599</v>
      </c>
      <c r="I35528" s="5">
        <v>4</v>
      </c>
      <c r="J35528" s="5">
        <v>270.74</v>
      </c>
      <c r="K35528" s="5" t="s">
        <v>86904</v>
      </c>
      <c r="L35528" s="5">
        <v>3</v>
      </c>
      <c r="M35528" s="5">
        <v>42</v>
      </c>
      <c r="N35528" s="5">
        <v>53</v>
      </c>
      <c r="O35528" s="5" t="s">
        <v>22</v>
      </c>
    </row>
    <row r="35529" spans="1:15">
      <c r="A35529" s="2" t="s">
        <v>86945</v>
      </c>
      <c r="B35529" s="2" t="s">
        <v>86905</v>
      </c>
      <c r="C35529" s="2" t="s">
        <v>86906</v>
      </c>
      <c r="D35529" s="5" t="s">
        <v>22</v>
      </c>
      <c r="E35529" s="5">
        <v>46.92</v>
      </c>
      <c r="F35529" s="5">
        <v>1585.9164000000001</v>
      </c>
      <c r="G35529" s="5">
        <v>-6</v>
      </c>
      <c r="H35529" s="5">
        <v>397.48399999999998</v>
      </c>
      <c r="I35529" s="5">
        <v>4</v>
      </c>
      <c r="J35529" s="5">
        <v>240.95</v>
      </c>
      <c r="K35529" s="5" t="s">
        <v>86907</v>
      </c>
      <c r="L35529" s="5">
        <v>5</v>
      </c>
      <c r="M35529" s="5">
        <v>42</v>
      </c>
      <c r="N35529" s="5">
        <v>54</v>
      </c>
      <c r="O35529" s="5" t="s">
        <v>22</v>
      </c>
    </row>
    <row r="35530" spans="1:15">
      <c r="A35530" s="2" t="s">
        <v>86945</v>
      </c>
      <c r="B35530" s="2" t="s">
        <v>86908</v>
      </c>
      <c r="C35530" s="2" t="s">
        <v>86909</v>
      </c>
      <c r="D35530" s="5" t="s">
        <v>22</v>
      </c>
      <c r="E35530" s="5">
        <v>42.94</v>
      </c>
      <c r="F35530" s="5">
        <v>1031.5875000000001</v>
      </c>
      <c r="G35530" s="5">
        <v>-4.2</v>
      </c>
      <c r="H35530" s="5">
        <v>516.7989</v>
      </c>
      <c r="I35530" s="5">
        <v>2</v>
      </c>
      <c r="J35530" s="5">
        <v>205.62</v>
      </c>
      <c r="K35530" s="5" t="s">
        <v>86910</v>
      </c>
      <c r="L35530" s="5">
        <v>13</v>
      </c>
      <c r="M35530" s="5">
        <v>42</v>
      </c>
      <c r="N35530" s="5">
        <v>50</v>
      </c>
      <c r="O35530" s="5" t="s">
        <v>22</v>
      </c>
    </row>
    <row r="35531" spans="1:15">
      <c r="A35531" s="2" t="s">
        <v>86945</v>
      </c>
      <c r="B35531" s="2" t="s">
        <v>86911</v>
      </c>
      <c r="C35531" s="2" t="s">
        <v>86912</v>
      </c>
      <c r="D35531" s="5" t="s">
        <v>22</v>
      </c>
      <c r="E35531" s="5">
        <v>40.549999999999997</v>
      </c>
      <c r="F35531" s="5">
        <v>1334.683</v>
      </c>
      <c r="G35531" s="5">
        <v>-2.9</v>
      </c>
      <c r="H35531" s="5">
        <v>668.34690000000001</v>
      </c>
      <c r="I35531" s="5">
        <v>2</v>
      </c>
      <c r="J35531" s="5">
        <v>323.55</v>
      </c>
      <c r="K35531" s="5" t="s">
        <v>86913</v>
      </c>
      <c r="L35531" s="5">
        <v>3</v>
      </c>
      <c r="M35531" s="5">
        <v>74</v>
      </c>
      <c r="N35531" s="5">
        <v>84</v>
      </c>
      <c r="O35531" s="5" t="s">
        <v>22</v>
      </c>
    </row>
    <row r="35532" spans="1:15">
      <c r="A35532" s="2" t="s">
        <v>86945</v>
      </c>
      <c r="B35532" s="2" t="s">
        <v>86914</v>
      </c>
      <c r="C35532" s="2" t="s">
        <v>86915</v>
      </c>
      <c r="D35532" s="5" t="s">
        <v>22</v>
      </c>
      <c r="E35532" s="5">
        <v>30.66</v>
      </c>
      <c r="F35532" s="5">
        <v>958.58109999999999</v>
      </c>
      <c r="G35532" s="5">
        <v>-7.4</v>
      </c>
      <c r="H35532" s="5">
        <v>480.29430000000002</v>
      </c>
      <c r="I35532" s="5">
        <v>2</v>
      </c>
      <c r="J35532" s="5">
        <v>193.85</v>
      </c>
      <c r="K35532" s="5" t="s">
        <v>86916</v>
      </c>
      <c r="L35532" s="5">
        <v>3</v>
      </c>
      <c r="M35532" s="5">
        <v>58</v>
      </c>
      <c r="N35532" s="5">
        <v>65</v>
      </c>
      <c r="O35532" s="5" t="s">
        <v>22</v>
      </c>
    </row>
    <row r="35533" spans="1:15">
      <c r="A35533" s="2" t="s">
        <v>86945</v>
      </c>
      <c r="B35533" s="2" t="s">
        <v>86917</v>
      </c>
      <c r="C35533" s="2" t="s">
        <v>86918</v>
      </c>
      <c r="D35533" s="5" t="s">
        <v>22</v>
      </c>
      <c r="E35533" s="5">
        <v>29.72</v>
      </c>
      <c r="F35533" s="5">
        <v>802.41849999999999</v>
      </c>
      <c r="G35533" s="5">
        <v>-11.6</v>
      </c>
      <c r="H35533" s="5">
        <v>402.21190000000001</v>
      </c>
      <c r="I35533" s="5">
        <v>2</v>
      </c>
      <c r="J35533" s="5">
        <v>61.93</v>
      </c>
      <c r="K35533" s="5" t="s">
        <v>86919</v>
      </c>
      <c r="L35533" s="5">
        <v>1</v>
      </c>
      <c r="M35533" s="5">
        <v>29</v>
      </c>
      <c r="N35533" s="5">
        <v>37</v>
      </c>
      <c r="O35533" s="5" t="s">
        <v>22</v>
      </c>
    </row>
    <row r="35534" spans="1:15">
      <c r="A35534" s="2" t="s">
        <v>86945</v>
      </c>
      <c r="B35534" s="2" t="s">
        <v>86920</v>
      </c>
      <c r="C35534" s="2" t="s">
        <v>86921</v>
      </c>
      <c r="D35534" s="5" t="s">
        <v>22</v>
      </c>
      <c r="E35534" s="5">
        <v>29.2</v>
      </c>
      <c r="F35534" s="5">
        <v>830.48609999999996</v>
      </c>
      <c r="G35534" s="5">
        <v>-3.3</v>
      </c>
      <c r="H35534" s="5">
        <v>416.24900000000002</v>
      </c>
      <c r="I35534" s="5">
        <v>2</v>
      </c>
      <c r="J35534" s="5">
        <v>285.20999999999998</v>
      </c>
      <c r="K35534" s="5" t="s">
        <v>86922</v>
      </c>
      <c r="L35534" s="5">
        <v>95</v>
      </c>
      <c r="M35534" s="5">
        <v>58</v>
      </c>
      <c r="N35534" s="5">
        <v>64</v>
      </c>
      <c r="O35534" s="5" t="s">
        <v>22</v>
      </c>
    </row>
    <row r="35535" spans="1:15">
      <c r="A35535" s="2" t="s">
        <v>86945</v>
      </c>
      <c r="B35535" s="2" t="s">
        <v>86923</v>
      </c>
      <c r="C35535" s="2" t="s">
        <v>86924</v>
      </c>
      <c r="D35535" s="5" t="s">
        <v>22</v>
      </c>
      <c r="E35535" s="5">
        <v>28.77</v>
      </c>
      <c r="F35535" s="5">
        <v>849.42319999999995</v>
      </c>
      <c r="G35535" s="5">
        <v>-6.5</v>
      </c>
      <c r="H35535" s="5">
        <v>425.71609999999998</v>
      </c>
      <c r="I35535" s="5">
        <v>2</v>
      </c>
      <c r="J35535" s="5">
        <v>193.46</v>
      </c>
      <c r="K35535" s="5" t="s">
        <v>86925</v>
      </c>
      <c r="L35535" s="5">
        <v>8</v>
      </c>
      <c r="M35535" s="5">
        <v>74</v>
      </c>
      <c r="N35535" s="5">
        <v>80</v>
      </c>
      <c r="O35535" s="5" t="s">
        <v>22</v>
      </c>
    </row>
    <row r="35536" spans="1:15">
      <c r="A35536" s="2" t="s">
        <v>86945</v>
      </c>
      <c r="B35536" s="2" t="s">
        <v>86926</v>
      </c>
      <c r="C35536" s="2" t="s">
        <v>86927</v>
      </c>
      <c r="D35536" s="5" t="s">
        <v>22</v>
      </c>
      <c r="E35536" s="5">
        <v>20.52</v>
      </c>
      <c r="F35536" s="5">
        <v>714.40239999999994</v>
      </c>
      <c r="G35536" s="5">
        <v>-7.6</v>
      </c>
      <c r="H35536" s="5">
        <v>358.20580000000001</v>
      </c>
      <c r="I35536" s="5">
        <v>2</v>
      </c>
      <c r="J35536" s="5">
        <v>191.65</v>
      </c>
      <c r="K35536" s="5" t="s">
        <v>86928</v>
      </c>
      <c r="L35536" s="5">
        <v>17</v>
      </c>
      <c r="M35536" s="5">
        <v>124</v>
      </c>
      <c r="N35536" s="5">
        <v>129</v>
      </c>
      <c r="O35536" s="5" t="s">
        <v>22</v>
      </c>
    </row>
    <row r="35537" spans="1:15">
      <c r="A35537" s="2" t="s">
        <v>86945</v>
      </c>
      <c r="B35537" s="2" t="s">
        <v>86929</v>
      </c>
      <c r="C35537" s="2" t="s">
        <v>86930</v>
      </c>
      <c r="D35537" s="5" t="s">
        <v>22</v>
      </c>
      <c r="E35537" s="5">
        <v>19.920000000000002</v>
      </c>
      <c r="F35537" s="5">
        <v>787.47040000000004</v>
      </c>
      <c r="G35537" s="5">
        <v>-6.2</v>
      </c>
      <c r="H35537" s="5">
        <v>394.74009999999998</v>
      </c>
      <c r="I35537" s="5">
        <v>2</v>
      </c>
      <c r="J35537" s="5">
        <v>232.85</v>
      </c>
      <c r="K35537" s="5" t="s">
        <v>86931</v>
      </c>
      <c r="L35537" s="5">
        <v>6</v>
      </c>
      <c r="M35537" s="5">
        <v>65</v>
      </c>
      <c r="N35537" s="5">
        <v>70</v>
      </c>
      <c r="O35537" s="5" t="s">
        <v>22</v>
      </c>
    </row>
    <row r="35538" spans="1:15">
      <c r="A35538" s="2" t="s">
        <v>86945</v>
      </c>
      <c r="B35538" s="2" t="s">
        <v>86932</v>
      </c>
      <c r="C35538" s="2" t="s">
        <v>86933</v>
      </c>
      <c r="D35538" s="5" t="s">
        <v>22</v>
      </c>
      <c r="E35538" s="5">
        <v>19.100000000000001</v>
      </c>
      <c r="F35538" s="5">
        <v>843.5</v>
      </c>
      <c r="G35538" s="5">
        <v>-7.3</v>
      </c>
      <c r="H35538" s="5">
        <v>422.75420000000003</v>
      </c>
      <c r="I35538" s="5">
        <v>2</v>
      </c>
      <c r="J35538" s="5">
        <v>157.22999999999999</v>
      </c>
      <c r="K35538" s="5" t="s">
        <v>86934</v>
      </c>
      <c r="L35538" s="5">
        <v>12</v>
      </c>
      <c r="M35538" s="5">
        <v>117</v>
      </c>
      <c r="N35538" s="5">
        <v>123</v>
      </c>
      <c r="O35538" s="5" t="s">
        <v>22</v>
      </c>
    </row>
    <row r="35539" spans="1:15">
      <c r="A35539" s="2" t="s">
        <v>86945</v>
      </c>
      <c r="B35539" s="2" t="s">
        <v>86935</v>
      </c>
      <c r="C35539" s="2" t="s">
        <v>86936</v>
      </c>
      <c r="D35539" s="5" t="s">
        <v>22</v>
      </c>
      <c r="E35539" s="5">
        <v>17.84</v>
      </c>
      <c r="F35539" s="5">
        <v>859.49490000000003</v>
      </c>
      <c r="G35539" s="5">
        <v>-5.9</v>
      </c>
      <c r="H35539" s="5">
        <v>430.75220000000002</v>
      </c>
      <c r="I35539" s="5">
        <v>2</v>
      </c>
      <c r="J35539" s="5">
        <v>91.87</v>
      </c>
      <c r="K35539" s="5" t="s">
        <v>86937</v>
      </c>
      <c r="L35539" s="5">
        <v>8</v>
      </c>
      <c r="M35539" s="5">
        <v>117</v>
      </c>
      <c r="N35539" s="5">
        <v>123</v>
      </c>
      <c r="O35539" s="5" t="s">
        <v>17</v>
      </c>
    </row>
    <row r="35540" spans="1:15">
      <c r="A35540" s="2" t="s">
        <v>86945</v>
      </c>
      <c r="B35540" s="2" t="s">
        <v>86938</v>
      </c>
      <c r="C35540" s="2" t="s">
        <v>86939</v>
      </c>
      <c r="D35540" s="5" t="s">
        <v>22</v>
      </c>
      <c r="E35540" s="5">
        <v>17.27</v>
      </c>
      <c r="F35540" s="5">
        <v>1948.123</v>
      </c>
      <c r="G35540" s="5">
        <v>2.4</v>
      </c>
      <c r="H35540" s="5">
        <v>390.63279999999997</v>
      </c>
      <c r="I35540" s="5">
        <v>5</v>
      </c>
      <c r="J35540" s="5">
        <v>189.29</v>
      </c>
      <c r="K35540" s="5" t="s">
        <v>86940</v>
      </c>
      <c r="L35540" s="5">
        <v>1</v>
      </c>
      <c r="M35540" s="5">
        <v>38</v>
      </c>
      <c r="N35540" s="5">
        <v>53</v>
      </c>
      <c r="O35540" s="5" t="s">
        <v>22</v>
      </c>
    </row>
    <row r="35541" spans="1:15">
      <c r="A35541" s="2" t="s">
        <v>16231</v>
      </c>
      <c r="B35541" s="2" t="s">
        <v>16032</v>
      </c>
      <c r="C35541" s="2" t="s">
        <v>16033</v>
      </c>
      <c r="D35541" s="5" t="s">
        <v>22</v>
      </c>
      <c r="E35541" s="5">
        <v>80.06</v>
      </c>
      <c r="F35541" s="5">
        <v>2352.2114000000001</v>
      </c>
      <c r="G35541" s="5">
        <v>-10.4</v>
      </c>
      <c r="H35541" s="5">
        <v>785.06960000000004</v>
      </c>
      <c r="I35541" s="5">
        <v>3</v>
      </c>
      <c r="J35541" s="5">
        <v>713.81</v>
      </c>
      <c r="K35541" s="5" t="s">
        <v>16034</v>
      </c>
      <c r="L35541" s="5">
        <v>7</v>
      </c>
      <c r="M35541" s="5">
        <v>668</v>
      </c>
      <c r="N35541" s="5">
        <v>688</v>
      </c>
      <c r="O35541" s="5" t="s">
        <v>22</v>
      </c>
    </row>
    <row r="35542" spans="1:15">
      <c r="A35542" s="2" t="s">
        <v>16231</v>
      </c>
      <c r="B35542" s="2" t="s">
        <v>16047</v>
      </c>
      <c r="C35542" s="2" t="s">
        <v>16048</v>
      </c>
      <c r="D35542" s="5" t="s">
        <v>22</v>
      </c>
      <c r="E35542" s="5">
        <v>72.75</v>
      </c>
      <c r="F35542" s="5">
        <v>1798.8888999999999</v>
      </c>
      <c r="G35542" s="5">
        <v>-0.4</v>
      </c>
      <c r="H35542" s="5">
        <v>900.45140000000004</v>
      </c>
      <c r="I35542" s="5">
        <v>2</v>
      </c>
      <c r="J35542" s="5">
        <v>574.08000000000004</v>
      </c>
      <c r="K35542" s="5" t="s">
        <v>16049</v>
      </c>
      <c r="L35542" s="5">
        <v>28</v>
      </c>
      <c r="M35542" s="5">
        <v>786</v>
      </c>
      <c r="N35542" s="5">
        <v>801</v>
      </c>
      <c r="O35542" s="5" t="s">
        <v>22</v>
      </c>
    </row>
    <row r="35543" spans="1:15">
      <c r="A35543" s="2" t="s">
        <v>16231</v>
      </c>
      <c r="B35543" s="2" t="s">
        <v>16230</v>
      </c>
      <c r="C35543" s="2" t="s">
        <v>16051</v>
      </c>
      <c r="D35543" s="5" t="s">
        <v>22</v>
      </c>
      <c r="E35543" s="5">
        <v>72.040000000000006</v>
      </c>
      <c r="F35543" s="5">
        <v>2117.0727999999999</v>
      </c>
      <c r="G35543" s="5">
        <v>-3.1</v>
      </c>
      <c r="H35543" s="5">
        <v>530.27380000000005</v>
      </c>
      <c r="I35543" s="5">
        <v>4</v>
      </c>
      <c r="J35543" s="5">
        <v>355.36</v>
      </c>
      <c r="K35543" s="5" t="s">
        <v>16052</v>
      </c>
      <c r="L35543" s="5">
        <v>20</v>
      </c>
      <c r="M35543" s="5">
        <v>767</v>
      </c>
      <c r="N35543" s="5">
        <v>785</v>
      </c>
      <c r="O35543" s="5" t="s">
        <v>22</v>
      </c>
    </row>
    <row r="35544" spans="1:15">
      <c r="A35544" s="2" t="s">
        <v>16231</v>
      </c>
      <c r="B35544" s="2" t="s">
        <v>16056</v>
      </c>
      <c r="C35544" s="2" t="s">
        <v>16057</v>
      </c>
      <c r="D35544" s="5" t="s">
        <v>22</v>
      </c>
      <c r="E35544" s="5">
        <v>68.069999999999993</v>
      </c>
      <c r="F35544" s="5">
        <v>1307.6510000000001</v>
      </c>
      <c r="G35544" s="5">
        <v>-4.9000000000000004</v>
      </c>
      <c r="H35544" s="5">
        <v>654.82960000000003</v>
      </c>
      <c r="I35544" s="5">
        <v>2</v>
      </c>
      <c r="J35544" s="5">
        <v>442.9</v>
      </c>
      <c r="K35544" s="5" t="s">
        <v>16058</v>
      </c>
      <c r="L35544" s="5">
        <v>46</v>
      </c>
      <c r="M35544" s="5">
        <v>677</v>
      </c>
      <c r="N35544" s="5">
        <v>688</v>
      </c>
      <c r="O35544" s="5" t="s">
        <v>22</v>
      </c>
    </row>
    <row r="35545" spans="1:15">
      <c r="A35545" s="2" t="s">
        <v>16231</v>
      </c>
      <c r="B35545" s="2" t="s">
        <v>16104</v>
      </c>
      <c r="C35545" s="2" t="s">
        <v>16105</v>
      </c>
      <c r="D35545" s="5" t="s">
        <v>22</v>
      </c>
      <c r="E35545" s="5">
        <v>48.04</v>
      </c>
      <c r="F35545" s="5">
        <v>1306.6451</v>
      </c>
      <c r="G35545" s="5">
        <v>-5.4</v>
      </c>
      <c r="H35545" s="5">
        <v>436.55329999999998</v>
      </c>
      <c r="I35545" s="5">
        <v>3</v>
      </c>
      <c r="J35545" s="5">
        <v>192.22</v>
      </c>
      <c r="K35545" s="5" t="s">
        <v>16106</v>
      </c>
      <c r="L35545" s="5">
        <v>2</v>
      </c>
      <c r="M35545" s="5">
        <v>21</v>
      </c>
      <c r="N35545" s="5">
        <v>32</v>
      </c>
      <c r="O35545" s="5" t="s">
        <v>22</v>
      </c>
    </row>
    <row r="35546" spans="1:15">
      <c r="A35546" s="2" t="s">
        <v>16231</v>
      </c>
      <c r="B35546" s="2" t="s">
        <v>16113</v>
      </c>
      <c r="C35546" s="2" t="s">
        <v>16114</v>
      </c>
      <c r="D35546" s="5" t="s">
        <v>22</v>
      </c>
      <c r="E35546" s="5">
        <v>46.58</v>
      </c>
      <c r="F35546" s="5">
        <v>1062.5708999999999</v>
      </c>
      <c r="G35546" s="5">
        <v>-6.2</v>
      </c>
      <c r="H35546" s="5">
        <v>532.2894</v>
      </c>
      <c r="I35546" s="5">
        <v>2</v>
      </c>
      <c r="J35546" s="5">
        <v>193.85</v>
      </c>
      <c r="K35546" s="5" t="s">
        <v>16115</v>
      </c>
      <c r="L35546" s="5">
        <v>159</v>
      </c>
      <c r="M35546" s="5">
        <v>668</v>
      </c>
      <c r="N35546" s="5">
        <v>676</v>
      </c>
      <c r="O35546" s="5" t="s">
        <v>22</v>
      </c>
    </row>
    <row r="35547" spans="1:15">
      <c r="A35547" s="2" t="s">
        <v>16231</v>
      </c>
      <c r="B35547" s="2" t="s">
        <v>16131</v>
      </c>
      <c r="C35547" s="2" t="s">
        <v>16132</v>
      </c>
      <c r="D35547" s="5" t="s">
        <v>22</v>
      </c>
      <c r="E35547" s="5">
        <v>40.56</v>
      </c>
      <c r="F35547" s="5">
        <v>889.50210000000004</v>
      </c>
      <c r="G35547" s="5">
        <v>-11.7</v>
      </c>
      <c r="H35547" s="5">
        <v>445.75310000000002</v>
      </c>
      <c r="I35547" s="5">
        <v>2</v>
      </c>
      <c r="J35547" s="5">
        <v>127.77</v>
      </c>
      <c r="K35547" s="5" t="s">
        <v>16133</v>
      </c>
      <c r="L35547" s="5">
        <v>56</v>
      </c>
      <c r="M35547" s="5">
        <v>499</v>
      </c>
      <c r="N35547" s="5">
        <v>506</v>
      </c>
      <c r="O35547" s="5" t="s">
        <v>22</v>
      </c>
    </row>
    <row r="35548" spans="1:15">
      <c r="A35548" s="2" t="s">
        <v>16231</v>
      </c>
      <c r="B35548" s="2" t="s">
        <v>16134</v>
      </c>
      <c r="C35548" s="2" t="s">
        <v>16135</v>
      </c>
      <c r="D35548" s="5" t="s">
        <v>22</v>
      </c>
      <c r="E35548" s="5">
        <v>40.479999999999997</v>
      </c>
      <c r="F35548" s="5">
        <v>968.5403</v>
      </c>
      <c r="G35548" s="5">
        <v>-6.5</v>
      </c>
      <c r="H35548" s="5">
        <v>485.27429999999998</v>
      </c>
      <c r="I35548" s="5">
        <v>2</v>
      </c>
      <c r="J35548" s="5">
        <v>222.91</v>
      </c>
      <c r="K35548" s="5" t="s">
        <v>16136</v>
      </c>
      <c r="L35548" s="5">
        <v>4</v>
      </c>
      <c r="M35548" s="5">
        <v>717</v>
      </c>
      <c r="N35548" s="5">
        <v>726</v>
      </c>
      <c r="O35548" s="5" t="s">
        <v>22</v>
      </c>
    </row>
    <row r="35549" spans="1:15">
      <c r="A35549" s="2" t="s">
        <v>16231</v>
      </c>
      <c r="B35549" s="2" t="s">
        <v>16170</v>
      </c>
      <c r="C35549" s="2" t="s">
        <v>16171</v>
      </c>
      <c r="D35549" s="5" t="s">
        <v>22</v>
      </c>
      <c r="E35549" s="5">
        <v>32.79</v>
      </c>
      <c r="F35549" s="5">
        <v>759.37040000000002</v>
      </c>
      <c r="G35549" s="5">
        <v>-4.7</v>
      </c>
      <c r="H35549" s="5">
        <v>380.69069999999999</v>
      </c>
      <c r="I35549" s="5">
        <v>2</v>
      </c>
      <c r="J35549" s="5">
        <v>230.27</v>
      </c>
      <c r="K35549" s="5" t="s">
        <v>16172</v>
      </c>
      <c r="L35549" s="5">
        <v>48</v>
      </c>
      <c r="M35549" s="5">
        <v>410</v>
      </c>
      <c r="N35549" s="5">
        <v>415</v>
      </c>
      <c r="O35549" s="5" t="s">
        <v>22</v>
      </c>
    </row>
    <row r="35550" spans="1:15">
      <c r="A35550" s="2" t="s">
        <v>16231</v>
      </c>
      <c r="B35550" s="2" t="s">
        <v>16173</v>
      </c>
      <c r="C35550" s="2" t="s">
        <v>16174</v>
      </c>
      <c r="D35550" s="5" t="s">
        <v>22</v>
      </c>
      <c r="E35550" s="5">
        <v>31.81</v>
      </c>
      <c r="F35550" s="5">
        <v>820.42989999999998</v>
      </c>
      <c r="G35550" s="5">
        <v>-7.1</v>
      </c>
      <c r="H35550" s="5">
        <v>411.21929999999998</v>
      </c>
      <c r="I35550" s="5">
        <v>2</v>
      </c>
      <c r="J35550" s="5">
        <v>237.36</v>
      </c>
      <c r="K35550" s="5" t="s">
        <v>16175</v>
      </c>
      <c r="L35550" s="5">
        <v>107</v>
      </c>
      <c r="M35550" s="5">
        <v>450</v>
      </c>
      <c r="N35550" s="5">
        <v>456</v>
      </c>
      <c r="O35550" s="5" t="s">
        <v>22</v>
      </c>
    </row>
    <row r="35551" spans="1:15">
      <c r="A35551" s="2" t="s">
        <v>16231</v>
      </c>
      <c r="B35551" s="2" t="s">
        <v>16206</v>
      </c>
      <c r="C35551" s="2" t="s">
        <v>16207</v>
      </c>
      <c r="D35551" s="5" t="s">
        <v>22</v>
      </c>
      <c r="E35551" s="5">
        <v>25.37</v>
      </c>
      <c r="F35551" s="5">
        <v>2575.2986000000001</v>
      </c>
      <c r="G35551" s="5">
        <v>4.5</v>
      </c>
      <c r="H35551" s="5">
        <v>859.44399999999996</v>
      </c>
      <c r="I35551" s="5">
        <v>3</v>
      </c>
      <c r="J35551" s="5">
        <v>618.38</v>
      </c>
      <c r="K35551" s="5" t="s">
        <v>16208</v>
      </c>
      <c r="L35551" s="5">
        <v>1</v>
      </c>
      <c r="M35551" s="5">
        <v>121</v>
      </c>
      <c r="N35551" s="5">
        <v>144</v>
      </c>
      <c r="O35551" s="5" t="s">
        <v>17</v>
      </c>
    </row>
    <row r="35552" spans="1:15">
      <c r="A35552" s="2" t="s">
        <v>16231</v>
      </c>
      <c r="B35552" s="2" t="s">
        <v>16217</v>
      </c>
      <c r="C35552" s="2" t="s">
        <v>16218</v>
      </c>
      <c r="D35552" s="5" t="s">
        <v>22</v>
      </c>
      <c r="E35552" s="5">
        <v>19.61</v>
      </c>
      <c r="F35552" s="5">
        <v>1049.5505000000001</v>
      </c>
      <c r="G35552" s="5">
        <v>-8.3000000000000007</v>
      </c>
      <c r="H35552" s="5">
        <v>525.77819999999997</v>
      </c>
      <c r="I35552" s="5">
        <v>2</v>
      </c>
      <c r="J35552" s="5">
        <v>138.33000000000001</v>
      </c>
      <c r="K35552" s="5" t="s">
        <v>16219</v>
      </c>
      <c r="L35552" s="5">
        <v>1</v>
      </c>
      <c r="M35552" s="5">
        <v>572</v>
      </c>
      <c r="N35552" s="5">
        <v>580</v>
      </c>
      <c r="O35552" s="5" t="s">
        <v>22</v>
      </c>
    </row>
    <row r="35553" spans="1:15">
      <c r="A35553" s="2" t="s">
        <v>81654</v>
      </c>
      <c r="B35553" s="2" t="s">
        <v>81635</v>
      </c>
      <c r="C35553" s="2" t="s">
        <v>81636</v>
      </c>
      <c r="D35553" s="5" t="s">
        <v>22</v>
      </c>
      <c r="E35553" s="5">
        <v>51.07</v>
      </c>
      <c r="F35553" s="5">
        <v>1084.6492000000001</v>
      </c>
      <c r="G35553" s="5">
        <v>0</v>
      </c>
      <c r="H35553" s="5">
        <v>543.33180000000004</v>
      </c>
      <c r="I35553" s="5">
        <v>2</v>
      </c>
      <c r="J35553" s="5">
        <v>334.35</v>
      </c>
      <c r="K35553" s="5" t="s">
        <v>81637</v>
      </c>
      <c r="L35553" s="5">
        <v>15</v>
      </c>
      <c r="M35553" s="5">
        <v>23</v>
      </c>
      <c r="N35553" s="5">
        <v>33</v>
      </c>
      <c r="O35553" s="5" t="s">
        <v>22</v>
      </c>
    </row>
    <row r="35554" spans="1:15">
      <c r="A35554" s="2" t="s">
        <v>81654</v>
      </c>
      <c r="B35554" s="2" t="s">
        <v>81638</v>
      </c>
      <c r="C35554" s="2" t="s">
        <v>81639</v>
      </c>
      <c r="D35554" s="5" t="s">
        <v>22</v>
      </c>
      <c r="E35554" s="5">
        <v>37.56</v>
      </c>
      <c r="F35554" s="5">
        <v>1299.6070999999999</v>
      </c>
      <c r="G35554" s="5">
        <v>-4.2</v>
      </c>
      <c r="H35554" s="5">
        <v>434.20780000000002</v>
      </c>
      <c r="I35554" s="5">
        <v>3</v>
      </c>
      <c r="J35554" s="5">
        <v>311.20999999999998</v>
      </c>
      <c r="K35554" s="5" t="s">
        <v>81640</v>
      </c>
      <c r="L35554" s="5">
        <v>1</v>
      </c>
      <c r="M35554" s="5">
        <v>82</v>
      </c>
      <c r="N35554" s="5">
        <v>91</v>
      </c>
      <c r="O35554" s="5" t="s">
        <v>22</v>
      </c>
    </row>
    <row r="35555" spans="1:15">
      <c r="A35555" s="2" t="s">
        <v>81654</v>
      </c>
      <c r="B35555" s="2" t="s">
        <v>81647</v>
      </c>
      <c r="C35555" s="2" t="s">
        <v>81642</v>
      </c>
      <c r="D35555" s="5" t="s">
        <v>17</v>
      </c>
      <c r="E35555" s="5">
        <v>28.38</v>
      </c>
      <c r="F35555" s="5">
        <v>1038.5419999999999</v>
      </c>
      <c r="G35555" s="5">
        <v>-3.9</v>
      </c>
      <c r="H35555" s="5">
        <v>520.27620000000002</v>
      </c>
      <c r="I35555" s="5">
        <v>2</v>
      </c>
      <c r="J35555" s="5">
        <v>376.37</v>
      </c>
      <c r="K35555" s="5" t="s">
        <v>54727</v>
      </c>
      <c r="L35555" s="5">
        <v>2</v>
      </c>
      <c r="M35555" s="5">
        <v>157</v>
      </c>
      <c r="N35555" s="5">
        <v>165</v>
      </c>
      <c r="O35555" s="5" t="s">
        <v>22</v>
      </c>
    </row>
    <row r="35556" spans="1:15">
      <c r="A35556" s="2" t="s">
        <v>81654</v>
      </c>
      <c r="B35556" s="2" t="s">
        <v>81643</v>
      </c>
      <c r="C35556" s="2" t="s">
        <v>81644</v>
      </c>
      <c r="D35556" s="5" t="s">
        <v>22</v>
      </c>
      <c r="E35556" s="5">
        <v>23.29</v>
      </c>
      <c r="F35556" s="5">
        <v>1350.6204</v>
      </c>
      <c r="G35556" s="5">
        <v>-2</v>
      </c>
      <c r="H35556" s="5">
        <v>676.31610000000001</v>
      </c>
      <c r="I35556" s="5">
        <v>2</v>
      </c>
      <c r="J35556" s="5">
        <v>436.23</v>
      </c>
      <c r="K35556" s="5" t="s">
        <v>81645</v>
      </c>
      <c r="L35556" s="5">
        <v>1</v>
      </c>
      <c r="M35556" s="5">
        <v>71</v>
      </c>
      <c r="N35556" s="5">
        <v>81</v>
      </c>
      <c r="O35556" s="5" t="s">
        <v>22</v>
      </c>
    </row>
    <row r="35557" spans="1:15">
      <c r="A35557" s="2" t="s">
        <v>54458</v>
      </c>
      <c r="B35557" s="2" t="s">
        <v>54391</v>
      </c>
      <c r="C35557" s="2" t="s">
        <v>54392</v>
      </c>
      <c r="D35557" s="5" t="s">
        <v>22</v>
      </c>
      <c r="E35557" s="5">
        <v>75.17</v>
      </c>
      <c r="F35557" s="5">
        <v>2028.0791999999999</v>
      </c>
      <c r="G35557" s="5">
        <v>-0.2</v>
      </c>
      <c r="H35557" s="5">
        <v>677.03359999999998</v>
      </c>
      <c r="I35557" s="5">
        <v>3</v>
      </c>
      <c r="J35557" s="5">
        <v>593.58000000000004</v>
      </c>
      <c r="K35557" s="5" t="s">
        <v>54393</v>
      </c>
      <c r="L35557" s="5">
        <v>30</v>
      </c>
      <c r="M35557" s="5">
        <v>188</v>
      </c>
      <c r="N35557" s="5">
        <v>205</v>
      </c>
      <c r="O35557" s="5" t="s">
        <v>22</v>
      </c>
    </row>
    <row r="35558" spans="1:15">
      <c r="A35558" s="2" t="s">
        <v>54458</v>
      </c>
      <c r="B35558" s="2" t="s">
        <v>54400</v>
      </c>
      <c r="C35558" s="2" t="s">
        <v>54401</v>
      </c>
      <c r="D35558" s="5" t="s">
        <v>22</v>
      </c>
      <c r="E35558" s="5">
        <v>62.89</v>
      </c>
      <c r="F35558" s="5">
        <v>1645.8099</v>
      </c>
      <c r="G35558" s="5">
        <v>-9.1</v>
      </c>
      <c r="H35558" s="5">
        <v>823.90470000000005</v>
      </c>
      <c r="I35558" s="5">
        <v>2</v>
      </c>
      <c r="J35558" s="5">
        <v>628.41999999999996</v>
      </c>
      <c r="K35558" s="5" t="s">
        <v>54402</v>
      </c>
      <c r="L35558" s="5">
        <v>22</v>
      </c>
      <c r="M35558" s="5">
        <v>191</v>
      </c>
      <c r="N35558" s="5">
        <v>205</v>
      </c>
      <c r="O35558" s="5" t="s">
        <v>22</v>
      </c>
    </row>
    <row r="35559" spans="1:15">
      <c r="A35559" s="2" t="s">
        <v>54458</v>
      </c>
      <c r="B35559" s="2" t="s">
        <v>54409</v>
      </c>
      <c r="C35559" s="2" t="s">
        <v>54410</v>
      </c>
      <c r="D35559" s="5" t="s">
        <v>22</v>
      </c>
      <c r="E35559" s="5">
        <v>54.66</v>
      </c>
      <c r="F35559" s="5">
        <v>1303.5391</v>
      </c>
      <c r="G35559" s="5">
        <v>-7.1</v>
      </c>
      <c r="H35559" s="5">
        <v>652.7722</v>
      </c>
      <c r="I35559" s="5">
        <v>2</v>
      </c>
      <c r="J35559" s="5">
        <v>274.99</v>
      </c>
      <c r="K35559" s="5" t="s">
        <v>54411</v>
      </c>
      <c r="L35559" s="5">
        <v>73</v>
      </c>
      <c r="M35559" s="5">
        <v>170</v>
      </c>
      <c r="N35559" s="5">
        <v>179</v>
      </c>
      <c r="O35559" s="5" t="s">
        <v>17</v>
      </c>
    </row>
    <row r="35560" spans="1:15">
      <c r="A35560" s="2" t="s">
        <v>54458</v>
      </c>
      <c r="B35560" s="2" t="s">
        <v>54418</v>
      </c>
      <c r="C35560" s="2" t="s">
        <v>54419</v>
      </c>
      <c r="D35560" s="5" t="s">
        <v>22</v>
      </c>
      <c r="E35560" s="5">
        <v>44.81</v>
      </c>
      <c r="F35560" s="5">
        <v>1052.5178000000001</v>
      </c>
      <c r="G35560" s="5">
        <v>-7.1</v>
      </c>
      <c r="H35560" s="5">
        <v>527.26250000000005</v>
      </c>
      <c r="I35560" s="5">
        <v>2</v>
      </c>
      <c r="J35560" s="5">
        <v>450.17</v>
      </c>
      <c r="K35560" s="5" t="s">
        <v>54420</v>
      </c>
      <c r="L35560" s="5">
        <v>10</v>
      </c>
      <c r="M35560" s="5">
        <v>153</v>
      </c>
      <c r="N35560" s="5">
        <v>161</v>
      </c>
      <c r="O35560" s="5" t="s">
        <v>22</v>
      </c>
    </row>
    <row r="35561" spans="1:15">
      <c r="A35561" s="2" t="s">
        <v>54458</v>
      </c>
      <c r="B35561" s="2" t="s">
        <v>54424</v>
      </c>
      <c r="C35561" s="2" t="s">
        <v>54425</v>
      </c>
      <c r="D35561" s="5" t="s">
        <v>22</v>
      </c>
      <c r="E35561" s="5">
        <v>39.159999999999997</v>
      </c>
      <c r="F35561" s="5">
        <v>702.3741</v>
      </c>
      <c r="G35561" s="5">
        <v>-7</v>
      </c>
      <c r="H35561" s="5">
        <v>352.19189999999998</v>
      </c>
      <c r="I35561" s="5">
        <v>2</v>
      </c>
      <c r="J35561" s="5">
        <v>297.04000000000002</v>
      </c>
      <c r="K35561" s="5" t="s">
        <v>54426</v>
      </c>
      <c r="L35561" s="5">
        <v>77</v>
      </c>
      <c r="M35561" s="5">
        <v>264</v>
      </c>
      <c r="N35561" s="5">
        <v>268</v>
      </c>
      <c r="O35561" s="5" t="s">
        <v>22</v>
      </c>
    </row>
    <row r="35562" spans="1:15">
      <c r="A35562" s="2" t="s">
        <v>54458</v>
      </c>
      <c r="B35562" s="2" t="s">
        <v>54436</v>
      </c>
      <c r="C35562" s="2" t="s">
        <v>54437</v>
      </c>
      <c r="D35562" s="5" t="s">
        <v>22</v>
      </c>
      <c r="E35562" s="5">
        <v>34.979999999999997</v>
      </c>
      <c r="F35562" s="5">
        <v>886.50239999999997</v>
      </c>
      <c r="G35562" s="5">
        <v>-3.1</v>
      </c>
      <c r="H35562" s="5">
        <v>444.25709999999998</v>
      </c>
      <c r="I35562" s="5">
        <v>2</v>
      </c>
      <c r="J35562" s="5">
        <v>89.62</v>
      </c>
      <c r="K35562" s="5" t="s">
        <v>54438</v>
      </c>
      <c r="L35562" s="5">
        <v>2</v>
      </c>
      <c r="M35562" s="5">
        <v>180</v>
      </c>
      <c r="N35562" s="5">
        <v>187</v>
      </c>
      <c r="O35562" s="5" t="s">
        <v>22</v>
      </c>
    </row>
    <row r="35563" spans="1:15">
      <c r="A35563" s="2" t="s">
        <v>54458</v>
      </c>
      <c r="B35563" s="2" t="s">
        <v>54439</v>
      </c>
      <c r="C35563" s="2" t="s">
        <v>54440</v>
      </c>
      <c r="D35563" s="5" t="s">
        <v>22</v>
      </c>
      <c r="E35563" s="5">
        <v>34.659999999999997</v>
      </c>
      <c r="F35563" s="5">
        <v>1421.6461999999999</v>
      </c>
      <c r="G35563" s="5">
        <v>-7.6</v>
      </c>
      <c r="H35563" s="5">
        <v>711.82500000000005</v>
      </c>
      <c r="I35563" s="5">
        <v>2</v>
      </c>
      <c r="J35563" s="5">
        <v>361.61</v>
      </c>
      <c r="K35563" s="5" t="s">
        <v>54441</v>
      </c>
      <c r="L35563" s="5">
        <v>1</v>
      </c>
      <c r="M35563" s="5">
        <v>223</v>
      </c>
      <c r="N35563" s="5">
        <v>234</v>
      </c>
      <c r="O35563" s="5" t="s">
        <v>22</v>
      </c>
    </row>
    <row r="35564" spans="1:15">
      <c r="A35564" s="2" t="s">
        <v>54458</v>
      </c>
      <c r="B35564" s="2" t="s">
        <v>54448</v>
      </c>
      <c r="C35564" s="2" t="s">
        <v>54449</v>
      </c>
      <c r="D35564" s="5" t="s">
        <v>22</v>
      </c>
      <c r="E35564" s="5">
        <v>23.26</v>
      </c>
      <c r="F35564" s="5">
        <v>795.3664</v>
      </c>
      <c r="G35564" s="5">
        <v>-5.6</v>
      </c>
      <c r="H35564" s="5">
        <v>398.68830000000003</v>
      </c>
      <c r="I35564" s="5">
        <v>2</v>
      </c>
      <c r="J35564" s="5">
        <v>184.09</v>
      </c>
      <c r="K35564" s="5" t="s">
        <v>54450</v>
      </c>
      <c r="L35564" s="5">
        <v>2</v>
      </c>
      <c r="M35564" s="5">
        <v>217</v>
      </c>
      <c r="N35564" s="5">
        <v>222</v>
      </c>
      <c r="O35564" s="5" t="s">
        <v>22</v>
      </c>
    </row>
    <row r="35565" spans="1:15">
      <c r="A35565" s="2" t="s">
        <v>102322</v>
      </c>
      <c r="B35565" s="2" t="s">
        <v>102310</v>
      </c>
      <c r="C35565" s="2" t="s">
        <v>102311</v>
      </c>
      <c r="D35565" s="5" t="s">
        <v>22</v>
      </c>
      <c r="E35565" s="5">
        <v>51.02</v>
      </c>
      <c r="F35565" s="5">
        <v>1498.778</v>
      </c>
      <c r="G35565" s="5">
        <v>-6.3</v>
      </c>
      <c r="H35565" s="5">
        <v>750.39149999999995</v>
      </c>
      <c r="I35565" s="5">
        <v>2</v>
      </c>
      <c r="J35565" s="5">
        <v>541.70000000000005</v>
      </c>
      <c r="K35565" s="5" t="s">
        <v>102312</v>
      </c>
      <c r="L35565" s="5">
        <v>1</v>
      </c>
      <c r="M35565" s="5">
        <v>119</v>
      </c>
      <c r="N35565" s="5">
        <v>131</v>
      </c>
      <c r="O35565" s="5" t="s">
        <v>22</v>
      </c>
    </row>
    <row r="35566" spans="1:15">
      <c r="A35566" s="2" t="s">
        <v>102322</v>
      </c>
      <c r="B35566" s="2" t="s">
        <v>102313</v>
      </c>
      <c r="C35566" s="2" t="s">
        <v>102314</v>
      </c>
      <c r="D35566" s="5" t="s">
        <v>22</v>
      </c>
      <c r="E35566" s="5">
        <v>33.31</v>
      </c>
      <c r="F35566" s="5">
        <v>1259.5994000000001</v>
      </c>
      <c r="G35566" s="5">
        <v>-3.5</v>
      </c>
      <c r="H35566" s="5">
        <v>630.80470000000003</v>
      </c>
      <c r="I35566" s="5">
        <v>2</v>
      </c>
      <c r="J35566" s="5">
        <v>322.35000000000002</v>
      </c>
      <c r="K35566" s="5" t="s">
        <v>102315</v>
      </c>
      <c r="L35566" s="5">
        <v>1</v>
      </c>
      <c r="M35566" s="5">
        <v>132</v>
      </c>
      <c r="N35566" s="5">
        <v>142</v>
      </c>
      <c r="O35566" s="5" t="s">
        <v>22</v>
      </c>
    </row>
    <row r="35567" spans="1:15">
      <c r="A35567" s="2" t="s">
        <v>78580</v>
      </c>
      <c r="B35567" s="2" t="s">
        <v>78553</v>
      </c>
      <c r="C35567" s="2" t="s">
        <v>78554</v>
      </c>
      <c r="D35567" s="5" t="s">
        <v>22</v>
      </c>
      <c r="E35567" s="5">
        <v>71.290000000000006</v>
      </c>
      <c r="F35567" s="5">
        <v>1529.7561000000001</v>
      </c>
      <c r="G35567" s="5">
        <v>-0.9</v>
      </c>
      <c r="H35567" s="5">
        <v>510.9255</v>
      </c>
      <c r="I35567" s="5">
        <v>3</v>
      </c>
      <c r="J35567" s="5">
        <v>300.92</v>
      </c>
      <c r="K35567" s="5" t="s">
        <v>78555</v>
      </c>
      <c r="L35567" s="5">
        <v>7</v>
      </c>
      <c r="M35567" s="5">
        <v>49</v>
      </c>
      <c r="N35567" s="5">
        <v>60</v>
      </c>
      <c r="O35567" s="5" t="s">
        <v>17</v>
      </c>
    </row>
    <row r="35568" spans="1:15">
      <c r="A35568" s="2" t="s">
        <v>78580</v>
      </c>
      <c r="B35568" s="2" t="s">
        <v>78556</v>
      </c>
      <c r="C35568" s="2" t="s">
        <v>78557</v>
      </c>
      <c r="D35568" s="5" t="s">
        <v>22</v>
      </c>
      <c r="E35568" s="5">
        <v>57.59</v>
      </c>
      <c r="F35568" s="5">
        <v>1281.5989999999999</v>
      </c>
      <c r="G35568" s="5">
        <v>-4.4000000000000004</v>
      </c>
      <c r="H35568" s="5">
        <v>428.20499999999998</v>
      </c>
      <c r="I35568" s="5">
        <v>3</v>
      </c>
      <c r="J35568" s="5">
        <v>238.5</v>
      </c>
      <c r="K35568" s="5" t="s">
        <v>78558</v>
      </c>
      <c r="L35568" s="5">
        <v>15</v>
      </c>
      <c r="M35568" s="5">
        <v>61</v>
      </c>
      <c r="N35568" s="5">
        <v>71</v>
      </c>
      <c r="O35568" s="5" t="s">
        <v>22</v>
      </c>
    </row>
    <row r="35569" spans="1:15">
      <c r="A35569" s="2" t="s">
        <v>78580</v>
      </c>
      <c r="B35569" s="2" t="s">
        <v>78559</v>
      </c>
      <c r="C35569" s="2" t="s">
        <v>78560</v>
      </c>
      <c r="D35569" s="5" t="s">
        <v>22</v>
      </c>
      <c r="E35569" s="5">
        <v>44.93</v>
      </c>
      <c r="F35569" s="5">
        <v>1401.6611</v>
      </c>
      <c r="G35569" s="5">
        <v>-2.2000000000000002</v>
      </c>
      <c r="H35569" s="5">
        <v>468.22660000000002</v>
      </c>
      <c r="I35569" s="5">
        <v>3</v>
      </c>
      <c r="J35569" s="5">
        <v>350.09</v>
      </c>
      <c r="K35569" s="5" t="s">
        <v>78561</v>
      </c>
      <c r="L35569" s="5">
        <v>3</v>
      </c>
      <c r="M35569" s="5">
        <v>50</v>
      </c>
      <c r="N35569" s="5">
        <v>60</v>
      </c>
      <c r="O35569" s="5" t="s">
        <v>17</v>
      </c>
    </row>
    <row r="35570" spans="1:15">
      <c r="A35570" s="2" t="s">
        <v>78580</v>
      </c>
      <c r="B35570" s="2" t="s">
        <v>78568</v>
      </c>
      <c r="C35570" s="2" t="s">
        <v>78569</v>
      </c>
      <c r="D35570" s="5" t="s">
        <v>17</v>
      </c>
      <c r="E35570" s="5">
        <v>19.2</v>
      </c>
      <c r="F35570" s="5">
        <v>665.33839999999998</v>
      </c>
      <c r="G35570" s="5">
        <v>-4.3</v>
      </c>
      <c r="H35570" s="5">
        <v>666.34280000000001</v>
      </c>
      <c r="I35570" s="5">
        <v>1</v>
      </c>
      <c r="J35570" s="5">
        <v>128.25</v>
      </c>
      <c r="K35570" s="5" t="s">
        <v>78570</v>
      </c>
      <c r="L35570" s="5">
        <v>1</v>
      </c>
      <c r="M35570" s="5">
        <v>32</v>
      </c>
      <c r="N35570" s="5">
        <v>36</v>
      </c>
      <c r="O35570" s="5" t="s">
        <v>22</v>
      </c>
    </row>
    <row r="35571" spans="1:15">
      <c r="A35571" s="2" t="s">
        <v>76861</v>
      </c>
      <c r="B35571" s="2" t="s">
        <v>76830</v>
      </c>
      <c r="C35571" s="2" t="s">
        <v>76831</v>
      </c>
      <c r="D35571" s="5" t="s">
        <v>22</v>
      </c>
      <c r="E35571" s="5">
        <v>71.13</v>
      </c>
      <c r="F35571" s="5">
        <v>1875.962</v>
      </c>
      <c r="G35571" s="5">
        <v>1.2</v>
      </c>
      <c r="H35571" s="5">
        <v>626.32870000000003</v>
      </c>
      <c r="I35571" s="5">
        <v>3</v>
      </c>
      <c r="J35571" s="5">
        <v>617.41</v>
      </c>
      <c r="K35571" s="5" t="s">
        <v>76832</v>
      </c>
      <c r="L35571" s="5">
        <v>1</v>
      </c>
      <c r="M35571" s="5">
        <v>341</v>
      </c>
      <c r="N35571" s="5">
        <v>357</v>
      </c>
      <c r="O35571" s="5" t="s">
        <v>17</v>
      </c>
    </row>
    <row r="35572" spans="1:15">
      <c r="A35572" s="2" t="s">
        <v>76861</v>
      </c>
      <c r="B35572" s="2" t="s">
        <v>76833</v>
      </c>
      <c r="C35572" s="2" t="s">
        <v>76834</v>
      </c>
      <c r="D35572" s="5" t="s">
        <v>22</v>
      </c>
      <c r="E35572" s="5">
        <v>67.61</v>
      </c>
      <c r="F35572" s="5">
        <v>1220.6257000000001</v>
      </c>
      <c r="G35572" s="5">
        <v>1.4</v>
      </c>
      <c r="H35572" s="5">
        <v>611.32100000000003</v>
      </c>
      <c r="I35572" s="5">
        <v>2</v>
      </c>
      <c r="J35572" s="5">
        <v>353.69</v>
      </c>
      <c r="K35572" s="5" t="s">
        <v>76835</v>
      </c>
      <c r="L35572" s="5">
        <v>3</v>
      </c>
      <c r="M35572" s="5">
        <v>444</v>
      </c>
      <c r="N35572" s="5">
        <v>454</v>
      </c>
      <c r="O35572" s="5" t="s">
        <v>17</v>
      </c>
    </row>
    <row r="35573" spans="1:15">
      <c r="A35573" s="2" t="s">
        <v>76861</v>
      </c>
      <c r="B35573" s="2" t="s">
        <v>76839</v>
      </c>
      <c r="C35573" s="2" t="s">
        <v>76840</v>
      </c>
      <c r="D35573" s="5" t="s">
        <v>22</v>
      </c>
      <c r="E35573" s="5">
        <v>55.47</v>
      </c>
      <c r="F35573" s="5">
        <v>1140.6025</v>
      </c>
      <c r="G35573" s="5">
        <v>-5.7</v>
      </c>
      <c r="H35573" s="5">
        <v>571.30529999999999</v>
      </c>
      <c r="I35573" s="5">
        <v>2</v>
      </c>
      <c r="J35573" s="5">
        <v>327.72</v>
      </c>
      <c r="K35573" s="5" t="s">
        <v>76841</v>
      </c>
      <c r="L35573" s="5">
        <v>41</v>
      </c>
      <c r="M35573" s="5">
        <v>316</v>
      </c>
      <c r="N35573" s="5">
        <v>326</v>
      </c>
      <c r="O35573" s="5" t="s">
        <v>22</v>
      </c>
    </row>
    <row r="35574" spans="1:15">
      <c r="A35574" s="2" t="s">
        <v>76861</v>
      </c>
      <c r="B35574" s="2" t="s">
        <v>76862</v>
      </c>
      <c r="C35574" s="2" t="s">
        <v>76843</v>
      </c>
      <c r="D35574" s="5" t="s">
        <v>22</v>
      </c>
      <c r="E35574" s="5">
        <v>54.24</v>
      </c>
      <c r="F35574" s="5">
        <v>2390.2529</v>
      </c>
      <c r="G35574" s="5">
        <v>12.6</v>
      </c>
      <c r="H35574" s="5">
        <v>598.57809999999995</v>
      </c>
      <c r="I35574" s="5">
        <v>4</v>
      </c>
      <c r="J35574" s="5">
        <v>540.44000000000005</v>
      </c>
      <c r="K35574" s="5" t="s">
        <v>76844</v>
      </c>
      <c r="L35574" s="5">
        <v>1</v>
      </c>
      <c r="M35574" s="5">
        <v>526</v>
      </c>
      <c r="N35574" s="5">
        <v>547</v>
      </c>
      <c r="O35574" s="5" t="s">
        <v>22</v>
      </c>
    </row>
    <row r="35575" spans="1:15">
      <c r="A35575" s="2" t="s">
        <v>76861</v>
      </c>
      <c r="B35575" s="2" t="s">
        <v>76845</v>
      </c>
      <c r="C35575" s="2" t="s">
        <v>76846</v>
      </c>
      <c r="D35575" s="5" t="s">
        <v>22</v>
      </c>
      <c r="E35575" s="5">
        <v>51.15</v>
      </c>
      <c r="F35575" s="5">
        <v>1358.6976</v>
      </c>
      <c r="G35575" s="5">
        <v>1.1000000000000001</v>
      </c>
      <c r="H35575" s="5">
        <v>680.3569</v>
      </c>
      <c r="I35575" s="5">
        <v>2</v>
      </c>
      <c r="J35575" s="5">
        <v>347.9</v>
      </c>
      <c r="K35575" s="5" t="s">
        <v>76847</v>
      </c>
      <c r="L35575" s="5">
        <v>2</v>
      </c>
      <c r="M35575" s="5">
        <v>65</v>
      </c>
      <c r="N35575" s="5">
        <v>77</v>
      </c>
      <c r="O35575" s="5" t="s">
        <v>17</v>
      </c>
    </row>
    <row r="35576" spans="1:15">
      <c r="A35576" s="2" t="s">
        <v>76861</v>
      </c>
      <c r="B35576" s="2" t="s">
        <v>76848</v>
      </c>
      <c r="C35576" s="2" t="s">
        <v>76849</v>
      </c>
      <c r="D35576" s="5" t="s">
        <v>22</v>
      </c>
      <c r="E35576" s="5">
        <v>40.49</v>
      </c>
      <c r="F35576" s="5">
        <v>1196.5746999999999</v>
      </c>
      <c r="G35576" s="5">
        <v>-1.8</v>
      </c>
      <c r="H35576" s="5">
        <v>599.29359999999997</v>
      </c>
      <c r="I35576" s="5">
        <v>2</v>
      </c>
      <c r="J35576" s="5">
        <v>349.09</v>
      </c>
      <c r="K35576" s="5" t="s">
        <v>76850</v>
      </c>
      <c r="L35576" s="5">
        <v>2</v>
      </c>
      <c r="M35576" s="5">
        <v>163</v>
      </c>
      <c r="N35576" s="5">
        <v>172</v>
      </c>
      <c r="O35576" s="5" t="s">
        <v>22</v>
      </c>
    </row>
    <row r="35577" spans="1:15">
      <c r="A35577" s="2" t="s">
        <v>76861</v>
      </c>
      <c r="B35577" s="2" t="s">
        <v>76851</v>
      </c>
      <c r="C35577" s="2" t="s">
        <v>76852</v>
      </c>
      <c r="D35577" s="5" t="s">
        <v>22</v>
      </c>
      <c r="E35577" s="5">
        <v>29.98</v>
      </c>
      <c r="F35577" s="5">
        <v>716.40689999999995</v>
      </c>
      <c r="G35577" s="5">
        <v>-9.8000000000000007</v>
      </c>
      <c r="H35577" s="5">
        <v>359.2072</v>
      </c>
      <c r="I35577" s="5">
        <v>2</v>
      </c>
      <c r="J35577" s="5">
        <v>79.459999999999994</v>
      </c>
      <c r="K35577" s="5" t="s">
        <v>76853</v>
      </c>
      <c r="L35577" s="5">
        <v>1</v>
      </c>
      <c r="M35577" s="5">
        <v>188</v>
      </c>
      <c r="N35577" s="5">
        <v>194</v>
      </c>
      <c r="O35577" s="5" t="s">
        <v>22</v>
      </c>
    </row>
    <row r="35578" spans="1:15">
      <c r="A35578" s="2" t="s">
        <v>76861</v>
      </c>
      <c r="B35578" s="2" t="s">
        <v>76854</v>
      </c>
      <c r="C35578" s="2" t="s">
        <v>76855</v>
      </c>
      <c r="D35578" s="5" t="s">
        <v>22</v>
      </c>
      <c r="E35578" s="5">
        <v>19.2</v>
      </c>
      <c r="F35578" s="5">
        <v>1196.6400000000001</v>
      </c>
      <c r="G35578" s="5">
        <v>-6.4</v>
      </c>
      <c r="H35578" s="5">
        <v>599.32339999999999</v>
      </c>
      <c r="I35578" s="5">
        <v>2</v>
      </c>
      <c r="J35578" s="5">
        <v>372.17</v>
      </c>
      <c r="K35578" s="5" t="s">
        <v>76856</v>
      </c>
      <c r="L35578" s="5">
        <v>1</v>
      </c>
      <c r="M35578" s="5">
        <v>54</v>
      </c>
      <c r="N35578" s="5">
        <v>64</v>
      </c>
      <c r="O35578" s="5" t="s">
        <v>22</v>
      </c>
    </row>
    <row r="35579" spans="1:15">
      <c r="A35579" s="2" t="s">
        <v>76861</v>
      </c>
      <c r="B35579" s="2" t="s">
        <v>17651</v>
      </c>
      <c r="C35579" s="2" t="s">
        <v>17652</v>
      </c>
      <c r="D35579" s="5" t="s">
        <v>22</v>
      </c>
      <c r="E35579" s="5">
        <v>18.47</v>
      </c>
      <c r="F35579" s="5">
        <v>704.4221</v>
      </c>
      <c r="G35579" s="5">
        <v>-7.4</v>
      </c>
      <c r="H35579" s="5">
        <v>353.21570000000003</v>
      </c>
      <c r="I35579" s="5">
        <v>2</v>
      </c>
      <c r="J35579" s="5">
        <v>154.59</v>
      </c>
      <c r="K35579" s="5" t="s">
        <v>17653</v>
      </c>
      <c r="L35579" s="5">
        <v>9</v>
      </c>
      <c r="M35579" s="5">
        <v>327</v>
      </c>
      <c r="N35579" s="5">
        <v>332</v>
      </c>
      <c r="O35579" s="5" t="s">
        <v>22</v>
      </c>
    </row>
    <row r="35580" spans="1:15">
      <c r="A35580" s="2" t="s">
        <v>94802</v>
      </c>
      <c r="B35580" s="2" t="s">
        <v>82209</v>
      </c>
      <c r="C35580" s="2" t="s">
        <v>82210</v>
      </c>
      <c r="D35580" s="5" t="s">
        <v>22</v>
      </c>
      <c r="E35580" s="5">
        <v>61.28</v>
      </c>
      <c r="F35580" s="5">
        <v>1197.5699</v>
      </c>
      <c r="G35580" s="5">
        <v>-2.2000000000000002</v>
      </c>
      <c r="H35580" s="5">
        <v>599.79100000000005</v>
      </c>
      <c r="I35580" s="5">
        <v>2</v>
      </c>
      <c r="J35580" s="5">
        <v>225.34</v>
      </c>
      <c r="K35580" s="5" t="s">
        <v>82211</v>
      </c>
      <c r="L35580" s="5">
        <v>5</v>
      </c>
      <c r="M35580" s="5">
        <v>154</v>
      </c>
      <c r="N35580" s="5">
        <v>163</v>
      </c>
      <c r="O35580" s="5" t="s">
        <v>17</v>
      </c>
    </row>
    <row r="35581" spans="1:15">
      <c r="A35581" s="2" t="s">
        <v>94802</v>
      </c>
      <c r="B35581" s="2" t="s">
        <v>82215</v>
      </c>
      <c r="C35581" s="2" t="s">
        <v>82216</v>
      </c>
      <c r="D35581" s="5" t="s">
        <v>22</v>
      </c>
      <c r="E35581" s="5">
        <v>57.39</v>
      </c>
      <c r="F35581" s="5">
        <v>1312.6696999999999</v>
      </c>
      <c r="G35581" s="5">
        <v>-0.2</v>
      </c>
      <c r="H35581" s="5">
        <v>657.34199999999998</v>
      </c>
      <c r="I35581" s="5">
        <v>2</v>
      </c>
      <c r="J35581" s="5">
        <v>394.26</v>
      </c>
      <c r="K35581" s="5" t="s">
        <v>82217</v>
      </c>
      <c r="L35581" s="5">
        <v>12</v>
      </c>
      <c r="M35581" s="5">
        <v>17</v>
      </c>
      <c r="N35581" s="5">
        <v>27</v>
      </c>
      <c r="O35581" s="5" t="s">
        <v>17</v>
      </c>
    </row>
    <row r="35582" spans="1:15">
      <c r="A35582" s="2" t="s">
        <v>94802</v>
      </c>
      <c r="B35582" s="2" t="s">
        <v>82218</v>
      </c>
      <c r="C35582" s="2" t="s">
        <v>82219</v>
      </c>
      <c r="D35582" s="5" t="s">
        <v>22</v>
      </c>
      <c r="E35582" s="5">
        <v>56.64</v>
      </c>
      <c r="F35582" s="5">
        <v>1059.5382</v>
      </c>
      <c r="G35582" s="5">
        <v>-0.5</v>
      </c>
      <c r="H35582" s="5">
        <v>530.77610000000004</v>
      </c>
      <c r="I35582" s="5">
        <v>2</v>
      </c>
      <c r="J35582" s="5">
        <v>211.59</v>
      </c>
      <c r="K35582" s="5" t="s">
        <v>82220</v>
      </c>
      <c r="L35582" s="5">
        <v>9</v>
      </c>
      <c r="M35582" s="5">
        <v>6</v>
      </c>
      <c r="N35582" s="5">
        <v>16</v>
      </c>
      <c r="O35582" s="5" t="s">
        <v>17</v>
      </c>
    </row>
    <row r="35583" spans="1:15">
      <c r="A35583" s="2" t="s">
        <v>94802</v>
      </c>
      <c r="B35583" s="2" t="s">
        <v>94795</v>
      </c>
      <c r="C35583" s="2" t="s">
        <v>94796</v>
      </c>
      <c r="D35583" s="5" t="s">
        <v>22</v>
      </c>
      <c r="E35583" s="5">
        <v>18.71</v>
      </c>
      <c r="F35583" s="5">
        <v>984.51279999999997</v>
      </c>
      <c r="G35583" s="5">
        <v>-7.5</v>
      </c>
      <c r="H35583" s="5">
        <v>493.26</v>
      </c>
      <c r="I35583" s="5">
        <v>2</v>
      </c>
      <c r="J35583" s="5">
        <v>152.56</v>
      </c>
      <c r="K35583" s="5" t="s">
        <v>94797</v>
      </c>
      <c r="L35583" s="5">
        <v>2</v>
      </c>
      <c r="M35583" s="5">
        <v>136</v>
      </c>
      <c r="N35583" s="5">
        <v>144</v>
      </c>
      <c r="O35583" s="5" t="s">
        <v>22</v>
      </c>
    </row>
    <row r="35584" spans="1:15">
      <c r="A35584" s="2" t="s">
        <v>94802</v>
      </c>
      <c r="B35584" s="2" t="s">
        <v>94798</v>
      </c>
      <c r="C35584" s="2" t="s">
        <v>94799</v>
      </c>
      <c r="D35584" s="5" t="s">
        <v>22</v>
      </c>
      <c r="E35584" s="5">
        <v>17.899999999999999</v>
      </c>
      <c r="F35584" s="5">
        <v>1980.0565999999999</v>
      </c>
      <c r="G35584" s="5">
        <v>-4.5999999999999996</v>
      </c>
      <c r="H35584" s="5">
        <v>661.0231</v>
      </c>
      <c r="I35584" s="5">
        <v>3</v>
      </c>
      <c r="J35584" s="5">
        <v>671.83</v>
      </c>
      <c r="K35584" s="5" t="s">
        <v>94800</v>
      </c>
      <c r="L35584" s="5">
        <v>2</v>
      </c>
      <c r="M35584" s="5">
        <v>167</v>
      </c>
      <c r="N35584" s="5">
        <v>184</v>
      </c>
      <c r="O35584" s="5" t="s">
        <v>22</v>
      </c>
    </row>
    <row r="35585" spans="1:15">
      <c r="A35585" s="2" t="s">
        <v>105006</v>
      </c>
      <c r="B35585" s="2" t="s">
        <v>104997</v>
      </c>
      <c r="C35585" s="2" t="s">
        <v>104998</v>
      </c>
      <c r="D35585" s="5" t="s">
        <v>22</v>
      </c>
      <c r="E35585" s="5">
        <v>20.7</v>
      </c>
      <c r="F35585" s="5">
        <v>1158.5853</v>
      </c>
      <c r="G35585" s="5">
        <v>-6.8</v>
      </c>
      <c r="H35585" s="5">
        <v>387.19979999999998</v>
      </c>
      <c r="I35585" s="5">
        <v>3</v>
      </c>
      <c r="J35585" s="5">
        <v>223.25</v>
      </c>
      <c r="K35585" s="5" t="s">
        <v>104999</v>
      </c>
      <c r="L35585" s="5">
        <v>1</v>
      </c>
      <c r="M35585" s="5">
        <v>15</v>
      </c>
      <c r="N35585" s="5">
        <v>28</v>
      </c>
      <c r="O35585" s="5" t="s">
        <v>22</v>
      </c>
    </row>
    <row r="35586" spans="1:15">
      <c r="A35586" s="2" t="s">
        <v>105006</v>
      </c>
      <c r="B35586" s="2" t="s">
        <v>105000</v>
      </c>
      <c r="C35586" s="2" t="s">
        <v>105001</v>
      </c>
      <c r="D35586" s="5" t="s">
        <v>17</v>
      </c>
      <c r="E35586" s="5">
        <v>18.170000000000002</v>
      </c>
      <c r="F35586" s="5">
        <v>700.41189999999995</v>
      </c>
      <c r="G35586" s="5">
        <v>-9.5</v>
      </c>
      <c r="H35586" s="5">
        <v>701.41250000000002</v>
      </c>
      <c r="I35586" s="5">
        <v>1</v>
      </c>
      <c r="J35586" s="5">
        <v>153.37</v>
      </c>
      <c r="K35586" s="5" t="s">
        <v>105002</v>
      </c>
      <c r="L35586" s="5">
        <v>1</v>
      </c>
      <c r="M35586" s="5">
        <v>971</v>
      </c>
      <c r="N35586" s="5">
        <v>976</v>
      </c>
      <c r="O35586" s="5" t="s">
        <v>22</v>
      </c>
    </row>
    <row r="35587" spans="1:15">
      <c r="A35587" s="2" t="s">
        <v>105006</v>
      </c>
      <c r="B35587" s="2" t="s">
        <v>105003</v>
      </c>
      <c r="C35587" s="2" t="s">
        <v>105004</v>
      </c>
      <c r="D35587" s="5" t="s">
        <v>22</v>
      </c>
      <c r="E35587" s="5">
        <v>17.079999999999998</v>
      </c>
      <c r="F35587" s="5">
        <v>1422.7255</v>
      </c>
      <c r="G35587" s="5">
        <v>15.5</v>
      </c>
      <c r="H35587" s="5">
        <v>475.25639999999999</v>
      </c>
      <c r="I35587" s="5">
        <v>3</v>
      </c>
      <c r="J35587" s="5">
        <v>304.08</v>
      </c>
      <c r="K35587" s="5" t="s">
        <v>105005</v>
      </c>
      <c r="L35587" s="5">
        <v>1</v>
      </c>
      <c r="M35587" s="5">
        <v>512</v>
      </c>
      <c r="N35587" s="5">
        <v>526</v>
      </c>
      <c r="O35587" s="5" t="s">
        <v>22</v>
      </c>
    </row>
    <row r="35588" spans="1:15">
      <c r="A35588" s="2" t="s">
        <v>104996</v>
      </c>
      <c r="B35588" s="2" t="s">
        <v>104997</v>
      </c>
      <c r="C35588" s="2" t="s">
        <v>104998</v>
      </c>
      <c r="D35588" s="5" t="s">
        <v>22</v>
      </c>
      <c r="E35588" s="5">
        <v>20.7</v>
      </c>
      <c r="F35588" s="5">
        <v>1158.5853</v>
      </c>
      <c r="G35588" s="5">
        <v>-6.8</v>
      </c>
      <c r="H35588" s="5">
        <v>387.19979999999998</v>
      </c>
      <c r="I35588" s="5">
        <v>3</v>
      </c>
      <c r="J35588" s="5">
        <v>223.25</v>
      </c>
      <c r="K35588" s="5" t="s">
        <v>104999</v>
      </c>
      <c r="L35588" s="5">
        <v>1</v>
      </c>
      <c r="M35588" s="5">
        <v>27</v>
      </c>
      <c r="N35588" s="5">
        <v>40</v>
      </c>
      <c r="O35588" s="5" t="s">
        <v>22</v>
      </c>
    </row>
    <row r="35589" spans="1:15">
      <c r="A35589" s="2" t="s">
        <v>104996</v>
      </c>
      <c r="B35589" s="2" t="s">
        <v>105000</v>
      </c>
      <c r="C35589" s="2" t="s">
        <v>105001</v>
      </c>
      <c r="D35589" s="5" t="s">
        <v>17</v>
      </c>
      <c r="E35589" s="5">
        <v>18.170000000000002</v>
      </c>
      <c r="F35589" s="5">
        <v>700.41189999999995</v>
      </c>
      <c r="G35589" s="5">
        <v>-9.5</v>
      </c>
      <c r="H35589" s="5">
        <v>701.41250000000002</v>
      </c>
      <c r="I35589" s="5">
        <v>1</v>
      </c>
      <c r="J35589" s="5">
        <v>153.37</v>
      </c>
      <c r="K35589" s="5" t="s">
        <v>105002</v>
      </c>
      <c r="L35589" s="5">
        <v>1</v>
      </c>
      <c r="M35589" s="5">
        <v>933</v>
      </c>
      <c r="N35589" s="5">
        <v>938</v>
      </c>
      <c r="O35589" s="5" t="s">
        <v>22</v>
      </c>
    </row>
    <row r="35590" spans="1:15">
      <c r="A35590" s="2" t="s">
        <v>104996</v>
      </c>
      <c r="B35590" s="2" t="s">
        <v>105003</v>
      </c>
      <c r="C35590" s="2" t="s">
        <v>105004</v>
      </c>
      <c r="D35590" s="5" t="s">
        <v>22</v>
      </c>
      <c r="E35590" s="5">
        <v>17.079999999999998</v>
      </c>
      <c r="F35590" s="5">
        <v>1422.7255</v>
      </c>
      <c r="G35590" s="5">
        <v>15.5</v>
      </c>
      <c r="H35590" s="5">
        <v>475.25639999999999</v>
      </c>
      <c r="I35590" s="5">
        <v>3</v>
      </c>
      <c r="J35590" s="5">
        <v>304.08</v>
      </c>
      <c r="K35590" s="5" t="s">
        <v>105005</v>
      </c>
      <c r="L35590" s="5">
        <v>1</v>
      </c>
      <c r="M35590" s="5">
        <v>474</v>
      </c>
      <c r="N35590" s="5">
        <v>488</v>
      </c>
      <c r="O35590" s="5" t="s">
        <v>22</v>
      </c>
    </row>
    <row r="35591" spans="1:15">
      <c r="A35591" s="2" t="s">
        <v>89265</v>
      </c>
      <c r="B35591" s="2" t="s">
        <v>89247</v>
      </c>
      <c r="C35591" s="2" t="s">
        <v>89248</v>
      </c>
      <c r="D35591" s="5" t="s">
        <v>22</v>
      </c>
      <c r="E35591" s="5">
        <v>70.930000000000007</v>
      </c>
      <c r="F35591" s="5">
        <v>1473.6857</v>
      </c>
      <c r="G35591" s="5">
        <v>11.5</v>
      </c>
      <c r="H35591" s="5">
        <v>492.24149999999997</v>
      </c>
      <c r="I35591" s="5">
        <v>3</v>
      </c>
      <c r="J35591" s="5">
        <v>232.04</v>
      </c>
      <c r="K35591" s="5" t="s">
        <v>89249</v>
      </c>
      <c r="L35591" s="5">
        <v>1</v>
      </c>
      <c r="M35591" s="5">
        <v>71</v>
      </c>
      <c r="N35591" s="5">
        <v>82</v>
      </c>
      <c r="O35591" s="5" t="s">
        <v>17</v>
      </c>
    </row>
    <row r="35592" spans="1:15">
      <c r="A35592" s="2" t="s">
        <v>89265</v>
      </c>
      <c r="B35592" s="2" t="s">
        <v>89253</v>
      </c>
      <c r="C35592" s="2" t="s">
        <v>89254</v>
      </c>
      <c r="D35592" s="5" t="s">
        <v>22</v>
      </c>
      <c r="E35592" s="5">
        <v>36.86</v>
      </c>
      <c r="F35592" s="5">
        <v>941.52940000000001</v>
      </c>
      <c r="G35592" s="5">
        <v>-6.3</v>
      </c>
      <c r="H35592" s="5">
        <v>471.76900000000001</v>
      </c>
      <c r="I35592" s="5">
        <v>2</v>
      </c>
      <c r="J35592" s="5">
        <v>248.21</v>
      </c>
      <c r="K35592" s="5" t="s">
        <v>89255</v>
      </c>
      <c r="L35592" s="5">
        <v>4</v>
      </c>
      <c r="M35592" s="5">
        <v>43</v>
      </c>
      <c r="N35592" s="5">
        <v>51</v>
      </c>
      <c r="O35592" s="5" t="s">
        <v>22</v>
      </c>
    </row>
    <row r="35593" spans="1:15">
      <c r="A35593" s="2" t="s">
        <v>102917</v>
      </c>
      <c r="B35593" s="2" t="s">
        <v>102918</v>
      </c>
      <c r="C35593" s="2" t="s">
        <v>102919</v>
      </c>
      <c r="D35593" s="5" t="s">
        <v>22</v>
      </c>
      <c r="E35593" s="5">
        <v>25.63</v>
      </c>
      <c r="F35593" s="5">
        <v>702.39120000000003</v>
      </c>
      <c r="G35593" s="5">
        <v>-8.9</v>
      </c>
      <c r="H35593" s="5">
        <v>352.19970000000001</v>
      </c>
      <c r="I35593" s="5">
        <v>2</v>
      </c>
      <c r="J35593" s="5">
        <v>54.73</v>
      </c>
      <c r="K35593" s="5" t="s">
        <v>102920</v>
      </c>
      <c r="L35593" s="5">
        <v>10</v>
      </c>
      <c r="M35593" s="5">
        <v>1360</v>
      </c>
      <c r="N35593" s="5">
        <v>1365</v>
      </c>
      <c r="O35593" s="5" t="s">
        <v>22</v>
      </c>
    </row>
    <row r="35594" spans="1:15">
      <c r="A35594" s="2" t="s">
        <v>102917</v>
      </c>
      <c r="B35594" s="2" t="s">
        <v>102921</v>
      </c>
      <c r="C35594" s="2" t="s">
        <v>102922</v>
      </c>
      <c r="D35594" s="5" t="s">
        <v>22</v>
      </c>
      <c r="E35594" s="5">
        <v>23.3</v>
      </c>
      <c r="F35594" s="5">
        <v>800.46439999999996</v>
      </c>
      <c r="G35594" s="5">
        <v>-3.4</v>
      </c>
      <c r="H35594" s="5">
        <v>401.23809999999997</v>
      </c>
      <c r="I35594" s="5">
        <v>2</v>
      </c>
      <c r="J35594" s="5">
        <v>178.51</v>
      </c>
      <c r="K35594" s="5" t="s">
        <v>102923</v>
      </c>
      <c r="L35594" s="5">
        <v>15</v>
      </c>
      <c r="M35594" s="5">
        <v>1576</v>
      </c>
      <c r="N35594" s="5">
        <v>1582</v>
      </c>
      <c r="O35594" s="5" t="s">
        <v>22</v>
      </c>
    </row>
    <row r="35595" spans="1:15">
      <c r="A35595" s="2" t="s">
        <v>102917</v>
      </c>
      <c r="B35595" s="2" t="s">
        <v>102924</v>
      </c>
      <c r="C35595" s="2" t="s">
        <v>102925</v>
      </c>
      <c r="D35595" s="5" t="s">
        <v>17</v>
      </c>
      <c r="E35595" s="5">
        <v>21.85</v>
      </c>
      <c r="F35595" s="5">
        <v>741.47490000000005</v>
      </c>
      <c r="G35595" s="5">
        <v>-8.3000000000000007</v>
      </c>
      <c r="H35595" s="5">
        <v>371.74160000000001</v>
      </c>
      <c r="I35595" s="5">
        <v>2</v>
      </c>
      <c r="J35595" s="5">
        <v>313.08999999999997</v>
      </c>
      <c r="K35595" s="5" t="s">
        <v>11429</v>
      </c>
      <c r="L35595" s="5">
        <v>22</v>
      </c>
      <c r="M35595" s="5">
        <v>755</v>
      </c>
      <c r="N35595" s="5">
        <v>760</v>
      </c>
      <c r="O35595" s="5" t="s">
        <v>22</v>
      </c>
    </row>
    <row r="35596" spans="1:15">
      <c r="A35596" s="2" t="s">
        <v>102917</v>
      </c>
      <c r="B35596" s="2" t="s">
        <v>102926</v>
      </c>
      <c r="C35596" s="2" t="s">
        <v>73920</v>
      </c>
      <c r="D35596" s="5" t="s">
        <v>17</v>
      </c>
      <c r="E35596" s="5">
        <v>21.15</v>
      </c>
      <c r="F35596" s="5">
        <v>582.41049999999996</v>
      </c>
      <c r="G35596" s="5">
        <v>-7.9</v>
      </c>
      <c r="H35596" s="5">
        <v>583.41309999999999</v>
      </c>
      <c r="I35596" s="5">
        <v>1</v>
      </c>
      <c r="J35596" s="5">
        <v>12.18</v>
      </c>
      <c r="K35596" s="5" t="s">
        <v>2467</v>
      </c>
      <c r="L35596" s="5">
        <v>13</v>
      </c>
      <c r="M35596" s="5">
        <v>671</v>
      </c>
      <c r="N35596" s="5">
        <v>675</v>
      </c>
      <c r="O35596" s="5" t="s">
        <v>22</v>
      </c>
    </row>
    <row r="35597" spans="1:15">
      <c r="A35597" s="2" t="s">
        <v>102917</v>
      </c>
      <c r="B35597" s="2" t="s">
        <v>102927</v>
      </c>
      <c r="C35597" s="2" t="s">
        <v>2481</v>
      </c>
      <c r="D35597" s="5" t="s">
        <v>17</v>
      </c>
      <c r="E35597" s="5">
        <v>19.48</v>
      </c>
      <c r="F35597" s="5">
        <v>616.34310000000005</v>
      </c>
      <c r="G35597" s="5">
        <v>-6.4</v>
      </c>
      <c r="H35597" s="5">
        <v>617.34649999999999</v>
      </c>
      <c r="I35597" s="5">
        <v>1</v>
      </c>
      <c r="J35597" s="5">
        <v>189.61</v>
      </c>
      <c r="K35597" s="5" t="s">
        <v>2482</v>
      </c>
      <c r="L35597" s="5">
        <v>4</v>
      </c>
      <c r="M35597" s="5">
        <v>495</v>
      </c>
      <c r="N35597" s="5">
        <v>499</v>
      </c>
      <c r="O35597" s="5" t="s">
        <v>22</v>
      </c>
    </row>
    <row r="35598" spans="1:15">
      <c r="A35598" s="2" t="s">
        <v>102917</v>
      </c>
      <c r="B35598" s="2" t="s">
        <v>102928</v>
      </c>
      <c r="C35598" s="2" t="s">
        <v>102929</v>
      </c>
      <c r="D35598" s="5" t="s">
        <v>22</v>
      </c>
      <c r="E35598" s="5">
        <v>18.61</v>
      </c>
      <c r="F35598" s="5">
        <v>1056.5815</v>
      </c>
      <c r="G35598" s="5">
        <v>8.3000000000000007</v>
      </c>
      <c r="H35598" s="5">
        <v>529.30240000000003</v>
      </c>
      <c r="I35598" s="5">
        <v>2</v>
      </c>
      <c r="J35598" s="5">
        <v>321.81</v>
      </c>
      <c r="K35598" s="5" t="s">
        <v>102930</v>
      </c>
      <c r="L35598" s="5">
        <v>7</v>
      </c>
      <c r="M35598" s="5">
        <v>6484</v>
      </c>
      <c r="N35598" s="5">
        <v>6494</v>
      </c>
      <c r="O35598" s="5" t="s">
        <v>22</v>
      </c>
    </row>
    <row r="35599" spans="1:15">
      <c r="A35599" s="2" t="s">
        <v>102917</v>
      </c>
      <c r="B35599" s="2" t="s">
        <v>102931</v>
      </c>
      <c r="C35599" s="2" t="s">
        <v>102932</v>
      </c>
      <c r="D35599" s="5" t="s">
        <v>17</v>
      </c>
      <c r="E35599" s="5">
        <v>18.13</v>
      </c>
      <c r="F35599" s="5">
        <v>713.46870000000001</v>
      </c>
      <c r="G35599" s="5">
        <v>1.3</v>
      </c>
      <c r="H35599" s="5">
        <v>357.74209999999999</v>
      </c>
      <c r="I35599" s="5">
        <v>2</v>
      </c>
      <c r="J35599" s="5">
        <v>299.10000000000002</v>
      </c>
      <c r="K35599" s="5" t="s">
        <v>102933</v>
      </c>
      <c r="L35599" s="5">
        <v>1</v>
      </c>
      <c r="M35599" s="5">
        <v>1534</v>
      </c>
      <c r="N35599" s="5">
        <v>1539</v>
      </c>
      <c r="O35599" s="5" t="s">
        <v>22</v>
      </c>
    </row>
    <row r="35600" spans="1:15">
      <c r="A35600" s="2" t="s">
        <v>102917</v>
      </c>
      <c r="B35600" s="2" t="s">
        <v>102934</v>
      </c>
      <c r="C35600" s="2" t="s">
        <v>102935</v>
      </c>
      <c r="D35600" s="5" t="s">
        <v>17</v>
      </c>
      <c r="E35600" s="5">
        <v>17.54</v>
      </c>
      <c r="F35600" s="5">
        <v>572.38969999999995</v>
      </c>
      <c r="G35600" s="5">
        <v>-6.8</v>
      </c>
      <c r="H35600" s="5">
        <v>573.3931</v>
      </c>
      <c r="I35600" s="5">
        <v>1</v>
      </c>
      <c r="J35600" s="5">
        <v>173.8</v>
      </c>
      <c r="K35600" s="5" t="s">
        <v>50111</v>
      </c>
      <c r="L35600" s="5">
        <v>1</v>
      </c>
      <c r="M35600" s="5">
        <v>3913</v>
      </c>
      <c r="N35600" s="5">
        <v>3917</v>
      </c>
      <c r="O35600" s="5" t="s">
        <v>22</v>
      </c>
    </row>
    <row r="35601" spans="1:15">
      <c r="A35601" s="2" t="s">
        <v>102917</v>
      </c>
      <c r="B35601" s="2" t="s">
        <v>102936</v>
      </c>
      <c r="C35601" s="2" t="s">
        <v>52838</v>
      </c>
      <c r="D35601" s="5" t="s">
        <v>17</v>
      </c>
      <c r="E35601" s="5">
        <v>16.760000000000002</v>
      </c>
      <c r="F35601" s="5">
        <v>616.34310000000005</v>
      </c>
      <c r="G35601" s="5">
        <v>-2.6</v>
      </c>
      <c r="H35601" s="5">
        <v>617.34879999999998</v>
      </c>
      <c r="I35601" s="5">
        <v>1</v>
      </c>
      <c r="J35601" s="5">
        <v>280.33</v>
      </c>
      <c r="K35601" s="5" t="s">
        <v>52839</v>
      </c>
      <c r="L35601" s="5">
        <v>1</v>
      </c>
      <c r="M35601" s="5">
        <v>903</v>
      </c>
      <c r="N35601" s="5">
        <v>907</v>
      </c>
      <c r="O35601" s="5" t="s">
        <v>22</v>
      </c>
    </row>
    <row r="35602" spans="1:15">
      <c r="A35602" s="2" t="s">
        <v>77380</v>
      </c>
      <c r="B35602" s="2" t="s">
        <v>77381</v>
      </c>
      <c r="C35602" s="2" t="s">
        <v>77325</v>
      </c>
      <c r="D35602" s="5" t="s">
        <v>22</v>
      </c>
      <c r="E35602" s="5">
        <v>57.59</v>
      </c>
      <c r="F35602" s="5">
        <v>1291.5404000000001</v>
      </c>
      <c r="G35602" s="5">
        <v>-5.2</v>
      </c>
      <c r="H35602" s="5">
        <v>646.77409999999998</v>
      </c>
      <c r="I35602" s="5">
        <v>2</v>
      </c>
      <c r="J35602" s="5">
        <v>182.91</v>
      </c>
      <c r="K35602" s="5" t="s">
        <v>77326</v>
      </c>
      <c r="L35602" s="5">
        <v>3</v>
      </c>
      <c r="M35602" s="5">
        <v>2121</v>
      </c>
      <c r="N35602" s="5">
        <v>2130</v>
      </c>
      <c r="O35602" s="5" t="s">
        <v>17</v>
      </c>
    </row>
    <row r="35603" spans="1:15">
      <c r="A35603" s="2" t="s">
        <v>77380</v>
      </c>
      <c r="B35603" s="2" t="s">
        <v>77327</v>
      </c>
      <c r="C35603" s="2" t="s">
        <v>77328</v>
      </c>
      <c r="D35603" s="5" t="s">
        <v>22</v>
      </c>
      <c r="E35603" s="5">
        <v>56.29</v>
      </c>
      <c r="F35603" s="5">
        <v>2055.8996999999999</v>
      </c>
      <c r="G35603" s="5">
        <v>2.6</v>
      </c>
      <c r="H35603" s="5">
        <v>686.30899999999997</v>
      </c>
      <c r="I35603" s="5">
        <v>3</v>
      </c>
      <c r="J35603" s="5">
        <v>394.27</v>
      </c>
      <c r="K35603" s="5" t="s">
        <v>77329</v>
      </c>
      <c r="L35603" s="5">
        <v>2</v>
      </c>
      <c r="M35603" s="5">
        <v>172</v>
      </c>
      <c r="N35603" s="5">
        <v>189</v>
      </c>
      <c r="O35603" s="5" t="s">
        <v>17</v>
      </c>
    </row>
    <row r="35604" spans="1:15">
      <c r="A35604" s="2" t="s">
        <v>77380</v>
      </c>
      <c r="B35604" s="2" t="s">
        <v>77330</v>
      </c>
      <c r="C35604" s="2" t="s">
        <v>77331</v>
      </c>
      <c r="D35604" s="5" t="s">
        <v>22</v>
      </c>
      <c r="E35604" s="5">
        <v>52.58</v>
      </c>
      <c r="F35604" s="5">
        <v>1274.6043999999999</v>
      </c>
      <c r="G35604" s="5">
        <v>0.1</v>
      </c>
      <c r="H35604" s="5">
        <v>425.87540000000001</v>
      </c>
      <c r="I35604" s="5">
        <v>3</v>
      </c>
      <c r="J35604" s="5">
        <v>230.74</v>
      </c>
      <c r="K35604" s="5" t="s">
        <v>77332</v>
      </c>
      <c r="L35604" s="5">
        <v>1</v>
      </c>
      <c r="M35604" s="5">
        <v>2172</v>
      </c>
      <c r="N35604" s="5">
        <v>2181</v>
      </c>
      <c r="O35604" s="5" t="s">
        <v>22</v>
      </c>
    </row>
    <row r="35605" spans="1:15">
      <c r="A35605" s="2" t="s">
        <v>77380</v>
      </c>
      <c r="B35605" s="2" t="s">
        <v>77333</v>
      </c>
      <c r="C35605" s="2" t="s">
        <v>77334</v>
      </c>
      <c r="D35605" s="5" t="s">
        <v>22</v>
      </c>
      <c r="E35605" s="5">
        <v>49.36</v>
      </c>
      <c r="F35605" s="5">
        <v>1877.7859000000001</v>
      </c>
      <c r="G35605" s="5">
        <v>2.5</v>
      </c>
      <c r="H35605" s="5">
        <v>939.90260000000001</v>
      </c>
      <c r="I35605" s="5">
        <v>2</v>
      </c>
      <c r="J35605" s="5">
        <v>428.68</v>
      </c>
      <c r="K35605" s="5" t="s">
        <v>77335</v>
      </c>
      <c r="L35605" s="5">
        <v>3</v>
      </c>
      <c r="M35605" s="5">
        <v>2182</v>
      </c>
      <c r="N35605" s="5">
        <v>2197</v>
      </c>
      <c r="O35605" s="5" t="s">
        <v>17</v>
      </c>
    </row>
    <row r="35606" spans="1:15">
      <c r="A35606" s="2" t="s">
        <v>77380</v>
      </c>
      <c r="B35606" s="2" t="s">
        <v>77336</v>
      </c>
      <c r="C35606" s="2" t="s">
        <v>77337</v>
      </c>
      <c r="D35606" s="5" t="s">
        <v>22</v>
      </c>
      <c r="E35606" s="5">
        <v>43.18</v>
      </c>
      <c r="F35606" s="5">
        <v>2347.0911000000001</v>
      </c>
      <c r="G35606" s="5">
        <v>2.8</v>
      </c>
      <c r="H35606" s="5">
        <v>587.7817</v>
      </c>
      <c r="I35606" s="5">
        <v>4</v>
      </c>
      <c r="J35606" s="5">
        <v>426.61</v>
      </c>
      <c r="K35606" s="5" t="s">
        <v>77338</v>
      </c>
      <c r="L35606" s="5">
        <v>1</v>
      </c>
      <c r="M35606" s="5">
        <v>236</v>
      </c>
      <c r="N35606" s="5">
        <v>255</v>
      </c>
      <c r="O35606" s="5" t="s">
        <v>17</v>
      </c>
    </row>
    <row r="35607" spans="1:15">
      <c r="A35607" s="2" t="s">
        <v>77380</v>
      </c>
      <c r="B35607" s="2" t="s">
        <v>77339</v>
      </c>
      <c r="C35607" s="2" t="s">
        <v>77340</v>
      </c>
      <c r="D35607" s="5" t="s">
        <v>22</v>
      </c>
      <c r="E35607" s="5">
        <v>33.36</v>
      </c>
      <c r="F35607" s="5">
        <v>1168.443</v>
      </c>
      <c r="G35607" s="5">
        <v>-4.9000000000000004</v>
      </c>
      <c r="H35607" s="5">
        <v>585.22590000000002</v>
      </c>
      <c r="I35607" s="5">
        <v>2</v>
      </c>
      <c r="J35607" s="5">
        <v>211.81</v>
      </c>
      <c r="K35607" s="5" t="s">
        <v>77341</v>
      </c>
      <c r="L35607" s="5">
        <v>1</v>
      </c>
      <c r="M35607" s="5">
        <v>571</v>
      </c>
      <c r="N35607" s="5">
        <v>578</v>
      </c>
      <c r="O35607" s="5" t="s">
        <v>17</v>
      </c>
    </row>
    <row r="35608" spans="1:15">
      <c r="A35608" s="2" t="s">
        <v>77380</v>
      </c>
      <c r="B35608" s="2" t="s">
        <v>77342</v>
      </c>
      <c r="C35608" s="2" t="s">
        <v>77343</v>
      </c>
      <c r="D35608" s="5" t="s">
        <v>22</v>
      </c>
      <c r="E35608" s="5">
        <v>33.35</v>
      </c>
      <c r="F35608" s="5">
        <v>1790.808</v>
      </c>
      <c r="G35608" s="5">
        <v>-12.7</v>
      </c>
      <c r="H35608" s="5">
        <v>896.3999</v>
      </c>
      <c r="I35608" s="5">
        <v>2</v>
      </c>
      <c r="J35608" s="5">
        <v>426.44</v>
      </c>
      <c r="K35608" s="5" t="s">
        <v>77344</v>
      </c>
      <c r="L35608" s="5">
        <v>1</v>
      </c>
      <c r="M35608" s="5">
        <v>54</v>
      </c>
      <c r="N35608" s="5">
        <v>69</v>
      </c>
      <c r="O35608" s="5" t="s">
        <v>17</v>
      </c>
    </row>
    <row r="35609" spans="1:15">
      <c r="A35609" s="2" t="s">
        <v>77380</v>
      </c>
      <c r="B35609" s="2" t="s">
        <v>77345</v>
      </c>
      <c r="C35609" s="2" t="s">
        <v>77346</v>
      </c>
      <c r="D35609" s="5" t="s">
        <v>22</v>
      </c>
      <c r="E35609" s="5">
        <v>33.32</v>
      </c>
      <c r="F35609" s="5">
        <v>1461.6815999999999</v>
      </c>
      <c r="G35609" s="5">
        <v>-19.600000000000001</v>
      </c>
      <c r="H35609" s="5">
        <v>731.83370000000002</v>
      </c>
      <c r="I35609" s="5">
        <v>2</v>
      </c>
      <c r="J35609" s="5">
        <v>405.21</v>
      </c>
      <c r="K35609" s="5" t="s">
        <v>77347</v>
      </c>
      <c r="L35609" s="5">
        <v>1</v>
      </c>
      <c r="M35609" s="5">
        <v>239</v>
      </c>
      <c r="N35609" s="5">
        <v>251</v>
      </c>
      <c r="O35609" s="5" t="s">
        <v>17</v>
      </c>
    </row>
    <row r="35610" spans="1:15">
      <c r="A35610" s="2" t="s">
        <v>77380</v>
      </c>
      <c r="B35610" s="2" t="s">
        <v>77348</v>
      </c>
      <c r="C35610" s="2" t="s">
        <v>77349</v>
      </c>
      <c r="D35610" s="5" t="s">
        <v>22</v>
      </c>
      <c r="E35610" s="5">
        <v>31.11</v>
      </c>
      <c r="F35610" s="5">
        <v>873.3981</v>
      </c>
      <c r="G35610" s="5">
        <v>-4.8</v>
      </c>
      <c r="H35610" s="5">
        <v>437.70420000000001</v>
      </c>
      <c r="I35610" s="5">
        <v>2</v>
      </c>
      <c r="J35610" s="5">
        <v>98.74</v>
      </c>
      <c r="K35610" s="5" t="s">
        <v>77350</v>
      </c>
      <c r="L35610" s="5">
        <v>1</v>
      </c>
      <c r="M35610" s="5">
        <v>87</v>
      </c>
      <c r="N35610" s="5">
        <v>93</v>
      </c>
      <c r="O35610" s="5" t="s">
        <v>22</v>
      </c>
    </row>
    <row r="35611" spans="1:15">
      <c r="A35611" s="2" t="s">
        <v>77380</v>
      </c>
      <c r="B35611" s="2" t="s">
        <v>77351</v>
      </c>
      <c r="C35611" s="2" t="s">
        <v>77352</v>
      </c>
      <c r="D35611" s="5" t="s">
        <v>22</v>
      </c>
      <c r="E35611" s="5">
        <v>30.75</v>
      </c>
      <c r="F35611" s="5">
        <v>2218.8904000000002</v>
      </c>
      <c r="G35611" s="5">
        <v>2.6</v>
      </c>
      <c r="H35611" s="5">
        <v>740.63930000000005</v>
      </c>
      <c r="I35611" s="5">
        <v>3</v>
      </c>
      <c r="J35611" s="5">
        <v>478.37</v>
      </c>
      <c r="K35611" s="5" t="s">
        <v>77353</v>
      </c>
      <c r="L35611" s="5">
        <v>1</v>
      </c>
      <c r="M35611" s="5">
        <v>190</v>
      </c>
      <c r="N35611" s="5">
        <v>208</v>
      </c>
      <c r="O35611" s="5" t="s">
        <v>17</v>
      </c>
    </row>
    <row r="35612" spans="1:15">
      <c r="A35612" s="2" t="s">
        <v>77380</v>
      </c>
      <c r="B35612" s="2" t="s">
        <v>77354</v>
      </c>
      <c r="C35612" s="2" t="s">
        <v>77355</v>
      </c>
      <c r="D35612" s="5" t="s">
        <v>22</v>
      </c>
      <c r="E35612" s="5">
        <v>30.48</v>
      </c>
      <c r="F35612" s="5">
        <v>1070.5648000000001</v>
      </c>
      <c r="G35612" s="5">
        <v>-11.5</v>
      </c>
      <c r="H35612" s="5">
        <v>536.2835</v>
      </c>
      <c r="I35612" s="5">
        <v>2</v>
      </c>
      <c r="J35612" s="5">
        <v>308.69</v>
      </c>
      <c r="K35612" s="5" t="s">
        <v>77356</v>
      </c>
      <c r="L35612" s="5">
        <v>1</v>
      </c>
      <c r="M35612" s="5">
        <v>1684</v>
      </c>
      <c r="N35612" s="5">
        <v>1692</v>
      </c>
      <c r="O35612" s="5" t="s">
        <v>22</v>
      </c>
    </row>
    <row r="35613" spans="1:15">
      <c r="A35613" s="2" t="s">
        <v>77380</v>
      </c>
      <c r="B35613" s="2" t="s">
        <v>77357</v>
      </c>
      <c r="C35613" s="2" t="s">
        <v>77358</v>
      </c>
      <c r="D35613" s="5" t="s">
        <v>22</v>
      </c>
      <c r="E35613" s="5">
        <v>23.61</v>
      </c>
      <c r="F35613" s="5">
        <v>1918.9172000000001</v>
      </c>
      <c r="G35613" s="5">
        <v>-1.4</v>
      </c>
      <c r="H35613" s="5">
        <v>480.73590000000002</v>
      </c>
      <c r="I35613" s="5">
        <v>4</v>
      </c>
      <c r="J35613" s="5">
        <v>219.57</v>
      </c>
      <c r="K35613" s="5" t="s">
        <v>77359</v>
      </c>
      <c r="L35613" s="5">
        <v>1</v>
      </c>
      <c r="M35613" s="5">
        <v>87</v>
      </c>
      <c r="N35613" s="5">
        <v>102</v>
      </c>
      <c r="O35613" s="5" t="s">
        <v>22</v>
      </c>
    </row>
    <row r="35614" spans="1:15">
      <c r="A35614" s="2" t="s">
        <v>77380</v>
      </c>
      <c r="B35614" s="2" t="s">
        <v>77360</v>
      </c>
      <c r="C35614" s="2" t="s">
        <v>77361</v>
      </c>
      <c r="D35614" s="5" t="s">
        <v>17</v>
      </c>
      <c r="E35614" s="5">
        <v>21.52</v>
      </c>
      <c r="F35614" s="5">
        <v>610.33259999999996</v>
      </c>
      <c r="G35614" s="5">
        <v>-7.8</v>
      </c>
      <c r="H35614" s="5">
        <v>611.33510000000001</v>
      </c>
      <c r="I35614" s="5">
        <v>1</v>
      </c>
      <c r="J35614" s="5">
        <v>111.56</v>
      </c>
      <c r="K35614" s="5" t="s">
        <v>8020</v>
      </c>
      <c r="L35614" s="5">
        <v>4</v>
      </c>
      <c r="M35614" s="5">
        <v>651</v>
      </c>
      <c r="N35614" s="5">
        <v>655</v>
      </c>
      <c r="O35614" s="5" t="s">
        <v>22</v>
      </c>
    </row>
    <row r="35615" spans="1:15">
      <c r="A35615" s="2" t="s">
        <v>77380</v>
      </c>
      <c r="B35615" s="2" t="s">
        <v>77362</v>
      </c>
      <c r="C35615" s="2" t="s">
        <v>77363</v>
      </c>
      <c r="D35615" s="5" t="s">
        <v>22</v>
      </c>
      <c r="E35615" s="5">
        <v>21.06</v>
      </c>
      <c r="F35615" s="5">
        <v>805.39700000000005</v>
      </c>
      <c r="G35615" s="5">
        <v>-5.6</v>
      </c>
      <c r="H35615" s="5">
        <v>403.70350000000002</v>
      </c>
      <c r="I35615" s="5">
        <v>2</v>
      </c>
      <c r="J35615" s="5">
        <v>185.98</v>
      </c>
      <c r="K35615" s="5" t="s">
        <v>77364</v>
      </c>
      <c r="L35615" s="5">
        <v>1</v>
      </c>
      <c r="M35615" s="5">
        <v>228</v>
      </c>
      <c r="N35615" s="5">
        <v>234</v>
      </c>
      <c r="O35615" s="5" t="s">
        <v>22</v>
      </c>
    </row>
    <row r="35616" spans="1:15">
      <c r="A35616" s="2" t="s">
        <v>77382</v>
      </c>
      <c r="B35616" s="2" t="s">
        <v>77381</v>
      </c>
      <c r="C35616" s="2" t="s">
        <v>77325</v>
      </c>
      <c r="D35616" s="5" t="s">
        <v>22</v>
      </c>
      <c r="E35616" s="5">
        <v>57.59</v>
      </c>
      <c r="F35616" s="5">
        <v>1291.5404000000001</v>
      </c>
      <c r="G35616" s="5">
        <v>-5.2</v>
      </c>
      <c r="H35616" s="5">
        <v>646.77409999999998</v>
      </c>
      <c r="I35616" s="5">
        <v>2</v>
      </c>
      <c r="J35616" s="5">
        <v>182.91</v>
      </c>
      <c r="K35616" s="5" t="s">
        <v>77326</v>
      </c>
      <c r="L35616" s="5">
        <v>3</v>
      </c>
      <c r="M35616" s="5">
        <v>2291</v>
      </c>
      <c r="N35616" s="5">
        <v>2300</v>
      </c>
      <c r="O35616" s="5" t="s">
        <v>17</v>
      </c>
    </row>
    <row r="35617" spans="1:15">
      <c r="A35617" s="2" t="s">
        <v>77382</v>
      </c>
      <c r="B35617" s="2" t="s">
        <v>77327</v>
      </c>
      <c r="C35617" s="2" t="s">
        <v>77328</v>
      </c>
      <c r="D35617" s="5" t="s">
        <v>22</v>
      </c>
      <c r="E35617" s="5">
        <v>56.29</v>
      </c>
      <c r="F35617" s="5">
        <v>2055.8996999999999</v>
      </c>
      <c r="G35617" s="5">
        <v>2.6</v>
      </c>
      <c r="H35617" s="5">
        <v>686.30899999999997</v>
      </c>
      <c r="I35617" s="5">
        <v>3</v>
      </c>
      <c r="J35617" s="5">
        <v>394.27</v>
      </c>
      <c r="K35617" s="5" t="s">
        <v>77329</v>
      </c>
      <c r="L35617" s="5">
        <v>2</v>
      </c>
      <c r="M35617" s="5">
        <v>136</v>
      </c>
      <c r="N35617" s="5">
        <v>153</v>
      </c>
      <c r="O35617" s="5" t="s">
        <v>17</v>
      </c>
    </row>
    <row r="35618" spans="1:15">
      <c r="A35618" s="2" t="s">
        <v>77382</v>
      </c>
      <c r="B35618" s="2" t="s">
        <v>77330</v>
      </c>
      <c r="C35618" s="2" t="s">
        <v>77331</v>
      </c>
      <c r="D35618" s="5" t="s">
        <v>22</v>
      </c>
      <c r="E35618" s="5">
        <v>52.58</v>
      </c>
      <c r="F35618" s="5">
        <v>1274.6043999999999</v>
      </c>
      <c r="G35618" s="5">
        <v>0.1</v>
      </c>
      <c r="H35618" s="5">
        <v>425.87540000000001</v>
      </c>
      <c r="I35618" s="5">
        <v>3</v>
      </c>
      <c r="J35618" s="5">
        <v>230.74</v>
      </c>
      <c r="K35618" s="5" t="s">
        <v>77332</v>
      </c>
      <c r="L35618" s="5">
        <v>1</v>
      </c>
      <c r="M35618" s="5">
        <v>2342</v>
      </c>
      <c r="N35618" s="5">
        <v>2351</v>
      </c>
      <c r="O35618" s="5" t="s">
        <v>22</v>
      </c>
    </row>
    <row r="35619" spans="1:15">
      <c r="A35619" s="2" t="s">
        <v>77382</v>
      </c>
      <c r="B35619" s="2" t="s">
        <v>77333</v>
      </c>
      <c r="C35619" s="2" t="s">
        <v>77334</v>
      </c>
      <c r="D35619" s="5" t="s">
        <v>22</v>
      </c>
      <c r="E35619" s="5">
        <v>49.36</v>
      </c>
      <c r="F35619" s="5">
        <v>1877.7859000000001</v>
      </c>
      <c r="G35619" s="5">
        <v>2.5</v>
      </c>
      <c r="H35619" s="5">
        <v>939.90260000000001</v>
      </c>
      <c r="I35619" s="5">
        <v>2</v>
      </c>
      <c r="J35619" s="5">
        <v>428.68</v>
      </c>
      <c r="K35619" s="5" t="s">
        <v>77335</v>
      </c>
      <c r="L35619" s="5">
        <v>3</v>
      </c>
      <c r="M35619" s="5">
        <v>2352</v>
      </c>
      <c r="N35619" s="5">
        <v>2367</v>
      </c>
      <c r="O35619" s="5" t="s">
        <v>17</v>
      </c>
    </row>
    <row r="35620" spans="1:15">
      <c r="A35620" s="2" t="s">
        <v>77382</v>
      </c>
      <c r="B35620" s="2" t="s">
        <v>77336</v>
      </c>
      <c r="C35620" s="2" t="s">
        <v>77337</v>
      </c>
      <c r="D35620" s="5" t="s">
        <v>22</v>
      </c>
      <c r="E35620" s="5">
        <v>43.18</v>
      </c>
      <c r="F35620" s="5">
        <v>2347.0911000000001</v>
      </c>
      <c r="G35620" s="5">
        <v>2.8</v>
      </c>
      <c r="H35620" s="5">
        <v>587.7817</v>
      </c>
      <c r="I35620" s="5">
        <v>4</v>
      </c>
      <c r="J35620" s="5">
        <v>426.61</v>
      </c>
      <c r="K35620" s="5" t="s">
        <v>77338</v>
      </c>
      <c r="L35620" s="5">
        <v>1</v>
      </c>
      <c r="M35620" s="5">
        <v>200</v>
      </c>
      <c r="N35620" s="5">
        <v>219</v>
      </c>
      <c r="O35620" s="5" t="s">
        <v>17</v>
      </c>
    </row>
    <row r="35621" spans="1:15">
      <c r="A35621" s="2" t="s">
        <v>77382</v>
      </c>
      <c r="B35621" s="2" t="s">
        <v>77339</v>
      </c>
      <c r="C35621" s="2" t="s">
        <v>77340</v>
      </c>
      <c r="D35621" s="5" t="s">
        <v>22</v>
      </c>
      <c r="E35621" s="5">
        <v>33.36</v>
      </c>
      <c r="F35621" s="5">
        <v>1168.443</v>
      </c>
      <c r="G35621" s="5">
        <v>-4.9000000000000004</v>
      </c>
      <c r="H35621" s="5">
        <v>585.22590000000002</v>
      </c>
      <c r="I35621" s="5">
        <v>2</v>
      </c>
      <c r="J35621" s="5">
        <v>211.81</v>
      </c>
      <c r="K35621" s="5" t="s">
        <v>77341</v>
      </c>
      <c r="L35621" s="5">
        <v>1</v>
      </c>
      <c r="M35621" s="5">
        <v>535</v>
      </c>
      <c r="N35621" s="5">
        <v>542</v>
      </c>
      <c r="O35621" s="5" t="s">
        <v>17</v>
      </c>
    </row>
    <row r="35622" spans="1:15">
      <c r="A35622" s="2" t="s">
        <v>77382</v>
      </c>
      <c r="B35622" s="2" t="s">
        <v>77342</v>
      </c>
      <c r="C35622" s="2" t="s">
        <v>77343</v>
      </c>
      <c r="D35622" s="5" t="s">
        <v>22</v>
      </c>
      <c r="E35622" s="5">
        <v>33.35</v>
      </c>
      <c r="F35622" s="5">
        <v>1790.808</v>
      </c>
      <c r="G35622" s="5">
        <v>-12.7</v>
      </c>
      <c r="H35622" s="5">
        <v>896.3999</v>
      </c>
      <c r="I35622" s="5">
        <v>2</v>
      </c>
      <c r="J35622" s="5">
        <v>426.44</v>
      </c>
      <c r="K35622" s="5" t="s">
        <v>77344</v>
      </c>
      <c r="L35622" s="5">
        <v>1</v>
      </c>
      <c r="M35622" s="5">
        <v>18</v>
      </c>
      <c r="N35622" s="5">
        <v>33</v>
      </c>
      <c r="O35622" s="5" t="s">
        <v>17</v>
      </c>
    </row>
    <row r="35623" spans="1:15">
      <c r="A35623" s="2" t="s">
        <v>77382</v>
      </c>
      <c r="B35623" s="2" t="s">
        <v>77345</v>
      </c>
      <c r="C35623" s="2" t="s">
        <v>77346</v>
      </c>
      <c r="D35623" s="5" t="s">
        <v>22</v>
      </c>
      <c r="E35623" s="5">
        <v>33.32</v>
      </c>
      <c r="F35623" s="5">
        <v>1461.6815999999999</v>
      </c>
      <c r="G35623" s="5">
        <v>-19.600000000000001</v>
      </c>
      <c r="H35623" s="5">
        <v>731.83370000000002</v>
      </c>
      <c r="I35623" s="5">
        <v>2</v>
      </c>
      <c r="J35623" s="5">
        <v>405.21</v>
      </c>
      <c r="K35623" s="5" t="s">
        <v>77347</v>
      </c>
      <c r="L35623" s="5">
        <v>1</v>
      </c>
      <c r="M35623" s="5">
        <v>203</v>
      </c>
      <c r="N35623" s="5">
        <v>215</v>
      </c>
      <c r="O35623" s="5" t="s">
        <v>17</v>
      </c>
    </row>
    <row r="35624" spans="1:15">
      <c r="A35624" s="2" t="s">
        <v>77382</v>
      </c>
      <c r="B35624" s="2" t="s">
        <v>77348</v>
      </c>
      <c r="C35624" s="2" t="s">
        <v>77349</v>
      </c>
      <c r="D35624" s="5" t="s">
        <v>22</v>
      </c>
      <c r="E35624" s="5">
        <v>31.11</v>
      </c>
      <c r="F35624" s="5">
        <v>873.3981</v>
      </c>
      <c r="G35624" s="5">
        <v>-4.8</v>
      </c>
      <c r="H35624" s="5">
        <v>437.70420000000001</v>
      </c>
      <c r="I35624" s="5">
        <v>2</v>
      </c>
      <c r="J35624" s="5">
        <v>98.74</v>
      </c>
      <c r="K35624" s="5" t="s">
        <v>77350</v>
      </c>
      <c r="L35624" s="5">
        <v>1</v>
      </c>
      <c r="M35624" s="5">
        <v>51</v>
      </c>
      <c r="N35624" s="5">
        <v>57</v>
      </c>
      <c r="O35624" s="5" t="s">
        <v>22</v>
      </c>
    </row>
    <row r="35625" spans="1:15">
      <c r="A35625" s="2" t="s">
        <v>77382</v>
      </c>
      <c r="B35625" s="2" t="s">
        <v>77351</v>
      </c>
      <c r="C35625" s="2" t="s">
        <v>77352</v>
      </c>
      <c r="D35625" s="5" t="s">
        <v>22</v>
      </c>
      <c r="E35625" s="5">
        <v>30.75</v>
      </c>
      <c r="F35625" s="5">
        <v>2218.8904000000002</v>
      </c>
      <c r="G35625" s="5">
        <v>2.6</v>
      </c>
      <c r="H35625" s="5">
        <v>740.63930000000005</v>
      </c>
      <c r="I35625" s="5">
        <v>3</v>
      </c>
      <c r="J35625" s="5">
        <v>478.37</v>
      </c>
      <c r="K35625" s="5" t="s">
        <v>77353</v>
      </c>
      <c r="L35625" s="5">
        <v>1</v>
      </c>
      <c r="M35625" s="5">
        <v>154</v>
      </c>
      <c r="N35625" s="5">
        <v>172</v>
      </c>
      <c r="O35625" s="5" t="s">
        <v>17</v>
      </c>
    </row>
    <row r="35626" spans="1:15">
      <c r="A35626" s="2" t="s">
        <v>77382</v>
      </c>
      <c r="B35626" s="2" t="s">
        <v>77354</v>
      </c>
      <c r="C35626" s="2" t="s">
        <v>77355</v>
      </c>
      <c r="D35626" s="5" t="s">
        <v>22</v>
      </c>
      <c r="E35626" s="5">
        <v>30.48</v>
      </c>
      <c r="F35626" s="5">
        <v>1070.5648000000001</v>
      </c>
      <c r="G35626" s="5">
        <v>-11.5</v>
      </c>
      <c r="H35626" s="5">
        <v>536.2835</v>
      </c>
      <c r="I35626" s="5">
        <v>2</v>
      </c>
      <c r="J35626" s="5">
        <v>308.69</v>
      </c>
      <c r="K35626" s="5" t="s">
        <v>77356</v>
      </c>
      <c r="L35626" s="5">
        <v>1</v>
      </c>
      <c r="M35626" s="5">
        <v>1829</v>
      </c>
      <c r="N35626" s="5">
        <v>1837</v>
      </c>
      <c r="O35626" s="5" t="s">
        <v>22</v>
      </c>
    </row>
    <row r="35627" spans="1:15">
      <c r="A35627" s="2" t="s">
        <v>77382</v>
      </c>
      <c r="B35627" s="2" t="s">
        <v>77357</v>
      </c>
      <c r="C35627" s="2" t="s">
        <v>77358</v>
      </c>
      <c r="D35627" s="5" t="s">
        <v>22</v>
      </c>
      <c r="E35627" s="5">
        <v>23.61</v>
      </c>
      <c r="F35627" s="5">
        <v>1918.9172000000001</v>
      </c>
      <c r="G35627" s="5">
        <v>-1.4</v>
      </c>
      <c r="H35627" s="5">
        <v>480.73590000000002</v>
      </c>
      <c r="I35627" s="5">
        <v>4</v>
      </c>
      <c r="J35627" s="5">
        <v>219.57</v>
      </c>
      <c r="K35627" s="5" t="s">
        <v>77359</v>
      </c>
      <c r="L35627" s="5">
        <v>1</v>
      </c>
      <c r="M35627" s="5">
        <v>51</v>
      </c>
      <c r="N35627" s="5">
        <v>66</v>
      </c>
      <c r="O35627" s="5" t="s">
        <v>22</v>
      </c>
    </row>
    <row r="35628" spans="1:15">
      <c r="A35628" s="2" t="s">
        <v>77382</v>
      </c>
      <c r="B35628" s="2" t="s">
        <v>77360</v>
      </c>
      <c r="C35628" s="2" t="s">
        <v>77361</v>
      </c>
      <c r="D35628" s="5" t="s">
        <v>17</v>
      </c>
      <c r="E35628" s="5">
        <v>21.52</v>
      </c>
      <c r="F35628" s="5">
        <v>610.33259999999996</v>
      </c>
      <c r="G35628" s="5">
        <v>-7.8</v>
      </c>
      <c r="H35628" s="5">
        <v>611.33510000000001</v>
      </c>
      <c r="I35628" s="5">
        <v>1</v>
      </c>
      <c r="J35628" s="5">
        <v>111.56</v>
      </c>
      <c r="K35628" s="5" t="s">
        <v>8020</v>
      </c>
      <c r="L35628" s="5">
        <v>4</v>
      </c>
      <c r="M35628" s="5">
        <v>615</v>
      </c>
      <c r="N35628" s="5">
        <v>619</v>
      </c>
      <c r="O35628" s="5" t="s">
        <v>22</v>
      </c>
    </row>
    <row r="35629" spans="1:15">
      <c r="A35629" s="2" t="s">
        <v>77382</v>
      </c>
      <c r="B35629" s="2" t="s">
        <v>77362</v>
      </c>
      <c r="C35629" s="2" t="s">
        <v>77363</v>
      </c>
      <c r="D35629" s="5" t="s">
        <v>22</v>
      </c>
      <c r="E35629" s="5">
        <v>21.06</v>
      </c>
      <c r="F35629" s="5">
        <v>805.39700000000005</v>
      </c>
      <c r="G35629" s="5">
        <v>-5.6</v>
      </c>
      <c r="H35629" s="5">
        <v>403.70350000000002</v>
      </c>
      <c r="I35629" s="5">
        <v>2</v>
      </c>
      <c r="J35629" s="5">
        <v>185.98</v>
      </c>
      <c r="K35629" s="5" t="s">
        <v>77364</v>
      </c>
      <c r="L35629" s="5">
        <v>1</v>
      </c>
      <c r="M35629" s="5">
        <v>192</v>
      </c>
      <c r="N35629" s="5">
        <v>198</v>
      </c>
      <c r="O35629" s="5" t="s">
        <v>22</v>
      </c>
    </row>
    <row r="35630" spans="1:15">
      <c r="A35630" s="2" t="s">
        <v>86805</v>
      </c>
      <c r="B35630" s="2" t="s">
        <v>86782</v>
      </c>
      <c r="C35630" s="2" t="s">
        <v>86783</v>
      </c>
      <c r="D35630" s="5" t="s">
        <v>22</v>
      </c>
      <c r="E35630" s="5">
        <v>77.5</v>
      </c>
      <c r="F35630" s="5">
        <v>3123.5333999999998</v>
      </c>
      <c r="G35630" s="5">
        <v>7</v>
      </c>
      <c r="H35630" s="5">
        <v>781.89610000000005</v>
      </c>
      <c r="I35630" s="5">
        <v>4</v>
      </c>
      <c r="J35630" s="5">
        <v>702.46</v>
      </c>
      <c r="K35630" s="5" t="s">
        <v>86784</v>
      </c>
      <c r="L35630" s="5">
        <v>4</v>
      </c>
      <c r="M35630" s="5">
        <v>81</v>
      </c>
      <c r="N35630" s="5">
        <v>108</v>
      </c>
      <c r="O35630" s="5" t="s">
        <v>17</v>
      </c>
    </row>
    <row r="35631" spans="1:15">
      <c r="A35631" s="2" t="s">
        <v>86805</v>
      </c>
      <c r="B35631" s="2" t="s">
        <v>86785</v>
      </c>
      <c r="C35631" s="2" t="s">
        <v>86786</v>
      </c>
      <c r="D35631" s="5" t="s">
        <v>22</v>
      </c>
      <c r="E35631" s="5">
        <v>57.59</v>
      </c>
      <c r="F35631" s="5">
        <v>1076.5726</v>
      </c>
      <c r="G35631" s="5">
        <v>-3.9</v>
      </c>
      <c r="H35631" s="5">
        <v>539.29150000000004</v>
      </c>
      <c r="I35631" s="5">
        <v>2</v>
      </c>
      <c r="J35631" s="5">
        <v>231.16</v>
      </c>
      <c r="K35631" s="5" t="s">
        <v>86787</v>
      </c>
      <c r="L35631" s="5">
        <v>4</v>
      </c>
      <c r="M35631" s="5">
        <v>109</v>
      </c>
      <c r="N35631" s="5">
        <v>119</v>
      </c>
      <c r="O35631" s="5" t="s">
        <v>22</v>
      </c>
    </row>
    <row r="35632" spans="1:15">
      <c r="A35632" s="2" t="s">
        <v>86805</v>
      </c>
      <c r="B35632" s="2" t="s">
        <v>86788</v>
      </c>
      <c r="C35632" s="2" t="s">
        <v>86789</v>
      </c>
      <c r="D35632" s="5" t="s">
        <v>22</v>
      </c>
      <c r="E35632" s="5">
        <v>53.98</v>
      </c>
      <c r="F35632" s="5">
        <v>3251.6284000000001</v>
      </c>
      <c r="G35632" s="5">
        <v>11.4</v>
      </c>
      <c r="H35632" s="5">
        <v>813.92359999999996</v>
      </c>
      <c r="I35632" s="5">
        <v>4</v>
      </c>
      <c r="J35632" s="5">
        <v>661.29</v>
      </c>
      <c r="K35632" s="5" t="s">
        <v>86790</v>
      </c>
      <c r="L35632" s="5">
        <v>1</v>
      </c>
      <c r="M35632" s="5">
        <v>80</v>
      </c>
      <c r="N35632" s="5">
        <v>108</v>
      </c>
      <c r="O35632" s="5" t="s">
        <v>17</v>
      </c>
    </row>
    <row r="35633" spans="1:15">
      <c r="A35633" s="2" t="s">
        <v>29154</v>
      </c>
      <c r="B35633" s="2" t="s">
        <v>29043</v>
      </c>
      <c r="C35633" s="2" t="s">
        <v>29044</v>
      </c>
      <c r="D35633" s="5" t="s">
        <v>22</v>
      </c>
      <c r="E35633" s="5">
        <v>73.61</v>
      </c>
      <c r="F35633" s="5">
        <v>1487.6560999999999</v>
      </c>
      <c r="G35633" s="5">
        <v>1.3</v>
      </c>
      <c r="H35633" s="5">
        <v>744.83630000000005</v>
      </c>
      <c r="I35633" s="5">
        <v>2</v>
      </c>
      <c r="J35633" s="5">
        <v>324.3</v>
      </c>
      <c r="K35633" s="5" t="s">
        <v>29045</v>
      </c>
      <c r="L35633" s="5">
        <v>8</v>
      </c>
      <c r="M35633" s="5">
        <v>166</v>
      </c>
      <c r="N35633" s="5">
        <v>179</v>
      </c>
      <c r="O35633" s="5" t="s">
        <v>17</v>
      </c>
    </row>
    <row r="35634" spans="1:15">
      <c r="A35634" s="2" t="s">
        <v>29154</v>
      </c>
      <c r="B35634" s="2" t="s">
        <v>29058</v>
      </c>
      <c r="C35634" s="2" t="s">
        <v>29059</v>
      </c>
      <c r="D35634" s="5" t="s">
        <v>22</v>
      </c>
      <c r="E35634" s="5">
        <v>63.73</v>
      </c>
      <c r="F35634" s="5">
        <v>1579.8358000000001</v>
      </c>
      <c r="G35634" s="5">
        <v>-1.5</v>
      </c>
      <c r="H35634" s="5">
        <v>527.61839999999995</v>
      </c>
      <c r="I35634" s="5">
        <v>3</v>
      </c>
      <c r="J35634" s="5">
        <v>442.14</v>
      </c>
      <c r="K35634" s="5" t="s">
        <v>29060</v>
      </c>
      <c r="L35634" s="5">
        <v>53</v>
      </c>
      <c r="M35634" s="5">
        <v>185</v>
      </c>
      <c r="N35634" s="5">
        <v>198</v>
      </c>
      <c r="O35634" s="5" t="s">
        <v>22</v>
      </c>
    </row>
    <row r="35635" spans="1:15">
      <c r="A35635" s="2" t="s">
        <v>29154</v>
      </c>
      <c r="B35635" s="2" t="s">
        <v>29061</v>
      </c>
      <c r="C35635" s="2" t="s">
        <v>29062</v>
      </c>
      <c r="D35635" s="5" t="s">
        <v>22</v>
      </c>
      <c r="E35635" s="5">
        <v>63.47</v>
      </c>
      <c r="F35635" s="5">
        <v>1702.8929000000001</v>
      </c>
      <c r="G35635" s="5">
        <v>-8.5</v>
      </c>
      <c r="H35635" s="5">
        <v>568.63340000000005</v>
      </c>
      <c r="I35635" s="5">
        <v>3</v>
      </c>
      <c r="J35635" s="5">
        <v>401.32</v>
      </c>
      <c r="K35635" s="5" t="s">
        <v>29063</v>
      </c>
      <c r="L35635" s="5">
        <v>34</v>
      </c>
      <c r="M35635" s="5">
        <v>151</v>
      </c>
      <c r="N35635" s="5">
        <v>165</v>
      </c>
      <c r="O35635" s="5" t="s">
        <v>22</v>
      </c>
    </row>
    <row r="35636" spans="1:15">
      <c r="A35636" s="2" t="s">
        <v>29154</v>
      </c>
      <c r="B35636" s="2" t="s">
        <v>29076</v>
      </c>
      <c r="C35636" s="2" t="s">
        <v>29077</v>
      </c>
      <c r="D35636" s="5" t="s">
        <v>22</v>
      </c>
      <c r="E35636" s="5">
        <v>53.98</v>
      </c>
      <c r="F35636" s="5">
        <v>1045.5920000000001</v>
      </c>
      <c r="G35636" s="5">
        <v>-5.6</v>
      </c>
      <c r="H35636" s="5">
        <v>523.80039999999997</v>
      </c>
      <c r="I35636" s="5">
        <v>2</v>
      </c>
      <c r="J35636" s="5">
        <v>353.28</v>
      </c>
      <c r="K35636" s="5" t="s">
        <v>29078</v>
      </c>
      <c r="L35636" s="5">
        <v>33</v>
      </c>
      <c r="M35636" s="5">
        <v>1004</v>
      </c>
      <c r="N35636" s="5">
        <v>1012</v>
      </c>
      <c r="O35636" s="5" t="s">
        <v>22</v>
      </c>
    </row>
    <row r="35637" spans="1:15">
      <c r="A35637" s="2" t="s">
        <v>29154</v>
      </c>
      <c r="B35637" s="2" t="s">
        <v>29094</v>
      </c>
      <c r="C35637" s="2" t="s">
        <v>29095</v>
      </c>
      <c r="D35637" s="5" t="s">
        <v>22</v>
      </c>
      <c r="E35637" s="5">
        <v>41.5</v>
      </c>
      <c r="F35637" s="5">
        <v>956.56539999999995</v>
      </c>
      <c r="G35637" s="5">
        <v>-7.9</v>
      </c>
      <c r="H35637" s="5">
        <v>479.28620000000001</v>
      </c>
      <c r="I35637" s="5">
        <v>2</v>
      </c>
      <c r="J35637" s="5">
        <v>278.95</v>
      </c>
      <c r="K35637" s="5" t="s">
        <v>29096</v>
      </c>
      <c r="L35637" s="5">
        <v>18</v>
      </c>
      <c r="M35637" s="5">
        <v>722</v>
      </c>
      <c r="N35637" s="5">
        <v>730</v>
      </c>
      <c r="O35637" s="5" t="s">
        <v>22</v>
      </c>
    </row>
    <row r="35638" spans="1:15">
      <c r="A35638" s="2" t="s">
        <v>29154</v>
      </c>
      <c r="B35638" s="2" t="s">
        <v>29097</v>
      </c>
      <c r="C35638" s="2" t="s">
        <v>29098</v>
      </c>
      <c r="D35638" s="5" t="s">
        <v>22</v>
      </c>
      <c r="E35638" s="5">
        <v>38.18</v>
      </c>
      <c r="F35638" s="5">
        <v>1554.7902999999999</v>
      </c>
      <c r="G35638" s="5">
        <v>-14.6</v>
      </c>
      <c r="H35638" s="5">
        <v>519.26310000000001</v>
      </c>
      <c r="I35638" s="5">
        <v>3</v>
      </c>
      <c r="J35638" s="5">
        <v>222.57</v>
      </c>
      <c r="K35638" s="5" t="s">
        <v>29099</v>
      </c>
      <c r="L35638" s="5">
        <v>1</v>
      </c>
      <c r="M35638" s="5">
        <v>857</v>
      </c>
      <c r="N35638" s="5">
        <v>870</v>
      </c>
      <c r="O35638" s="5" t="s">
        <v>22</v>
      </c>
    </row>
    <row r="35639" spans="1:15">
      <c r="A35639" s="2" t="s">
        <v>29154</v>
      </c>
      <c r="B35639" s="2" t="s">
        <v>29103</v>
      </c>
      <c r="C35639" s="2" t="s">
        <v>29104</v>
      </c>
      <c r="D35639" s="5" t="s">
        <v>22</v>
      </c>
      <c r="E35639" s="5">
        <v>38.01</v>
      </c>
      <c r="F35639" s="5">
        <v>861.45960000000002</v>
      </c>
      <c r="G35639" s="5">
        <v>-3.6</v>
      </c>
      <c r="H35639" s="5">
        <v>431.7355</v>
      </c>
      <c r="I35639" s="5">
        <v>2</v>
      </c>
      <c r="J35639" s="5">
        <v>219.28</v>
      </c>
      <c r="K35639" s="5" t="s">
        <v>29105</v>
      </c>
      <c r="L35639" s="5">
        <v>6</v>
      </c>
      <c r="M35639" s="5">
        <v>53</v>
      </c>
      <c r="N35639" s="5">
        <v>60</v>
      </c>
      <c r="O35639" s="5" t="s">
        <v>22</v>
      </c>
    </row>
    <row r="35640" spans="1:15">
      <c r="A35640" s="2" t="s">
        <v>29154</v>
      </c>
      <c r="B35640" s="2" t="s">
        <v>29109</v>
      </c>
      <c r="C35640" s="2" t="s">
        <v>29110</v>
      </c>
      <c r="D35640" s="5" t="s">
        <v>22</v>
      </c>
      <c r="E35640" s="5">
        <v>35.69</v>
      </c>
      <c r="F35640" s="5">
        <v>1027.4645</v>
      </c>
      <c r="G35640" s="5">
        <v>-0.4</v>
      </c>
      <c r="H35640" s="5">
        <v>514.73929999999996</v>
      </c>
      <c r="I35640" s="5">
        <v>2</v>
      </c>
      <c r="J35640" s="5">
        <v>184.97</v>
      </c>
      <c r="K35640" s="5" t="s">
        <v>29111</v>
      </c>
      <c r="L35640" s="5">
        <v>3</v>
      </c>
      <c r="M35640" s="5">
        <v>125</v>
      </c>
      <c r="N35640" s="5">
        <v>133</v>
      </c>
      <c r="O35640" s="5" t="s">
        <v>17</v>
      </c>
    </row>
    <row r="35641" spans="1:15">
      <c r="A35641" s="2" t="s">
        <v>29154</v>
      </c>
      <c r="B35641" s="2" t="s">
        <v>29121</v>
      </c>
      <c r="C35641" s="2" t="s">
        <v>29122</v>
      </c>
      <c r="D35641" s="5" t="s">
        <v>22</v>
      </c>
      <c r="E35641" s="5">
        <v>32.619999999999997</v>
      </c>
      <c r="F35641" s="5">
        <v>1203.6472000000001</v>
      </c>
      <c r="G35641" s="5">
        <v>-6.2</v>
      </c>
      <c r="H35641" s="5">
        <v>402.22050000000002</v>
      </c>
      <c r="I35641" s="5">
        <v>3</v>
      </c>
      <c r="J35641" s="5">
        <v>232.66</v>
      </c>
      <c r="K35641" s="5" t="s">
        <v>29123</v>
      </c>
      <c r="L35641" s="5">
        <v>1</v>
      </c>
      <c r="M35641" s="5">
        <v>67</v>
      </c>
      <c r="N35641" s="5">
        <v>75</v>
      </c>
      <c r="O35641" s="5" t="s">
        <v>22</v>
      </c>
    </row>
    <row r="35642" spans="1:15">
      <c r="A35642" s="2" t="s">
        <v>29154</v>
      </c>
      <c r="B35642" s="2" t="s">
        <v>29124</v>
      </c>
      <c r="C35642" s="2" t="s">
        <v>29125</v>
      </c>
      <c r="D35642" s="5" t="s">
        <v>22</v>
      </c>
      <c r="E35642" s="5">
        <v>31.75</v>
      </c>
      <c r="F35642" s="5">
        <v>1692.9197999999999</v>
      </c>
      <c r="G35642" s="5">
        <v>-4</v>
      </c>
      <c r="H35642" s="5">
        <v>565.3116</v>
      </c>
      <c r="I35642" s="5">
        <v>3</v>
      </c>
      <c r="J35642" s="5">
        <v>531.42999999999995</v>
      </c>
      <c r="K35642" s="5" t="s">
        <v>29126</v>
      </c>
      <c r="L35642" s="5">
        <v>1</v>
      </c>
      <c r="M35642" s="5">
        <v>185</v>
      </c>
      <c r="N35642" s="5">
        <v>199</v>
      </c>
      <c r="O35642" s="5" t="s">
        <v>22</v>
      </c>
    </row>
    <row r="35643" spans="1:15">
      <c r="A35643" s="2" t="s">
        <v>29154</v>
      </c>
      <c r="B35643" s="2" t="s">
        <v>29130</v>
      </c>
      <c r="C35643" s="2" t="s">
        <v>29131</v>
      </c>
      <c r="D35643" s="5" t="s">
        <v>22</v>
      </c>
      <c r="E35643" s="5">
        <v>25.53</v>
      </c>
      <c r="F35643" s="5">
        <v>800.41409999999996</v>
      </c>
      <c r="G35643" s="5">
        <v>-7.1</v>
      </c>
      <c r="H35643" s="5">
        <v>401.2115</v>
      </c>
      <c r="I35643" s="5">
        <v>2</v>
      </c>
      <c r="J35643" s="5">
        <v>37.950000000000003</v>
      </c>
      <c r="K35643" s="5" t="s">
        <v>29132</v>
      </c>
      <c r="L35643" s="5">
        <v>1</v>
      </c>
      <c r="M35643" s="5">
        <v>956</v>
      </c>
      <c r="N35643" s="5">
        <v>962</v>
      </c>
      <c r="O35643" s="5" t="s">
        <v>22</v>
      </c>
    </row>
    <row r="35644" spans="1:15">
      <c r="A35644" s="2" t="s">
        <v>87444</v>
      </c>
      <c r="B35644" s="2" t="s">
        <v>87421</v>
      </c>
      <c r="C35644" s="2" t="s">
        <v>87422</v>
      </c>
      <c r="D35644" s="5" t="s">
        <v>22</v>
      </c>
      <c r="E35644" s="5">
        <v>59.17</v>
      </c>
      <c r="F35644" s="5">
        <v>1500.7871</v>
      </c>
      <c r="G35644" s="5">
        <v>3.2</v>
      </c>
      <c r="H35644" s="5">
        <v>751.40329999999994</v>
      </c>
      <c r="I35644" s="5">
        <v>2</v>
      </c>
      <c r="J35644" s="5">
        <v>529.54</v>
      </c>
      <c r="K35644" s="5" t="s">
        <v>87423</v>
      </c>
      <c r="L35644" s="5">
        <v>1</v>
      </c>
      <c r="M35644" s="5">
        <v>147</v>
      </c>
      <c r="N35644" s="5">
        <v>159</v>
      </c>
      <c r="O35644" s="5" t="s">
        <v>17</v>
      </c>
    </row>
    <row r="35645" spans="1:15">
      <c r="A35645" s="2" t="s">
        <v>87444</v>
      </c>
      <c r="B35645" s="2" t="s">
        <v>87427</v>
      </c>
      <c r="C35645" s="2" t="s">
        <v>87428</v>
      </c>
      <c r="D35645" s="5" t="s">
        <v>22</v>
      </c>
      <c r="E35645" s="5">
        <v>40.07</v>
      </c>
      <c r="F35645" s="5">
        <v>925.45050000000003</v>
      </c>
      <c r="G35645" s="5">
        <v>-7.2</v>
      </c>
      <c r="H35645" s="5">
        <v>463.72919999999999</v>
      </c>
      <c r="I35645" s="5">
        <v>2</v>
      </c>
      <c r="J35645" s="5">
        <v>132.91999999999999</v>
      </c>
      <c r="K35645" s="5" t="s">
        <v>87429</v>
      </c>
      <c r="L35645" s="5">
        <v>2</v>
      </c>
      <c r="M35645" s="5">
        <v>183</v>
      </c>
      <c r="N35645" s="5">
        <v>191</v>
      </c>
      <c r="O35645" s="5" t="s">
        <v>22</v>
      </c>
    </row>
    <row r="35646" spans="1:15">
      <c r="A35646" s="2" t="s">
        <v>87444</v>
      </c>
      <c r="B35646" s="2" t="s">
        <v>87433</v>
      </c>
      <c r="C35646" s="2" t="s">
        <v>87434</v>
      </c>
      <c r="D35646" s="5" t="s">
        <v>22</v>
      </c>
      <c r="E35646" s="5">
        <v>36.51</v>
      </c>
      <c r="F35646" s="5">
        <v>1139.6411000000001</v>
      </c>
      <c r="G35646" s="5">
        <v>-6.6</v>
      </c>
      <c r="H35646" s="5">
        <v>380.88510000000002</v>
      </c>
      <c r="I35646" s="5">
        <v>3</v>
      </c>
      <c r="J35646" s="5">
        <v>219.17</v>
      </c>
      <c r="K35646" s="5" t="s">
        <v>87435</v>
      </c>
      <c r="L35646" s="5">
        <v>1</v>
      </c>
      <c r="M35646" s="5">
        <v>136</v>
      </c>
      <c r="N35646" s="5">
        <v>145</v>
      </c>
      <c r="O35646" s="5" t="s">
        <v>22</v>
      </c>
    </row>
    <row r="35647" spans="1:15">
      <c r="A35647" s="2" t="s">
        <v>87444</v>
      </c>
      <c r="B35647" s="2" t="s">
        <v>87436</v>
      </c>
      <c r="C35647" s="2" t="s">
        <v>87437</v>
      </c>
      <c r="D35647" s="5" t="s">
        <v>22</v>
      </c>
      <c r="E35647" s="5">
        <v>29.09</v>
      </c>
      <c r="F35647" s="5">
        <v>1139.6411000000001</v>
      </c>
      <c r="G35647" s="5">
        <v>-6.6</v>
      </c>
      <c r="H35647" s="5">
        <v>380.88510000000002</v>
      </c>
      <c r="I35647" s="5">
        <v>3</v>
      </c>
      <c r="J35647" s="5">
        <v>228.07</v>
      </c>
      <c r="K35647" s="5" t="s">
        <v>87438</v>
      </c>
      <c r="L35647" s="5">
        <v>1</v>
      </c>
      <c r="M35647" s="5">
        <v>137</v>
      </c>
      <c r="N35647" s="5">
        <v>146</v>
      </c>
      <c r="O35647" s="5" t="s">
        <v>22</v>
      </c>
    </row>
    <row r="35648" spans="1:15">
      <c r="A35648" s="2" t="s">
        <v>69549</v>
      </c>
      <c r="B35648" s="2" t="s">
        <v>9468</v>
      </c>
      <c r="C35648" s="2" t="s">
        <v>9469</v>
      </c>
      <c r="D35648" s="5" t="s">
        <v>22</v>
      </c>
      <c r="E35648" s="5">
        <v>78.05</v>
      </c>
      <c r="F35648" s="5">
        <v>1750.817</v>
      </c>
      <c r="G35648" s="5">
        <v>-6.2</v>
      </c>
      <c r="H35648" s="5">
        <v>584.60929999999996</v>
      </c>
      <c r="I35648" s="5">
        <v>3</v>
      </c>
      <c r="J35648" s="5">
        <v>439</v>
      </c>
      <c r="K35648" s="5" t="s">
        <v>9470</v>
      </c>
      <c r="L35648" s="5">
        <v>30</v>
      </c>
      <c r="M35648" s="5">
        <v>415</v>
      </c>
      <c r="N35648" s="5">
        <v>428</v>
      </c>
      <c r="O35648" s="5" t="s">
        <v>22</v>
      </c>
    </row>
    <row r="35649" spans="1:15">
      <c r="A35649" s="2" t="s">
        <v>69549</v>
      </c>
      <c r="B35649" s="2" t="s">
        <v>9492</v>
      </c>
      <c r="C35649" s="2" t="s">
        <v>9493</v>
      </c>
      <c r="D35649" s="5" t="s">
        <v>22</v>
      </c>
      <c r="E35649" s="5">
        <v>70.489999999999995</v>
      </c>
      <c r="F35649" s="5">
        <v>1594.7158999999999</v>
      </c>
      <c r="G35649" s="5">
        <v>-10.7</v>
      </c>
      <c r="H35649" s="5">
        <v>532.57349999999997</v>
      </c>
      <c r="I35649" s="5">
        <v>3</v>
      </c>
      <c r="J35649" s="5">
        <v>503.8</v>
      </c>
      <c r="K35649" s="5" t="s">
        <v>9494</v>
      </c>
      <c r="L35649" s="5">
        <v>44</v>
      </c>
      <c r="M35649" s="5">
        <v>416</v>
      </c>
      <c r="N35649" s="5">
        <v>428</v>
      </c>
      <c r="O35649" s="5" t="s">
        <v>22</v>
      </c>
    </row>
    <row r="35650" spans="1:15">
      <c r="A35650" s="2" t="s">
        <v>69549</v>
      </c>
      <c r="B35650" s="2" t="s">
        <v>9510</v>
      </c>
      <c r="C35650" s="2" t="s">
        <v>9511</v>
      </c>
      <c r="D35650" s="5" t="s">
        <v>22</v>
      </c>
      <c r="E35650" s="5">
        <v>66.92</v>
      </c>
      <c r="F35650" s="5">
        <v>1933.0155999999999</v>
      </c>
      <c r="G35650" s="5">
        <v>-6.1</v>
      </c>
      <c r="H35650" s="5">
        <v>645.34190000000001</v>
      </c>
      <c r="I35650" s="5">
        <v>3</v>
      </c>
      <c r="J35650" s="5">
        <v>663.75</v>
      </c>
      <c r="K35650" s="5" t="s">
        <v>9512</v>
      </c>
      <c r="L35650" s="5">
        <v>18</v>
      </c>
      <c r="M35650" s="5">
        <v>98</v>
      </c>
      <c r="N35650" s="5">
        <v>114</v>
      </c>
      <c r="O35650" s="5" t="s">
        <v>22</v>
      </c>
    </row>
    <row r="35651" spans="1:15">
      <c r="A35651" s="2" t="s">
        <v>69549</v>
      </c>
      <c r="B35651" s="2" t="s">
        <v>9525</v>
      </c>
      <c r="C35651" s="2" t="s">
        <v>9526</v>
      </c>
      <c r="D35651" s="5" t="s">
        <v>22</v>
      </c>
      <c r="E35651" s="5">
        <v>59.41</v>
      </c>
      <c r="F35651" s="5">
        <v>1610.7109</v>
      </c>
      <c r="G35651" s="5">
        <v>-8</v>
      </c>
      <c r="H35651" s="5">
        <v>537.90660000000003</v>
      </c>
      <c r="I35651" s="5">
        <v>3</v>
      </c>
      <c r="J35651" s="5">
        <v>385.38</v>
      </c>
      <c r="K35651" s="5" t="s">
        <v>9527</v>
      </c>
      <c r="L35651" s="5">
        <v>10</v>
      </c>
      <c r="M35651" s="5">
        <v>416</v>
      </c>
      <c r="N35651" s="5">
        <v>428</v>
      </c>
      <c r="O35651" s="5" t="s">
        <v>17</v>
      </c>
    </row>
    <row r="35652" spans="1:15">
      <c r="A35652" s="2" t="s">
        <v>69549</v>
      </c>
      <c r="B35652" s="2" t="s">
        <v>69539</v>
      </c>
      <c r="C35652" s="2" t="s">
        <v>69540</v>
      </c>
      <c r="D35652" s="5" t="s">
        <v>22</v>
      </c>
      <c r="E35652" s="5">
        <v>54.71</v>
      </c>
      <c r="F35652" s="5">
        <v>1877.9351999999999</v>
      </c>
      <c r="G35652" s="5">
        <v>-1.6</v>
      </c>
      <c r="H35652" s="5">
        <v>626.98469999999998</v>
      </c>
      <c r="I35652" s="5">
        <v>3</v>
      </c>
      <c r="J35652" s="5">
        <v>697.46</v>
      </c>
      <c r="K35652" s="5" t="s">
        <v>69541</v>
      </c>
      <c r="L35652" s="5">
        <v>2</v>
      </c>
      <c r="M35652" s="5">
        <v>271</v>
      </c>
      <c r="N35652" s="5">
        <v>285</v>
      </c>
      <c r="O35652" s="5" t="s">
        <v>22</v>
      </c>
    </row>
    <row r="35653" spans="1:15">
      <c r="A35653" s="2" t="s">
        <v>69549</v>
      </c>
      <c r="B35653" s="2" t="s">
        <v>9552</v>
      </c>
      <c r="C35653" s="2" t="s">
        <v>9553</v>
      </c>
      <c r="D35653" s="5" t="s">
        <v>22</v>
      </c>
      <c r="E35653" s="5">
        <v>53.3</v>
      </c>
      <c r="F35653" s="5">
        <v>1610.7109</v>
      </c>
      <c r="G35653" s="5">
        <v>-4.9000000000000004</v>
      </c>
      <c r="H35653" s="5">
        <v>537.90830000000005</v>
      </c>
      <c r="I35653" s="5">
        <v>3</v>
      </c>
      <c r="J35653" s="5">
        <v>376.46</v>
      </c>
      <c r="K35653" s="5" t="s">
        <v>9554</v>
      </c>
      <c r="L35653" s="5">
        <v>2</v>
      </c>
      <c r="M35653" s="5">
        <v>416</v>
      </c>
      <c r="N35653" s="5">
        <v>428</v>
      </c>
      <c r="O35653" s="5" t="s">
        <v>17</v>
      </c>
    </row>
    <row r="35654" spans="1:15">
      <c r="A35654" s="2" t="s">
        <v>69549</v>
      </c>
      <c r="B35654" s="2" t="s">
        <v>9555</v>
      </c>
      <c r="C35654" s="2" t="s">
        <v>9556</v>
      </c>
      <c r="D35654" s="5" t="s">
        <v>22</v>
      </c>
      <c r="E35654" s="5">
        <v>53.28</v>
      </c>
      <c r="F35654" s="5">
        <v>1274.6353999999999</v>
      </c>
      <c r="G35654" s="5">
        <v>2.1</v>
      </c>
      <c r="H35654" s="5">
        <v>638.32629999999995</v>
      </c>
      <c r="I35654" s="5">
        <v>2</v>
      </c>
      <c r="J35654" s="5">
        <v>332.71</v>
      </c>
      <c r="K35654" s="5" t="s">
        <v>9557</v>
      </c>
      <c r="L35654" s="5">
        <v>15</v>
      </c>
      <c r="M35654" s="5">
        <v>103</v>
      </c>
      <c r="N35654" s="5">
        <v>114</v>
      </c>
      <c r="O35654" s="5" t="s">
        <v>22</v>
      </c>
    </row>
    <row r="35655" spans="1:15">
      <c r="A35655" s="2" t="s">
        <v>69549</v>
      </c>
      <c r="B35655" s="2" t="s">
        <v>69542</v>
      </c>
      <c r="C35655" s="2" t="s">
        <v>69543</v>
      </c>
      <c r="D35655" s="5" t="s">
        <v>22</v>
      </c>
      <c r="E35655" s="5">
        <v>41.12</v>
      </c>
      <c r="F35655" s="5">
        <v>1080.5352</v>
      </c>
      <c r="G35655" s="5">
        <v>-4.8</v>
      </c>
      <c r="H35655" s="5">
        <v>541.27229999999997</v>
      </c>
      <c r="I35655" s="5">
        <v>2</v>
      </c>
      <c r="J35655" s="5">
        <v>348.36</v>
      </c>
      <c r="K35655" s="5" t="s">
        <v>69544</v>
      </c>
      <c r="L35655" s="5">
        <v>1</v>
      </c>
      <c r="M35655" s="5">
        <v>76</v>
      </c>
      <c r="N35655" s="5">
        <v>84</v>
      </c>
      <c r="O35655" s="5" t="s">
        <v>22</v>
      </c>
    </row>
    <row r="35656" spans="1:15">
      <c r="A35656" s="2" t="s">
        <v>69549</v>
      </c>
      <c r="B35656" s="2" t="s">
        <v>9603</v>
      </c>
      <c r="C35656" s="2" t="s">
        <v>9604</v>
      </c>
      <c r="D35656" s="5" t="s">
        <v>22</v>
      </c>
      <c r="E35656" s="5">
        <v>41.1</v>
      </c>
      <c r="F35656" s="5">
        <v>875.45010000000002</v>
      </c>
      <c r="G35656" s="5">
        <v>1.4</v>
      </c>
      <c r="H35656" s="5">
        <v>438.73289999999997</v>
      </c>
      <c r="I35656" s="5">
        <v>2</v>
      </c>
      <c r="J35656" s="5">
        <v>264.39999999999998</v>
      </c>
      <c r="K35656" s="5" t="s">
        <v>9605</v>
      </c>
      <c r="L35656" s="5">
        <v>4</v>
      </c>
      <c r="M35656" s="5">
        <v>684</v>
      </c>
      <c r="N35656" s="5">
        <v>690</v>
      </c>
      <c r="O35656" s="5" t="s">
        <v>22</v>
      </c>
    </row>
    <row r="35657" spans="1:15">
      <c r="A35657" s="2" t="s">
        <v>69549</v>
      </c>
      <c r="B35657" s="2" t="s">
        <v>9609</v>
      </c>
      <c r="C35657" s="2" t="s">
        <v>9610</v>
      </c>
      <c r="D35657" s="5" t="s">
        <v>22</v>
      </c>
      <c r="E35657" s="5">
        <v>39.75</v>
      </c>
      <c r="F35657" s="5">
        <v>962.58</v>
      </c>
      <c r="G35657" s="5">
        <v>-11.1</v>
      </c>
      <c r="H35657" s="5">
        <v>482.29199999999997</v>
      </c>
      <c r="I35657" s="5">
        <v>2</v>
      </c>
      <c r="J35657" s="5">
        <v>356.88</v>
      </c>
      <c r="K35657" s="5" t="s">
        <v>9611</v>
      </c>
      <c r="L35657" s="5">
        <v>76</v>
      </c>
      <c r="M35657" s="5">
        <v>88</v>
      </c>
      <c r="N35657" s="5">
        <v>95</v>
      </c>
      <c r="O35657" s="5" t="s">
        <v>22</v>
      </c>
    </row>
    <row r="35658" spans="1:15">
      <c r="A35658" s="2" t="s">
        <v>69549</v>
      </c>
      <c r="B35658" s="2" t="s">
        <v>69545</v>
      </c>
      <c r="C35658" s="2" t="s">
        <v>69546</v>
      </c>
      <c r="D35658" s="5" t="s">
        <v>22</v>
      </c>
      <c r="E35658" s="5">
        <v>38.17</v>
      </c>
      <c r="F35658" s="5">
        <v>992.51779999999997</v>
      </c>
      <c r="G35658" s="5">
        <v>-4.4000000000000004</v>
      </c>
      <c r="H35658" s="5">
        <v>497.26400000000001</v>
      </c>
      <c r="I35658" s="5">
        <v>2</v>
      </c>
      <c r="J35658" s="5">
        <v>306.57</v>
      </c>
      <c r="K35658" s="5" t="s">
        <v>69547</v>
      </c>
      <c r="L35658" s="5">
        <v>1</v>
      </c>
      <c r="M35658" s="5">
        <v>725</v>
      </c>
      <c r="N35658" s="5">
        <v>733</v>
      </c>
      <c r="O35658" s="5" t="s">
        <v>22</v>
      </c>
    </row>
    <row r="35659" spans="1:15">
      <c r="A35659" s="2" t="s">
        <v>69549</v>
      </c>
      <c r="B35659" s="2" t="s">
        <v>9621</v>
      </c>
      <c r="C35659" s="2" t="s">
        <v>9622</v>
      </c>
      <c r="D35659" s="5" t="s">
        <v>22</v>
      </c>
      <c r="E35659" s="5">
        <v>34.4</v>
      </c>
      <c r="F35659" s="5">
        <v>882.45590000000004</v>
      </c>
      <c r="G35659" s="5">
        <v>-3.5</v>
      </c>
      <c r="H35659" s="5">
        <v>442.2337</v>
      </c>
      <c r="I35659" s="5">
        <v>2</v>
      </c>
      <c r="J35659" s="5">
        <v>35.51</v>
      </c>
      <c r="K35659" s="5" t="s">
        <v>9623</v>
      </c>
      <c r="L35659" s="5">
        <v>1</v>
      </c>
      <c r="M35659" s="5">
        <v>449</v>
      </c>
      <c r="N35659" s="5">
        <v>455</v>
      </c>
      <c r="O35659" s="5" t="s">
        <v>22</v>
      </c>
    </row>
    <row r="35660" spans="1:15">
      <c r="A35660" s="2" t="s">
        <v>69549</v>
      </c>
      <c r="B35660" s="2" t="s">
        <v>9660</v>
      </c>
      <c r="C35660" s="2" t="s">
        <v>9661</v>
      </c>
      <c r="D35660" s="5" t="s">
        <v>22</v>
      </c>
      <c r="E35660" s="5">
        <v>23.72</v>
      </c>
      <c r="F35660" s="5">
        <v>836.43920000000003</v>
      </c>
      <c r="G35660" s="5">
        <v>-5.3</v>
      </c>
      <c r="H35660" s="5">
        <v>419.22469999999998</v>
      </c>
      <c r="I35660" s="5">
        <v>2</v>
      </c>
      <c r="J35660" s="5">
        <v>226.51</v>
      </c>
      <c r="K35660" s="5" t="s">
        <v>9662</v>
      </c>
      <c r="L35660" s="5">
        <v>1</v>
      </c>
      <c r="M35660" s="5">
        <v>718</v>
      </c>
      <c r="N35660" s="5">
        <v>724</v>
      </c>
      <c r="O35660" s="5" t="s">
        <v>22</v>
      </c>
    </row>
    <row r="35661" spans="1:15">
      <c r="A35661" s="2" t="s">
        <v>69549</v>
      </c>
      <c r="B35661" s="2" t="s">
        <v>69548</v>
      </c>
      <c r="C35661" s="2" t="s">
        <v>39721</v>
      </c>
      <c r="D35661" s="5" t="s">
        <v>17</v>
      </c>
      <c r="E35661" s="5">
        <v>19.79</v>
      </c>
      <c r="F35661" s="5">
        <v>618.34109999999998</v>
      </c>
      <c r="G35661" s="5">
        <v>-6.2</v>
      </c>
      <c r="H35661" s="5">
        <v>619.34450000000004</v>
      </c>
      <c r="I35661" s="5">
        <v>1</v>
      </c>
      <c r="J35661" s="5">
        <v>221.46</v>
      </c>
      <c r="K35661" s="5" t="s">
        <v>9668</v>
      </c>
      <c r="L35661" s="5">
        <v>1</v>
      </c>
      <c r="M35661" s="5">
        <v>469</v>
      </c>
      <c r="N35661" s="5">
        <v>473</v>
      </c>
      <c r="O35661" s="5" t="s">
        <v>22</v>
      </c>
    </row>
    <row r="35662" spans="1:15">
      <c r="A35662" s="2" t="s">
        <v>81651</v>
      </c>
      <c r="B35662" s="2" t="s">
        <v>81632</v>
      </c>
      <c r="C35662" s="2" t="s">
        <v>81633</v>
      </c>
      <c r="D35662" s="5" t="s">
        <v>22</v>
      </c>
      <c r="E35662" s="5">
        <v>56.09</v>
      </c>
      <c r="F35662" s="5">
        <v>1410.7831000000001</v>
      </c>
      <c r="G35662" s="5">
        <v>-7.5</v>
      </c>
      <c r="H35662" s="5">
        <v>706.39359999999999</v>
      </c>
      <c r="I35662" s="5">
        <v>2</v>
      </c>
      <c r="J35662" s="5">
        <v>433.66</v>
      </c>
      <c r="K35662" s="5" t="s">
        <v>81634</v>
      </c>
      <c r="L35662" s="5">
        <v>3</v>
      </c>
      <c r="M35662" s="5">
        <v>121</v>
      </c>
      <c r="N35662" s="5">
        <v>134</v>
      </c>
      <c r="O35662" s="5" t="s">
        <v>22</v>
      </c>
    </row>
    <row r="35663" spans="1:15">
      <c r="A35663" s="2" t="s">
        <v>81651</v>
      </c>
      <c r="B35663" s="2" t="s">
        <v>81635</v>
      </c>
      <c r="C35663" s="2" t="s">
        <v>81636</v>
      </c>
      <c r="D35663" s="5" t="s">
        <v>22</v>
      </c>
      <c r="E35663" s="5">
        <v>51.07</v>
      </c>
      <c r="F35663" s="5">
        <v>1084.6492000000001</v>
      </c>
      <c r="G35663" s="5">
        <v>0</v>
      </c>
      <c r="H35663" s="5">
        <v>543.33180000000004</v>
      </c>
      <c r="I35663" s="5">
        <v>2</v>
      </c>
      <c r="J35663" s="5">
        <v>334.35</v>
      </c>
      <c r="K35663" s="5" t="s">
        <v>81637</v>
      </c>
      <c r="L35663" s="5">
        <v>15</v>
      </c>
      <c r="M35663" s="5">
        <v>23</v>
      </c>
      <c r="N35663" s="5">
        <v>33</v>
      </c>
      <c r="O35663" s="5" t="s">
        <v>22</v>
      </c>
    </row>
    <row r="35664" spans="1:15">
      <c r="A35664" s="2" t="s">
        <v>81651</v>
      </c>
      <c r="B35664" s="2" t="s">
        <v>81638</v>
      </c>
      <c r="C35664" s="2" t="s">
        <v>81639</v>
      </c>
      <c r="D35664" s="5" t="s">
        <v>22</v>
      </c>
      <c r="E35664" s="5">
        <v>37.56</v>
      </c>
      <c r="F35664" s="5">
        <v>1299.6070999999999</v>
      </c>
      <c r="G35664" s="5">
        <v>-4.2</v>
      </c>
      <c r="H35664" s="5">
        <v>434.20780000000002</v>
      </c>
      <c r="I35664" s="5">
        <v>3</v>
      </c>
      <c r="J35664" s="5">
        <v>311.20999999999998</v>
      </c>
      <c r="K35664" s="5" t="s">
        <v>81640</v>
      </c>
      <c r="L35664" s="5">
        <v>1</v>
      </c>
      <c r="M35664" s="5">
        <v>82</v>
      </c>
      <c r="N35664" s="5">
        <v>91</v>
      </c>
      <c r="O35664" s="5" t="s">
        <v>22</v>
      </c>
    </row>
    <row r="35665" spans="1:15">
      <c r="A35665" s="2" t="s">
        <v>81651</v>
      </c>
      <c r="B35665" s="2" t="s">
        <v>81647</v>
      </c>
      <c r="C35665" s="2" t="s">
        <v>81642</v>
      </c>
      <c r="D35665" s="5" t="s">
        <v>17</v>
      </c>
      <c r="E35665" s="5">
        <v>28.38</v>
      </c>
      <c r="F35665" s="5">
        <v>1038.5419999999999</v>
      </c>
      <c r="G35665" s="5">
        <v>-3.9</v>
      </c>
      <c r="H35665" s="5">
        <v>520.27620000000002</v>
      </c>
      <c r="I35665" s="5">
        <v>2</v>
      </c>
      <c r="J35665" s="5">
        <v>376.37</v>
      </c>
      <c r="K35665" s="5" t="s">
        <v>54727</v>
      </c>
      <c r="L35665" s="5">
        <v>2</v>
      </c>
      <c r="M35665" s="5">
        <v>157</v>
      </c>
      <c r="N35665" s="5">
        <v>165</v>
      </c>
      <c r="O35665" s="5" t="s">
        <v>22</v>
      </c>
    </row>
    <row r="35666" spans="1:15">
      <c r="A35666" s="2" t="s">
        <v>81651</v>
      </c>
      <c r="B35666" s="2" t="s">
        <v>81643</v>
      </c>
      <c r="C35666" s="2" t="s">
        <v>81644</v>
      </c>
      <c r="D35666" s="5" t="s">
        <v>22</v>
      </c>
      <c r="E35666" s="5">
        <v>23.29</v>
      </c>
      <c r="F35666" s="5">
        <v>1350.6204</v>
      </c>
      <c r="G35666" s="5">
        <v>-2</v>
      </c>
      <c r="H35666" s="5">
        <v>676.31610000000001</v>
      </c>
      <c r="I35666" s="5">
        <v>2</v>
      </c>
      <c r="J35666" s="5">
        <v>436.23</v>
      </c>
      <c r="K35666" s="5" t="s">
        <v>81645</v>
      </c>
      <c r="L35666" s="5">
        <v>1</v>
      </c>
      <c r="M35666" s="5">
        <v>71</v>
      </c>
      <c r="N35666" s="5">
        <v>81</v>
      </c>
      <c r="O35666" s="5" t="s">
        <v>22</v>
      </c>
    </row>
    <row r="35667" spans="1:15">
      <c r="A35667" s="2" t="s">
        <v>81604</v>
      </c>
      <c r="B35667" s="2" t="s">
        <v>81570</v>
      </c>
      <c r="C35667" s="2" t="s">
        <v>81571</v>
      </c>
      <c r="D35667" s="5" t="s">
        <v>22</v>
      </c>
      <c r="E35667" s="5">
        <v>58.2</v>
      </c>
      <c r="F35667" s="5">
        <v>1514.7584999999999</v>
      </c>
      <c r="G35667" s="5">
        <v>2.2000000000000002</v>
      </c>
      <c r="H35667" s="5">
        <v>758.38819999999998</v>
      </c>
      <c r="I35667" s="5">
        <v>2</v>
      </c>
      <c r="J35667" s="5">
        <v>429.17</v>
      </c>
      <c r="K35667" s="5" t="s">
        <v>81572</v>
      </c>
      <c r="L35667" s="5">
        <v>18</v>
      </c>
      <c r="M35667" s="5">
        <v>111</v>
      </c>
      <c r="N35667" s="5">
        <v>123</v>
      </c>
      <c r="O35667" s="5" t="s">
        <v>17</v>
      </c>
    </row>
    <row r="35668" spans="1:15">
      <c r="A35668" s="2" t="s">
        <v>81604</v>
      </c>
      <c r="B35668" s="2" t="s">
        <v>81573</v>
      </c>
      <c r="C35668" s="2" t="s">
        <v>81574</v>
      </c>
      <c r="D35668" s="5" t="s">
        <v>22</v>
      </c>
      <c r="E35668" s="5">
        <v>51.31</v>
      </c>
      <c r="F35668" s="5">
        <v>1115.5723</v>
      </c>
      <c r="G35668" s="5">
        <v>-8.1</v>
      </c>
      <c r="H35668" s="5">
        <v>372.86169999999998</v>
      </c>
      <c r="I35668" s="5">
        <v>3</v>
      </c>
      <c r="J35668" s="5">
        <v>124.25</v>
      </c>
      <c r="K35668" s="5" t="s">
        <v>81575</v>
      </c>
      <c r="L35668" s="5">
        <v>4</v>
      </c>
      <c r="M35668" s="5">
        <v>29</v>
      </c>
      <c r="N35668" s="5">
        <v>37</v>
      </c>
      <c r="O35668" s="5" t="s">
        <v>22</v>
      </c>
    </row>
    <row r="35669" spans="1:15">
      <c r="A35669" s="2" t="s">
        <v>81604</v>
      </c>
      <c r="B35669" s="2" t="s">
        <v>81598</v>
      </c>
      <c r="C35669" s="2" t="s">
        <v>81577</v>
      </c>
      <c r="D35669" s="5" t="s">
        <v>22</v>
      </c>
      <c r="E35669" s="5">
        <v>51.28</v>
      </c>
      <c r="F35669" s="5">
        <v>1293.5989</v>
      </c>
      <c r="G35669" s="5">
        <v>-6.6</v>
      </c>
      <c r="H35669" s="5">
        <v>647.80240000000003</v>
      </c>
      <c r="I35669" s="5">
        <v>2</v>
      </c>
      <c r="J35669" s="5">
        <v>379.86</v>
      </c>
      <c r="K35669" s="5" t="s">
        <v>81578</v>
      </c>
      <c r="L35669" s="5">
        <v>16</v>
      </c>
      <c r="M35669" s="5">
        <v>61</v>
      </c>
      <c r="N35669" s="5">
        <v>71</v>
      </c>
      <c r="O35669" s="5" t="s">
        <v>22</v>
      </c>
    </row>
    <row r="35670" spans="1:15">
      <c r="A35670" s="2" t="s">
        <v>81604</v>
      </c>
      <c r="B35670" s="2" t="s">
        <v>81579</v>
      </c>
      <c r="C35670" s="2" t="s">
        <v>81580</v>
      </c>
      <c r="D35670" s="5" t="s">
        <v>22</v>
      </c>
      <c r="E35670" s="5">
        <v>49.74</v>
      </c>
      <c r="F35670" s="5">
        <v>1213.5979</v>
      </c>
      <c r="G35670" s="5">
        <v>-1.5</v>
      </c>
      <c r="H35670" s="5">
        <v>607.80529999999999</v>
      </c>
      <c r="I35670" s="5">
        <v>2</v>
      </c>
      <c r="J35670" s="5">
        <v>344.34</v>
      </c>
      <c r="K35670" s="5" t="s">
        <v>81581</v>
      </c>
      <c r="L35670" s="5">
        <v>12</v>
      </c>
      <c r="M35670" s="5">
        <v>143</v>
      </c>
      <c r="N35670" s="5">
        <v>152</v>
      </c>
      <c r="O35670" s="5" t="s">
        <v>22</v>
      </c>
    </row>
    <row r="35671" spans="1:15">
      <c r="A35671" s="2" t="s">
        <v>81604</v>
      </c>
      <c r="B35671" s="2" t="s">
        <v>81605</v>
      </c>
      <c r="C35671" s="2" t="s">
        <v>81586</v>
      </c>
      <c r="D35671" s="5" t="s">
        <v>22</v>
      </c>
      <c r="E35671" s="5">
        <v>44.16</v>
      </c>
      <c r="F35671" s="5">
        <v>1014.5709000000001</v>
      </c>
      <c r="G35671" s="5">
        <v>-4.2</v>
      </c>
      <c r="H35671" s="5">
        <v>508.29059999999998</v>
      </c>
      <c r="I35671" s="5">
        <v>2</v>
      </c>
      <c r="J35671" s="5">
        <v>265.2</v>
      </c>
      <c r="K35671" s="5" t="s">
        <v>81587</v>
      </c>
      <c r="L35671" s="5">
        <v>7</v>
      </c>
      <c r="M35671" s="5">
        <v>13</v>
      </c>
      <c r="N35671" s="5">
        <v>23</v>
      </c>
      <c r="O35671" s="5" t="s">
        <v>22</v>
      </c>
    </row>
    <row r="35672" spans="1:15">
      <c r="A35672" s="2" t="s">
        <v>81604</v>
      </c>
      <c r="B35672" s="2" t="s">
        <v>81588</v>
      </c>
      <c r="C35672" s="2" t="s">
        <v>81589</v>
      </c>
      <c r="D35672" s="5" t="s">
        <v>22</v>
      </c>
      <c r="E35672" s="5">
        <v>32.380000000000003</v>
      </c>
      <c r="F35672" s="5">
        <v>900.39769999999999</v>
      </c>
      <c r="G35672" s="5">
        <v>-3.6</v>
      </c>
      <c r="H35672" s="5">
        <v>451.2045</v>
      </c>
      <c r="I35672" s="5">
        <v>2</v>
      </c>
      <c r="J35672" s="5">
        <v>184.09</v>
      </c>
      <c r="K35672" s="5" t="s">
        <v>81590</v>
      </c>
      <c r="L35672" s="5">
        <v>5</v>
      </c>
      <c r="M35672" s="5">
        <v>153</v>
      </c>
      <c r="N35672" s="5">
        <v>159</v>
      </c>
      <c r="O35672" s="5" t="s">
        <v>22</v>
      </c>
    </row>
    <row r="35673" spans="1:15">
      <c r="A35673" s="2" t="s">
        <v>81604</v>
      </c>
      <c r="B35673" s="2" t="s">
        <v>81591</v>
      </c>
      <c r="C35673" s="2" t="s">
        <v>81592</v>
      </c>
      <c r="D35673" s="5" t="s">
        <v>22</v>
      </c>
      <c r="E35673" s="5">
        <v>29.77</v>
      </c>
      <c r="F35673" s="5">
        <v>901.51739999999995</v>
      </c>
      <c r="G35673" s="5">
        <v>0.5</v>
      </c>
      <c r="H35673" s="5">
        <v>451.76620000000003</v>
      </c>
      <c r="I35673" s="5">
        <v>2</v>
      </c>
      <c r="J35673" s="5">
        <v>537.77</v>
      </c>
      <c r="K35673" s="5" t="s">
        <v>81593</v>
      </c>
      <c r="L35673" s="5">
        <v>13</v>
      </c>
      <c r="M35673" s="5">
        <v>160</v>
      </c>
      <c r="N35673" s="5">
        <v>166</v>
      </c>
      <c r="O35673" s="5" t="s">
        <v>22</v>
      </c>
    </row>
    <row r="35674" spans="1:15">
      <c r="A35674" s="2" t="s">
        <v>81604</v>
      </c>
      <c r="B35674" s="2" t="s">
        <v>81594</v>
      </c>
      <c r="C35674" s="2" t="s">
        <v>81595</v>
      </c>
      <c r="D35674" s="5" t="s">
        <v>22</v>
      </c>
      <c r="E35674" s="5">
        <v>20.92</v>
      </c>
      <c r="F35674" s="5">
        <v>1404.7374</v>
      </c>
      <c r="G35674" s="5">
        <v>8.1</v>
      </c>
      <c r="H35674" s="5">
        <v>352.19450000000001</v>
      </c>
      <c r="I35674" s="5">
        <v>4</v>
      </c>
      <c r="J35674" s="5">
        <v>276.44</v>
      </c>
      <c r="K35674" s="5" t="s">
        <v>81596</v>
      </c>
      <c r="L35674" s="5">
        <v>3</v>
      </c>
      <c r="M35674" s="5">
        <v>100</v>
      </c>
      <c r="N35674" s="5">
        <v>110</v>
      </c>
      <c r="O35674" s="5" t="s">
        <v>22</v>
      </c>
    </row>
    <row r="35675" spans="1:15">
      <c r="A35675" s="2" t="s">
        <v>80781</v>
      </c>
      <c r="B35675" s="2" t="s">
        <v>80747</v>
      </c>
      <c r="C35675" s="2" t="s">
        <v>80748</v>
      </c>
      <c r="D35675" s="5" t="s">
        <v>22</v>
      </c>
      <c r="E35675" s="5">
        <v>72.45</v>
      </c>
      <c r="F35675" s="5">
        <v>1751.8577</v>
      </c>
      <c r="G35675" s="5">
        <v>1.9</v>
      </c>
      <c r="H35675" s="5">
        <v>876.93769999999995</v>
      </c>
      <c r="I35675" s="5">
        <v>2</v>
      </c>
      <c r="J35675" s="5">
        <v>422.48</v>
      </c>
      <c r="K35675" s="5" t="s">
        <v>80749</v>
      </c>
      <c r="L35675" s="5">
        <v>8</v>
      </c>
      <c r="M35675" s="5">
        <v>106</v>
      </c>
      <c r="N35675" s="5">
        <v>122</v>
      </c>
      <c r="O35675" s="5" t="s">
        <v>22</v>
      </c>
    </row>
    <row r="35676" spans="1:15">
      <c r="A35676" s="2" t="s">
        <v>80781</v>
      </c>
      <c r="B35676" s="2" t="s">
        <v>80778</v>
      </c>
      <c r="C35676" s="2" t="s">
        <v>80766</v>
      </c>
      <c r="D35676" s="5" t="s">
        <v>22</v>
      </c>
      <c r="E35676" s="5">
        <v>33.68</v>
      </c>
      <c r="F35676" s="5">
        <v>744.45339999999999</v>
      </c>
      <c r="G35676" s="5">
        <v>-7.9</v>
      </c>
      <c r="H35676" s="5">
        <v>373.23099999999999</v>
      </c>
      <c r="I35676" s="5">
        <v>2</v>
      </c>
      <c r="J35676" s="5">
        <v>356.5</v>
      </c>
      <c r="K35676" s="5" t="s">
        <v>80767</v>
      </c>
      <c r="L35676" s="5">
        <v>4</v>
      </c>
      <c r="M35676" s="5">
        <v>183</v>
      </c>
      <c r="N35676" s="5">
        <v>189</v>
      </c>
      <c r="O35676" s="5" t="s">
        <v>22</v>
      </c>
    </row>
    <row r="35677" spans="1:15">
      <c r="A35677" s="2" t="s">
        <v>105056</v>
      </c>
      <c r="B35677" s="2" t="s">
        <v>105048</v>
      </c>
      <c r="C35677" s="2" t="s">
        <v>8726</v>
      </c>
      <c r="D35677" s="5" t="s">
        <v>17</v>
      </c>
      <c r="E35677" s="5">
        <v>18.48</v>
      </c>
      <c r="F35677" s="5">
        <v>608.35329999999999</v>
      </c>
      <c r="G35677" s="5">
        <v>-6.8</v>
      </c>
      <c r="H35677" s="5">
        <v>609.35640000000001</v>
      </c>
      <c r="I35677" s="5">
        <v>1</v>
      </c>
      <c r="J35677" s="5">
        <v>136.63</v>
      </c>
      <c r="K35677" s="5" t="s">
        <v>8727</v>
      </c>
      <c r="L35677" s="5">
        <v>10</v>
      </c>
      <c r="M35677" s="5">
        <v>2536</v>
      </c>
      <c r="N35677" s="5">
        <v>2540</v>
      </c>
      <c r="O35677" s="5" t="s">
        <v>22</v>
      </c>
    </row>
    <row r="35678" spans="1:15">
      <c r="A35678" s="2" t="s">
        <v>105056</v>
      </c>
      <c r="B35678" s="2" t="s">
        <v>105049</v>
      </c>
      <c r="C35678" s="2" t="s">
        <v>105050</v>
      </c>
      <c r="D35678" s="5" t="s">
        <v>22</v>
      </c>
      <c r="E35678" s="5">
        <v>18.100000000000001</v>
      </c>
      <c r="F35678" s="5">
        <v>818.3922</v>
      </c>
      <c r="G35678" s="5">
        <v>-8.6999999999999993</v>
      </c>
      <c r="H35678" s="5">
        <v>819.39229999999998</v>
      </c>
      <c r="I35678" s="5">
        <v>1</v>
      </c>
      <c r="J35678" s="5">
        <v>335.69</v>
      </c>
      <c r="K35678" s="5" t="s">
        <v>105051</v>
      </c>
      <c r="L35678" s="5">
        <v>1</v>
      </c>
      <c r="M35678" s="5">
        <v>2762</v>
      </c>
      <c r="N35678" s="5">
        <v>2769</v>
      </c>
      <c r="O35678" s="5" t="s">
        <v>22</v>
      </c>
    </row>
    <row r="35679" spans="1:15">
      <c r="A35679" s="2" t="s">
        <v>105056</v>
      </c>
      <c r="B35679" s="2" t="s">
        <v>105052</v>
      </c>
      <c r="C35679" s="2" t="s">
        <v>105053</v>
      </c>
      <c r="D35679" s="5" t="s">
        <v>22</v>
      </c>
      <c r="E35679" s="5">
        <v>16.440000000000001</v>
      </c>
      <c r="F35679" s="5">
        <v>857.49710000000005</v>
      </c>
      <c r="G35679" s="5">
        <v>-4.9000000000000004</v>
      </c>
      <c r="H35679" s="5">
        <v>429.75369999999998</v>
      </c>
      <c r="I35679" s="5">
        <v>2</v>
      </c>
      <c r="J35679" s="5">
        <v>186.17</v>
      </c>
      <c r="K35679" s="5" t="s">
        <v>105054</v>
      </c>
      <c r="L35679" s="5">
        <v>1</v>
      </c>
      <c r="M35679" s="5">
        <v>2890</v>
      </c>
      <c r="N35679" s="5">
        <v>2896</v>
      </c>
      <c r="O35679" s="5" t="s">
        <v>22</v>
      </c>
    </row>
    <row r="35680" spans="1:15">
      <c r="A35680" s="2" t="s">
        <v>105055</v>
      </c>
      <c r="B35680" s="2" t="s">
        <v>105048</v>
      </c>
      <c r="C35680" s="2" t="s">
        <v>8726</v>
      </c>
      <c r="D35680" s="5" t="s">
        <v>17</v>
      </c>
      <c r="E35680" s="5">
        <v>18.48</v>
      </c>
      <c r="F35680" s="5">
        <v>608.35329999999999</v>
      </c>
      <c r="G35680" s="5">
        <v>-6.8</v>
      </c>
      <c r="H35680" s="5">
        <v>609.35640000000001</v>
      </c>
      <c r="I35680" s="5">
        <v>1</v>
      </c>
      <c r="J35680" s="5">
        <v>136.63</v>
      </c>
      <c r="K35680" s="5" t="s">
        <v>8727</v>
      </c>
      <c r="L35680" s="5">
        <v>10</v>
      </c>
      <c r="M35680" s="5">
        <v>2493</v>
      </c>
      <c r="N35680" s="5">
        <v>2497</v>
      </c>
      <c r="O35680" s="5" t="s">
        <v>22</v>
      </c>
    </row>
    <row r="35681" spans="1:15">
      <c r="A35681" s="2" t="s">
        <v>105055</v>
      </c>
      <c r="B35681" s="2" t="s">
        <v>105049</v>
      </c>
      <c r="C35681" s="2" t="s">
        <v>105050</v>
      </c>
      <c r="D35681" s="5" t="s">
        <v>22</v>
      </c>
      <c r="E35681" s="5">
        <v>18.100000000000001</v>
      </c>
      <c r="F35681" s="5">
        <v>818.3922</v>
      </c>
      <c r="G35681" s="5">
        <v>-8.6999999999999993</v>
      </c>
      <c r="H35681" s="5">
        <v>819.39229999999998</v>
      </c>
      <c r="I35681" s="5">
        <v>1</v>
      </c>
      <c r="J35681" s="5">
        <v>335.69</v>
      </c>
      <c r="K35681" s="5" t="s">
        <v>105051</v>
      </c>
      <c r="L35681" s="5">
        <v>1</v>
      </c>
      <c r="M35681" s="5">
        <v>2719</v>
      </c>
      <c r="N35681" s="5">
        <v>2726</v>
      </c>
      <c r="O35681" s="5" t="s">
        <v>22</v>
      </c>
    </row>
    <row r="35682" spans="1:15">
      <c r="A35682" s="2" t="s">
        <v>105055</v>
      </c>
      <c r="B35682" s="2" t="s">
        <v>105052</v>
      </c>
      <c r="C35682" s="2" t="s">
        <v>105053</v>
      </c>
      <c r="D35682" s="5" t="s">
        <v>22</v>
      </c>
      <c r="E35682" s="5">
        <v>16.440000000000001</v>
      </c>
      <c r="F35682" s="5">
        <v>857.49710000000005</v>
      </c>
      <c r="G35682" s="5">
        <v>-4.9000000000000004</v>
      </c>
      <c r="H35682" s="5">
        <v>429.75369999999998</v>
      </c>
      <c r="I35682" s="5">
        <v>2</v>
      </c>
      <c r="J35682" s="5">
        <v>186.17</v>
      </c>
      <c r="K35682" s="5" t="s">
        <v>105054</v>
      </c>
      <c r="L35682" s="5">
        <v>1</v>
      </c>
      <c r="M35682" s="5">
        <v>2847</v>
      </c>
      <c r="N35682" s="5">
        <v>2853</v>
      </c>
      <c r="O35682" s="5" t="s">
        <v>22</v>
      </c>
    </row>
    <row r="35683" spans="1:15">
      <c r="A35683" s="2" t="s">
        <v>105047</v>
      </c>
      <c r="B35683" s="2" t="s">
        <v>105048</v>
      </c>
      <c r="C35683" s="2" t="s">
        <v>8726</v>
      </c>
      <c r="D35683" s="5" t="s">
        <v>17</v>
      </c>
      <c r="E35683" s="5">
        <v>18.48</v>
      </c>
      <c r="F35683" s="5">
        <v>608.35329999999999</v>
      </c>
      <c r="G35683" s="5">
        <v>-6.8</v>
      </c>
      <c r="H35683" s="5">
        <v>609.35640000000001</v>
      </c>
      <c r="I35683" s="5">
        <v>1</v>
      </c>
      <c r="J35683" s="5">
        <v>136.63</v>
      </c>
      <c r="K35683" s="5" t="s">
        <v>8727</v>
      </c>
      <c r="L35683" s="5">
        <v>10</v>
      </c>
      <c r="M35683" s="5">
        <v>2492</v>
      </c>
      <c r="N35683" s="5">
        <v>2496</v>
      </c>
      <c r="O35683" s="5" t="s">
        <v>22</v>
      </c>
    </row>
    <row r="35684" spans="1:15">
      <c r="A35684" s="2" t="s">
        <v>105047</v>
      </c>
      <c r="B35684" s="2" t="s">
        <v>105049</v>
      </c>
      <c r="C35684" s="2" t="s">
        <v>105050</v>
      </c>
      <c r="D35684" s="5" t="s">
        <v>22</v>
      </c>
      <c r="E35684" s="5">
        <v>18.100000000000001</v>
      </c>
      <c r="F35684" s="5">
        <v>818.3922</v>
      </c>
      <c r="G35684" s="5">
        <v>-8.6999999999999993</v>
      </c>
      <c r="H35684" s="5">
        <v>819.39229999999998</v>
      </c>
      <c r="I35684" s="5">
        <v>1</v>
      </c>
      <c r="J35684" s="5">
        <v>335.69</v>
      </c>
      <c r="K35684" s="5" t="s">
        <v>105051</v>
      </c>
      <c r="L35684" s="5">
        <v>1</v>
      </c>
      <c r="M35684" s="5">
        <v>2718</v>
      </c>
      <c r="N35684" s="5">
        <v>2725</v>
      </c>
      <c r="O35684" s="5" t="s">
        <v>22</v>
      </c>
    </row>
    <row r="35685" spans="1:15">
      <c r="A35685" s="2" t="s">
        <v>105047</v>
      </c>
      <c r="B35685" s="2" t="s">
        <v>105052</v>
      </c>
      <c r="C35685" s="2" t="s">
        <v>105053</v>
      </c>
      <c r="D35685" s="5" t="s">
        <v>22</v>
      </c>
      <c r="E35685" s="5">
        <v>16.440000000000001</v>
      </c>
      <c r="F35685" s="5">
        <v>857.49710000000005</v>
      </c>
      <c r="G35685" s="5">
        <v>-4.9000000000000004</v>
      </c>
      <c r="H35685" s="5">
        <v>429.75369999999998</v>
      </c>
      <c r="I35685" s="5">
        <v>2</v>
      </c>
      <c r="J35685" s="5">
        <v>186.17</v>
      </c>
      <c r="K35685" s="5" t="s">
        <v>105054</v>
      </c>
      <c r="L35685" s="5">
        <v>1</v>
      </c>
      <c r="M35685" s="5">
        <v>2846</v>
      </c>
      <c r="N35685" s="5">
        <v>2852</v>
      </c>
      <c r="O35685" s="5" t="s">
        <v>22</v>
      </c>
    </row>
    <row r="35686" spans="1:15">
      <c r="A35686" s="2" t="s">
        <v>61271</v>
      </c>
      <c r="B35686" s="2" t="s">
        <v>61267</v>
      </c>
      <c r="C35686" s="2" t="s">
        <v>61252</v>
      </c>
      <c r="D35686" s="5" t="s">
        <v>22</v>
      </c>
      <c r="E35686" s="5">
        <v>24.66</v>
      </c>
      <c r="F35686" s="5">
        <v>902.45370000000003</v>
      </c>
      <c r="G35686" s="5">
        <v>-5.7</v>
      </c>
      <c r="H35686" s="5">
        <v>452.23160000000001</v>
      </c>
      <c r="I35686" s="5">
        <v>2</v>
      </c>
      <c r="J35686" s="5">
        <v>260.74</v>
      </c>
      <c r="K35686" s="5" t="s">
        <v>61253</v>
      </c>
      <c r="L35686" s="5">
        <v>4</v>
      </c>
      <c r="M35686" s="5">
        <v>1165</v>
      </c>
      <c r="N35686" s="5">
        <v>1171</v>
      </c>
      <c r="O35686" s="5" t="s">
        <v>22</v>
      </c>
    </row>
    <row r="35687" spans="1:15">
      <c r="A35687" s="2" t="s">
        <v>61271</v>
      </c>
      <c r="B35687" s="2" t="s">
        <v>61260</v>
      </c>
      <c r="C35687" s="2" t="s">
        <v>61261</v>
      </c>
      <c r="D35687" s="5" t="s">
        <v>22</v>
      </c>
      <c r="E35687" s="5">
        <v>21.6</v>
      </c>
      <c r="F35687" s="5">
        <v>1282.7284999999999</v>
      </c>
      <c r="G35687" s="5">
        <v>-10.6</v>
      </c>
      <c r="H35687" s="5">
        <v>642.36469999999997</v>
      </c>
      <c r="I35687" s="5">
        <v>2</v>
      </c>
      <c r="J35687" s="5">
        <v>425.56</v>
      </c>
      <c r="K35687" s="5" t="s">
        <v>61262</v>
      </c>
      <c r="L35687" s="5">
        <v>2</v>
      </c>
      <c r="M35687" s="5">
        <v>115</v>
      </c>
      <c r="N35687" s="5">
        <v>126</v>
      </c>
      <c r="O35687" s="5" t="s">
        <v>22</v>
      </c>
    </row>
    <row r="35688" spans="1:15">
      <c r="A35688" s="2" t="s">
        <v>72871</v>
      </c>
      <c r="B35688" s="2" t="s">
        <v>72818</v>
      </c>
      <c r="C35688" s="2" t="s">
        <v>72819</v>
      </c>
      <c r="D35688" s="5" t="s">
        <v>22</v>
      </c>
      <c r="E35688" s="5">
        <v>69.510000000000005</v>
      </c>
      <c r="F35688" s="5">
        <v>2333.2307000000001</v>
      </c>
      <c r="G35688" s="5">
        <v>0.4</v>
      </c>
      <c r="H35688" s="5">
        <v>584.3152</v>
      </c>
      <c r="I35688" s="5">
        <v>4</v>
      </c>
      <c r="J35688" s="5">
        <v>625.53</v>
      </c>
      <c r="K35688" s="5" t="s">
        <v>72820</v>
      </c>
      <c r="L35688" s="5">
        <v>3</v>
      </c>
      <c r="M35688" s="5">
        <v>93</v>
      </c>
      <c r="N35688" s="5">
        <v>112</v>
      </c>
      <c r="O35688" s="5" t="s">
        <v>22</v>
      </c>
    </row>
    <row r="35689" spans="1:15">
      <c r="A35689" s="2" t="s">
        <v>72871</v>
      </c>
      <c r="B35689" s="2" t="s">
        <v>72824</v>
      </c>
      <c r="C35689" s="2" t="s">
        <v>72825</v>
      </c>
      <c r="D35689" s="5" t="s">
        <v>22</v>
      </c>
      <c r="E35689" s="5">
        <v>60.89</v>
      </c>
      <c r="F35689" s="5">
        <v>1989.0609999999999</v>
      </c>
      <c r="G35689" s="5">
        <v>0.2</v>
      </c>
      <c r="H35689" s="5">
        <v>664.02779999999996</v>
      </c>
      <c r="I35689" s="5">
        <v>3</v>
      </c>
      <c r="J35689" s="5">
        <v>672.01</v>
      </c>
      <c r="K35689" s="5" t="s">
        <v>72826</v>
      </c>
      <c r="L35689" s="5">
        <v>1</v>
      </c>
      <c r="M35689" s="5">
        <v>96</v>
      </c>
      <c r="N35689" s="5">
        <v>112</v>
      </c>
      <c r="O35689" s="5" t="s">
        <v>22</v>
      </c>
    </row>
    <row r="35690" spans="1:15">
      <c r="A35690" s="2" t="s">
        <v>72871</v>
      </c>
      <c r="B35690" s="2" t="s">
        <v>72827</v>
      </c>
      <c r="C35690" s="2" t="s">
        <v>72828</v>
      </c>
      <c r="D35690" s="5" t="s">
        <v>22</v>
      </c>
      <c r="E35690" s="5">
        <v>54.74</v>
      </c>
      <c r="F35690" s="5">
        <v>1336.6187</v>
      </c>
      <c r="G35690" s="5">
        <v>-1.6</v>
      </c>
      <c r="H35690" s="5">
        <v>669.31560000000002</v>
      </c>
      <c r="I35690" s="5">
        <v>2</v>
      </c>
      <c r="J35690" s="5">
        <v>348.96</v>
      </c>
      <c r="K35690" s="5" t="s">
        <v>72829</v>
      </c>
      <c r="L35690" s="5">
        <v>4</v>
      </c>
      <c r="M35690" s="5">
        <v>82</v>
      </c>
      <c r="N35690" s="5">
        <v>92</v>
      </c>
      <c r="O35690" s="5" t="s">
        <v>22</v>
      </c>
    </row>
    <row r="35691" spans="1:15">
      <c r="A35691" s="2" t="s">
        <v>72871</v>
      </c>
      <c r="B35691" s="2" t="s">
        <v>72848</v>
      </c>
      <c r="C35691" s="2" t="s">
        <v>72849</v>
      </c>
      <c r="D35691" s="5" t="s">
        <v>22</v>
      </c>
      <c r="E35691" s="5">
        <v>21.49</v>
      </c>
      <c r="F35691" s="5">
        <v>752.35270000000003</v>
      </c>
      <c r="G35691" s="5">
        <v>-11.7</v>
      </c>
      <c r="H35691" s="5">
        <v>377.17919999999998</v>
      </c>
      <c r="I35691" s="5">
        <v>2</v>
      </c>
      <c r="J35691" s="5">
        <v>161.26</v>
      </c>
      <c r="K35691" s="5" t="s">
        <v>72850</v>
      </c>
      <c r="L35691" s="5">
        <v>1</v>
      </c>
      <c r="M35691" s="5">
        <v>14</v>
      </c>
      <c r="N35691" s="5">
        <v>19</v>
      </c>
      <c r="O35691" s="5" t="s">
        <v>22</v>
      </c>
    </row>
    <row r="35692" spans="1:15">
      <c r="A35692" s="2" t="s">
        <v>41220</v>
      </c>
      <c r="B35692" s="2" t="s">
        <v>41158</v>
      </c>
      <c r="C35692" s="2" t="s">
        <v>41159</v>
      </c>
      <c r="D35692" s="5" t="s">
        <v>22</v>
      </c>
      <c r="E35692" s="5">
        <v>98.5</v>
      </c>
      <c r="F35692" s="5">
        <v>2790.3218000000002</v>
      </c>
      <c r="G35692" s="5">
        <v>2.7</v>
      </c>
      <c r="H35692" s="5">
        <v>931.11699999999996</v>
      </c>
      <c r="I35692" s="5">
        <v>3</v>
      </c>
      <c r="J35692" s="5">
        <v>537.03</v>
      </c>
      <c r="K35692" s="5" t="s">
        <v>41160</v>
      </c>
      <c r="L35692" s="5">
        <v>18</v>
      </c>
      <c r="M35692" s="5">
        <v>92</v>
      </c>
      <c r="N35692" s="5">
        <v>118</v>
      </c>
      <c r="O35692" s="5" t="s">
        <v>17</v>
      </c>
    </row>
    <row r="35693" spans="1:15">
      <c r="A35693" s="2" t="s">
        <v>41220</v>
      </c>
      <c r="B35693" s="2" t="s">
        <v>41161</v>
      </c>
      <c r="C35693" s="2" t="s">
        <v>41162</v>
      </c>
      <c r="D35693" s="5" t="s">
        <v>22</v>
      </c>
      <c r="E35693" s="5">
        <v>91.61</v>
      </c>
      <c r="F35693" s="5">
        <v>2806.3166999999999</v>
      </c>
      <c r="G35693" s="5">
        <v>4.9000000000000004</v>
      </c>
      <c r="H35693" s="5">
        <v>936.45069999999998</v>
      </c>
      <c r="I35693" s="5">
        <v>3</v>
      </c>
      <c r="J35693" s="5">
        <v>479.14</v>
      </c>
      <c r="K35693" s="5" t="s">
        <v>41163</v>
      </c>
      <c r="L35693" s="5">
        <v>4</v>
      </c>
      <c r="M35693" s="5">
        <v>92</v>
      </c>
      <c r="N35693" s="5">
        <v>118</v>
      </c>
      <c r="O35693" s="5" t="s">
        <v>17</v>
      </c>
    </row>
    <row r="35694" spans="1:15">
      <c r="A35694" s="2" t="s">
        <v>41220</v>
      </c>
      <c r="B35694" s="2" t="s">
        <v>41185</v>
      </c>
      <c r="C35694" s="2" t="s">
        <v>41186</v>
      </c>
      <c r="D35694" s="5" t="s">
        <v>22</v>
      </c>
      <c r="E35694" s="5">
        <v>53.83</v>
      </c>
      <c r="F35694" s="5">
        <v>3619.7188000000001</v>
      </c>
      <c r="G35694" s="5">
        <v>-2.2000000000000002</v>
      </c>
      <c r="H35694" s="5">
        <v>905.93489999999997</v>
      </c>
      <c r="I35694" s="5">
        <v>4</v>
      </c>
      <c r="J35694" s="5">
        <v>618.04</v>
      </c>
      <c r="K35694" s="5" t="s">
        <v>41187</v>
      </c>
      <c r="L35694" s="5">
        <v>1</v>
      </c>
      <c r="M35694" s="5">
        <v>92</v>
      </c>
      <c r="N35694" s="5">
        <v>125</v>
      </c>
      <c r="O35694" s="5" t="s">
        <v>17</v>
      </c>
    </row>
    <row r="35695" spans="1:15">
      <c r="A35695" s="2" t="s">
        <v>41220</v>
      </c>
      <c r="B35695" s="2" t="s">
        <v>41209</v>
      </c>
      <c r="C35695" s="2" t="s">
        <v>41210</v>
      </c>
      <c r="D35695" s="5" t="s">
        <v>22</v>
      </c>
      <c r="E35695" s="5">
        <v>32.46</v>
      </c>
      <c r="F35695" s="5">
        <v>847.4076</v>
      </c>
      <c r="G35695" s="5">
        <v>-8.1</v>
      </c>
      <c r="H35695" s="5">
        <v>424.70760000000001</v>
      </c>
      <c r="I35695" s="5">
        <v>2</v>
      </c>
      <c r="J35695" s="5">
        <v>253.9</v>
      </c>
      <c r="K35695" s="5" t="s">
        <v>41211</v>
      </c>
      <c r="L35695" s="5">
        <v>5</v>
      </c>
      <c r="M35695" s="5">
        <v>119</v>
      </c>
      <c r="N35695" s="5">
        <v>125</v>
      </c>
      <c r="O35695" s="5" t="s">
        <v>22</v>
      </c>
    </row>
    <row r="35696" spans="1:15">
      <c r="A35696" s="2" t="s">
        <v>41220</v>
      </c>
      <c r="B35696" s="2" t="s">
        <v>14125</v>
      </c>
      <c r="C35696" s="2" t="s">
        <v>14126</v>
      </c>
      <c r="D35696" s="5" t="s">
        <v>22</v>
      </c>
      <c r="E35696" s="5">
        <v>31.82</v>
      </c>
      <c r="F35696" s="5">
        <v>736.35040000000004</v>
      </c>
      <c r="G35696" s="5">
        <v>-8.1999999999999993</v>
      </c>
      <c r="H35696" s="5">
        <v>369.17950000000002</v>
      </c>
      <c r="I35696" s="5">
        <v>2</v>
      </c>
      <c r="J35696" s="5">
        <v>77.56</v>
      </c>
      <c r="K35696" s="5" t="s">
        <v>14127</v>
      </c>
      <c r="L35696" s="5">
        <v>17</v>
      </c>
      <c r="M35696" s="5">
        <v>32</v>
      </c>
      <c r="N35696" s="5">
        <v>37</v>
      </c>
      <c r="O35696" s="5" t="s">
        <v>22</v>
      </c>
    </row>
    <row r="35697" spans="1:15">
      <c r="A35697" s="2" t="s">
        <v>41220</v>
      </c>
      <c r="B35697" s="2" t="s">
        <v>14152</v>
      </c>
      <c r="C35697" s="2" t="s">
        <v>14153</v>
      </c>
      <c r="D35697" s="5" t="s">
        <v>17</v>
      </c>
      <c r="E35697" s="5">
        <v>19.89</v>
      </c>
      <c r="F35697" s="5">
        <v>608.31700000000001</v>
      </c>
      <c r="G35697" s="5">
        <v>-2.6</v>
      </c>
      <c r="H35697" s="5">
        <v>609.32259999999997</v>
      </c>
      <c r="I35697" s="5">
        <v>1</v>
      </c>
      <c r="J35697" s="5">
        <v>77.3</v>
      </c>
      <c r="K35697" s="5" t="s">
        <v>14154</v>
      </c>
      <c r="L35697" s="5">
        <v>1</v>
      </c>
      <c r="M35697" s="5">
        <v>78</v>
      </c>
      <c r="N35697" s="5">
        <v>82</v>
      </c>
      <c r="O35697" s="5" t="s">
        <v>22</v>
      </c>
    </row>
    <row r="35698" spans="1:15">
      <c r="A35698" s="2" t="s">
        <v>103910</v>
      </c>
      <c r="B35698" s="2" t="s">
        <v>103911</v>
      </c>
      <c r="C35698" s="2" t="s">
        <v>103912</v>
      </c>
      <c r="D35698" s="5" t="s">
        <v>22</v>
      </c>
      <c r="E35698" s="5">
        <v>30.41</v>
      </c>
      <c r="F35698" s="5">
        <v>1240.6814999999999</v>
      </c>
      <c r="G35698" s="5">
        <v>17.3</v>
      </c>
      <c r="H35698" s="5">
        <v>621.35879999999997</v>
      </c>
      <c r="I35698" s="5">
        <v>2</v>
      </c>
      <c r="J35698" s="5">
        <v>507.8</v>
      </c>
      <c r="K35698" s="5" t="s">
        <v>103913</v>
      </c>
      <c r="L35698" s="5">
        <v>8</v>
      </c>
      <c r="M35698" s="5">
        <v>737</v>
      </c>
      <c r="N35698" s="5">
        <v>746</v>
      </c>
      <c r="O35698" s="5" t="s">
        <v>22</v>
      </c>
    </row>
    <row r="35699" spans="1:15">
      <c r="A35699" s="2" t="s">
        <v>103910</v>
      </c>
      <c r="B35699" s="2" t="s">
        <v>103914</v>
      </c>
      <c r="C35699" s="2" t="s">
        <v>59478</v>
      </c>
      <c r="D35699" s="5" t="s">
        <v>17</v>
      </c>
      <c r="E35699" s="5">
        <v>20.68</v>
      </c>
      <c r="F35699" s="5">
        <v>636.34829999999999</v>
      </c>
      <c r="G35699" s="5">
        <v>-8.6</v>
      </c>
      <c r="H35699" s="5">
        <v>637.3501</v>
      </c>
      <c r="I35699" s="5">
        <v>1</v>
      </c>
      <c r="J35699" s="5">
        <v>163.25</v>
      </c>
      <c r="K35699" s="5" t="s">
        <v>59479</v>
      </c>
      <c r="L35699" s="5">
        <v>4</v>
      </c>
      <c r="M35699" s="5">
        <v>1163</v>
      </c>
      <c r="N35699" s="5">
        <v>1167</v>
      </c>
      <c r="O35699" s="5" t="s">
        <v>22</v>
      </c>
    </row>
    <row r="35700" spans="1:15">
      <c r="A35700" s="2" t="s">
        <v>103910</v>
      </c>
      <c r="B35700" s="2" t="s">
        <v>103915</v>
      </c>
      <c r="C35700" s="2" t="s">
        <v>103916</v>
      </c>
      <c r="D35700" s="5" t="s">
        <v>22</v>
      </c>
      <c r="E35700" s="5">
        <v>18.95</v>
      </c>
      <c r="F35700" s="5">
        <v>1112.5864999999999</v>
      </c>
      <c r="G35700" s="5">
        <v>3</v>
      </c>
      <c r="H35700" s="5">
        <v>557.30219999999997</v>
      </c>
      <c r="I35700" s="5">
        <v>2</v>
      </c>
      <c r="J35700" s="5">
        <v>633.12</v>
      </c>
      <c r="K35700" s="5" t="s">
        <v>103917</v>
      </c>
      <c r="L35700" s="5">
        <v>83</v>
      </c>
      <c r="M35700" s="5">
        <v>737</v>
      </c>
      <c r="N35700" s="5">
        <v>745</v>
      </c>
      <c r="O35700" s="5" t="s">
        <v>22</v>
      </c>
    </row>
    <row r="35701" spans="1:15">
      <c r="A35701" s="2" t="s">
        <v>103910</v>
      </c>
      <c r="B35701" s="2" t="s">
        <v>103918</v>
      </c>
      <c r="C35701" s="2" t="s">
        <v>60628</v>
      </c>
      <c r="D35701" s="5" t="s">
        <v>17</v>
      </c>
      <c r="E35701" s="5">
        <v>18.52</v>
      </c>
      <c r="F35701" s="5">
        <v>544.35839999999996</v>
      </c>
      <c r="G35701" s="5">
        <v>-7.8</v>
      </c>
      <c r="H35701" s="5">
        <v>545.36149999999998</v>
      </c>
      <c r="I35701" s="5">
        <v>1</v>
      </c>
      <c r="J35701" s="5">
        <v>116.15</v>
      </c>
      <c r="K35701" s="5" t="s">
        <v>55373</v>
      </c>
      <c r="L35701" s="5">
        <v>4</v>
      </c>
      <c r="M35701" s="5">
        <v>1134</v>
      </c>
      <c r="N35701" s="5">
        <v>1138</v>
      </c>
      <c r="O35701" s="5" t="s">
        <v>22</v>
      </c>
    </row>
    <row r="35702" spans="1:15">
      <c r="A35702" s="2" t="s">
        <v>103910</v>
      </c>
      <c r="B35702" s="2" t="s">
        <v>103919</v>
      </c>
      <c r="C35702" s="2" t="s">
        <v>103920</v>
      </c>
      <c r="D35702" s="5" t="s">
        <v>22</v>
      </c>
      <c r="E35702" s="5">
        <v>17.760000000000002</v>
      </c>
      <c r="F35702" s="5">
        <v>858.44460000000004</v>
      </c>
      <c r="G35702" s="5">
        <v>-9.6999999999999993</v>
      </c>
      <c r="H35702" s="5">
        <v>430.22539999999998</v>
      </c>
      <c r="I35702" s="5">
        <v>2</v>
      </c>
      <c r="J35702" s="5">
        <v>139.77000000000001</v>
      </c>
      <c r="K35702" s="5" t="s">
        <v>103921</v>
      </c>
      <c r="L35702" s="5">
        <v>1</v>
      </c>
      <c r="M35702" s="5">
        <v>1024</v>
      </c>
      <c r="N35702" s="5">
        <v>1031</v>
      </c>
      <c r="O35702" s="5" t="s">
        <v>22</v>
      </c>
    </row>
    <row r="35703" spans="1:15">
      <c r="A35703" s="2" t="s">
        <v>103910</v>
      </c>
      <c r="B35703" s="2" t="s">
        <v>103922</v>
      </c>
      <c r="C35703" s="2" t="s">
        <v>103923</v>
      </c>
      <c r="D35703" s="5" t="s">
        <v>17</v>
      </c>
      <c r="E35703" s="5">
        <v>16.920000000000002</v>
      </c>
      <c r="F35703" s="5">
        <v>608.31700000000001</v>
      </c>
      <c r="G35703" s="5">
        <v>-7</v>
      </c>
      <c r="H35703" s="5">
        <v>609.31989999999996</v>
      </c>
      <c r="I35703" s="5">
        <v>1</v>
      </c>
      <c r="J35703" s="5">
        <v>79.42</v>
      </c>
      <c r="K35703" s="5" t="s">
        <v>100689</v>
      </c>
      <c r="L35703" s="5">
        <v>2</v>
      </c>
      <c r="M35703" s="5">
        <v>1300</v>
      </c>
      <c r="N35703" s="5">
        <v>1304</v>
      </c>
      <c r="O35703" s="5" t="s">
        <v>22</v>
      </c>
    </row>
    <row r="35704" spans="1:15">
      <c r="A35704" s="2" t="s">
        <v>60737</v>
      </c>
      <c r="B35704" s="2" t="s">
        <v>60734</v>
      </c>
      <c r="C35704" s="2" t="s">
        <v>60735</v>
      </c>
      <c r="D35704" s="5" t="s">
        <v>17</v>
      </c>
      <c r="E35704" s="5">
        <v>86.41</v>
      </c>
      <c r="F35704" s="5">
        <v>2201.1116000000002</v>
      </c>
      <c r="G35704" s="5">
        <v>2.1</v>
      </c>
      <c r="H35704" s="5">
        <v>734.71259999999995</v>
      </c>
      <c r="I35704" s="5">
        <v>3</v>
      </c>
      <c r="J35704" s="5">
        <v>589.04</v>
      </c>
      <c r="K35704" s="5" t="s">
        <v>60673</v>
      </c>
      <c r="L35704" s="5">
        <v>9</v>
      </c>
      <c r="M35704" s="5">
        <v>83</v>
      </c>
      <c r="N35704" s="5">
        <v>100</v>
      </c>
      <c r="O35704" s="5" t="s">
        <v>22</v>
      </c>
    </row>
    <row r="35705" spans="1:15">
      <c r="A35705" s="2" t="s">
        <v>60737</v>
      </c>
      <c r="B35705" s="2" t="s">
        <v>60698</v>
      </c>
      <c r="C35705" s="2" t="s">
        <v>60699</v>
      </c>
      <c r="D35705" s="5" t="s">
        <v>22</v>
      </c>
      <c r="E35705" s="5">
        <v>38.340000000000003</v>
      </c>
      <c r="F35705" s="5">
        <v>1251.6134999999999</v>
      </c>
      <c r="G35705" s="5">
        <v>-1.6</v>
      </c>
      <c r="H35705" s="5">
        <v>626.81299999999999</v>
      </c>
      <c r="I35705" s="5">
        <v>2</v>
      </c>
      <c r="J35705" s="5">
        <v>374.31</v>
      </c>
      <c r="K35705" s="5" t="s">
        <v>60700</v>
      </c>
      <c r="L35705" s="5">
        <v>2</v>
      </c>
      <c r="M35705" s="5">
        <v>120</v>
      </c>
      <c r="N35705" s="5">
        <v>129</v>
      </c>
      <c r="O35705" s="5" t="s">
        <v>22</v>
      </c>
    </row>
    <row r="35706" spans="1:15">
      <c r="A35706" s="2" t="s">
        <v>60737</v>
      </c>
      <c r="B35706" s="2" t="s">
        <v>60736</v>
      </c>
      <c r="C35706" s="2" t="s">
        <v>60717</v>
      </c>
      <c r="D35706" s="5" t="s">
        <v>22</v>
      </c>
      <c r="E35706" s="5">
        <v>21.05</v>
      </c>
      <c r="F35706" s="5">
        <v>731.37009999999998</v>
      </c>
      <c r="G35706" s="5">
        <v>-10.1</v>
      </c>
      <c r="H35706" s="5">
        <v>366.68860000000001</v>
      </c>
      <c r="I35706" s="5">
        <v>2</v>
      </c>
      <c r="J35706" s="5">
        <v>144.16</v>
      </c>
      <c r="K35706" s="5" t="s">
        <v>60718</v>
      </c>
      <c r="L35706" s="5">
        <v>5</v>
      </c>
      <c r="M35706" s="5">
        <v>112</v>
      </c>
      <c r="N35706" s="5">
        <v>117</v>
      </c>
      <c r="O35706" s="5" t="s">
        <v>22</v>
      </c>
    </row>
    <row r="35707" spans="1:15">
      <c r="A35707" s="2" t="s">
        <v>60733</v>
      </c>
      <c r="B35707" s="2" t="s">
        <v>60734</v>
      </c>
      <c r="C35707" s="2" t="s">
        <v>60735</v>
      </c>
      <c r="D35707" s="5" t="s">
        <v>17</v>
      </c>
      <c r="E35707" s="5">
        <v>86.41</v>
      </c>
      <c r="F35707" s="5">
        <v>2201.1116000000002</v>
      </c>
      <c r="G35707" s="5">
        <v>2.1</v>
      </c>
      <c r="H35707" s="5">
        <v>734.71259999999995</v>
      </c>
      <c r="I35707" s="5">
        <v>3</v>
      </c>
      <c r="J35707" s="5">
        <v>589.04</v>
      </c>
      <c r="K35707" s="5" t="s">
        <v>60673</v>
      </c>
      <c r="L35707" s="5">
        <v>9</v>
      </c>
      <c r="M35707" s="5">
        <v>83</v>
      </c>
      <c r="N35707" s="5">
        <v>100</v>
      </c>
      <c r="O35707" s="5" t="s">
        <v>22</v>
      </c>
    </row>
    <row r="35708" spans="1:15">
      <c r="A35708" s="2" t="s">
        <v>60733</v>
      </c>
      <c r="B35708" s="2" t="s">
        <v>60698</v>
      </c>
      <c r="C35708" s="2" t="s">
        <v>60699</v>
      </c>
      <c r="D35708" s="5" t="s">
        <v>22</v>
      </c>
      <c r="E35708" s="5">
        <v>38.340000000000003</v>
      </c>
      <c r="F35708" s="5">
        <v>1251.6134999999999</v>
      </c>
      <c r="G35708" s="5">
        <v>-1.6</v>
      </c>
      <c r="H35708" s="5">
        <v>626.81299999999999</v>
      </c>
      <c r="I35708" s="5">
        <v>2</v>
      </c>
      <c r="J35708" s="5">
        <v>374.31</v>
      </c>
      <c r="K35708" s="5" t="s">
        <v>60700</v>
      </c>
      <c r="L35708" s="5">
        <v>2</v>
      </c>
      <c r="M35708" s="5">
        <v>120</v>
      </c>
      <c r="N35708" s="5">
        <v>129</v>
      </c>
      <c r="O35708" s="5" t="s">
        <v>22</v>
      </c>
    </row>
    <row r="35709" spans="1:15">
      <c r="A35709" s="2" t="s">
        <v>60733</v>
      </c>
      <c r="B35709" s="2" t="s">
        <v>60701</v>
      </c>
      <c r="C35709" s="2" t="s">
        <v>60702</v>
      </c>
      <c r="D35709" s="5" t="s">
        <v>22</v>
      </c>
      <c r="E35709" s="5">
        <v>37.43</v>
      </c>
      <c r="F35709" s="5">
        <v>1229.7019</v>
      </c>
      <c r="G35709" s="5">
        <v>3.2</v>
      </c>
      <c r="H35709" s="5">
        <v>615.86019999999996</v>
      </c>
      <c r="I35709" s="5">
        <v>2</v>
      </c>
      <c r="J35709" s="5">
        <v>613.51</v>
      </c>
      <c r="K35709" s="5" t="s">
        <v>60703</v>
      </c>
      <c r="L35709" s="5">
        <v>2</v>
      </c>
      <c r="M35709" s="5">
        <v>239</v>
      </c>
      <c r="N35709" s="5">
        <v>249</v>
      </c>
      <c r="O35709" s="5" t="s">
        <v>22</v>
      </c>
    </row>
    <row r="35710" spans="1:15">
      <c r="A35710" s="2" t="s">
        <v>60733</v>
      </c>
      <c r="B35710" s="2" t="s">
        <v>60736</v>
      </c>
      <c r="C35710" s="2" t="s">
        <v>60717</v>
      </c>
      <c r="D35710" s="5" t="s">
        <v>22</v>
      </c>
      <c r="E35710" s="5">
        <v>21.05</v>
      </c>
      <c r="F35710" s="5">
        <v>731.37009999999998</v>
      </c>
      <c r="G35710" s="5">
        <v>-10.1</v>
      </c>
      <c r="H35710" s="5">
        <v>366.68860000000001</v>
      </c>
      <c r="I35710" s="5">
        <v>2</v>
      </c>
      <c r="J35710" s="5">
        <v>144.16</v>
      </c>
      <c r="K35710" s="5" t="s">
        <v>60718</v>
      </c>
      <c r="L35710" s="5">
        <v>5</v>
      </c>
      <c r="M35710" s="5">
        <v>112</v>
      </c>
      <c r="N35710" s="5">
        <v>117</v>
      </c>
      <c r="O35710" s="5" t="s">
        <v>22</v>
      </c>
    </row>
    <row r="35711" spans="1:15">
      <c r="A35711" s="2" t="s">
        <v>102304</v>
      </c>
      <c r="B35711" s="2" t="s">
        <v>102305</v>
      </c>
      <c r="C35711" s="2" t="s">
        <v>102285</v>
      </c>
      <c r="D35711" s="5" t="s">
        <v>22</v>
      </c>
      <c r="E35711" s="5">
        <v>37.06</v>
      </c>
      <c r="F35711" s="5">
        <v>1488.7283</v>
      </c>
      <c r="G35711" s="5">
        <v>-4</v>
      </c>
      <c r="H35711" s="5">
        <v>745.36839999999995</v>
      </c>
      <c r="I35711" s="5">
        <v>2</v>
      </c>
      <c r="J35711" s="5">
        <v>417.09</v>
      </c>
      <c r="K35711" s="5" t="s">
        <v>102286</v>
      </c>
      <c r="L35711" s="5">
        <v>1</v>
      </c>
      <c r="M35711" s="5">
        <v>79</v>
      </c>
      <c r="N35711" s="5">
        <v>91</v>
      </c>
      <c r="O35711" s="5" t="s">
        <v>17</v>
      </c>
    </row>
    <row r="35712" spans="1:15">
      <c r="A35712" s="2" t="s">
        <v>102304</v>
      </c>
      <c r="B35712" s="2" t="s">
        <v>102287</v>
      </c>
      <c r="C35712" s="2" t="s">
        <v>102288</v>
      </c>
      <c r="D35712" s="5" t="s">
        <v>22</v>
      </c>
      <c r="E35712" s="5">
        <v>27.18</v>
      </c>
      <c r="F35712" s="5">
        <v>1232.7129</v>
      </c>
      <c r="G35712" s="5">
        <v>-3</v>
      </c>
      <c r="H35712" s="5">
        <v>617.36189999999999</v>
      </c>
      <c r="I35712" s="5">
        <v>2</v>
      </c>
      <c r="J35712" s="5">
        <v>602.79</v>
      </c>
      <c r="K35712" s="5" t="s">
        <v>102289</v>
      </c>
      <c r="L35712" s="5">
        <v>4</v>
      </c>
      <c r="M35712" s="5">
        <v>165</v>
      </c>
      <c r="N35712" s="5">
        <v>175</v>
      </c>
      <c r="O35712" s="5" t="s">
        <v>22</v>
      </c>
    </row>
    <row r="35713" spans="1:15">
      <c r="A35713" s="2" t="s">
        <v>103148</v>
      </c>
      <c r="B35713" s="2" t="s">
        <v>103140</v>
      </c>
      <c r="C35713" s="2" t="s">
        <v>103141</v>
      </c>
      <c r="D35713" s="5" t="s">
        <v>22</v>
      </c>
      <c r="E35713" s="5">
        <v>48.06</v>
      </c>
      <c r="F35713" s="5">
        <v>1335.7185999999999</v>
      </c>
      <c r="G35713" s="5">
        <v>-0.5</v>
      </c>
      <c r="H35713" s="5">
        <v>668.86630000000002</v>
      </c>
      <c r="I35713" s="5">
        <v>2</v>
      </c>
      <c r="J35713" s="5">
        <v>686.5</v>
      </c>
      <c r="K35713" s="5" t="s">
        <v>103142</v>
      </c>
      <c r="L35713" s="5">
        <v>1</v>
      </c>
      <c r="M35713" s="5">
        <v>361</v>
      </c>
      <c r="N35713" s="5">
        <v>371</v>
      </c>
      <c r="O35713" s="5" t="s">
        <v>22</v>
      </c>
    </row>
    <row r="35714" spans="1:15">
      <c r="A35714" s="2" t="s">
        <v>103148</v>
      </c>
      <c r="B35714" s="2" t="s">
        <v>103143</v>
      </c>
      <c r="C35714" s="2" t="s">
        <v>53489</v>
      </c>
      <c r="D35714" s="5" t="s">
        <v>17</v>
      </c>
      <c r="E35714" s="5">
        <v>24.98</v>
      </c>
      <c r="F35714" s="5">
        <v>602.36389999999994</v>
      </c>
      <c r="G35714" s="5">
        <v>-7.9</v>
      </c>
      <c r="H35714" s="5">
        <v>603.3664</v>
      </c>
      <c r="I35714" s="5">
        <v>1</v>
      </c>
      <c r="J35714" s="5">
        <v>153.72</v>
      </c>
      <c r="K35714" s="5" t="s">
        <v>48616</v>
      </c>
      <c r="L35714" s="5">
        <v>2</v>
      </c>
      <c r="M35714" s="5">
        <v>416</v>
      </c>
      <c r="N35714" s="5">
        <v>420</v>
      </c>
      <c r="O35714" s="5" t="s">
        <v>22</v>
      </c>
    </row>
    <row r="35715" spans="1:15">
      <c r="A35715" s="2" t="s">
        <v>103148</v>
      </c>
      <c r="B35715" s="2" t="s">
        <v>103144</v>
      </c>
      <c r="C35715" s="2" t="s">
        <v>103145</v>
      </c>
      <c r="D35715" s="5" t="s">
        <v>22</v>
      </c>
      <c r="E35715" s="5">
        <v>18.79</v>
      </c>
      <c r="F35715" s="5">
        <v>1095.5634</v>
      </c>
      <c r="G35715" s="5">
        <v>-6.8</v>
      </c>
      <c r="H35715" s="5">
        <v>548.78520000000003</v>
      </c>
      <c r="I35715" s="5">
        <v>2</v>
      </c>
      <c r="J35715" s="5">
        <v>458.05</v>
      </c>
      <c r="K35715" s="5" t="s">
        <v>103146</v>
      </c>
      <c r="L35715" s="5">
        <v>1</v>
      </c>
      <c r="M35715" s="5">
        <v>849</v>
      </c>
      <c r="N35715" s="5">
        <v>857</v>
      </c>
      <c r="O35715" s="5" t="s">
        <v>17</v>
      </c>
    </row>
    <row r="35716" spans="1:15">
      <c r="A35716" s="2" t="s">
        <v>104898</v>
      </c>
      <c r="B35716" s="2" t="s">
        <v>104886</v>
      </c>
      <c r="C35716" s="2" t="s">
        <v>104887</v>
      </c>
      <c r="D35716" s="5" t="s">
        <v>22</v>
      </c>
      <c r="E35716" s="5">
        <v>25.15</v>
      </c>
      <c r="F35716" s="5">
        <v>1000.5804000000001</v>
      </c>
      <c r="G35716" s="5">
        <v>-0.6</v>
      </c>
      <c r="H35716" s="5">
        <v>501.29719999999998</v>
      </c>
      <c r="I35716" s="5">
        <v>2</v>
      </c>
      <c r="J35716" s="5">
        <v>505.65</v>
      </c>
      <c r="K35716" s="5" t="s">
        <v>104888</v>
      </c>
      <c r="L35716" s="5">
        <v>3</v>
      </c>
      <c r="M35716" s="5">
        <v>2007</v>
      </c>
      <c r="N35716" s="5">
        <v>2015</v>
      </c>
      <c r="O35716" s="5" t="s">
        <v>22</v>
      </c>
    </row>
    <row r="35717" spans="1:15">
      <c r="A35717" s="2" t="s">
        <v>104898</v>
      </c>
      <c r="B35717" s="2" t="s">
        <v>104889</v>
      </c>
      <c r="C35717" s="2" t="s">
        <v>104890</v>
      </c>
      <c r="D35717" s="5" t="s">
        <v>22</v>
      </c>
      <c r="E35717" s="5">
        <v>18.899999999999999</v>
      </c>
      <c r="F35717" s="5">
        <v>948.45860000000005</v>
      </c>
      <c r="G35717" s="5">
        <v>-3.7</v>
      </c>
      <c r="H35717" s="5">
        <v>475.23480000000001</v>
      </c>
      <c r="I35717" s="5">
        <v>2</v>
      </c>
      <c r="J35717" s="5">
        <v>549.58000000000004</v>
      </c>
      <c r="K35717" s="5" t="s">
        <v>104891</v>
      </c>
      <c r="L35717" s="5">
        <v>1</v>
      </c>
      <c r="M35717" s="5">
        <v>944</v>
      </c>
      <c r="N35717" s="5">
        <v>951</v>
      </c>
      <c r="O35717" s="5" t="s">
        <v>17</v>
      </c>
    </row>
    <row r="35718" spans="1:15">
      <c r="A35718" s="2" t="s">
        <v>104892</v>
      </c>
      <c r="B35718" s="2" t="s">
        <v>104886</v>
      </c>
      <c r="C35718" s="2" t="s">
        <v>104887</v>
      </c>
      <c r="D35718" s="5" t="s">
        <v>22</v>
      </c>
      <c r="E35718" s="5">
        <v>25.15</v>
      </c>
      <c r="F35718" s="5">
        <v>1000.5804000000001</v>
      </c>
      <c r="G35718" s="5">
        <v>-0.6</v>
      </c>
      <c r="H35718" s="5">
        <v>501.29719999999998</v>
      </c>
      <c r="I35718" s="5">
        <v>2</v>
      </c>
      <c r="J35718" s="5">
        <v>505.65</v>
      </c>
      <c r="K35718" s="5" t="s">
        <v>104888</v>
      </c>
      <c r="L35718" s="5">
        <v>3</v>
      </c>
      <c r="M35718" s="5">
        <v>1989</v>
      </c>
      <c r="N35718" s="5">
        <v>1997</v>
      </c>
      <c r="O35718" s="5" t="s">
        <v>22</v>
      </c>
    </row>
    <row r="35719" spans="1:15">
      <c r="A35719" s="2" t="s">
        <v>104892</v>
      </c>
      <c r="B35719" s="2" t="s">
        <v>104889</v>
      </c>
      <c r="C35719" s="2" t="s">
        <v>104890</v>
      </c>
      <c r="D35719" s="5" t="s">
        <v>22</v>
      </c>
      <c r="E35719" s="5">
        <v>18.899999999999999</v>
      </c>
      <c r="F35719" s="5">
        <v>948.45860000000005</v>
      </c>
      <c r="G35719" s="5">
        <v>-3.7</v>
      </c>
      <c r="H35719" s="5">
        <v>475.23480000000001</v>
      </c>
      <c r="I35719" s="5">
        <v>2</v>
      </c>
      <c r="J35719" s="5">
        <v>549.58000000000004</v>
      </c>
      <c r="K35719" s="5" t="s">
        <v>104891</v>
      </c>
      <c r="L35719" s="5">
        <v>1</v>
      </c>
      <c r="M35719" s="5">
        <v>944</v>
      </c>
      <c r="N35719" s="5">
        <v>951</v>
      </c>
      <c r="O35719" s="5" t="s">
        <v>17</v>
      </c>
    </row>
    <row r="35720" spans="1:15">
      <c r="A35720" s="2" t="s">
        <v>104894</v>
      </c>
      <c r="B35720" s="2" t="s">
        <v>104886</v>
      </c>
      <c r="C35720" s="2" t="s">
        <v>104887</v>
      </c>
      <c r="D35720" s="5" t="s">
        <v>22</v>
      </c>
      <c r="E35720" s="5">
        <v>25.15</v>
      </c>
      <c r="F35720" s="5">
        <v>1000.5804000000001</v>
      </c>
      <c r="G35720" s="5">
        <v>-0.6</v>
      </c>
      <c r="H35720" s="5">
        <v>501.29719999999998</v>
      </c>
      <c r="I35720" s="5">
        <v>2</v>
      </c>
      <c r="J35720" s="5">
        <v>505.65</v>
      </c>
      <c r="K35720" s="5" t="s">
        <v>104888</v>
      </c>
      <c r="L35720" s="5">
        <v>3</v>
      </c>
      <c r="M35720" s="5">
        <v>1987</v>
      </c>
      <c r="N35720" s="5">
        <v>1995</v>
      </c>
      <c r="O35720" s="5" t="s">
        <v>22</v>
      </c>
    </row>
    <row r="35721" spans="1:15">
      <c r="A35721" s="2" t="s">
        <v>104894</v>
      </c>
      <c r="B35721" s="2" t="s">
        <v>104889</v>
      </c>
      <c r="C35721" s="2" t="s">
        <v>104890</v>
      </c>
      <c r="D35721" s="5" t="s">
        <v>22</v>
      </c>
      <c r="E35721" s="5">
        <v>18.899999999999999</v>
      </c>
      <c r="F35721" s="5">
        <v>948.45860000000005</v>
      </c>
      <c r="G35721" s="5">
        <v>-3.7</v>
      </c>
      <c r="H35721" s="5">
        <v>475.23480000000001</v>
      </c>
      <c r="I35721" s="5">
        <v>2</v>
      </c>
      <c r="J35721" s="5">
        <v>549.58000000000004</v>
      </c>
      <c r="K35721" s="5" t="s">
        <v>104891</v>
      </c>
      <c r="L35721" s="5">
        <v>1</v>
      </c>
      <c r="M35721" s="5">
        <v>942</v>
      </c>
      <c r="N35721" s="5">
        <v>949</v>
      </c>
      <c r="O35721" s="5" t="s">
        <v>17</v>
      </c>
    </row>
    <row r="35722" spans="1:15">
      <c r="A35722" s="2" t="s">
        <v>104902</v>
      </c>
      <c r="B35722" s="2" t="s">
        <v>104886</v>
      </c>
      <c r="C35722" s="2" t="s">
        <v>104887</v>
      </c>
      <c r="D35722" s="5" t="s">
        <v>22</v>
      </c>
      <c r="E35722" s="5">
        <v>25.15</v>
      </c>
      <c r="F35722" s="5">
        <v>1000.5804000000001</v>
      </c>
      <c r="G35722" s="5">
        <v>-0.6</v>
      </c>
      <c r="H35722" s="5">
        <v>501.29719999999998</v>
      </c>
      <c r="I35722" s="5">
        <v>2</v>
      </c>
      <c r="J35722" s="5">
        <v>505.65</v>
      </c>
      <c r="K35722" s="5" t="s">
        <v>104888</v>
      </c>
      <c r="L35722" s="5">
        <v>3</v>
      </c>
      <c r="M35722" s="5">
        <v>1729</v>
      </c>
      <c r="N35722" s="5">
        <v>1737</v>
      </c>
      <c r="O35722" s="5" t="s">
        <v>22</v>
      </c>
    </row>
    <row r="35723" spans="1:15">
      <c r="A35723" s="2" t="s">
        <v>104902</v>
      </c>
      <c r="B35723" s="2" t="s">
        <v>104889</v>
      </c>
      <c r="C35723" s="2" t="s">
        <v>104890</v>
      </c>
      <c r="D35723" s="5" t="s">
        <v>22</v>
      </c>
      <c r="E35723" s="5">
        <v>18.899999999999999</v>
      </c>
      <c r="F35723" s="5">
        <v>948.45860000000005</v>
      </c>
      <c r="G35723" s="5">
        <v>-3.7</v>
      </c>
      <c r="H35723" s="5">
        <v>475.23480000000001</v>
      </c>
      <c r="I35723" s="5">
        <v>2</v>
      </c>
      <c r="J35723" s="5">
        <v>549.58000000000004</v>
      </c>
      <c r="K35723" s="5" t="s">
        <v>104891</v>
      </c>
      <c r="L35723" s="5">
        <v>1</v>
      </c>
      <c r="M35723" s="5">
        <v>659</v>
      </c>
      <c r="N35723" s="5">
        <v>666</v>
      </c>
      <c r="O35723" s="5" t="s">
        <v>17</v>
      </c>
    </row>
    <row r="35724" spans="1:15">
      <c r="A35724" s="2" t="s">
        <v>98949</v>
      </c>
      <c r="B35724" s="2" t="s">
        <v>98936</v>
      </c>
      <c r="C35724" s="2" t="s">
        <v>98937</v>
      </c>
      <c r="D35724" s="5" t="s">
        <v>22</v>
      </c>
      <c r="E35724" s="5">
        <v>57.98</v>
      </c>
      <c r="F35724" s="5">
        <v>1523.6787999999999</v>
      </c>
      <c r="G35724" s="5">
        <v>-13.4</v>
      </c>
      <c r="H35724" s="5">
        <v>762.8365</v>
      </c>
      <c r="I35724" s="5">
        <v>2</v>
      </c>
      <c r="J35724" s="5">
        <v>503.19</v>
      </c>
      <c r="K35724" s="5" t="s">
        <v>98938</v>
      </c>
      <c r="L35724" s="5">
        <v>3</v>
      </c>
      <c r="M35724" s="5">
        <v>149</v>
      </c>
      <c r="N35724" s="5">
        <v>160</v>
      </c>
      <c r="O35724" s="5" t="s">
        <v>17</v>
      </c>
    </row>
    <row r="35725" spans="1:15">
      <c r="A35725" s="2" t="s">
        <v>98949</v>
      </c>
      <c r="B35725" s="2" t="s">
        <v>98939</v>
      </c>
      <c r="C35725" s="2" t="s">
        <v>98940</v>
      </c>
      <c r="D35725" s="5" t="s">
        <v>22</v>
      </c>
      <c r="E35725" s="5">
        <v>40.29</v>
      </c>
      <c r="F35725" s="5">
        <v>1388.6216999999999</v>
      </c>
      <c r="G35725" s="5">
        <v>-14.8</v>
      </c>
      <c r="H35725" s="5">
        <v>695.30790000000002</v>
      </c>
      <c r="I35725" s="5">
        <v>2</v>
      </c>
      <c r="J35725" s="5">
        <v>450.26</v>
      </c>
      <c r="K35725" s="5" t="s">
        <v>98941</v>
      </c>
      <c r="L35725" s="5">
        <v>2</v>
      </c>
      <c r="M35725" s="5">
        <v>113</v>
      </c>
      <c r="N35725" s="5">
        <v>123</v>
      </c>
      <c r="O35725" s="5" t="s">
        <v>17</v>
      </c>
    </row>
    <row r="35726" spans="1:15">
      <c r="A35726" s="2" t="s">
        <v>98949</v>
      </c>
      <c r="B35726" s="2" t="s">
        <v>98942</v>
      </c>
      <c r="C35726" s="2" t="s">
        <v>98943</v>
      </c>
      <c r="D35726" s="5" t="s">
        <v>22</v>
      </c>
      <c r="E35726" s="5">
        <v>32.28</v>
      </c>
      <c r="F35726" s="5">
        <v>1012.5342000000001</v>
      </c>
      <c r="G35726" s="5">
        <v>-15</v>
      </c>
      <c r="H35726" s="5">
        <v>507.26679999999999</v>
      </c>
      <c r="I35726" s="5">
        <v>2</v>
      </c>
      <c r="J35726" s="5">
        <v>330.64</v>
      </c>
      <c r="K35726" s="5" t="s">
        <v>98944</v>
      </c>
      <c r="L35726" s="5">
        <v>2</v>
      </c>
      <c r="M35726" s="5">
        <v>100</v>
      </c>
      <c r="N35726" s="5">
        <v>107</v>
      </c>
      <c r="O35726" s="5" t="s">
        <v>22</v>
      </c>
    </row>
    <row r="35727" spans="1:15">
      <c r="A35727" s="2" t="s">
        <v>98949</v>
      </c>
      <c r="B35727" s="2" t="s">
        <v>98945</v>
      </c>
      <c r="C35727" s="2" t="s">
        <v>98946</v>
      </c>
      <c r="D35727" s="5" t="s">
        <v>22</v>
      </c>
      <c r="E35727" s="5">
        <v>17.18</v>
      </c>
      <c r="F35727" s="5">
        <v>818.38570000000004</v>
      </c>
      <c r="G35727" s="5">
        <v>2.4</v>
      </c>
      <c r="H35727" s="5">
        <v>410.2011</v>
      </c>
      <c r="I35727" s="5">
        <v>2</v>
      </c>
      <c r="J35727" s="5">
        <v>75.650000000000006</v>
      </c>
      <c r="K35727" s="5" t="s">
        <v>98947</v>
      </c>
      <c r="L35727" s="5">
        <v>1</v>
      </c>
      <c r="M35727" s="5">
        <v>181</v>
      </c>
      <c r="N35727" s="5">
        <v>186</v>
      </c>
      <c r="O35727" s="5" t="s">
        <v>17</v>
      </c>
    </row>
    <row r="35728" spans="1:15">
      <c r="A35728" s="2" t="s">
        <v>80353</v>
      </c>
      <c r="B35728" s="2" t="s">
        <v>80327</v>
      </c>
      <c r="C35728" s="2" t="s">
        <v>80328</v>
      </c>
      <c r="D35728" s="5" t="s">
        <v>22</v>
      </c>
      <c r="E35728" s="5">
        <v>71.53</v>
      </c>
      <c r="F35728" s="5">
        <v>1832.9056</v>
      </c>
      <c r="G35728" s="5">
        <v>-0.3</v>
      </c>
      <c r="H35728" s="5">
        <v>611.97559999999999</v>
      </c>
      <c r="I35728" s="5">
        <v>3</v>
      </c>
      <c r="J35728" s="5">
        <v>553.29999999999995</v>
      </c>
      <c r="K35728" s="5" t="s">
        <v>80329</v>
      </c>
      <c r="L35728" s="5">
        <v>2</v>
      </c>
      <c r="M35728" s="5">
        <v>286</v>
      </c>
      <c r="N35728" s="5">
        <v>300</v>
      </c>
      <c r="O35728" s="5" t="s">
        <v>22</v>
      </c>
    </row>
    <row r="35729" spans="1:15">
      <c r="A35729" s="2" t="s">
        <v>80353</v>
      </c>
      <c r="B35729" s="2" t="s">
        <v>10066</v>
      </c>
      <c r="C35729" s="2" t="s">
        <v>10067</v>
      </c>
      <c r="D35729" s="5" t="s">
        <v>22</v>
      </c>
      <c r="E35729" s="5">
        <v>54.29</v>
      </c>
      <c r="F35729" s="5">
        <v>965.55849999999998</v>
      </c>
      <c r="G35729" s="5">
        <v>6.7</v>
      </c>
      <c r="H35729" s="5">
        <v>966.57230000000004</v>
      </c>
      <c r="I35729" s="5">
        <v>1</v>
      </c>
      <c r="J35729" s="5">
        <v>547.82000000000005</v>
      </c>
      <c r="K35729" s="5" t="s">
        <v>10068</v>
      </c>
      <c r="L35729" s="5">
        <v>81</v>
      </c>
      <c r="M35729" s="5">
        <v>301</v>
      </c>
      <c r="N35729" s="5">
        <v>308</v>
      </c>
      <c r="O35729" s="5" t="s">
        <v>22</v>
      </c>
    </row>
    <row r="35730" spans="1:15">
      <c r="A35730" s="2" t="s">
        <v>80353</v>
      </c>
      <c r="B35730" s="2" t="s">
        <v>10081</v>
      </c>
      <c r="C35730" s="2" t="s">
        <v>10082</v>
      </c>
      <c r="D35730" s="5" t="s">
        <v>22</v>
      </c>
      <c r="E35730" s="5">
        <v>50.85</v>
      </c>
      <c r="F35730" s="5">
        <v>1324.5481</v>
      </c>
      <c r="G35730" s="5">
        <v>-11</v>
      </c>
      <c r="H35730" s="5">
        <v>442.51839999999999</v>
      </c>
      <c r="I35730" s="5">
        <v>3</v>
      </c>
      <c r="J35730" s="5">
        <v>245.54</v>
      </c>
      <c r="K35730" s="5" t="s">
        <v>10083</v>
      </c>
      <c r="L35730" s="5">
        <v>197</v>
      </c>
      <c r="M35730" s="5">
        <v>48</v>
      </c>
      <c r="N35730" s="5">
        <v>57</v>
      </c>
      <c r="O35730" s="5" t="s">
        <v>17</v>
      </c>
    </row>
    <row r="35731" spans="1:15">
      <c r="A35731" s="2" t="s">
        <v>80353</v>
      </c>
      <c r="B35731" s="2" t="s">
        <v>80330</v>
      </c>
      <c r="C35731" s="2" t="s">
        <v>80331</v>
      </c>
      <c r="D35731" s="5" t="s">
        <v>22</v>
      </c>
      <c r="E35731" s="5">
        <v>49.39</v>
      </c>
      <c r="F35731" s="5">
        <v>1037.5505000000001</v>
      </c>
      <c r="G35731" s="5">
        <v>3.3</v>
      </c>
      <c r="H35731" s="5">
        <v>519.78420000000006</v>
      </c>
      <c r="I35731" s="5">
        <v>2</v>
      </c>
      <c r="J35731" s="5">
        <v>183.74</v>
      </c>
      <c r="K35731" s="5" t="s">
        <v>80332</v>
      </c>
      <c r="L35731" s="5">
        <v>2</v>
      </c>
      <c r="M35731" s="5">
        <v>416</v>
      </c>
      <c r="N35731" s="5">
        <v>424</v>
      </c>
      <c r="O35731" s="5" t="s">
        <v>22</v>
      </c>
    </row>
    <row r="35732" spans="1:15">
      <c r="A35732" s="2" t="s">
        <v>80353</v>
      </c>
      <c r="B35732" s="2" t="s">
        <v>80333</v>
      </c>
      <c r="C35732" s="2" t="s">
        <v>80334</v>
      </c>
      <c r="D35732" s="5" t="s">
        <v>22</v>
      </c>
      <c r="E35732" s="5">
        <v>40.619999999999997</v>
      </c>
      <c r="F35732" s="5">
        <v>1157.5829000000001</v>
      </c>
      <c r="G35732" s="5">
        <v>-5.4</v>
      </c>
      <c r="H35732" s="5">
        <v>386.86610000000002</v>
      </c>
      <c r="I35732" s="5">
        <v>3</v>
      </c>
      <c r="J35732" s="5">
        <v>299.56</v>
      </c>
      <c r="K35732" s="5" t="s">
        <v>80335</v>
      </c>
      <c r="L35732" s="5">
        <v>1</v>
      </c>
      <c r="M35732" s="5">
        <v>32</v>
      </c>
      <c r="N35732" s="5">
        <v>42</v>
      </c>
      <c r="O35732" s="5" t="s">
        <v>22</v>
      </c>
    </row>
    <row r="35733" spans="1:15">
      <c r="A35733" s="2" t="s">
        <v>80353</v>
      </c>
      <c r="B35733" s="2" t="s">
        <v>10129</v>
      </c>
      <c r="C35733" s="2" t="s">
        <v>10130</v>
      </c>
      <c r="D35733" s="5" t="s">
        <v>22</v>
      </c>
      <c r="E35733" s="5">
        <v>40.58</v>
      </c>
      <c r="F35733" s="5">
        <v>1093.6536000000001</v>
      </c>
      <c r="G35733" s="5">
        <v>-18.100000000000001</v>
      </c>
      <c r="H35733" s="5">
        <v>365.55180000000001</v>
      </c>
      <c r="I35733" s="5">
        <v>3</v>
      </c>
      <c r="J35733" s="5">
        <v>438.61</v>
      </c>
      <c r="K35733" s="5" t="s">
        <v>10131</v>
      </c>
      <c r="L35733" s="5">
        <v>5</v>
      </c>
      <c r="M35733" s="5">
        <v>301</v>
      </c>
      <c r="N35733" s="5">
        <v>309</v>
      </c>
      <c r="O35733" s="5" t="s">
        <v>22</v>
      </c>
    </row>
    <row r="35734" spans="1:15">
      <c r="A35734" s="2" t="s">
        <v>80353</v>
      </c>
      <c r="B35734" s="2" t="s">
        <v>80336</v>
      </c>
      <c r="C35734" s="2" t="s">
        <v>80337</v>
      </c>
      <c r="D35734" s="5" t="s">
        <v>22</v>
      </c>
      <c r="E35734" s="5">
        <v>39.75</v>
      </c>
      <c r="F35734" s="5">
        <v>1292.5917999999999</v>
      </c>
      <c r="G35734" s="5">
        <v>7.4</v>
      </c>
      <c r="H35734" s="5">
        <v>647.30799999999999</v>
      </c>
      <c r="I35734" s="5">
        <v>2</v>
      </c>
      <c r="J35734" s="5">
        <v>232.09</v>
      </c>
      <c r="K35734" s="5" t="s">
        <v>80338</v>
      </c>
      <c r="L35734" s="5">
        <v>1</v>
      </c>
      <c r="M35734" s="5">
        <v>425</v>
      </c>
      <c r="N35734" s="5">
        <v>436</v>
      </c>
      <c r="O35734" s="5" t="s">
        <v>22</v>
      </c>
    </row>
    <row r="35735" spans="1:15">
      <c r="A35735" s="2" t="s">
        <v>80353</v>
      </c>
      <c r="B35735" s="2" t="s">
        <v>10162</v>
      </c>
      <c r="C35735" s="2" t="s">
        <v>10163</v>
      </c>
      <c r="D35735" s="5" t="s">
        <v>22</v>
      </c>
      <c r="E35735" s="5">
        <v>34.159999999999997</v>
      </c>
      <c r="F35735" s="5">
        <v>861.45960000000002</v>
      </c>
      <c r="G35735" s="5">
        <v>-6.3</v>
      </c>
      <c r="H35735" s="5">
        <v>431.73430000000002</v>
      </c>
      <c r="I35735" s="5">
        <v>2</v>
      </c>
      <c r="J35735" s="5">
        <v>170.66</v>
      </c>
      <c r="K35735" s="5" t="s">
        <v>10164</v>
      </c>
      <c r="L35735" s="5">
        <v>34</v>
      </c>
      <c r="M35735" s="5">
        <v>58</v>
      </c>
      <c r="N35735" s="5">
        <v>65</v>
      </c>
      <c r="O35735" s="5" t="s">
        <v>22</v>
      </c>
    </row>
    <row r="35736" spans="1:15">
      <c r="A35736" s="2" t="s">
        <v>80353</v>
      </c>
      <c r="B35736" s="2" t="s">
        <v>80339</v>
      </c>
      <c r="C35736" s="2" t="s">
        <v>80340</v>
      </c>
      <c r="D35736" s="5" t="s">
        <v>22</v>
      </c>
      <c r="E35736" s="5">
        <v>28.93</v>
      </c>
      <c r="F35736" s="5">
        <v>752.37040000000002</v>
      </c>
      <c r="G35736" s="5">
        <v>-9.6999999999999993</v>
      </c>
      <c r="H35736" s="5">
        <v>377.18880000000001</v>
      </c>
      <c r="I35736" s="5">
        <v>2</v>
      </c>
      <c r="J35736" s="5">
        <v>104.49</v>
      </c>
      <c r="K35736" s="5" t="s">
        <v>80341</v>
      </c>
      <c r="L35736" s="5">
        <v>2</v>
      </c>
      <c r="M35736" s="5">
        <v>277</v>
      </c>
      <c r="N35736" s="5">
        <v>283</v>
      </c>
      <c r="O35736" s="5" t="s">
        <v>22</v>
      </c>
    </row>
    <row r="35737" spans="1:15">
      <c r="A35737" s="2" t="s">
        <v>80353</v>
      </c>
      <c r="B35737" s="2" t="s">
        <v>80342</v>
      </c>
      <c r="C35737" s="2" t="s">
        <v>80343</v>
      </c>
      <c r="D35737" s="5" t="s">
        <v>22</v>
      </c>
      <c r="E35737" s="5">
        <v>24.94</v>
      </c>
      <c r="F35737" s="5">
        <v>990.53859999999997</v>
      </c>
      <c r="G35737" s="5">
        <v>-12.3</v>
      </c>
      <c r="H35737" s="5">
        <v>496.2704</v>
      </c>
      <c r="I35737" s="5">
        <v>2</v>
      </c>
      <c r="J35737" s="5">
        <v>578.41999999999996</v>
      </c>
      <c r="K35737" s="5" t="s">
        <v>80344</v>
      </c>
      <c r="L35737" s="5">
        <v>2</v>
      </c>
      <c r="M35737" s="5">
        <v>223</v>
      </c>
      <c r="N35737" s="5">
        <v>230</v>
      </c>
      <c r="O35737" s="5" t="s">
        <v>22</v>
      </c>
    </row>
    <row r="35738" spans="1:15">
      <c r="A35738" s="2" t="s">
        <v>80353</v>
      </c>
      <c r="B35738" s="2" t="s">
        <v>80345</v>
      </c>
      <c r="C35738" s="2" t="s">
        <v>10211</v>
      </c>
      <c r="D35738" s="5" t="s">
        <v>22</v>
      </c>
      <c r="E35738" s="5">
        <v>20.02</v>
      </c>
      <c r="F35738" s="5">
        <v>750.36599999999999</v>
      </c>
      <c r="G35738" s="5">
        <v>-9.9</v>
      </c>
      <c r="H35738" s="5">
        <v>376.1866</v>
      </c>
      <c r="I35738" s="5">
        <v>2</v>
      </c>
      <c r="J35738" s="5">
        <v>19.09</v>
      </c>
      <c r="K35738" s="5" t="s">
        <v>10212</v>
      </c>
      <c r="L35738" s="5">
        <v>6</v>
      </c>
      <c r="M35738" s="5">
        <v>208</v>
      </c>
      <c r="N35738" s="5">
        <v>213</v>
      </c>
      <c r="O35738" s="5" t="s">
        <v>22</v>
      </c>
    </row>
    <row r="35739" spans="1:15">
      <c r="A35739" s="2" t="s">
        <v>80353</v>
      </c>
      <c r="B35739" s="2" t="s">
        <v>80346</v>
      </c>
      <c r="C35739" s="2" t="s">
        <v>80347</v>
      </c>
      <c r="D35739" s="5" t="s">
        <v>17</v>
      </c>
      <c r="E35739" s="5">
        <v>18.09</v>
      </c>
      <c r="F35739" s="5">
        <v>656.4221</v>
      </c>
      <c r="G35739" s="5">
        <v>-7.4</v>
      </c>
      <c r="H35739" s="5">
        <v>657.42460000000005</v>
      </c>
      <c r="I35739" s="5">
        <v>1</v>
      </c>
      <c r="J35739" s="5">
        <v>172.59</v>
      </c>
      <c r="K35739" s="5" t="s">
        <v>52178</v>
      </c>
      <c r="L35739" s="5">
        <v>1</v>
      </c>
      <c r="M35739" s="5">
        <v>419</v>
      </c>
      <c r="N35739" s="5">
        <v>424</v>
      </c>
      <c r="O35739" s="5" t="s">
        <v>22</v>
      </c>
    </row>
    <row r="35740" spans="1:15">
      <c r="A35740" s="2" t="s">
        <v>80353</v>
      </c>
      <c r="B35740" s="2" t="s">
        <v>80348</v>
      </c>
      <c r="C35740" s="2" t="s">
        <v>80349</v>
      </c>
      <c r="D35740" s="5" t="s">
        <v>22</v>
      </c>
      <c r="E35740" s="5">
        <v>17.66</v>
      </c>
      <c r="F35740" s="5">
        <v>762.42759999999998</v>
      </c>
      <c r="G35740" s="5">
        <v>-8.5</v>
      </c>
      <c r="H35740" s="5">
        <v>382.21780000000001</v>
      </c>
      <c r="I35740" s="5">
        <v>2</v>
      </c>
      <c r="J35740" s="5">
        <v>265.64999999999998</v>
      </c>
      <c r="K35740" s="5" t="s">
        <v>80350</v>
      </c>
      <c r="L35740" s="5">
        <v>3</v>
      </c>
      <c r="M35740" s="5">
        <v>248</v>
      </c>
      <c r="N35740" s="5">
        <v>254</v>
      </c>
      <c r="O35740" s="5" t="s">
        <v>22</v>
      </c>
    </row>
    <row r="35741" spans="1:15">
      <c r="A35741" s="2" t="s">
        <v>80353</v>
      </c>
      <c r="B35741" s="2" t="s">
        <v>80351</v>
      </c>
      <c r="C35741" s="2" t="s">
        <v>80352</v>
      </c>
      <c r="D35741" s="5" t="s">
        <v>17</v>
      </c>
      <c r="E35741" s="5">
        <v>16.7</v>
      </c>
      <c r="F35741" s="5">
        <v>1778.8272999999999</v>
      </c>
      <c r="G35741" s="5">
        <v>-7.8</v>
      </c>
      <c r="H35741" s="5">
        <v>593.94510000000002</v>
      </c>
      <c r="I35741" s="5">
        <v>3</v>
      </c>
      <c r="J35741" s="5">
        <v>515.85</v>
      </c>
      <c r="K35741" s="5" t="s">
        <v>10221</v>
      </c>
      <c r="L35741" s="5">
        <v>1</v>
      </c>
      <c r="M35741" s="5">
        <v>44</v>
      </c>
      <c r="N35741" s="5">
        <v>57</v>
      </c>
      <c r="O35741" s="5" t="s">
        <v>17</v>
      </c>
    </row>
    <row r="35742" spans="1:15">
      <c r="A35742" s="2" t="s">
        <v>80354</v>
      </c>
      <c r="B35742" s="2" t="s">
        <v>80327</v>
      </c>
      <c r="C35742" s="2" t="s">
        <v>80328</v>
      </c>
      <c r="D35742" s="5" t="s">
        <v>22</v>
      </c>
      <c r="E35742" s="5">
        <v>71.53</v>
      </c>
      <c r="F35742" s="5">
        <v>1832.9056</v>
      </c>
      <c r="G35742" s="5">
        <v>-0.3</v>
      </c>
      <c r="H35742" s="5">
        <v>611.97559999999999</v>
      </c>
      <c r="I35742" s="5">
        <v>3</v>
      </c>
      <c r="J35742" s="5">
        <v>553.29999999999995</v>
      </c>
      <c r="K35742" s="5" t="s">
        <v>80329</v>
      </c>
      <c r="L35742" s="5">
        <v>2</v>
      </c>
      <c r="M35742" s="5">
        <v>52</v>
      </c>
      <c r="N35742" s="5">
        <v>66</v>
      </c>
      <c r="O35742" s="5" t="s">
        <v>22</v>
      </c>
    </row>
    <row r="35743" spans="1:15">
      <c r="A35743" s="2" t="s">
        <v>80354</v>
      </c>
      <c r="B35743" s="2" t="s">
        <v>10066</v>
      </c>
      <c r="C35743" s="2" t="s">
        <v>10067</v>
      </c>
      <c r="D35743" s="5" t="s">
        <v>22</v>
      </c>
      <c r="E35743" s="5">
        <v>54.29</v>
      </c>
      <c r="F35743" s="5">
        <v>965.55849999999998</v>
      </c>
      <c r="G35743" s="5">
        <v>6.7</v>
      </c>
      <c r="H35743" s="5">
        <v>966.57230000000004</v>
      </c>
      <c r="I35743" s="5">
        <v>1</v>
      </c>
      <c r="J35743" s="5">
        <v>547.82000000000005</v>
      </c>
      <c r="K35743" s="5" t="s">
        <v>10068</v>
      </c>
      <c r="L35743" s="5">
        <v>81</v>
      </c>
      <c r="M35743" s="5">
        <v>67</v>
      </c>
      <c r="N35743" s="5">
        <v>74</v>
      </c>
      <c r="O35743" s="5" t="s">
        <v>22</v>
      </c>
    </row>
    <row r="35744" spans="1:15">
      <c r="A35744" s="2" t="s">
        <v>80354</v>
      </c>
      <c r="B35744" s="2" t="s">
        <v>80355</v>
      </c>
      <c r="C35744" s="2" t="s">
        <v>10082</v>
      </c>
      <c r="D35744" s="5" t="s">
        <v>22</v>
      </c>
      <c r="E35744" s="5">
        <v>50.85</v>
      </c>
      <c r="F35744" s="5">
        <v>1324.5481</v>
      </c>
      <c r="G35744" s="5">
        <v>-11</v>
      </c>
      <c r="H35744" s="5">
        <v>442.51839999999999</v>
      </c>
      <c r="I35744" s="5">
        <v>3</v>
      </c>
      <c r="J35744" s="5">
        <v>245.54</v>
      </c>
      <c r="K35744" s="5" t="s">
        <v>10083</v>
      </c>
      <c r="L35744" s="5">
        <v>197</v>
      </c>
      <c r="M35744" s="5">
        <v>158</v>
      </c>
      <c r="N35744" s="5">
        <v>167</v>
      </c>
      <c r="O35744" s="5" t="s">
        <v>17</v>
      </c>
    </row>
    <row r="35745" spans="1:15">
      <c r="A35745" s="2" t="s">
        <v>80354</v>
      </c>
      <c r="B35745" s="2" t="s">
        <v>80330</v>
      </c>
      <c r="C35745" s="2" t="s">
        <v>80331</v>
      </c>
      <c r="D35745" s="5" t="s">
        <v>22</v>
      </c>
      <c r="E35745" s="5">
        <v>49.39</v>
      </c>
      <c r="F35745" s="5">
        <v>1037.5505000000001</v>
      </c>
      <c r="G35745" s="5">
        <v>3.3</v>
      </c>
      <c r="H35745" s="5">
        <v>519.78420000000006</v>
      </c>
      <c r="I35745" s="5">
        <v>2</v>
      </c>
      <c r="J35745" s="5">
        <v>183.74</v>
      </c>
      <c r="K35745" s="5" t="s">
        <v>80332</v>
      </c>
      <c r="L35745" s="5">
        <v>2</v>
      </c>
      <c r="M35745" s="5">
        <v>182</v>
      </c>
      <c r="N35745" s="5">
        <v>190</v>
      </c>
      <c r="O35745" s="5" t="s">
        <v>22</v>
      </c>
    </row>
    <row r="35746" spans="1:15">
      <c r="A35746" s="2" t="s">
        <v>80354</v>
      </c>
      <c r="B35746" s="2" t="s">
        <v>10129</v>
      </c>
      <c r="C35746" s="2" t="s">
        <v>10130</v>
      </c>
      <c r="D35746" s="5" t="s">
        <v>22</v>
      </c>
      <c r="E35746" s="5">
        <v>40.58</v>
      </c>
      <c r="F35746" s="5">
        <v>1093.6536000000001</v>
      </c>
      <c r="G35746" s="5">
        <v>-18.100000000000001</v>
      </c>
      <c r="H35746" s="5">
        <v>365.55180000000001</v>
      </c>
      <c r="I35746" s="5">
        <v>3</v>
      </c>
      <c r="J35746" s="5">
        <v>438.61</v>
      </c>
      <c r="K35746" s="5" t="s">
        <v>10131</v>
      </c>
      <c r="L35746" s="5">
        <v>5</v>
      </c>
      <c r="M35746" s="5">
        <v>67</v>
      </c>
      <c r="N35746" s="5">
        <v>75</v>
      </c>
      <c r="O35746" s="5" t="s">
        <v>22</v>
      </c>
    </row>
    <row r="35747" spans="1:15">
      <c r="A35747" s="2" t="s">
        <v>80354</v>
      </c>
      <c r="B35747" s="2" t="s">
        <v>80336</v>
      </c>
      <c r="C35747" s="2" t="s">
        <v>80337</v>
      </c>
      <c r="D35747" s="5" t="s">
        <v>22</v>
      </c>
      <c r="E35747" s="5">
        <v>39.75</v>
      </c>
      <c r="F35747" s="5">
        <v>1292.5917999999999</v>
      </c>
      <c r="G35747" s="5">
        <v>7.4</v>
      </c>
      <c r="H35747" s="5">
        <v>647.30799999999999</v>
      </c>
      <c r="I35747" s="5">
        <v>2</v>
      </c>
      <c r="J35747" s="5">
        <v>232.09</v>
      </c>
      <c r="K35747" s="5" t="s">
        <v>80338</v>
      </c>
      <c r="L35747" s="5">
        <v>1</v>
      </c>
      <c r="M35747" s="5">
        <v>191</v>
      </c>
      <c r="N35747" s="5">
        <v>202</v>
      </c>
      <c r="O35747" s="5" t="s">
        <v>22</v>
      </c>
    </row>
    <row r="35748" spans="1:15">
      <c r="A35748" s="2" t="s">
        <v>80354</v>
      </c>
      <c r="B35748" s="2" t="s">
        <v>80339</v>
      </c>
      <c r="C35748" s="2" t="s">
        <v>80340</v>
      </c>
      <c r="D35748" s="5" t="s">
        <v>22</v>
      </c>
      <c r="E35748" s="5">
        <v>28.93</v>
      </c>
      <c r="F35748" s="5">
        <v>752.37040000000002</v>
      </c>
      <c r="G35748" s="5">
        <v>-9.6999999999999993</v>
      </c>
      <c r="H35748" s="5">
        <v>377.18880000000001</v>
      </c>
      <c r="I35748" s="5">
        <v>2</v>
      </c>
      <c r="J35748" s="5">
        <v>104.49</v>
      </c>
      <c r="K35748" s="5" t="s">
        <v>80341</v>
      </c>
      <c r="L35748" s="5">
        <v>2</v>
      </c>
      <c r="M35748" s="5">
        <v>43</v>
      </c>
      <c r="N35748" s="5">
        <v>49</v>
      </c>
      <c r="O35748" s="5" t="s">
        <v>22</v>
      </c>
    </row>
    <row r="35749" spans="1:15">
      <c r="A35749" s="2" t="s">
        <v>80354</v>
      </c>
      <c r="B35749" s="2" t="s">
        <v>80342</v>
      </c>
      <c r="C35749" s="2" t="s">
        <v>80343</v>
      </c>
      <c r="D35749" s="5" t="s">
        <v>22</v>
      </c>
      <c r="E35749" s="5">
        <v>24.94</v>
      </c>
      <c r="F35749" s="5">
        <v>990.53859999999997</v>
      </c>
      <c r="G35749" s="5">
        <v>-12.3</v>
      </c>
      <c r="H35749" s="5">
        <v>496.2704</v>
      </c>
      <c r="I35749" s="5">
        <v>2</v>
      </c>
      <c r="J35749" s="5">
        <v>578.41999999999996</v>
      </c>
      <c r="K35749" s="5" t="s">
        <v>80344</v>
      </c>
      <c r="L35749" s="5">
        <v>2</v>
      </c>
      <c r="M35749" s="5">
        <v>9</v>
      </c>
      <c r="N35749" s="5">
        <v>16</v>
      </c>
      <c r="O35749" s="5" t="s">
        <v>22</v>
      </c>
    </row>
    <row r="35750" spans="1:15">
      <c r="A35750" s="2" t="s">
        <v>80354</v>
      </c>
      <c r="B35750" s="2" t="s">
        <v>80346</v>
      </c>
      <c r="C35750" s="2" t="s">
        <v>80347</v>
      </c>
      <c r="D35750" s="5" t="s">
        <v>17</v>
      </c>
      <c r="E35750" s="5">
        <v>18.09</v>
      </c>
      <c r="F35750" s="5">
        <v>656.4221</v>
      </c>
      <c r="G35750" s="5">
        <v>-7.4</v>
      </c>
      <c r="H35750" s="5">
        <v>657.42460000000005</v>
      </c>
      <c r="I35750" s="5">
        <v>1</v>
      </c>
      <c r="J35750" s="5">
        <v>172.59</v>
      </c>
      <c r="K35750" s="5" t="s">
        <v>52178</v>
      </c>
      <c r="L35750" s="5">
        <v>1</v>
      </c>
      <c r="M35750" s="5">
        <v>185</v>
      </c>
      <c r="N35750" s="5">
        <v>190</v>
      </c>
      <c r="O35750" s="5" t="s">
        <v>22</v>
      </c>
    </row>
    <row r="35751" spans="1:15">
      <c r="A35751" s="2" t="s">
        <v>80326</v>
      </c>
      <c r="B35751" s="2" t="s">
        <v>80327</v>
      </c>
      <c r="C35751" s="2" t="s">
        <v>80328</v>
      </c>
      <c r="D35751" s="5" t="s">
        <v>22</v>
      </c>
      <c r="E35751" s="5">
        <v>71.53</v>
      </c>
      <c r="F35751" s="5">
        <v>1832.9056</v>
      </c>
      <c r="G35751" s="5">
        <v>-0.3</v>
      </c>
      <c r="H35751" s="5">
        <v>611.97559999999999</v>
      </c>
      <c r="I35751" s="5">
        <v>3</v>
      </c>
      <c r="J35751" s="5">
        <v>553.29999999999995</v>
      </c>
      <c r="K35751" s="5" t="s">
        <v>80329</v>
      </c>
      <c r="L35751" s="5">
        <v>2</v>
      </c>
      <c r="M35751" s="5">
        <v>242</v>
      </c>
      <c r="N35751" s="5">
        <v>256</v>
      </c>
      <c r="O35751" s="5" t="s">
        <v>22</v>
      </c>
    </row>
    <row r="35752" spans="1:15">
      <c r="A35752" s="2" t="s">
        <v>80326</v>
      </c>
      <c r="B35752" s="2" t="s">
        <v>10066</v>
      </c>
      <c r="C35752" s="2" t="s">
        <v>10067</v>
      </c>
      <c r="D35752" s="5" t="s">
        <v>22</v>
      </c>
      <c r="E35752" s="5">
        <v>54.29</v>
      </c>
      <c r="F35752" s="5">
        <v>965.55849999999998</v>
      </c>
      <c r="G35752" s="5">
        <v>6.7</v>
      </c>
      <c r="H35752" s="5">
        <v>966.57230000000004</v>
      </c>
      <c r="I35752" s="5">
        <v>1</v>
      </c>
      <c r="J35752" s="5">
        <v>547.82000000000005</v>
      </c>
      <c r="K35752" s="5" t="s">
        <v>10068</v>
      </c>
      <c r="L35752" s="5">
        <v>81</v>
      </c>
      <c r="M35752" s="5">
        <v>257</v>
      </c>
      <c r="N35752" s="5">
        <v>264</v>
      </c>
      <c r="O35752" s="5" t="s">
        <v>22</v>
      </c>
    </row>
    <row r="35753" spans="1:15">
      <c r="A35753" s="2" t="s">
        <v>80326</v>
      </c>
      <c r="B35753" s="2" t="s">
        <v>10081</v>
      </c>
      <c r="C35753" s="2" t="s">
        <v>10082</v>
      </c>
      <c r="D35753" s="5" t="s">
        <v>22</v>
      </c>
      <c r="E35753" s="5">
        <v>50.85</v>
      </c>
      <c r="F35753" s="5">
        <v>1324.5481</v>
      </c>
      <c r="G35753" s="5">
        <v>-11</v>
      </c>
      <c r="H35753" s="5">
        <v>442.51839999999999</v>
      </c>
      <c r="I35753" s="5">
        <v>3</v>
      </c>
      <c r="J35753" s="5">
        <v>245.54</v>
      </c>
      <c r="K35753" s="5" t="s">
        <v>10083</v>
      </c>
      <c r="L35753" s="5">
        <v>197</v>
      </c>
      <c r="M35753" s="5">
        <v>48</v>
      </c>
      <c r="N35753" s="5">
        <v>57</v>
      </c>
      <c r="O35753" s="5" t="s">
        <v>17</v>
      </c>
    </row>
    <row r="35754" spans="1:15">
      <c r="A35754" s="2" t="s">
        <v>80326</v>
      </c>
      <c r="B35754" s="2" t="s">
        <v>80330</v>
      </c>
      <c r="C35754" s="2" t="s">
        <v>80331</v>
      </c>
      <c r="D35754" s="5" t="s">
        <v>22</v>
      </c>
      <c r="E35754" s="5">
        <v>49.39</v>
      </c>
      <c r="F35754" s="5">
        <v>1037.5505000000001</v>
      </c>
      <c r="G35754" s="5">
        <v>3.3</v>
      </c>
      <c r="H35754" s="5">
        <v>519.78420000000006</v>
      </c>
      <c r="I35754" s="5">
        <v>2</v>
      </c>
      <c r="J35754" s="5">
        <v>183.74</v>
      </c>
      <c r="K35754" s="5" t="s">
        <v>80332</v>
      </c>
      <c r="L35754" s="5">
        <v>2</v>
      </c>
      <c r="M35754" s="5">
        <v>372</v>
      </c>
      <c r="N35754" s="5">
        <v>380</v>
      </c>
      <c r="O35754" s="5" t="s">
        <v>22</v>
      </c>
    </row>
    <row r="35755" spans="1:15">
      <c r="A35755" s="2" t="s">
        <v>80326</v>
      </c>
      <c r="B35755" s="2" t="s">
        <v>80333</v>
      </c>
      <c r="C35755" s="2" t="s">
        <v>80334</v>
      </c>
      <c r="D35755" s="5" t="s">
        <v>22</v>
      </c>
      <c r="E35755" s="5">
        <v>40.619999999999997</v>
      </c>
      <c r="F35755" s="5">
        <v>1157.5829000000001</v>
      </c>
      <c r="G35755" s="5">
        <v>-5.4</v>
      </c>
      <c r="H35755" s="5">
        <v>386.86610000000002</v>
      </c>
      <c r="I35755" s="5">
        <v>3</v>
      </c>
      <c r="J35755" s="5">
        <v>299.56</v>
      </c>
      <c r="K35755" s="5" t="s">
        <v>80335</v>
      </c>
      <c r="L35755" s="5">
        <v>1</v>
      </c>
      <c r="M35755" s="5">
        <v>32</v>
      </c>
      <c r="N35755" s="5">
        <v>42</v>
      </c>
      <c r="O35755" s="5" t="s">
        <v>22</v>
      </c>
    </row>
    <row r="35756" spans="1:15">
      <c r="A35756" s="2" t="s">
        <v>80326</v>
      </c>
      <c r="B35756" s="2" t="s">
        <v>10129</v>
      </c>
      <c r="C35756" s="2" t="s">
        <v>10130</v>
      </c>
      <c r="D35756" s="5" t="s">
        <v>22</v>
      </c>
      <c r="E35756" s="5">
        <v>40.58</v>
      </c>
      <c r="F35756" s="5">
        <v>1093.6536000000001</v>
      </c>
      <c r="G35756" s="5">
        <v>-18.100000000000001</v>
      </c>
      <c r="H35756" s="5">
        <v>365.55180000000001</v>
      </c>
      <c r="I35756" s="5">
        <v>3</v>
      </c>
      <c r="J35756" s="5">
        <v>438.61</v>
      </c>
      <c r="K35756" s="5" t="s">
        <v>10131</v>
      </c>
      <c r="L35756" s="5">
        <v>5</v>
      </c>
      <c r="M35756" s="5">
        <v>257</v>
      </c>
      <c r="N35756" s="5">
        <v>265</v>
      </c>
      <c r="O35756" s="5" t="s">
        <v>22</v>
      </c>
    </row>
    <row r="35757" spans="1:15">
      <c r="A35757" s="2" t="s">
        <v>80326</v>
      </c>
      <c r="B35757" s="2" t="s">
        <v>80336</v>
      </c>
      <c r="C35757" s="2" t="s">
        <v>80337</v>
      </c>
      <c r="D35757" s="5" t="s">
        <v>22</v>
      </c>
      <c r="E35757" s="5">
        <v>39.75</v>
      </c>
      <c r="F35757" s="5">
        <v>1292.5917999999999</v>
      </c>
      <c r="G35757" s="5">
        <v>7.4</v>
      </c>
      <c r="H35757" s="5">
        <v>647.30799999999999</v>
      </c>
      <c r="I35757" s="5">
        <v>2</v>
      </c>
      <c r="J35757" s="5">
        <v>232.09</v>
      </c>
      <c r="K35757" s="5" t="s">
        <v>80338</v>
      </c>
      <c r="L35757" s="5">
        <v>1</v>
      </c>
      <c r="M35757" s="5">
        <v>381</v>
      </c>
      <c r="N35757" s="5">
        <v>392</v>
      </c>
      <c r="O35757" s="5" t="s">
        <v>22</v>
      </c>
    </row>
    <row r="35758" spans="1:15">
      <c r="A35758" s="2" t="s">
        <v>80326</v>
      </c>
      <c r="B35758" s="2" t="s">
        <v>10162</v>
      </c>
      <c r="C35758" s="2" t="s">
        <v>10163</v>
      </c>
      <c r="D35758" s="5" t="s">
        <v>22</v>
      </c>
      <c r="E35758" s="5">
        <v>34.159999999999997</v>
      </c>
      <c r="F35758" s="5">
        <v>861.45960000000002</v>
      </c>
      <c r="G35758" s="5">
        <v>-6.3</v>
      </c>
      <c r="H35758" s="5">
        <v>431.73430000000002</v>
      </c>
      <c r="I35758" s="5">
        <v>2</v>
      </c>
      <c r="J35758" s="5">
        <v>170.66</v>
      </c>
      <c r="K35758" s="5" t="s">
        <v>10164</v>
      </c>
      <c r="L35758" s="5">
        <v>34</v>
      </c>
      <c r="M35758" s="5">
        <v>58</v>
      </c>
      <c r="N35758" s="5">
        <v>65</v>
      </c>
      <c r="O35758" s="5" t="s">
        <v>22</v>
      </c>
    </row>
    <row r="35759" spans="1:15">
      <c r="A35759" s="2" t="s">
        <v>80326</v>
      </c>
      <c r="B35759" s="2" t="s">
        <v>80339</v>
      </c>
      <c r="C35759" s="2" t="s">
        <v>80340</v>
      </c>
      <c r="D35759" s="5" t="s">
        <v>22</v>
      </c>
      <c r="E35759" s="5">
        <v>28.93</v>
      </c>
      <c r="F35759" s="5">
        <v>752.37040000000002</v>
      </c>
      <c r="G35759" s="5">
        <v>-9.6999999999999993</v>
      </c>
      <c r="H35759" s="5">
        <v>377.18880000000001</v>
      </c>
      <c r="I35759" s="5">
        <v>2</v>
      </c>
      <c r="J35759" s="5">
        <v>104.49</v>
      </c>
      <c r="K35759" s="5" t="s">
        <v>80341</v>
      </c>
      <c r="L35759" s="5">
        <v>2</v>
      </c>
      <c r="M35759" s="5">
        <v>233</v>
      </c>
      <c r="N35759" s="5">
        <v>239</v>
      </c>
      <c r="O35759" s="5" t="s">
        <v>22</v>
      </c>
    </row>
    <row r="35760" spans="1:15">
      <c r="A35760" s="2" t="s">
        <v>80326</v>
      </c>
      <c r="B35760" s="2" t="s">
        <v>80342</v>
      </c>
      <c r="C35760" s="2" t="s">
        <v>80343</v>
      </c>
      <c r="D35760" s="5" t="s">
        <v>22</v>
      </c>
      <c r="E35760" s="5">
        <v>24.94</v>
      </c>
      <c r="F35760" s="5">
        <v>990.53859999999997</v>
      </c>
      <c r="G35760" s="5">
        <v>-12.3</v>
      </c>
      <c r="H35760" s="5">
        <v>496.2704</v>
      </c>
      <c r="I35760" s="5">
        <v>2</v>
      </c>
      <c r="J35760" s="5">
        <v>578.41999999999996</v>
      </c>
      <c r="K35760" s="5" t="s">
        <v>80344</v>
      </c>
      <c r="L35760" s="5">
        <v>2</v>
      </c>
      <c r="M35760" s="5">
        <v>179</v>
      </c>
      <c r="N35760" s="5">
        <v>186</v>
      </c>
      <c r="O35760" s="5" t="s">
        <v>22</v>
      </c>
    </row>
    <row r="35761" spans="1:15">
      <c r="A35761" s="2" t="s">
        <v>80326</v>
      </c>
      <c r="B35761" s="2" t="s">
        <v>80345</v>
      </c>
      <c r="C35761" s="2" t="s">
        <v>10211</v>
      </c>
      <c r="D35761" s="5" t="s">
        <v>22</v>
      </c>
      <c r="E35761" s="5">
        <v>20.02</v>
      </c>
      <c r="F35761" s="5">
        <v>750.36599999999999</v>
      </c>
      <c r="G35761" s="5">
        <v>-9.9</v>
      </c>
      <c r="H35761" s="5">
        <v>376.1866</v>
      </c>
      <c r="I35761" s="5">
        <v>2</v>
      </c>
      <c r="J35761" s="5">
        <v>19.09</v>
      </c>
      <c r="K35761" s="5" t="s">
        <v>10212</v>
      </c>
      <c r="L35761" s="5">
        <v>6</v>
      </c>
      <c r="M35761" s="5">
        <v>164</v>
      </c>
      <c r="N35761" s="5">
        <v>169</v>
      </c>
      <c r="O35761" s="5" t="s">
        <v>22</v>
      </c>
    </row>
    <row r="35762" spans="1:15">
      <c r="A35762" s="2" t="s">
        <v>80326</v>
      </c>
      <c r="B35762" s="2" t="s">
        <v>80346</v>
      </c>
      <c r="C35762" s="2" t="s">
        <v>80347</v>
      </c>
      <c r="D35762" s="5" t="s">
        <v>17</v>
      </c>
      <c r="E35762" s="5">
        <v>18.09</v>
      </c>
      <c r="F35762" s="5">
        <v>656.4221</v>
      </c>
      <c r="G35762" s="5">
        <v>-7.4</v>
      </c>
      <c r="H35762" s="5">
        <v>657.42460000000005</v>
      </c>
      <c r="I35762" s="5">
        <v>1</v>
      </c>
      <c r="J35762" s="5">
        <v>172.59</v>
      </c>
      <c r="K35762" s="5" t="s">
        <v>52178</v>
      </c>
      <c r="L35762" s="5">
        <v>1</v>
      </c>
      <c r="M35762" s="5">
        <v>375</v>
      </c>
      <c r="N35762" s="5">
        <v>380</v>
      </c>
      <c r="O35762" s="5" t="s">
        <v>22</v>
      </c>
    </row>
    <row r="35763" spans="1:15">
      <c r="A35763" s="2" t="s">
        <v>80326</v>
      </c>
      <c r="B35763" s="2" t="s">
        <v>80348</v>
      </c>
      <c r="C35763" s="2" t="s">
        <v>80349</v>
      </c>
      <c r="D35763" s="5" t="s">
        <v>22</v>
      </c>
      <c r="E35763" s="5">
        <v>17.66</v>
      </c>
      <c r="F35763" s="5">
        <v>762.42759999999998</v>
      </c>
      <c r="G35763" s="5">
        <v>-8.5</v>
      </c>
      <c r="H35763" s="5">
        <v>382.21780000000001</v>
      </c>
      <c r="I35763" s="5">
        <v>2</v>
      </c>
      <c r="J35763" s="5">
        <v>265.64999999999998</v>
      </c>
      <c r="K35763" s="5" t="s">
        <v>80350</v>
      </c>
      <c r="L35763" s="5">
        <v>3</v>
      </c>
      <c r="M35763" s="5">
        <v>204</v>
      </c>
      <c r="N35763" s="5">
        <v>210</v>
      </c>
      <c r="O35763" s="5" t="s">
        <v>22</v>
      </c>
    </row>
    <row r="35764" spans="1:15">
      <c r="A35764" s="2" t="s">
        <v>80326</v>
      </c>
      <c r="B35764" s="2" t="s">
        <v>80351</v>
      </c>
      <c r="C35764" s="2" t="s">
        <v>80352</v>
      </c>
      <c r="D35764" s="5" t="s">
        <v>17</v>
      </c>
      <c r="E35764" s="5">
        <v>16.7</v>
      </c>
      <c r="F35764" s="5">
        <v>1778.8272999999999</v>
      </c>
      <c r="G35764" s="5">
        <v>-7.8</v>
      </c>
      <c r="H35764" s="5">
        <v>593.94510000000002</v>
      </c>
      <c r="I35764" s="5">
        <v>3</v>
      </c>
      <c r="J35764" s="5">
        <v>515.85</v>
      </c>
      <c r="K35764" s="5" t="s">
        <v>10221</v>
      </c>
      <c r="L35764" s="5">
        <v>1</v>
      </c>
      <c r="M35764" s="5">
        <v>44</v>
      </c>
      <c r="N35764" s="5">
        <v>57</v>
      </c>
      <c r="O35764" s="5" t="s">
        <v>17</v>
      </c>
    </row>
    <row r="35765" spans="1:15">
      <c r="A35765" s="2" t="s">
        <v>80359</v>
      </c>
      <c r="B35765" s="2" t="s">
        <v>10081</v>
      </c>
      <c r="C35765" s="2" t="s">
        <v>10082</v>
      </c>
      <c r="D35765" s="5" t="s">
        <v>22</v>
      </c>
      <c r="E35765" s="5">
        <v>50.85</v>
      </c>
      <c r="F35765" s="5">
        <v>1324.5481</v>
      </c>
      <c r="G35765" s="5">
        <v>-11</v>
      </c>
      <c r="H35765" s="5">
        <v>442.51839999999999</v>
      </c>
      <c r="I35765" s="5">
        <v>3</v>
      </c>
      <c r="J35765" s="5">
        <v>245.54</v>
      </c>
      <c r="K35765" s="5" t="s">
        <v>10083</v>
      </c>
      <c r="L35765" s="5">
        <v>197</v>
      </c>
      <c r="M35765" s="5">
        <v>48</v>
      </c>
      <c r="N35765" s="5">
        <v>57</v>
      </c>
      <c r="O35765" s="5" t="s">
        <v>17</v>
      </c>
    </row>
    <row r="35766" spans="1:15">
      <c r="A35766" s="2" t="s">
        <v>80359</v>
      </c>
      <c r="B35766" s="2" t="s">
        <v>80333</v>
      </c>
      <c r="C35766" s="2" t="s">
        <v>80334</v>
      </c>
      <c r="D35766" s="5" t="s">
        <v>22</v>
      </c>
      <c r="E35766" s="5">
        <v>40.619999999999997</v>
      </c>
      <c r="F35766" s="5">
        <v>1157.5829000000001</v>
      </c>
      <c r="G35766" s="5">
        <v>-5.4</v>
      </c>
      <c r="H35766" s="5">
        <v>386.86610000000002</v>
      </c>
      <c r="I35766" s="5">
        <v>3</v>
      </c>
      <c r="J35766" s="5">
        <v>299.56</v>
      </c>
      <c r="K35766" s="5" t="s">
        <v>80335</v>
      </c>
      <c r="L35766" s="5">
        <v>1</v>
      </c>
      <c r="M35766" s="5">
        <v>32</v>
      </c>
      <c r="N35766" s="5">
        <v>42</v>
      </c>
      <c r="O35766" s="5" t="s">
        <v>22</v>
      </c>
    </row>
    <row r="35767" spans="1:15">
      <c r="A35767" s="2" t="s">
        <v>80359</v>
      </c>
      <c r="B35767" s="2" t="s">
        <v>80336</v>
      </c>
      <c r="C35767" s="2" t="s">
        <v>80337</v>
      </c>
      <c r="D35767" s="5" t="s">
        <v>22</v>
      </c>
      <c r="E35767" s="5">
        <v>39.75</v>
      </c>
      <c r="F35767" s="5">
        <v>1292.5917999999999</v>
      </c>
      <c r="G35767" s="5">
        <v>7.4</v>
      </c>
      <c r="H35767" s="5">
        <v>647.30799999999999</v>
      </c>
      <c r="I35767" s="5">
        <v>2</v>
      </c>
      <c r="J35767" s="5">
        <v>232.09</v>
      </c>
      <c r="K35767" s="5" t="s">
        <v>80338</v>
      </c>
      <c r="L35767" s="5">
        <v>1</v>
      </c>
      <c r="M35767" s="5">
        <v>82</v>
      </c>
      <c r="N35767" s="5">
        <v>93</v>
      </c>
      <c r="O35767" s="5" t="s">
        <v>22</v>
      </c>
    </row>
    <row r="35768" spans="1:15">
      <c r="A35768" s="2" t="s">
        <v>80359</v>
      </c>
      <c r="B35768" s="2" t="s">
        <v>10162</v>
      </c>
      <c r="C35768" s="2" t="s">
        <v>10163</v>
      </c>
      <c r="D35768" s="5" t="s">
        <v>22</v>
      </c>
      <c r="E35768" s="5">
        <v>34.159999999999997</v>
      </c>
      <c r="F35768" s="5">
        <v>861.45960000000002</v>
      </c>
      <c r="G35768" s="5">
        <v>-6.3</v>
      </c>
      <c r="H35768" s="5">
        <v>431.73430000000002</v>
      </c>
      <c r="I35768" s="5">
        <v>2</v>
      </c>
      <c r="J35768" s="5">
        <v>170.66</v>
      </c>
      <c r="K35768" s="5" t="s">
        <v>10164</v>
      </c>
      <c r="L35768" s="5">
        <v>34</v>
      </c>
      <c r="M35768" s="5">
        <v>58</v>
      </c>
      <c r="N35768" s="5">
        <v>65</v>
      </c>
      <c r="O35768" s="5" t="s">
        <v>22</v>
      </c>
    </row>
    <row r="35769" spans="1:15">
      <c r="A35769" s="2" t="s">
        <v>80359</v>
      </c>
      <c r="B35769" s="2" t="s">
        <v>80351</v>
      </c>
      <c r="C35769" s="2" t="s">
        <v>80352</v>
      </c>
      <c r="D35769" s="5" t="s">
        <v>17</v>
      </c>
      <c r="E35769" s="5">
        <v>16.7</v>
      </c>
      <c r="F35769" s="5">
        <v>1778.8272999999999</v>
      </c>
      <c r="G35769" s="5">
        <v>-7.8</v>
      </c>
      <c r="H35769" s="5">
        <v>593.94510000000002</v>
      </c>
      <c r="I35769" s="5">
        <v>3</v>
      </c>
      <c r="J35769" s="5">
        <v>515.85</v>
      </c>
      <c r="K35769" s="5" t="s">
        <v>10221</v>
      </c>
      <c r="L35769" s="5">
        <v>1</v>
      </c>
      <c r="M35769" s="5">
        <v>44</v>
      </c>
      <c r="N35769" s="5">
        <v>57</v>
      </c>
      <c r="O35769" s="5" t="s">
        <v>17</v>
      </c>
    </row>
    <row r="35770" spans="1:15">
      <c r="A35770" s="2" t="s">
        <v>80361</v>
      </c>
      <c r="B35770" s="2" t="s">
        <v>80327</v>
      </c>
      <c r="C35770" s="2" t="s">
        <v>80328</v>
      </c>
      <c r="D35770" s="5" t="s">
        <v>22</v>
      </c>
      <c r="E35770" s="5">
        <v>71.53</v>
      </c>
      <c r="F35770" s="5">
        <v>1832.9056</v>
      </c>
      <c r="G35770" s="5">
        <v>-0.3</v>
      </c>
      <c r="H35770" s="5">
        <v>611.97559999999999</v>
      </c>
      <c r="I35770" s="5">
        <v>3</v>
      </c>
      <c r="J35770" s="5">
        <v>553.29999999999995</v>
      </c>
      <c r="K35770" s="5" t="s">
        <v>80329</v>
      </c>
      <c r="L35770" s="5">
        <v>2</v>
      </c>
      <c r="M35770" s="5">
        <v>135</v>
      </c>
      <c r="N35770" s="5">
        <v>149</v>
      </c>
      <c r="O35770" s="5" t="s">
        <v>22</v>
      </c>
    </row>
    <row r="35771" spans="1:15">
      <c r="A35771" s="2" t="s">
        <v>80361</v>
      </c>
      <c r="B35771" s="2" t="s">
        <v>10066</v>
      </c>
      <c r="C35771" s="2" t="s">
        <v>10067</v>
      </c>
      <c r="D35771" s="5" t="s">
        <v>22</v>
      </c>
      <c r="E35771" s="5">
        <v>54.29</v>
      </c>
      <c r="F35771" s="5">
        <v>965.55849999999998</v>
      </c>
      <c r="G35771" s="5">
        <v>6.7</v>
      </c>
      <c r="H35771" s="5">
        <v>966.57230000000004</v>
      </c>
      <c r="I35771" s="5">
        <v>1</v>
      </c>
      <c r="J35771" s="5">
        <v>547.82000000000005</v>
      </c>
      <c r="K35771" s="5" t="s">
        <v>10068</v>
      </c>
      <c r="L35771" s="5">
        <v>81</v>
      </c>
      <c r="M35771" s="5">
        <v>150</v>
      </c>
      <c r="N35771" s="5">
        <v>157</v>
      </c>
      <c r="O35771" s="5" t="s">
        <v>22</v>
      </c>
    </row>
    <row r="35772" spans="1:15">
      <c r="A35772" s="2" t="s">
        <v>80361</v>
      </c>
      <c r="B35772" s="2" t="s">
        <v>10129</v>
      </c>
      <c r="C35772" s="2" t="s">
        <v>10130</v>
      </c>
      <c r="D35772" s="5" t="s">
        <v>22</v>
      </c>
      <c r="E35772" s="5">
        <v>40.58</v>
      </c>
      <c r="F35772" s="5">
        <v>1093.6536000000001</v>
      </c>
      <c r="G35772" s="5">
        <v>-18.100000000000001</v>
      </c>
      <c r="H35772" s="5">
        <v>365.55180000000001</v>
      </c>
      <c r="I35772" s="5">
        <v>3</v>
      </c>
      <c r="J35772" s="5">
        <v>438.61</v>
      </c>
      <c r="K35772" s="5" t="s">
        <v>10131</v>
      </c>
      <c r="L35772" s="5">
        <v>5</v>
      </c>
      <c r="M35772" s="5">
        <v>150</v>
      </c>
      <c r="N35772" s="5">
        <v>158</v>
      </c>
      <c r="O35772" s="5" t="s">
        <v>22</v>
      </c>
    </row>
    <row r="35773" spans="1:15">
      <c r="A35773" s="2" t="s">
        <v>80361</v>
      </c>
      <c r="B35773" s="2" t="s">
        <v>80339</v>
      </c>
      <c r="C35773" s="2" t="s">
        <v>80340</v>
      </c>
      <c r="D35773" s="5" t="s">
        <v>22</v>
      </c>
      <c r="E35773" s="5">
        <v>28.93</v>
      </c>
      <c r="F35773" s="5">
        <v>752.37040000000002</v>
      </c>
      <c r="G35773" s="5">
        <v>-9.6999999999999993</v>
      </c>
      <c r="H35773" s="5">
        <v>377.18880000000001</v>
      </c>
      <c r="I35773" s="5">
        <v>2</v>
      </c>
      <c r="J35773" s="5">
        <v>104.49</v>
      </c>
      <c r="K35773" s="5" t="s">
        <v>80341</v>
      </c>
      <c r="L35773" s="5">
        <v>2</v>
      </c>
      <c r="M35773" s="5">
        <v>126</v>
      </c>
      <c r="N35773" s="5">
        <v>132</v>
      </c>
      <c r="O35773" s="5" t="s">
        <v>22</v>
      </c>
    </row>
    <row r="35774" spans="1:15">
      <c r="A35774" s="2" t="s">
        <v>80361</v>
      </c>
      <c r="B35774" s="2" t="s">
        <v>80342</v>
      </c>
      <c r="C35774" s="2" t="s">
        <v>80343</v>
      </c>
      <c r="D35774" s="5" t="s">
        <v>22</v>
      </c>
      <c r="E35774" s="5">
        <v>24.94</v>
      </c>
      <c r="F35774" s="5">
        <v>990.53859999999997</v>
      </c>
      <c r="G35774" s="5">
        <v>-12.3</v>
      </c>
      <c r="H35774" s="5">
        <v>496.2704</v>
      </c>
      <c r="I35774" s="5">
        <v>2</v>
      </c>
      <c r="J35774" s="5">
        <v>578.41999999999996</v>
      </c>
      <c r="K35774" s="5" t="s">
        <v>80344</v>
      </c>
      <c r="L35774" s="5">
        <v>2</v>
      </c>
      <c r="M35774" s="5">
        <v>72</v>
      </c>
      <c r="N35774" s="5">
        <v>79</v>
      </c>
      <c r="O35774" s="5" t="s">
        <v>22</v>
      </c>
    </row>
    <row r="35775" spans="1:15">
      <c r="A35775" s="2" t="s">
        <v>80361</v>
      </c>
      <c r="B35775" s="2" t="s">
        <v>80345</v>
      </c>
      <c r="C35775" s="2" t="s">
        <v>10211</v>
      </c>
      <c r="D35775" s="5" t="s">
        <v>22</v>
      </c>
      <c r="E35775" s="5">
        <v>20.02</v>
      </c>
      <c r="F35775" s="5">
        <v>750.36599999999999</v>
      </c>
      <c r="G35775" s="5">
        <v>-9.9</v>
      </c>
      <c r="H35775" s="5">
        <v>376.1866</v>
      </c>
      <c r="I35775" s="5">
        <v>2</v>
      </c>
      <c r="J35775" s="5">
        <v>19.09</v>
      </c>
      <c r="K35775" s="5" t="s">
        <v>10212</v>
      </c>
      <c r="L35775" s="5">
        <v>6</v>
      </c>
      <c r="M35775" s="5">
        <v>57</v>
      </c>
      <c r="N35775" s="5">
        <v>62</v>
      </c>
      <c r="O35775" s="5" t="s">
        <v>22</v>
      </c>
    </row>
    <row r="35776" spans="1:15">
      <c r="A35776" s="2" t="s">
        <v>80361</v>
      </c>
      <c r="B35776" s="2" t="s">
        <v>80348</v>
      </c>
      <c r="C35776" s="2" t="s">
        <v>80349</v>
      </c>
      <c r="D35776" s="5" t="s">
        <v>22</v>
      </c>
      <c r="E35776" s="5">
        <v>17.66</v>
      </c>
      <c r="F35776" s="5">
        <v>762.42759999999998</v>
      </c>
      <c r="G35776" s="5">
        <v>-8.5</v>
      </c>
      <c r="H35776" s="5">
        <v>382.21780000000001</v>
      </c>
      <c r="I35776" s="5">
        <v>2</v>
      </c>
      <c r="J35776" s="5">
        <v>265.64999999999998</v>
      </c>
      <c r="K35776" s="5" t="s">
        <v>80350</v>
      </c>
      <c r="L35776" s="5">
        <v>3</v>
      </c>
      <c r="M35776" s="5">
        <v>97</v>
      </c>
      <c r="N35776" s="5">
        <v>103</v>
      </c>
      <c r="O35776" s="5" t="s">
        <v>22</v>
      </c>
    </row>
    <row r="35777" spans="1:15">
      <c r="A35777" s="2" t="s">
        <v>80363</v>
      </c>
      <c r="B35777" s="2" t="s">
        <v>80327</v>
      </c>
      <c r="C35777" s="2" t="s">
        <v>80328</v>
      </c>
      <c r="D35777" s="5" t="s">
        <v>22</v>
      </c>
      <c r="E35777" s="5">
        <v>71.53</v>
      </c>
      <c r="F35777" s="5">
        <v>1832.9056</v>
      </c>
      <c r="G35777" s="5">
        <v>-0.3</v>
      </c>
      <c r="H35777" s="5">
        <v>611.97559999999999</v>
      </c>
      <c r="I35777" s="5">
        <v>3</v>
      </c>
      <c r="J35777" s="5">
        <v>553.29999999999995</v>
      </c>
      <c r="K35777" s="5" t="s">
        <v>80329</v>
      </c>
      <c r="L35777" s="5">
        <v>2</v>
      </c>
      <c r="M35777" s="5">
        <v>89</v>
      </c>
      <c r="N35777" s="5">
        <v>103</v>
      </c>
      <c r="O35777" s="5" t="s">
        <v>22</v>
      </c>
    </row>
    <row r="35778" spans="1:15">
      <c r="A35778" s="2" t="s">
        <v>80363</v>
      </c>
      <c r="B35778" s="2" t="s">
        <v>10066</v>
      </c>
      <c r="C35778" s="2" t="s">
        <v>10067</v>
      </c>
      <c r="D35778" s="5" t="s">
        <v>22</v>
      </c>
      <c r="E35778" s="5">
        <v>54.29</v>
      </c>
      <c r="F35778" s="5">
        <v>965.55849999999998</v>
      </c>
      <c r="G35778" s="5">
        <v>6.7</v>
      </c>
      <c r="H35778" s="5">
        <v>966.57230000000004</v>
      </c>
      <c r="I35778" s="5">
        <v>1</v>
      </c>
      <c r="J35778" s="5">
        <v>547.82000000000005</v>
      </c>
      <c r="K35778" s="5" t="s">
        <v>10068</v>
      </c>
      <c r="L35778" s="5">
        <v>81</v>
      </c>
      <c r="M35778" s="5">
        <v>104</v>
      </c>
      <c r="N35778" s="5">
        <v>111</v>
      </c>
      <c r="O35778" s="5" t="s">
        <v>22</v>
      </c>
    </row>
    <row r="35779" spans="1:15">
      <c r="A35779" s="2" t="s">
        <v>80363</v>
      </c>
      <c r="B35779" s="2" t="s">
        <v>10129</v>
      </c>
      <c r="C35779" s="2" t="s">
        <v>10130</v>
      </c>
      <c r="D35779" s="5" t="s">
        <v>22</v>
      </c>
      <c r="E35779" s="5">
        <v>40.58</v>
      </c>
      <c r="F35779" s="5">
        <v>1093.6536000000001</v>
      </c>
      <c r="G35779" s="5">
        <v>-18.100000000000001</v>
      </c>
      <c r="H35779" s="5">
        <v>365.55180000000001</v>
      </c>
      <c r="I35779" s="5">
        <v>3</v>
      </c>
      <c r="J35779" s="5">
        <v>438.61</v>
      </c>
      <c r="K35779" s="5" t="s">
        <v>10131</v>
      </c>
      <c r="L35779" s="5">
        <v>5</v>
      </c>
      <c r="M35779" s="5">
        <v>104</v>
      </c>
      <c r="N35779" s="5">
        <v>112</v>
      </c>
      <c r="O35779" s="5" t="s">
        <v>22</v>
      </c>
    </row>
    <row r="35780" spans="1:15">
      <c r="A35780" s="2" t="s">
        <v>80363</v>
      </c>
      <c r="B35780" s="2" t="s">
        <v>80339</v>
      </c>
      <c r="C35780" s="2" t="s">
        <v>80340</v>
      </c>
      <c r="D35780" s="5" t="s">
        <v>22</v>
      </c>
      <c r="E35780" s="5">
        <v>28.93</v>
      </c>
      <c r="F35780" s="5">
        <v>752.37040000000002</v>
      </c>
      <c r="G35780" s="5">
        <v>-9.6999999999999993</v>
      </c>
      <c r="H35780" s="5">
        <v>377.18880000000001</v>
      </c>
      <c r="I35780" s="5">
        <v>2</v>
      </c>
      <c r="J35780" s="5">
        <v>104.49</v>
      </c>
      <c r="K35780" s="5" t="s">
        <v>80341</v>
      </c>
      <c r="L35780" s="5">
        <v>2</v>
      </c>
      <c r="M35780" s="5">
        <v>80</v>
      </c>
      <c r="N35780" s="5">
        <v>86</v>
      </c>
      <c r="O35780" s="5" t="s">
        <v>22</v>
      </c>
    </row>
    <row r="35781" spans="1:15">
      <c r="A35781" s="2" t="s">
        <v>80363</v>
      </c>
      <c r="B35781" s="2" t="s">
        <v>80342</v>
      </c>
      <c r="C35781" s="2" t="s">
        <v>80343</v>
      </c>
      <c r="D35781" s="5" t="s">
        <v>22</v>
      </c>
      <c r="E35781" s="5">
        <v>24.94</v>
      </c>
      <c r="F35781" s="5">
        <v>990.53859999999997</v>
      </c>
      <c r="G35781" s="5">
        <v>-12.3</v>
      </c>
      <c r="H35781" s="5">
        <v>496.2704</v>
      </c>
      <c r="I35781" s="5">
        <v>2</v>
      </c>
      <c r="J35781" s="5">
        <v>578.41999999999996</v>
      </c>
      <c r="K35781" s="5" t="s">
        <v>80344</v>
      </c>
      <c r="L35781" s="5">
        <v>2</v>
      </c>
      <c r="M35781" s="5">
        <v>26</v>
      </c>
      <c r="N35781" s="5">
        <v>33</v>
      </c>
      <c r="O35781" s="5" t="s">
        <v>22</v>
      </c>
    </row>
    <row r="35782" spans="1:15">
      <c r="A35782" s="2" t="s">
        <v>80363</v>
      </c>
      <c r="B35782" s="2" t="s">
        <v>80348</v>
      </c>
      <c r="C35782" s="2" t="s">
        <v>80349</v>
      </c>
      <c r="D35782" s="5" t="s">
        <v>22</v>
      </c>
      <c r="E35782" s="5">
        <v>17.66</v>
      </c>
      <c r="F35782" s="5">
        <v>762.42759999999998</v>
      </c>
      <c r="G35782" s="5">
        <v>-8.5</v>
      </c>
      <c r="H35782" s="5">
        <v>382.21780000000001</v>
      </c>
      <c r="I35782" s="5">
        <v>2</v>
      </c>
      <c r="J35782" s="5">
        <v>265.64999999999998</v>
      </c>
      <c r="K35782" s="5" t="s">
        <v>80350</v>
      </c>
      <c r="L35782" s="5">
        <v>3</v>
      </c>
      <c r="M35782" s="5">
        <v>51</v>
      </c>
      <c r="N35782" s="5">
        <v>57</v>
      </c>
      <c r="O35782" s="5" t="s">
        <v>22</v>
      </c>
    </row>
    <row r="35783" spans="1:15">
      <c r="A35783" s="2" t="s">
        <v>80362</v>
      </c>
      <c r="B35783" s="2" t="s">
        <v>80327</v>
      </c>
      <c r="C35783" s="2" t="s">
        <v>80328</v>
      </c>
      <c r="D35783" s="5" t="s">
        <v>22</v>
      </c>
      <c r="E35783" s="5">
        <v>71.53</v>
      </c>
      <c r="F35783" s="5">
        <v>1832.9056</v>
      </c>
      <c r="G35783" s="5">
        <v>-0.3</v>
      </c>
      <c r="H35783" s="5">
        <v>611.97559999999999</v>
      </c>
      <c r="I35783" s="5">
        <v>3</v>
      </c>
      <c r="J35783" s="5">
        <v>553.29999999999995</v>
      </c>
      <c r="K35783" s="5" t="s">
        <v>80329</v>
      </c>
      <c r="L35783" s="5">
        <v>2</v>
      </c>
      <c r="M35783" s="5">
        <v>217</v>
      </c>
      <c r="N35783" s="5">
        <v>231</v>
      </c>
      <c r="O35783" s="5" t="s">
        <v>22</v>
      </c>
    </row>
    <row r="35784" spans="1:15">
      <c r="A35784" s="2" t="s">
        <v>80362</v>
      </c>
      <c r="B35784" s="2" t="s">
        <v>80333</v>
      </c>
      <c r="C35784" s="2" t="s">
        <v>80334</v>
      </c>
      <c r="D35784" s="5" t="s">
        <v>22</v>
      </c>
      <c r="E35784" s="5">
        <v>40.619999999999997</v>
      </c>
      <c r="F35784" s="5">
        <v>1157.5829000000001</v>
      </c>
      <c r="G35784" s="5">
        <v>-5.4</v>
      </c>
      <c r="H35784" s="5">
        <v>386.86610000000002</v>
      </c>
      <c r="I35784" s="5">
        <v>3</v>
      </c>
      <c r="J35784" s="5">
        <v>299.56</v>
      </c>
      <c r="K35784" s="5" t="s">
        <v>80335</v>
      </c>
      <c r="L35784" s="5">
        <v>1</v>
      </c>
      <c r="M35784" s="5">
        <v>32</v>
      </c>
      <c r="N35784" s="5">
        <v>42</v>
      </c>
      <c r="O35784" s="5" t="s">
        <v>22</v>
      </c>
    </row>
    <row r="35785" spans="1:15">
      <c r="A35785" s="2" t="s">
        <v>80362</v>
      </c>
      <c r="B35785" s="2" t="s">
        <v>80339</v>
      </c>
      <c r="C35785" s="2" t="s">
        <v>80340</v>
      </c>
      <c r="D35785" s="5" t="s">
        <v>22</v>
      </c>
      <c r="E35785" s="5">
        <v>28.93</v>
      </c>
      <c r="F35785" s="5">
        <v>752.37040000000002</v>
      </c>
      <c r="G35785" s="5">
        <v>-9.6999999999999993</v>
      </c>
      <c r="H35785" s="5">
        <v>377.18880000000001</v>
      </c>
      <c r="I35785" s="5">
        <v>2</v>
      </c>
      <c r="J35785" s="5">
        <v>104.49</v>
      </c>
      <c r="K35785" s="5" t="s">
        <v>80341</v>
      </c>
      <c r="L35785" s="5">
        <v>2</v>
      </c>
      <c r="M35785" s="5">
        <v>208</v>
      </c>
      <c r="N35785" s="5">
        <v>214</v>
      </c>
      <c r="O35785" s="5" t="s">
        <v>22</v>
      </c>
    </row>
    <row r="35786" spans="1:15">
      <c r="A35786" s="2" t="s">
        <v>80362</v>
      </c>
      <c r="B35786" s="2" t="s">
        <v>80342</v>
      </c>
      <c r="C35786" s="2" t="s">
        <v>80343</v>
      </c>
      <c r="D35786" s="5" t="s">
        <v>22</v>
      </c>
      <c r="E35786" s="5">
        <v>24.94</v>
      </c>
      <c r="F35786" s="5">
        <v>990.53859999999997</v>
      </c>
      <c r="G35786" s="5">
        <v>-12.3</v>
      </c>
      <c r="H35786" s="5">
        <v>496.2704</v>
      </c>
      <c r="I35786" s="5">
        <v>2</v>
      </c>
      <c r="J35786" s="5">
        <v>578.41999999999996</v>
      </c>
      <c r="K35786" s="5" t="s">
        <v>80344</v>
      </c>
      <c r="L35786" s="5">
        <v>2</v>
      </c>
      <c r="M35786" s="5">
        <v>154</v>
      </c>
      <c r="N35786" s="5">
        <v>161</v>
      </c>
      <c r="O35786" s="5" t="s">
        <v>22</v>
      </c>
    </row>
    <row r="35787" spans="1:15">
      <c r="A35787" s="2" t="s">
        <v>80362</v>
      </c>
      <c r="B35787" s="2" t="s">
        <v>80345</v>
      </c>
      <c r="C35787" s="2" t="s">
        <v>10211</v>
      </c>
      <c r="D35787" s="5" t="s">
        <v>22</v>
      </c>
      <c r="E35787" s="5">
        <v>20.02</v>
      </c>
      <c r="F35787" s="5">
        <v>750.36599999999999</v>
      </c>
      <c r="G35787" s="5">
        <v>-9.9</v>
      </c>
      <c r="H35787" s="5">
        <v>376.1866</v>
      </c>
      <c r="I35787" s="5">
        <v>2</v>
      </c>
      <c r="J35787" s="5">
        <v>19.09</v>
      </c>
      <c r="K35787" s="5" t="s">
        <v>10212</v>
      </c>
      <c r="L35787" s="5">
        <v>6</v>
      </c>
      <c r="M35787" s="5">
        <v>139</v>
      </c>
      <c r="N35787" s="5">
        <v>144</v>
      </c>
      <c r="O35787" s="5" t="s">
        <v>22</v>
      </c>
    </row>
    <row r="35788" spans="1:15">
      <c r="A35788" s="2" t="s">
        <v>80362</v>
      </c>
      <c r="B35788" s="2" t="s">
        <v>80348</v>
      </c>
      <c r="C35788" s="2" t="s">
        <v>80349</v>
      </c>
      <c r="D35788" s="5" t="s">
        <v>22</v>
      </c>
      <c r="E35788" s="5">
        <v>17.66</v>
      </c>
      <c r="F35788" s="5">
        <v>762.42759999999998</v>
      </c>
      <c r="G35788" s="5">
        <v>-8.5</v>
      </c>
      <c r="H35788" s="5">
        <v>382.21780000000001</v>
      </c>
      <c r="I35788" s="5">
        <v>2</v>
      </c>
      <c r="J35788" s="5">
        <v>265.64999999999998</v>
      </c>
      <c r="K35788" s="5" t="s">
        <v>80350</v>
      </c>
      <c r="L35788" s="5">
        <v>3</v>
      </c>
      <c r="M35788" s="5">
        <v>179</v>
      </c>
      <c r="N35788" s="5">
        <v>185</v>
      </c>
      <c r="O35788" s="5" t="s">
        <v>22</v>
      </c>
    </row>
    <row r="35789" spans="1:15">
      <c r="A35789" s="2" t="s">
        <v>80360</v>
      </c>
      <c r="B35789" s="2" t="s">
        <v>10081</v>
      </c>
      <c r="C35789" s="2" t="s">
        <v>10082</v>
      </c>
      <c r="D35789" s="5" t="s">
        <v>22</v>
      </c>
      <c r="E35789" s="5">
        <v>50.85</v>
      </c>
      <c r="F35789" s="5">
        <v>1324.5481</v>
      </c>
      <c r="G35789" s="5">
        <v>-11</v>
      </c>
      <c r="H35789" s="5">
        <v>442.51839999999999</v>
      </c>
      <c r="I35789" s="5">
        <v>3</v>
      </c>
      <c r="J35789" s="5">
        <v>245.54</v>
      </c>
      <c r="K35789" s="5" t="s">
        <v>10083</v>
      </c>
      <c r="L35789" s="5">
        <v>197</v>
      </c>
      <c r="M35789" s="5">
        <v>48</v>
      </c>
      <c r="N35789" s="5">
        <v>57</v>
      </c>
      <c r="O35789" s="5" t="s">
        <v>17</v>
      </c>
    </row>
    <row r="35790" spans="1:15">
      <c r="A35790" s="2" t="s">
        <v>80360</v>
      </c>
      <c r="B35790" s="2" t="s">
        <v>80333</v>
      </c>
      <c r="C35790" s="2" t="s">
        <v>80334</v>
      </c>
      <c r="D35790" s="5" t="s">
        <v>22</v>
      </c>
      <c r="E35790" s="5">
        <v>40.619999999999997</v>
      </c>
      <c r="F35790" s="5">
        <v>1157.5829000000001</v>
      </c>
      <c r="G35790" s="5">
        <v>-5.4</v>
      </c>
      <c r="H35790" s="5">
        <v>386.86610000000002</v>
      </c>
      <c r="I35790" s="5">
        <v>3</v>
      </c>
      <c r="J35790" s="5">
        <v>299.56</v>
      </c>
      <c r="K35790" s="5" t="s">
        <v>80335</v>
      </c>
      <c r="L35790" s="5">
        <v>1</v>
      </c>
      <c r="M35790" s="5">
        <v>32</v>
      </c>
      <c r="N35790" s="5">
        <v>42</v>
      </c>
      <c r="O35790" s="5" t="s">
        <v>22</v>
      </c>
    </row>
    <row r="35791" spans="1:15">
      <c r="A35791" s="2" t="s">
        <v>80360</v>
      </c>
      <c r="B35791" s="2" t="s">
        <v>10162</v>
      </c>
      <c r="C35791" s="2" t="s">
        <v>10163</v>
      </c>
      <c r="D35791" s="5" t="s">
        <v>22</v>
      </c>
      <c r="E35791" s="5">
        <v>34.159999999999997</v>
      </c>
      <c r="F35791" s="5">
        <v>861.45960000000002</v>
      </c>
      <c r="G35791" s="5">
        <v>-6.3</v>
      </c>
      <c r="H35791" s="5">
        <v>431.73430000000002</v>
      </c>
      <c r="I35791" s="5">
        <v>2</v>
      </c>
      <c r="J35791" s="5">
        <v>170.66</v>
      </c>
      <c r="K35791" s="5" t="s">
        <v>10164</v>
      </c>
      <c r="L35791" s="5">
        <v>34</v>
      </c>
      <c r="M35791" s="5">
        <v>58</v>
      </c>
      <c r="N35791" s="5">
        <v>65</v>
      </c>
      <c r="O35791" s="5" t="s">
        <v>22</v>
      </c>
    </row>
    <row r="35792" spans="1:15">
      <c r="A35792" s="2" t="s">
        <v>80360</v>
      </c>
      <c r="B35792" s="2" t="s">
        <v>80342</v>
      </c>
      <c r="C35792" s="2" t="s">
        <v>80343</v>
      </c>
      <c r="D35792" s="5" t="s">
        <v>22</v>
      </c>
      <c r="E35792" s="5">
        <v>24.94</v>
      </c>
      <c r="F35792" s="5">
        <v>990.53859999999997</v>
      </c>
      <c r="G35792" s="5">
        <v>-12.3</v>
      </c>
      <c r="H35792" s="5">
        <v>496.2704</v>
      </c>
      <c r="I35792" s="5">
        <v>2</v>
      </c>
      <c r="J35792" s="5">
        <v>578.41999999999996</v>
      </c>
      <c r="K35792" s="5" t="s">
        <v>80344</v>
      </c>
      <c r="L35792" s="5">
        <v>2</v>
      </c>
      <c r="M35792" s="5">
        <v>133</v>
      </c>
      <c r="N35792" s="5">
        <v>140</v>
      </c>
      <c r="O35792" s="5" t="s">
        <v>22</v>
      </c>
    </row>
    <row r="35793" spans="1:15">
      <c r="A35793" s="2" t="s">
        <v>80360</v>
      </c>
      <c r="B35793" s="2" t="s">
        <v>80348</v>
      </c>
      <c r="C35793" s="2" t="s">
        <v>80349</v>
      </c>
      <c r="D35793" s="5" t="s">
        <v>22</v>
      </c>
      <c r="E35793" s="5">
        <v>17.66</v>
      </c>
      <c r="F35793" s="5">
        <v>762.42759999999998</v>
      </c>
      <c r="G35793" s="5">
        <v>-8.5</v>
      </c>
      <c r="H35793" s="5">
        <v>382.21780000000001</v>
      </c>
      <c r="I35793" s="5">
        <v>2</v>
      </c>
      <c r="J35793" s="5">
        <v>265.64999999999998</v>
      </c>
      <c r="K35793" s="5" t="s">
        <v>80350</v>
      </c>
      <c r="L35793" s="5">
        <v>3</v>
      </c>
      <c r="M35793" s="5">
        <v>158</v>
      </c>
      <c r="N35793" s="5">
        <v>164</v>
      </c>
      <c r="O35793" s="5" t="s">
        <v>22</v>
      </c>
    </row>
    <row r="35794" spans="1:15">
      <c r="A35794" s="2" t="s">
        <v>80360</v>
      </c>
      <c r="B35794" s="2" t="s">
        <v>80351</v>
      </c>
      <c r="C35794" s="2" t="s">
        <v>80352</v>
      </c>
      <c r="D35794" s="5" t="s">
        <v>17</v>
      </c>
      <c r="E35794" s="5">
        <v>16.7</v>
      </c>
      <c r="F35794" s="5">
        <v>1778.8272999999999</v>
      </c>
      <c r="G35794" s="5">
        <v>-7.8</v>
      </c>
      <c r="H35794" s="5">
        <v>593.94510000000002</v>
      </c>
      <c r="I35794" s="5">
        <v>3</v>
      </c>
      <c r="J35794" s="5">
        <v>515.85</v>
      </c>
      <c r="K35794" s="5" t="s">
        <v>10221</v>
      </c>
      <c r="L35794" s="5">
        <v>1</v>
      </c>
      <c r="M35794" s="5">
        <v>44</v>
      </c>
      <c r="N35794" s="5">
        <v>57</v>
      </c>
      <c r="O35794" s="5" t="s">
        <v>17</v>
      </c>
    </row>
    <row r="35795" spans="1:15">
      <c r="A35795" s="2" t="s">
        <v>98327</v>
      </c>
      <c r="B35795" s="2" t="s">
        <v>98317</v>
      </c>
      <c r="C35795" s="2" t="s">
        <v>98318</v>
      </c>
      <c r="D35795" s="5" t="s">
        <v>22</v>
      </c>
      <c r="E35795" s="5">
        <v>60.07</v>
      </c>
      <c r="F35795" s="5">
        <v>1700.8264999999999</v>
      </c>
      <c r="G35795" s="5">
        <v>0.6</v>
      </c>
      <c r="H35795" s="5">
        <v>851.42100000000005</v>
      </c>
      <c r="I35795" s="5">
        <v>2</v>
      </c>
      <c r="J35795" s="5">
        <v>553.75</v>
      </c>
      <c r="K35795" s="5" t="s">
        <v>98319</v>
      </c>
      <c r="L35795" s="5">
        <v>2</v>
      </c>
      <c r="M35795" s="5">
        <v>17</v>
      </c>
      <c r="N35795" s="5">
        <v>30</v>
      </c>
      <c r="O35795" s="5" t="s">
        <v>17</v>
      </c>
    </row>
    <row r="35796" spans="1:15">
      <c r="A35796" s="2" t="s">
        <v>98327</v>
      </c>
      <c r="B35796" s="2" t="s">
        <v>82218</v>
      </c>
      <c r="C35796" s="2" t="s">
        <v>82219</v>
      </c>
      <c r="D35796" s="5" t="s">
        <v>22</v>
      </c>
      <c r="E35796" s="5">
        <v>56.64</v>
      </c>
      <c r="F35796" s="5">
        <v>1059.5382</v>
      </c>
      <c r="G35796" s="5">
        <v>-0.5</v>
      </c>
      <c r="H35796" s="5">
        <v>530.77610000000004</v>
      </c>
      <c r="I35796" s="5">
        <v>2</v>
      </c>
      <c r="J35796" s="5">
        <v>211.59</v>
      </c>
      <c r="K35796" s="5" t="s">
        <v>82220</v>
      </c>
      <c r="L35796" s="5">
        <v>9</v>
      </c>
      <c r="M35796" s="5">
        <v>6</v>
      </c>
      <c r="N35796" s="5">
        <v>16</v>
      </c>
      <c r="O35796" s="5" t="s">
        <v>17</v>
      </c>
    </row>
    <row r="35797" spans="1:15">
      <c r="A35797" s="2" t="s">
        <v>98327</v>
      </c>
      <c r="B35797" s="2" t="s">
        <v>98320</v>
      </c>
      <c r="C35797" s="2" t="s">
        <v>98321</v>
      </c>
      <c r="D35797" s="5" t="s">
        <v>22</v>
      </c>
      <c r="E35797" s="5">
        <v>20.68</v>
      </c>
      <c r="F35797" s="5">
        <v>1509.7132999999999</v>
      </c>
      <c r="G35797" s="5">
        <v>-12.8</v>
      </c>
      <c r="H35797" s="5">
        <v>755.85419999999999</v>
      </c>
      <c r="I35797" s="5">
        <v>2</v>
      </c>
      <c r="J35797" s="5">
        <v>325.16000000000003</v>
      </c>
      <c r="K35797" s="5" t="s">
        <v>98322</v>
      </c>
      <c r="L35797" s="5">
        <v>1</v>
      </c>
      <c r="M35797" s="5">
        <v>154</v>
      </c>
      <c r="N35797" s="5">
        <v>166</v>
      </c>
      <c r="O35797" s="5" t="s">
        <v>17</v>
      </c>
    </row>
    <row r="35798" spans="1:15">
      <c r="A35798" s="2" t="s">
        <v>98324</v>
      </c>
      <c r="B35798" s="2" t="s">
        <v>98317</v>
      </c>
      <c r="C35798" s="2" t="s">
        <v>98318</v>
      </c>
      <c r="D35798" s="5" t="s">
        <v>22</v>
      </c>
      <c r="E35798" s="5">
        <v>60.07</v>
      </c>
      <c r="F35798" s="5">
        <v>1700.8264999999999</v>
      </c>
      <c r="G35798" s="5">
        <v>0.6</v>
      </c>
      <c r="H35798" s="5">
        <v>851.42100000000005</v>
      </c>
      <c r="I35798" s="5">
        <v>2</v>
      </c>
      <c r="J35798" s="5">
        <v>553.75</v>
      </c>
      <c r="K35798" s="5" t="s">
        <v>98319</v>
      </c>
      <c r="L35798" s="5">
        <v>2</v>
      </c>
      <c r="M35798" s="5">
        <v>17</v>
      </c>
      <c r="N35798" s="5">
        <v>30</v>
      </c>
      <c r="O35798" s="5" t="s">
        <v>17</v>
      </c>
    </row>
    <row r="35799" spans="1:15">
      <c r="A35799" s="2" t="s">
        <v>98324</v>
      </c>
      <c r="B35799" s="2" t="s">
        <v>82218</v>
      </c>
      <c r="C35799" s="2" t="s">
        <v>82219</v>
      </c>
      <c r="D35799" s="5" t="s">
        <v>22</v>
      </c>
      <c r="E35799" s="5">
        <v>56.64</v>
      </c>
      <c r="F35799" s="5">
        <v>1059.5382</v>
      </c>
      <c r="G35799" s="5">
        <v>-0.5</v>
      </c>
      <c r="H35799" s="5">
        <v>530.77610000000004</v>
      </c>
      <c r="I35799" s="5">
        <v>2</v>
      </c>
      <c r="J35799" s="5">
        <v>211.59</v>
      </c>
      <c r="K35799" s="5" t="s">
        <v>82220</v>
      </c>
      <c r="L35799" s="5">
        <v>9</v>
      </c>
      <c r="M35799" s="5">
        <v>6</v>
      </c>
      <c r="N35799" s="5">
        <v>16</v>
      </c>
      <c r="O35799" s="5" t="s">
        <v>17</v>
      </c>
    </row>
    <row r="35800" spans="1:15">
      <c r="A35800" s="2" t="s">
        <v>98324</v>
      </c>
      <c r="B35800" s="2" t="s">
        <v>98320</v>
      </c>
      <c r="C35800" s="2" t="s">
        <v>98321</v>
      </c>
      <c r="D35800" s="5" t="s">
        <v>22</v>
      </c>
      <c r="E35800" s="5">
        <v>20.68</v>
      </c>
      <c r="F35800" s="5">
        <v>1509.7132999999999</v>
      </c>
      <c r="G35800" s="5">
        <v>-12.8</v>
      </c>
      <c r="H35800" s="5">
        <v>755.85419999999999</v>
      </c>
      <c r="I35800" s="5">
        <v>2</v>
      </c>
      <c r="J35800" s="5">
        <v>325.16000000000003</v>
      </c>
      <c r="K35800" s="5" t="s">
        <v>98322</v>
      </c>
      <c r="L35800" s="5">
        <v>1</v>
      </c>
      <c r="M35800" s="5">
        <v>154</v>
      </c>
      <c r="N35800" s="5">
        <v>166</v>
      </c>
      <c r="O35800" s="5" t="s">
        <v>17</v>
      </c>
    </row>
    <row r="35801" spans="1:15">
      <c r="A35801" s="2" t="s">
        <v>98329</v>
      </c>
      <c r="B35801" s="2" t="s">
        <v>98317</v>
      </c>
      <c r="C35801" s="2" t="s">
        <v>98318</v>
      </c>
      <c r="D35801" s="5" t="s">
        <v>22</v>
      </c>
      <c r="E35801" s="5">
        <v>60.07</v>
      </c>
      <c r="F35801" s="5">
        <v>1700.8264999999999</v>
      </c>
      <c r="G35801" s="5">
        <v>0.6</v>
      </c>
      <c r="H35801" s="5">
        <v>851.42100000000005</v>
      </c>
      <c r="I35801" s="5">
        <v>2</v>
      </c>
      <c r="J35801" s="5">
        <v>553.75</v>
      </c>
      <c r="K35801" s="5" t="s">
        <v>98319</v>
      </c>
      <c r="L35801" s="5">
        <v>2</v>
      </c>
      <c r="M35801" s="5">
        <v>17</v>
      </c>
      <c r="N35801" s="5">
        <v>30</v>
      </c>
      <c r="O35801" s="5" t="s">
        <v>17</v>
      </c>
    </row>
    <row r="35802" spans="1:15">
      <c r="A35802" s="2" t="s">
        <v>98329</v>
      </c>
      <c r="B35802" s="2" t="s">
        <v>82218</v>
      </c>
      <c r="C35802" s="2" t="s">
        <v>82219</v>
      </c>
      <c r="D35802" s="5" t="s">
        <v>22</v>
      </c>
      <c r="E35802" s="5">
        <v>56.64</v>
      </c>
      <c r="F35802" s="5">
        <v>1059.5382</v>
      </c>
      <c r="G35802" s="5">
        <v>-0.5</v>
      </c>
      <c r="H35802" s="5">
        <v>530.77610000000004</v>
      </c>
      <c r="I35802" s="5">
        <v>2</v>
      </c>
      <c r="J35802" s="5">
        <v>211.59</v>
      </c>
      <c r="K35802" s="5" t="s">
        <v>82220</v>
      </c>
      <c r="L35802" s="5">
        <v>9</v>
      </c>
      <c r="M35802" s="5">
        <v>6</v>
      </c>
      <c r="N35802" s="5">
        <v>16</v>
      </c>
      <c r="O35802" s="5" t="s">
        <v>17</v>
      </c>
    </row>
    <row r="35803" spans="1:15">
      <c r="A35803" s="2" t="s">
        <v>98329</v>
      </c>
      <c r="B35803" s="2" t="s">
        <v>98320</v>
      </c>
      <c r="C35803" s="2" t="s">
        <v>98321</v>
      </c>
      <c r="D35803" s="5" t="s">
        <v>22</v>
      </c>
      <c r="E35803" s="5">
        <v>20.68</v>
      </c>
      <c r="F35803" s="5">
        <v>1509.7132999999999</v>
      </c>
      <c r="G35803" s="5">
        <v>-12.8</v>
      </c>
      <c r="H35803" s="5">
        <v>755.85419999999999</v>
      </c>
      <c r="I35803" s="5">
        <v>2</v>
      </c>
      <c r="J35803" s="5">
        <v>325.16000000000003</v>
      </c>
      <c r="K35803" s="5" t="s">
        <v>98322</v>
      </c>
      <c r="L35803" s="5">
        <v>1</v>
      </c>
      <c r="M35803" s="5">
        <v>154</v>
      </c>
      <c r="N35803" s="5">
        <v>166</v>
      </c>
      <c r="O35803" s="5" t="s">
        <v>17</v>
      </c>
    </row>
    <row r="35804" spans="1:15">
      <c r="A35804" s="2" t="s">
        <v>98325</v>
      </c>
      <c r="B35804" s="2" t="s">
        <v>98317</v>
      </c>
      <c r="C35804" s="2" t="s">
        <v>98318</v>
      </c>
      <c r="D35804" s="5" t="s">
        <v>22</v>
      </c>
      <c r="E35804" s="5">
        <v>60.07</v>
      </c>
      <c r="F35804" s="5">
        <v>1700.8264999999999</v>
      </c>
      <c r="G35804" s="5">
        <v>0.6</v>
      </c>
      <c r="H35804" s="5">
        <v>851.42100000000005</v>
      </c>
      <c r="I35804" s="5">
        <v>2</v>
      </c>
      <c r="J35804" s="5">
        <v>553.75</v>
      </c>
      <c r="K35804" s="5" t="s">
        <v>98319</v>
      </c>
      <c r="L35804" s="5">
        <v>2</v>
      </c>
      <c r="M35804" s="5">
        <v>17</v>
      </c>
      <c r="N35804" s="5">
        <v>30</v>
      </c>
      <c r="O35804" s="5" t="s">
        <v>17</v>
      </c>
    </row>
    <row r="35805" spans="1:15">
      <c r="A35805" s="2" t="s">
        <v>98325</v>
      </c>
      <c r="B35805" s="2" t="s">
        <v>82218</v>
      </c>
      <c r="C35805" s="2" t="s">
        <v>82219</v>
      </c>
      <c r="D35805" s="5" t="s">
        <v>22</v>
      </c>
      <c r="E35805" s="5">
        <v>56.64</v>
      </c>
      <c r="F35805" s="5">
        <v>1059.5382</v>
      </c>
      <c r="G35805" s="5">
        <v>-0.5</v>
      </c>
      <c r="H35805" s="5">
        <v>530.77610000000004</v>
      </c>
      <c r="I35805" s="5">
        <v>2</v>
      </c>
      <c r="J35805" s="5">
        <v>211.59</v>
      </c>
      <c r="K35805" s="5" t="s">
        <v>82220</v>
      </c>
      <c r="L35805" s="5">
        <v>9</v>
      </c>
      <c r="M35805" s="5">
        <v>6</v>
      </c>
      <c r="N35805" s="5">
        <v>16</v>
      </c>
      <c r="O35805" s="5" t="s">
        <v>17</v>
      </c>
    </row>
    <row r="35806" spans="1:15">
      <c r="A35806" s="2" t="s">
        <v>98325</v>
      </c>
      <c r="B35806" s="2" t="s">
        <v>98320</v>
      </c>
      <c r="C35806" s="2" t="s">
        <v>98321</v>
      </c>
      <c r="D35806" s="5" t="s">
        <v>22</v>
      </c>
      <c r="E35806" s="5">
        <v>20.68</v>
      </c>
      <c r="F35806" s="5">
        <v>1509.7132999999999</v>
      </c>
      <c r="G35806" s="5">
        <v>-12.8</v>
      </c>
      <c r="H35806" s="5">
        <v>755.85419999999999</v>
      </c>
      <c r="I35806" s="5">
        <v>2</v>
      </c>
      <c r="J35806" s="5">
        <v>325.16000000000003</v>
      </c>
      <c r="K35806" s="5" t="s">
        <v>98322</v>
      </c>
      <c r="L35806" s="5">
        <v>1</v>
      </c>
      <c r="M35806" s="5">
        <v>154</v>
      </c>
      <c r="N35806" s="5">
        <v>166</v>
      </c>
      <c r="O35806" s="5" t="s">
        <v>17</v>
      </c>
    </row>
    <row r="35807" spans="1:15">
      <c r="A35807" s="2" t="s">
        <v>86828</v>
      </c>
      <c r="B35807" s="2" t="s">
        <v>86829</v>
      </c>
      <c r="C35807" s="2" t="s">
        <v>86830</v>
      </c>
      <c r="D35807" s="5" t="s">
        <v>22</v>
      </c>
      <c r="E35807" s="5">
        <v>76.290000000000006</v>
      </c>
      <c r="F35807" s="5">
        <v>2298.1104</v>
      </c>
      <c r="G35807" s="5">
        <v>-0.4</v>
      </c>
      <c r="H35807" s="5">
        <v>767.04380000000003</v>
      </c>
      <c r="I35807" s="5">
        <v>3</v>
      </c>
      <c r="J35807" s="5">
        <v>593.08000000000004</v>
      </c>
      <c r="K35807" s="5" t="s">
        <v>86831</v>
      </c>
      <c r="L35807" s="5">
        <v>3</v>
      </c>
      <c r="M35807" s="5">
        <v>109</v>
      </c>
      <c r="N35807" s="5">
        <v>128</v>
      </c>
      <c r="O35807" s="5" t="s">
        <v>22</v>
      </c>
    </row>
    <row r="35808" spans="1:15">
      <c r="A35808" s="2" t="s">
        <v>86828</v>
      </c>
      <c r="B35808" s="2" t="s">
        <v>86832</v>
      </c>
      <c r="C35808" s="2" t="s">
        <v>86833</v>
      </c>
      <c r="D35808" s="5" t="s">
        <v>22</v>
      </c>
      <c r="E35808" s="5">
        <v>54.87</v>
      </c>
      <c r="F35808" s="5">
        <v>1646.7471</v>
      </c>
      <c r="G35808" s="5">
        <v>-2.7</v>
      </c>
      <c r="H35808" s="5">
        <v>549.92150000000004</v>
      </c>
      <c r="I35808" s="5">
        <v>3</v>
      </c>
      <c r="J35808" s="5">
        <v>228.56</v>
      </c>
      <c r="K35808" s="5" t="s">
        <v>86834</v>
      </c>
      <c r="L35808" s="5">
        <v>1</v>
      </c>
      <c r="M35808" s="5">
        <v>50</v>
      </c>
      <c r="N35808" s="5">
        <v>64</v>
      </c>
      <c r="O35808" s="5" t="s">
        <v>17</v>
      </c>
    </row>
    <row r="35809" spans="1:15">
      <c r="A35809" s="2" t="s">
        <v>86828</v>
      </c>
      <c r="B35809" s="2" t="s">
        <v>86835</v>
      </c>
      <c r="C35809" s="2" t="s">
        <v>86836</v>
      </c>
      <c r="D35809" s="5" t="s">
        <v>22</v>
      </c>
      <c r="E35809" s="5">
        <v>48.22</v>
      </c>
      <c r="F35809" s="5">
        <v>967.46500000000003</v>
      </c>
      <c r="G35809" s="5">
        <v>0.3</v>
      </c>
      <c r="H35809" s="5">
        <v>484.73989999999998</v>
      </c>
      <c r="I35809" s="5">
        <v>2</v>
      </c>
      <c r="J35809" s="5">
        <v>329.48</v>
      </c>
      <c r="K35809" s="5" t="s">
        <v>86837</v>
      </c>
      <c r="L35809" s="5">
        <v>2</v>
      </c>
      <c r="M35809" s="5">
        <v>101</v>
      </c>
      <c r="N35809" s="5">
        <v>108</v>
      </c>
      <c r="O35809" s="5" t="s">
        <v>22</v>
      </c>
    </row>
    <row r="35810" spans="1:15">
      <c r="A35810" s="2" t="s">
        <v>86828</v>
      </c>
      <c r="B35810" s="2" t="s">
        <v>86838</v>
      </c>
      <c r="C35810" s="2" t="s">
        <v>86839</v>
      </c>
      <c r="D35810" s="5" t="s">
        <v>22</v>
      </c>
      <c r="E35810" s="5">
        <v>38.42</v>
      </c>
      <c r="F35810" s="5">
        <v>876.50689999999997</v>
      </c>
      <c r="G35810" s="5">
        <v>-4.2</v>
      </c>
      <c r="H35810" s="5">
        <v>439.25889999999998</v>
      </c>
      <c r="I35810" s="5">
        <v>2</v>
      </c>
      <c r="J35810" s="5">
        <v>414.76</v>
      </c>
      <c r="K35810" s="5" t="s">
        <v>86840</v>
      </c>
      <c r="L35810" s="5">
        <v>3</v>
      </c>
      <c r="M35810" s="5">
        <v>30</v>
      </c>
      <c r="N35810" s="5">
        <v>37</v>
      </c>
      <c r="O35810" s="5" t="s">
        <v>22</v>
      </c>
    </row>
    <row r="35811" spans="1:15">
      <c r="A35811" s="2" t="s">
        <v>86828</v>
      </c>
      <c r="B35811" s="2" t="s">
        <v>86841</v>
      </c>
      <c r="C35811" s="2" t="s">
        <v>86842</v>
      </c>
      <c r="D35811" s="5" t="s">
        <v>22</v>
      </c>
      <c r="E35811" s="5">
        <v>34.340000000000003</v>
      </c>
      <c r="F35811" s="5">
        <v>1682.9137000000001</v>
      </c>
      <c r="G35811" s="5">
        <v>-3.3</v>
      </c>
      <c r="H35811" s="5">
        <v>561.97670000000005</v>
      </c>
      <c r="I35811" s="5">
        <v>3</v>
      </c>
      <c r="J35811" s="5">
        <v>372.34</v>
      </c>
      <c r="K35811" s="5" t="s">
        <v>86843</v>
      </c>
      <c r="L35811" s="5">
        <v>2</v>
      </c>
      <c r="M35811" s="5">
        <v>5</v>
      </c>
      <c r="N35811" s="5">
        <v>19</v>
      </c>
      <c r="O35811" s="5" t="s">
        <v>17</v>
      </c>
    </row>
    <row r="35812" spans="1:15">
      <c r="A35812" s="2" t="s">
        <v>86828</v>
      </c>
      <c r="B35812" s="2" t="s">
        <v>86844</v>
      </c>
      <c r="C35812" s="2" t="s">
        <v>86845</v>
      </c>
      <c r="D35812" s="5" t="s">
        <v>17</v>
      </c>
      <c r="E35812" s="5">
        <v>21.78</v>
      </c>
      <c r="F35812" s="5">
        <v>789.47490000000005</v>
      </c>
      <c r="G35812" s="5">
        <v>-5.0999999999999996</v>
      </c>
      <c r="H35812" s="5">
        <v>395.74270000000001</v>
      </c>
      <c r="I35812" s="5">
        <v>2</v>
      </c>
      <c r="J35812" s="5">
        <v>390.71</v>
      </c>
      <c r="K35812" s="5" t="s">
        <v>86846</v>
      </c>
      <c r="L35812" s="5">
        <v>1</v>
      </c>
      <c r="M35812" s="5">
        <v>31</v>
      </c>
      <c r="N35812" s="5">
        <v>37</v>
      </c>
      <c r="O35812" s="5" t="s">
        <v>22</v>
      </c>
    </row>
    <row r="35813" spans="1:15">
      <c r="A35813" s="2" t="s">
        <v>86828</v>
      </c>
      <c r="B35813" s="2" t="s">
        <v>86847</v>
      </c>
      <c r="C35813" s="2" t="s">
        <v>15830</v>
      </c>
      <c r="D35813" s="5" t="s">
        <v>17</v>
      </c>
      <c r="E35813" s="5">
        <v>20.65</v>
      </c>
      <c r="F35813" s="5">
        <v>782.41869999999994</v>
      </c>
      <c r="G35813" s="5">
        <v>-8.1999999999999993</v>
      </c>
      <c r="H35813" s="5">
        <v>392.21339999999998</v>
      </c>
      <c r="I35813" s="5">
        <v>2</v>
      </c>
      <c r="J35813" s="5">
        <v>278.93</v>
      </c>
      <c r="K35813" s="5" t="s">
        <v>15831</v>
      </c>
      <c r="L35813" s="5">
        <v>13</v>
      </c>
      <c r="M35813" s="5">
        <v>44</v>
      </c>
      <c r="N35813" s="5">
        <v>49</v>
      </c>
      <c r="O35813" s="5" t="s">
        <v>22</v>
      </c>
    </row>
    <row r="35814" spans="1:15">
      <c r="A35814" s="2" t="s">
        <v>86828</v>
      </c>
      <c r="B35814" s="2" t="s">
        <v>86848</v>
      </c>
      <c r="C35814" s="2" t="s">
        <v>86849</v>
      </c>
      <c r="D35814" s="5" t="s">
        <v>22</v>
      </c>
      <c r="E35814" s="5">
        <v>20.48</v>
      </c>
      <c r="F35814" s="5">
        <v>1040.5614</v>
      </c>
      <c r="G35814" s="5">
        <v>2.4</v>
      </c>
      <c r="H35814" s="5">
        <v>521.28920000000005</v>
      </c>
      <c r="I35814" s="5">
        <v>2</v>
      </c>
      <c r="J35814" s="5">
        <v>83.46</v>
      </c>
      <c r="K35814" s="5" t="s">
        <v>86850</v>
      </c>
      <c r="L35814" s="5">
        <v>1</v>
      </c>
      <c r="M35814" s="5">
        <v>20</v>
      </c>
      <c r="N35814" s="5">
        <v>29</v>
      </c>
      <c r="O35814" s="5" t="s">
        <v>22</v>
      </c>
    </row>
    <row r="35815" spans="1:15">
      <c r="A35815" s="2" t="s">
        <v>86852</v>
      </c>
      <c r="B35815" s="2" t="s">
        <v>86841</v>
      </c>
      <c r="C35815" s="2" t="s">
        <v>86842</v>
      </c>
      <c r="D35815" s="5" t="s">
        <v>22</v>
      </c>
      <c r="E35815" s="5">
        <v>34.340000000000003</v>
      </c>
      <c r="F35815" s="5">
        <v>1682.9137000000001</v>
      </c>
      <c r="G35815" s="5">
        <v>-3.3</v>
      </c>
      <c r="H35815" s="5">
        <v>561.97670000000005</v>
      </c>
      <c r="I35815" s="5">
        <v>3</v>
      </c>
      <c r="J35815" s="5">
        <v>372.34</v>
      </c>
      <c r="K35815" s="5" t="s">
        <v>86843</v>
      </c>
      <c r="L35815" s="5">
        <v>2</v>
      </c>
      <c r="M35815" s="5">
        <v>5</v>
      </c>
      <c r="N35815" s="5">
        <v>19</v>
      </c>
      <c r="O35815" s="5" t="s">
        <v>17</v>
      </c>
    </row>
    <row r="35816" spans="1:15">
      <c r="A35816" s="2" t="s">
        <v>86852</v>
      </c>
      <c r="B35816" s="2" t="s">
        <v>86848</v>
      </c>
      <c r="C35816" s="2" t="s">
        <v>86849</v>
      </c>
      <c r="D35816" s="5" t="s">
        <v>22</v>
      </c>
      <c r="E35816" s="5">
        <v>20.48</v>
      </c>
      <c r="F35816" s="5">
        <v>1040.5614</v>
      </c>
      <c r="G35816" s="5">
        <v>2.4</v>
      </c>
      <c r="H35816" s="5">
        <v>521.28920000000005</v>
      </c>
      <c r="I35816" s="5">
        <v>2</v>
      </c>
      <c r="J35816" s="5">
        <v>83.46</v>
      </c>
      <c r="K35816" s="5" t="s">
        <v>86850</v>
      </c>
      <c r="L35816" s="5">
        <v>1</v>
      </c>
      <c r="M35816" s="5">
        <v>20</v>
      </c>
      <c r="N35816" s="5">
        <v>29</v>
      </c>
      <c r="O35816" s="5" t="s">
        <v>22</v>
      </c>
    </row>
    <row r="35817" spans="1:15">
      <c r="A35817" s="2" t="s">
        <v>72852</v>
      </c>
      <c r="B35817" s="2" t="s">
        <v>72815</v>
      </c>
      <c r="C35817" s="2" t="s">
        <v>72816</v>
      </c>
      <c r="D35817" s="5" t="s">
        <v>22</v>
      </c>
      <c r="E35817" s="5">
        <v>73.02</v>
      </c>
      <c r="F35817" s="5">
        <v>2165.0891000000001</v>
      </c>
      <c r="G35817" s="5">
        <v>2.8</v>
      </c>
      <c r="H35817" s="5">
        <v>722.70569999999998</v>
      </c>
      <c r="I35817" s="5">
        <v>3</v>
      </c>
      <c r="J35817" s="5">
        <v>584.42999999999995</v>
      </c>
      <c r="K35817" s="5" t="s">
        <v>72817</v>
      </c>
      <c r="L35817" s="5">
        <v>5</v>
      </c>
      <c r="M35817" s="5">
        <v>54</v>
      </c>
      <c r="N35817" s="5">
        <v>73</v>
      </c>
      <c r="O35817" s="5" t="s">
        <v>22</v>
      </c>
    </row>
    <row r="35818" spans="1:15">
      <c r="A35818" s="2" t="s">
        <v>72852</v>
      </c>
      <c r="B35818" s="2" t="s">
        <v>72818</v>
      </c>
      <c r="C35818" s="2" t="s">
        <v>72819</v>
      </c>
      <c r="D35818" s="5" t="s">
        <v>22</v>
      </c>
      <c r="E35818" s="5">
        <v>69.510000000000005</v>
      </c>
      <c r="F35818" s="5">
        <v>2333.2307000000001</v>
      </c>
      <c r="G35818" s="5">
        <v>0.4</v>
      </c>
      <c r="H35818" s="5">
        <v>584.3152</v>
      </c>
      <c r="I35818" s="5">
        <v>4</v>
      </c>
      <c r="J35818" s="5">
        <v>625.53</v>
      </c>
      <c r="K35818" s="5" t="s">
        <v>72820</v>
      </c>
      <c r="L35818" s="5">
        <v>3</v>
      </c>
      <c r="M35818" s="5">
        <v>93</v>
      </c>
      <c r="N35818" s="5">
        <v>112</v>
      </c>
      <c r="O35818" s="5" t="s">
        <v>22</v>
      </c>
    </row>
    <row r="35819" spans="1:15">
      <c r="A35819" s="2" t="s">
        <v>72852</v>
      </c>
      <c r="B35819" s="2" t="s">
        <v>72821</v>
      </c>
      <c r="C35819" s="2" t="s">
        <v>72822</v>
      </c>
      <c r="D35819" s="5" t="s">
        <v>22</v>
      </c>
      <c r="E35819" s="5">
        <v>63.37</v>
      </c>
      <c r="F35819" s="5">
        <v>1339.7710999999999</v>
      </c>
      <c r="G35819" s="5">
        <v>2.6</v>
      </c>
      <c r="H35819" s="5">
        <v>670.89459999999997</v>
      </c>
      <c r="I35819" s="5">
        <v>2</v>
      </c>
      <c r="J35819" s="5">
        <v>476.45</v>
      </c>
      <c r="K35819" s="5" t="s">
        <v>72823</v>
      </c>
      <c r="L35819" s="5">
        <v>2</v>
      </c>
      <c r="M35819" s="5">
        <v>153</v>
      </c>
      <c r="N35819" s="5">
        <v>166</v>
      </c>
      <c r="O35819" s="5" t="s">
        <v>22</v>
      </c>
    </row>
    <row r="35820" spans="1:15">
      <c r="A35820" s="2" t="s">
        <v>72852</v>
      </c>
      <c r="B35820" s="2" t="s">
        <v>72824</v>
      </c>
      <c r="C35820" s="2" t="s">
        <v>72825</v>
      </c>
      <c r="D35820" s="5" t="s">
        <v>22</v>
      </c>
      <c r="E35820" s="5">
        <v>60.89</v>
      </c>
      <c r="F35820" s="5">
        <v>1989.0609999999999</v>
      </c>
      <c r="G35820" s="5">
        <v>0.2</v>
      </c>
      <c r="H35820" s="5">
        <v>664.02779999999996</v>
      </c>
      <c r="I35820" s="5">
        <v>3</v>
      </c>
      <c r="J35820" s="5">
        <v>672.01</v>
      </c>
      <c r="K35820" s="5" t="s">
        <v>72826</v>
      </c>
      <c r="L35820" s="5">
        <v>1</v>
      </c>
      <c r="M35820" s="5">
        <v>96</v>
      </c>
      <c r="N35820" s="5">
        <v>112</v>
      </c>
      <c r="O35820" s="5" t="s">
        <v>22</v>
      </c>
    </row>
    <row r="35821" spans="1:15">
      <c r="A35821" s="2" t="s">
        <v>72852</v>
      </c>
      <c r="B35821" s="2" t="s">
        <v>72827</v>
      </c>
      <c r="C35821" s="2" t="s">
        <v>72828</v>
      </c>
      <c r="D35821" s="5" t="s">
        <v>22</v>
      </c>
      <c r="E35821" s="5">
        <v>54.74</v>
      </c>
      <c r="F35821" s="5">
        <v>1336.6187</v>
      </c>
      <c r="G35821" s="5">
        <v>-1.6</v>
      </c>
      <c r="H35821" s="5">
        <v>669.31560000000002</v>
      </c>
      <c r="I35821" s="5">
        <v>2</v>
      </c>
      <c r="J35821" s="5">
        <v>348.96</v>
      </c>
      <c r="K35821" s="5" t="s">
        <v>72829</v>
      </c>
      <c r="L35821" s="5">
        <v>4</v>
      </c>
      <c r="M35821" s="5">
        <v>82</v>
      </c>
      <c r="N35821" s="5">
        <v>92</v>
      </c>
      <c r="O35821" s="5" t="s">
        <v>22</v>
      </c>
    </row>
    <row r="35822" spans="1:15">
      <c r="A35822" s="2" t="s">
        <v>72852</v>
      </c>
      <c r="B35822" s="2" t="s">
        <v>72830</v>
      </c>
      <c r="C35822" s="2" t="s">
        <v>72831</v>
      </c>
      <c r="D35822" s="5" t="s">
        <v>22</v>
      </c>
      <c r="E35822" s="5">
        <v>45.34</v>
      </c>
      <c r="F35822" s="5">
        <v>1308.6747</v>
      </c>
      <c r="G35822" s="5">
        <v>2.1</v>
      </c>
      <c r="H35822" s="5">
        <v>437.23309999999998</v>
      </c>
      <c r="I35822" s="5">
        <v>3</v>
      </c>
      <c r="J35822" s="5">
        <v>357.65</v>
      </c>
      <c r="K35822" s="5" t="s">
        <v>72832</v>
      </c>
      <c r="L35822" s="5">
        <v>4</v>
      </c>
      <c r="M35822" s="5">
        <v>35</v>
      </c>
      <c r="N35822" s="5">
        <v>45</v>
      </c>
      <c r="O35822" s="5" t="s">
        <v>17</v>
      </c>
    </row>
    <row r="35823" spans="1:15">
      <c r="A35823" s="2" t="s">
        <v>72852</v>
      </c>
      <c r="B35823" s="2" t="s">
        <v>72833</v>
      </c>
      <c r="C35823" s="2" t="s">
        <v>72834</v>
      </c>
      <c r="D35823" s="5" t="s">
        <v>22</v>
      </c>
      <c r="E35823" s="5">
        <v>43.54</v>
      </c>
      <c r="F35823" s="5">
        <v>1518.6772000000001</v>
      </c>
      <c r="G35823" s="5">
        <v>-11.9</v>
      </c>
      <c r="H35823" s="5">
        <v>507.22699999999998</v>
      </c>
      <c r="I35823" s="5">
        <v>3</v>
      </c>
      <c r="J35823" s="5">
        <v>221.98</v>
      </c>
      <c r="K35823" s="5" t="s">
        <v>72835</v>
      </c>
      <c r="L35823" s="5">
        <v>1</v>
      </c>
      <c r="M35823" s="5">
        <v>133</v>
      </c>
      <c r="N35823" s="5">
        <v>144</v>
      </c>
      <c r="O35823" s="5" t="s">
        <v>17</v>
      </c>
    </row>
    <row r="35824" spans="1:15">
      <c r="A35824" s="2" t="s">
        <v>72852</v>
      </c>
      <c r="B35824" s="2" t="s">
        <v>72836</v>
      </c>
      <c r="C35824" s="2" t="s">
        <v>72837</v>
      </c>
      <c r="D35824" s="5" t="s">
        <v>22</v>
      </c>
      <c r="E35824" s="5">
        <v>34.58</v>
      </c>
      <c r="F35824" s="5">
        <v>1180.5798</v>
      </c>
      <c r="G35824" s="5">
        <v>1.5</v>
      </c>
      <c r="H35824" s="5">
        <v>591.29809999999998</v>
      </c>
      <c r="I35824" s="5">
        <v>2</v>
      </c>
      <c r="J35824" s="5">
        <v>433.35</v>
      </c>
      <c r="K35824" s="5" t="s">
        <v>72838</v>
      </c>
      <c r="L35824" s="5">
        <v>5</v>
      </c>
      <c r="M35824" s="5">
        <v>35</v>
      </c>
      <c r="N35824" s="5">
        <v>44</v>
      </c>
      <c r="O35824" s="5" t="s">
        <v>17</v>
      </c>
    </row>
    <row r="35825" spans="1:15">
      <c r="A35825" s="2" t="s">
        <v>72852</v>
      </c>
      <c r="B35825" s="2" t="s">
        <v>72839</v>
      </c>
      <c r="C35825" s="2" t="s">
        <v>72840</v>
      </c>
      <c r="D35825" s="5" t="s">
        <v>22</v>
      </c>
      <c r="E35825" s="5">
        <v>30.25</v>
      </c>
      <c r="F35825" s="5">
        <v>914.50729999999999</v>
      </c>
      <c r="G35825" s="5">
        <v>-0.8</v>
      </c>
      <c r="H35825" s="5">
        <v>458.26060000000001</v>
      </c>
      <c r="I35825" s="5">
        <v>2</v>
      </c>
      <c r="J35825" s="5">
        <v>256.82</v>
      </c>
      <c r="K35825" s="5" t="s">
        <v>72841</v>
      </c>
      <c r="L35825" s="5">
        <v>8</v>
      </c>
      <c r="M35825" s="5">
        <v>46</v>
      </c>
      <c r="N35825" s="5">
        <v>53</v>
      </c>
      <c r="O35825" s="5" t="s">
        <v>22</v>
      </c>
    </row>
    <row r="35826" spans="1:15">
      <c r="A35826" s="2" t="s">
        <v>72852</v>
      </c>
      <c r="B35826" s="2" t="s">
        <v>72842</v>
      </c>
      <c r="C35826" s="2" t="s">
        <v>72843</v>
      </c>
      <c r="D35826" s="5" t="s">
        <v>22</v>
      </c>
      <c r="E35826" s="5">
        <v>29.84</v>
      </c>
      <c r="F35826" s="5">
        <v>1618.7726</v>
      </c>
      <c r="G35826" s="5">
        <v>-1.4</v>
      </c>
      <c r="H35826" s="5">
        <v>810.39250000000004</v>
      </c>
      <c r="I35826" s="5">
        <v>2</v>
      </c>
      <c r="J35826" s="5">
        <v>515.48</v>
      </c>
      <c r="K35826" s="5" t="s">
        <v>72844</v>
      </c>
      <c r="L35826" s="5">
        <v>2</v>
      </c>
      <c r="M35826" s="5">
        <v>54</v>
      </c>
      <c r="N35826" s="5">
        <v>68</v>
      </c>
      <c r="O35826" s="5" t="s">
        <v>22</v>
      </c>
    </row>
    <row r="35827" spans="1:15">
      <c r="A35827" s="2" t="s">
        <v>72852</v>
      </c>
      <c r="B35827" s="2" t="s">
        <v>72845</v>
      </c>
      <c r="C35827" s="2" t="s">
        <v>72846</v>
      </c>
      <c r="D35827" s="5" t="s">
        <v>22</v>
      </c>
      <c r="E35827" s="5">
        <v>22.42</v>
      </c>
      <c r="F35827" s="5">
        <v>875.42359999999996</v>
      </c>
      <c r="G35827" s="5">
        <v>-6.7</v>
      </c>
      <c r="H35827" s="5">
        <v>438.71620000000001</v>
      </c>
      <c r="I35827" s="5">
        <v>2</v>
      </c>
      <c r="J35827" s="5">
        <v>79.53</v>
      </c>
      <c r="K35827" s="5" t="s">
        <v>72847</v>
      </c>
      <c r="L35827" s="5">
        <v>1</v>
      </c>
      <c r="M35827" s="5">
        <v>23</v>
      </c>
      <c r="N35827" s="5">
        <v>30</v>
      </c>
      <c r="O35827" s="5" t="s">
        <v>22</v>
      </c>
    </row>
    <row r="35828" spans="1:15">
      <c r="A35828" s="2" t="s">
        <v>72852</v>
      </c>
      <c r="B35828" s="2" t="s">
        <v>72848</v>
      </c>
      <c r="C35828" s="2" t="s">
        <v>72849</v>
      </c>
      <c r="D35828" s="5" t="s">
        <v>22</v>
      </c>
      <c r="E35828" s="5">
        <v>21.49</v>
      </c>
      <c r="F35828" s="5">
        <v>752.35270000000003</v>
      </c>
      <c r="G35828" s="5">
        <v>-11.7</v>
      </c>
      <c r="H35828" s="5">
        <v>377.17919999999998</v>
      </c>
      <c r="I35828" s="5">
        <v>2</v>
      </c>
      <c r="J35828" s="5">
        <v>161.26</v>
      </c>
      <c r="K35828" s="5" t="s">
        <v>72850</v>
      </c>
      <c r="L35828" s="5">
        <v>1</v>
      </c>
      <c r="M35828" s="5">
        <v>14</v>
      </c>
      <c r="N35828" s="5">
        <v>19</v>
      </c>
      <c r="O35828" s="5" t="s">
        <v>22</v>
      </c>
    </row>
    <row r="35829" spans="1:15">
      <c r="A35829" s="2" t="s">
        <v>72854</v>
      </c>
      <c r="B35829" s="2" t="s">
        <v>72815</v>
      </c>
      <c r="C35829" s="2" t="s">
        <v>72816</v>
      </c>
      <c r="D35829" s="5" t="s">
        <v>22</v>
      </c>
      <c r="E35829" s="5">
        <v>73.02</v>
      </c>
      <c r="F35829" s="5">
        <v>2165.0891000000001</v>
      </c>
      <c r="G35829" s="5">
        <v>2.8</v>
      </c>
      <c r="H35829" s="5">
        <v>722.70569999999998</v>
      </c>
      <c r="I35829" s="5">
        <v>3</v>
      </c>
      <c r="J35829" s="5">
        <v>584.42999999999995</v>
      </c>
      <c r="K35829" s="5" t="s">
        <v>72817</v>
      </c>
      <c r="L35829" s="5">
        <v>5</v>
      </c>
      <c r="M35829" s="5">
        <v>37</v>
      </c>
      <c r="N35829" s="5">
        <v>56</v>
      </c>
      <c r="O35829" s="5" t="s">
        <v>22</v>
      </c>
    </row>
    <row r="35830" spans="1:15">
      <c r="A35830" s="2" t="s">
        <v>72854</v>
      </c>
      <c r="B35830" s="2" t="s">
        <v>72818</v>
      </c>
      <c r="C35830" s="2" t="s">
        <v>72819</v>
      </c>
      <c r="D35830" s="5" t="s">
        <v>22</v>
      </c>
      <c r="E35830" s="5">
        <v>69.510000000000005</v>
      </c>
      <c r="F35830" s="5">
        <v>2333.2307000000001</v>
      </c>
      <c r="G35830" s="5">
        <v>0.4</v>
      </c>
      <c r="H35830" s="5">
        <v>584.3152</v>
      </c>
      <c r="I35830" s="5">
        <v>4</v>
      </c>
      <c r="J35830" s="5">
        <v>625.53</v>
      </c>
      <c r="K35830" s="5" t="s">
        <v>72820</v>
      </c>
      <c r="L35830" s="5">
        <v>3</v>
      </c>
      <c r="M35830" s="5">
        <v>76</v>
      </c>
      <c r="N35830" s="5">
        <v>95</v>
      </c>
      <c r="O35830" s="5" t="s">
        <v>22</v>
      </c>
    </row>
    <row r="35831" spans="1:15">
      <c r="A35831" s="2" t="s">
        <v>72854</v>
      </c>
      <c r="B35831" s="2" t="s">
        <v>72821</v>
      </c>
      <c r="C35831" s="2" t="s">
        <v>72822</v>
      </c>
      <c r="D35831" s="5" t="s">
        <v>22</v>
      </c>
      <c r="E35831" s="5">
        <v>63.37</v>
      </c>
      <c r="F35831" s="5">
        <v>1339.7710999999999</v>
      </c>
      <c r="G35831" s="5">
        <v>2.6</v>
      </c>
      <c r="H35831" s="5">
        <v>670.89459999999997</v>
      </c>
      <c r="I35831" s="5">
        <v>2</v>
      </c>
      <c r="J35831" s="5">
        <v>476.45</v>
      </c>
      <c r="K35831" s="5" t="s">
        <v>72823</v>
      </c>
      <c r="L35831" s="5">
        <v>2</v>
      </c>
      <c r="M35831" s="5">
        <v>136</v>
      </c>
      <c r="N35831" s="5">
        <v>149</v>
      </c>
      <c r="O35831" s="5" t="s">
        <v>22</v>
      </c>
    </row>
    <row r="35832" spans="1:15">
      <c r="A35832" s="2" t="s">
        <v>72854</v>
      </c>
      <c r="B35832" s="2" t="s">
        <v>72824</v>
      </c>
      <c r="C35832" s="2" t="s">
        <v>72825</v>
      </c>
      <c r="D35832" s="5" t="s">
        <v>22</v>
      </c>
      <c r="E35832" s="5">
        <v>60.89</v>
      </c>
      <c r="F35832" s="5">
        <v>1989.0609999999999</v>
      </c>
      <c r="G35832" s="5">
        <v>0.2</v>
      </c>
      <c r="H35832" s="5">
        <v>664.02779999999996</v>
      </c>
      <c r="I35832" s="5">
        <v>3</v>
      </c>
      <c r="J35832" s="5">
        <v>672.01</v>
      </c>
      <c r="K35832" s="5" t="s">
        <v>72826</v>
      </c>
      <c r="L35832" s="5">
        <v>1</v>
      </c>
      <c r="M35832" s="5">
        <v>79</v>
      </c>
      <c r="N35832" s="5">
        <v>95</v>
      </c>
      <c r="O35832" s="5" t="s">
        <v>22</v>
      </c>
    </row>
    <row r="35833" spans="1:15">
      <c r="A35833" s="2" t="s">
        <v>72854</v>
      </c>
      <c r="B35833" s="2" t="s">
        <v>72827</v>
      </c>
      <c r="C35833" s="2" t="s">
        <v>72828</v>
      </c>
      <c r="D35833" s="5" t="s">
        <v>22</v>
      </c>
      <c r="E35833" s="5">
        <v>54.74</v>
      </c>
      <c r="F35833" s="5">
        <v>1336.6187</v>
      </c>
      <c r="G35833" s="5">
        <v>-1.6</v>
      </c>
      <c r="H35833" s="5">
        <v>669.31560000000002</v>
      </c>
      <c r="I35833" s="5">
        <v>2</v>
      </c>
      <c r="J35833" s="5">
        <v>348.96</v>
      </c>
      <c r="K35833" s="5" t="s">
        <v>72829</v>
      </c>
      <c r="L35833" s="5">
        <v>4</v>
      </c>
      <c r="M35833" s="5">
        <v>65</v>
      </c>
      <c r="N35833" s="5">
        <v>75</v>
      </c>
      <c r="O35833" s="5" t="s">
        <v>22</v>
      </c>
    </row>
    <row r="35834" spans="1:15">
      <c r="A35834" s="2" t="s">
        <v>72854</v>
      </c>
      <c r="B35834" s="2" t="s">
        <v>72830</v>
      </c>
      <c r="C35834" s="2" t="s">
        <v>72831</v>
      </c>
      <c r="D35834" s="5" t="s">
        <v>22</v>
      </c>
      <c r="E35834" s="5">
        <v>45.34</v>
      </c>
      <c r="F35834" s="5">
        <v>1308.6747</v>
      </c>
      <c r="G35834" s="5">
        <v>2.1</v>
      </c>
      <c r="H35834" s="5">
        <v>437.23309999999998</v>
      </c>
      <c r="I35834" s="5">
        <v>3</v>
      </c>
      <c r="J35834" s="5">
        <v>357.65</v>
      </c>
      <c r="K35834" s="5" t="s">
        <v>72832</v>
      </c>
      <c r="L35834" s="5">
        <v>4</v>
      </c>
      <c r="M35834" s="5">
        <v>18</v>
      </c>
      <c r="N35834" s="5">
        <v>28</v>
      </c>
      <c r="O35834" s="5" t="s">
        <v>17</v>
      </c>
    </row>
    <row r="35835" spans="1:15">
      <c r="A35835" s="2" t="s">
        <v>72854</v>
      </c>
      <c r="B35835" s="2" t="s">
        <v>72833</v>
      </c>
      <c r="C35835" s="2" t="s">
        <v>72834</v>
      </c>
      <c r="D35835" s="5" t="s">
        <v>22</v>
      </c>
      <c r="E35835" s="5">
        <v>43.54</v>
      </c>
      <c r="F35835" s="5">
        <v>1518.6772000000001</v>
      </c>
      <c r="G35835" s="5">
        <v>-11.9</v>
      </c>
      <c r="H35835" s="5">
        <v>507.22699999999998</v>
      </c>
      <c r="I35835" s="5">
        <v>3</v>
      </c>
      <c r="J35835" s="5">
        <v>221.98</v>
      </c>
      <c r="K35835" s="5" t="s">
        <v>72835</v>
      </c>
      <c r="L35835" s="5">
        <v>1</v>
      </c>
      <c r="M35835" s="5">
        <v>116</v>
      </c>
      <c r="N35835" s="5">
        <v>127</v>
      </c>
      <c r="O35835" s="5" t="s">
        <v>17</v>
      </c>
    </row>
    <row r="35836" spans="1:15">
      <c r="A35836" s="2" t="s">
        <v>72854</v>
      </c>
      <c r="B35836" s="2" t="s">
        <v>72836</v>
      </c>
      <c r="C35836" s="2" t="s">
        <v>72837</v>
      </c>
      <c r="D35836" s="5" t="s">
        <v>22</v>
      </c>
      <c r="E35836" s="5">
        <v>34.58</v>
      </c>
      <c r="F35836" s="5">
        <v>1180.5798</v>
      </c>
      <c r="G35836" s="5">
        <v>1.5</v>
      </c>
      <c r="H35836" s="5">
        <v>591.29809999999998</v>
      </c>
      <c r="I35836" s="5">
        <v>2</v>
      </c>
      <c r="J35836" s="5">
        <v>433.35</v>
      </c>
      <c r="K35836" s="5" t="s">
        <v>72838</v>
      </c>
      <c r="L35836" s="5">
        <v>5</v>
      </c>
      <c r="M35836" s="5">
        <v>18</v>
      </c>
      <c r="N35836" s="5">
        <v>27</v>
      </c>
      <c r="O35836" s="5" t="s">
        <v>17</v>
      </c>
    </row>
    <row r="35837" spans="1:15">
      <c r="A35837" s="2" t="s">
        <v>72854</v>
      </c>
      <c r="B35837" s="2" t="s">
        <v>72839</v>
      </c>
      <c r="C35837" s="2" t="s">
        <v>72840</v>
      </c>
      <c r="D35837" s="5" t="s">
        <v>22</v>
      </c>
      <c r="E35837" s="5">
        <v>30.25</v>
      </c>
      <c r="F35837" s="5">
        <v>914.50729999999999</v>
      </c>
      <c r="G35837" s="5">
        <v>-0.8</v>
      </c>
      <c r="H35837" s="5">
        <v>458.26060000000001</v>
      </c>
      <c r="I35837" s="5">
        <v>2</v>
      </c>
      <c r="J35837" s="5">
        <v>256.82</v>
      </c>
      <c r="K35837" s="5" t="s">
        <v>72841</v>
      </c>
      <c r="L35837" s="5">
        <v>8</v>
      </c>
      <c r="M35837" s="5">
        <v>29</v>
      </c>
      <c r="N35837" s="5">
        <v>36</v>
      </c>
      <c r="O35837" s="5" t="s">
        <v>22</v>
      </c>
    </row>
    <row r="35838" spans="1:15">
      <c r="A35838" s="2" t="s">
        <v>72854</v>
      </c>
      <c r="B35838" s="2" t="s">
        <v>72842</v>
      </c>
      <c r="C35838" s="2" t="s">
        <v>72843</v>
      </c>
      <c r="D35838" s="5" t="s">
        <v>22</v>
      </c>
      <c r="E35838" s="5">
        <v>29.84</v>
      </c>
      <c r="F35838" s="5">
        <v>1618.7726</v>
      </c>
      <c r="G35838" s="5">
        <v>-1.4</v>
      </c>
      <c r="H35838" s="5">
        <v>810.39250000000004</v>
      </c>
      <c r="I35838" s="5">
        <v>2</v>
      </c>
      <c r="J35838" s="5">
        <v>515.48</v>
      </c>
      <c r="K35838" s="5" t="s">
        <v>72844</v>
      </c>
      <c r="L35838" s="5">
        <v>2</v>
      </c>
      <c r="M35838" s="5">
        <v>37</v>
      </c>
      <c r="N35838" s="5">
        <v>51</v>
      </c>
      <c r="O35838" s="5" t="s">
        <v>22</v>
      </c>
    </row>
    <row r="35839" spans="1:15">
      <c r="A35839" s="2" t="s">
        <v>72854</v>
      </c>
      <c r="B35839" s="2" t="s">
        <v>72845</v>
      </c>
      <c r="C35839" s="2" t="s">
        <v>72846</v>
      </c>
      <c r="D35839" s="5" t="s">
        <v>22</v>
      </c>
      <c r="E35839" s="5">
        <v>22.42</v>
      </c>
      <c r="F35839" s="5">
        <v>875.42359999999996</v>
      </c>
      <c r="G35839" s="5">
        <v>-6.7</v>
      </c>
      <c r="H35839" s="5">
        <v>438.71620000000001</v>
      </c>
      <c r="I35839" s="5">
        <v>2</v>
      </c>
      <c r="J35839" s="5">
        <v>79.53</v>
      </c>
      <c r="K35839" s="5" t="s">
        <v>72847</v>
      </c>
      <c r="L35839" s="5">
        <v>1</v>
      </c>
      <c r="M35839" s="5">
        <v>6</v>
      </c>
      <c r="N35839" s="5">
        <v>13</v>
      </c>
      <c r="O35839" s="5" t="s">
        <v>22</v>
      </c>
    </row>
    <row r="35840" spans="1:15">
      <c r="A35840" s="2" t="s">
        <v>72856</v>
      </c>
      <c r="B35840" s="2" t="s">
        <v>72815</v>
      </c>
      <c r="C35840" s="2" t="s">
        <v>72816</v>
      </c>
      <c r="D35840" s="5" t="s">
        <v>22</v>
      </c>
      <c r="E35840" s="5">
        <v>73.02</v>
      </c>
      <c r="F35840" s="5">
        <v>2165.0891000000001</v>
      </c>
      <c r="G35840" s="5">
        <v>2.8</v>
      </c>
      <c r="H35840" s="5">
        <v>722.70569999999998</v>
      </c>
      <c r="I35840" s="5">
        <v>3</v>
      </c>
      <c r="J35840" s="5">
        <v>584.42999999999995</v>
      </c>
      <c r="K35840" s="5" t="s">
        <v>72817</v>
      </c>
      <c r="L35840" s="5">
        <v>5</v>
      </c>
      <c r="M35840" s="5">
        <v>37</v>
      </c>
      <c r="N35840" s="5">
        <v>56</v>
      </c>
      <c r="O35840" s="5" t="s">
        <v>22</v>
      </c>
    </row>
    <row r="35841" spans="1:15">
      <c r="A35841" s="2" t="s">
        <v>72856</v>
      </c>
      <c r="B35841" s="2" t="s">
        <v>72818</v>
      </c>
      <c r="C35841" s="2" t="s">
        <v>72819</v>
      </c>
      <c r="D35841" s="5" t="s">
        <v>22</v>
      </c>
      <c r="E35841" s="5">
        <v>69.510000000000005</v>
      </c>
      <c r="F35841" s="5">
        <v>2333.2307000000001</v>
      </c>
      <c r="G35841" s="5">
        <v>0.4</v>
      </c>
      <c r="H35841" s="5">
        <v>584.3152</v>
      </c>
      <c r="I35841" s="5">
        <v>4</v>
      </c>
      <c r="J35841" s="5">
        <v>625.53</v>
      </c>
      <c r="K35841" s="5" t="s">
        <v>72820</v>
      </c>
      <c r="L35841" s="5">
        <v>3</v>
      </c>
      <c r="M35841" s="5">
        <v>76</v>
      </c>
      <c r="N35841" s="5">
        <v>95</v>
      </c>
      <c r="O35841" s="5" t="s">
        <v>22</v>
      </c>
    </row>
    <row r="35842" spans="1:15">
      <c r="A35842" s="2" t="s">
        <v>72856</v>
      </c>
      <c r="B35842" s="2" t="s">
        <v>72821</v>
      </c>
      <c r="C35842" s="2" t="s">
        <v>72822</v>
      </c>
      <c r="D35842" s="5" t="s">
        <v>22</v>
      </c>
      <c r="E35842" s="5">
        <v>63.37</v>
      </c>
      <c r="F35842" s="5">
        <v>1339.7710999999999</v>
      </c>
      <c r="G35842" s="5">
        <v>2.6</v>
      </c>
      <c r="H35842" s="5">
        <v>670.89459999999997</v>
      </c>
      <c r="I35842" s="5">
        <v>2</v>
      </c>
      <c r="J35842" s="5">
        <v>476.45</v>
      </c>
      <c r="K35842" s="5" t="s">
        <v>72823</v>
      </c>
      <c r="L35842" s="5">
        <v>2</v>
      </c>
      <c r="M35842" s="5">
        <v>136</v>
      </c>
      <c r="N35842" s="5">
        <v>149</v>
      </c>
      <c r="O35842" s="5" t="s">
        <v>22</v>
      </c>
    </row>
    <row r="35843" spans="1:15">
      <c r="A35843" s="2" t="s">
        <v>72856</v>
      </c>
      <c r="B35843" s="2" t="s">
        <v>72824</v>
      </c>
      <c r="C35843" s="2" t="s">
        <v>72825</v>
      </c>
      <c r="D35843" s="5" t="s">
        <v>22</v>
      </c>
      <c r="E35843" s="5">
        <v>60.89</v>
      </c>
      <c r="F35843" s="5">
        <v>1989.0609999999999</v>
      </c>
      <c r="G35843" s="5">
        <v>0.2</v>
      </c>
      <c r="H35843" s="5">
        <v>664.02779999999996</v>
      </c>
      <c r="I35843" s="5">
        <v>3</v>
      </c>
      <c r="J35843" s="5">
        <v>672.01</v>
      </c>
      <c r="K35843" s="5" t="s">
        <v>72826</v>
      </c>
      <c r="L35843" s="5">
        <v>1</v>
      </c>
      <c r="M35843" s="5">
        <v>79</v>
      </c>
      <c r="N35843" s="5">
        <v>95</v>
      </c>
      <c r="O35843" s="5" t="s">
        <v>22</v>
      </c>
    </row>
    <row r="35844" spans="1:15">
      <c r="A35844" s="2" t="s">
        <v>72856</v>
      </c>
      <c r="B35844" s="2" t="s">
        <v>72827</v>
      </c>
      <c r="C35844" s="2" t="s">
        <v>72828</v>
      </c>
      <c r="D35844" s="5" t="s">
        <v>22</v>
      </c>
      <c r="E35844" s="5">
        <v>54.74</v>
      </c>
      <c r="F35844" s="5">
        <v>1336.6187</v>
      </c>
      <c r="G35844" s="5">
        <v>-1.6</v>
      </c>
      <c r="H35844" s="5">
        <v>669.31560000000002</v>
      </c>
      <c r="I35844" s="5">
        <v>2</v>
      </c>
      <c r="J35844" s="5">
        <v>348.96</v>
      </c>
      <c r="K35844" s="5" t="s">
        <v>72829</v>
      </c>
      <c r="L35844" s="5">
        <v>4</v>
      </c>
      <c r="M35844" s="5">
        <v>65</v>
      </c>
      <c r="N35844" s="5">
        <v>75</v>
      </c>
      <c r="O35844" s="5" t="s">
        <v>22</v>
      </c>
    </row>
    <row r="35845" spans="1:15">
      <c r="A35845" s="2" t="s">
        <v>72856</v>
      </c>
      <c r="B35845" s="2" t="s">
        <v>72830</v>
      </c>
      <c r="C35845" s="2" t="s">
        <v>72831</v>
      </c>
      <c r="D35845" s="5" t="s">
        <v>22</v>
      </c>
      <c r="E35845" s="5">
        <v>45.34</v>
      </c>
      <c r="F35845" s="5">
        <v>1308.6747</v>
      </c>
      <c r="G35845" s="5">
        <v>2.1</v>
      </c>
      <c r="H35845" s="5">
        <v>437.23309999999998</v>
      </c>
      <c r="I35845" s="5">
        <v>3</v>
      </c>
      <c r="J35845" s="5">
        <v>357.65</v>
      </c>
      <c r="K35845" s="5" t="s">
        <v>72832</v>
      </c>
      <c r="L35845" s="5">
        <v>4</v>
      </c>
      <c r="M35845" s="5">
        <v>18</v>
      </c>
      <c r="N35845" s="5">
        <v>28</v>
      </c>
      <c r="O35845" s="5" t="s">
        <v>17</v>
      </c>
    </row>
    <row r="35846" spans="1:15">
      <c r="A35846" s="2" t="s">
        <v>72856</v>
      </c>
      <c r="B35846" s="2" t="s">
        <v>72833</v>
      </c>
      <c r="C35846" s="2" t="s">
        <v>72834</v>
      </c>
      <c r="D35846" s="5" t="s">
        <v>22</v>
      </c>
      <c r="E35846" s="5">
        <v>43.54</v>
      </c>
      <c r="F35846" s="5">
        <v>1518.6772000000001</v>
      </c>
      <c r="G35846" s="5">
        <v>-11.9</v>
      </c>
      <c r="H35846" s="5">
        <v>507.22699999999998</v>
      </c>
      <c r="I35846" s="5">
        <v>3</v>
      </c>
      <c r="J35846" s="5">
        <v>221.98</v>
      </c>
      <c r="K35846" s="5" t="s">
        <v>72835</v>
      </c>
      <c r="L35846" s="5">
        <v>1</v>
      </c>
      <c r="M35846" s="5">
        <v>116</v>
      </c>
      <c r="N35846" s="5">
        <v>127</v>
      </c>
      <c r="O35846" s="5" t="s">
        <v>17</v>
      </c>
    </row>
    <row r="35847" spans="1:15">
      <c r="A35847" s="2" t="s">
        <v>72856</v>
      </c>
      <c r="B35847" s="2" t="s">
        <v>72836</v>
      </c>
      <c r="C35847" s="2" t="s">
        <v>72837</v>
      </c>
      <c r="D35847" s="5" t="s">
        <v>22</v>
      </c>
      <c r="E35847" s="5">
        <v>34.58</v>
      </c>
      <c r="F35847" s="5">
        <v>1180.5798</v>
      </c>
      <c r="G35847" s="5">
        <v>1.5</v>
      </c>
      <c r="H35847" s="5">
        <v>591.29809999999998</v>
      </c>
      <c r="I35847" s="5">
        <v>2</v>
      </c>
      <c r="J35847" s="5">
        <v>433.35</v>
      </c>
      <c r="K35847" s="5" t="s">
        <v>72838</v>
      </c>
      <c r="L35847" s="5">
        <v>5</v>
      </c>
      <c r="M35847" s="5">
        <v>18</v>
      </c>
      <c r="N35847" s="5">
        <v>27</v>
      </c>
      <c r="O35847" s="5" t="s">
        <v>17</v>
      </c>
    </row>
    <row r="35848" spans="1:15">
      <c r="A35848" s="2" t="s">
        <v>72856</v>
      </c>
      <c r="B35848" s="2" t="s">
        <v>72839</v>
      </c>
      <c r="C35848" s="2" t="s">
        <v>72840</v>
      </c>
      <c r="D35848" s="5" t="s">
        <v>22</v>
      </c>
      <c r="E35848" s="5">
        <v>30.25</v>
      </c>
      <c r="F35848" s="5">
        <v>914.50729999999999</v>
      </c>
      <c r="G35848" s="5">
        <v>-0.8</v>
      </c>
      <c r="H35848" s="5">
        <v>458.26060000000001</v>
      </c>
      <c r="I35848" s="5">
        <v>2</v>
      </c>
      <c r="J35848" s="5">
        <v>256.82</v>
      </c>
      <c r="K35848" s="5" t="s">
        <v>72841</v>
      </c>
      <c r="L35848" s="5">
        <v>8</v>
      </c>
      <c r="M35848" s="5">
        <v>29</v>
      </c>
      <c r="N35848" s="5">
        <v>36</v>
      </c>
      <c r="O35848" s="5" t="s">
        <v>22</v>
      </c>
    </row>
    <row r="35849" spans="1:15">
      <c r="A35849" s="2" t="s">
        <v>72856</v>
      </c>
      <c r="B35849" s="2" t="s">
        <v>72842</v>
      </c>
      <c r="C35849" s="2" t="s">
        <v>72843</v>
      </c>
      <c r="D35849" s="5" t="s">
        <v>22</v>
      </c>
      <c r="E35849" s="5">
        <v>29.84</v>
      </c>
      <c r="F35849" s="5">
        <v>1618.7726</v>
      </c>
      <c r="G35849" s="5">
        <v>-1.4</v>
      </c>
      <c r="H35849" s="5">
        <v>810.39250000000004</v>
      </c>
      <c r="I35849" s="5">
        <v>2</v>
      </c>
      <c r="J35849" s="5">
        <v>515.48</v>
      </c>
      <c r="K35849" s="5" t="s">
        <v>72844</v>
      </c>
      <c r="L35849" s="5">
        <v>2</v>
      </c>
      <c r="M35849" s="5">
        <v>37</v>
      </c>
      <c r="N35849" s="5">
        <v>51</v>
      </c>
      <c r="O35849" s="5" t="s">
        <v>22</v>
      </c>
    </row>
    <row r="35850" spans="1:15">
      <c r="A35850" s="2" t="s">
        <v>72856</v>
      </c>
      <c r="B35850" s="2" t="s">
        <v>72845</v>
      </c>
      <c r="C35850" s="2" t="s">
        <v>72846</v>
      </c>
      <c r="D35850" s="5" t="s">
        <v>22</v>
      </c>
      <c r="E35850" s="5">
        <v>22.42</v>
      </c>
      <c r="F35850" s="5">
        <v>875.42359999999996</v>
      </c>
      <c r="G35850" s="5">
        <v>-6.7</v>
      </c>
      <c r="H35850" s="5">
        <v>438.71620000000001</v>
      </c>
      <c r="I35850" s="5">
        <v>2</v>
      </c>
      <c r="J35850" s="5">
        <v>79.53</v>
      </c>
      <c r="K35850" s="5" t="s">
        <v>72847</v>
      </c>
      <c r="L35850" s="5">
        <v>1</v>
      </c>
      <c r="M35850" s="5">
        <v>6</v>
      </c>
      <c r="N35850" s="5">
        <v>13</v>
      </c>
      <c r="O35850" s="5" t="s">
        <v>22</v>
      </c>
    </row>
    <row r="35851" spans="1:15">
      <c r="A35851" s="2" t="s">
        <v>72855</v>
      </c>
      <c r="B35851" s="2" t="s">
        <v>72815</v>
      </c>
      <c r="C35851" s="2" t="s">
        <v>72816</v>
      </c>
      <c r="D35851" s="5" t="s">
        <v>22</v>
      </c>
      <c r="E35851" s="5">
        <v>73.02</v>
      </c>
      <c r="F35851" s="5">
        <v>2165.0891000000001</v>
      </c>
      <c r="G35851" s="5">
        <v>2.8</v>
      </c>
      <c r="H35851" s="5">
        <v>722.70569999999998</v>
      </c>
      <c r="I35851" s="5">
        <v>3</v>
      </c>
      <c r="J35851" s="5">
        <v>584.42999999999995</v>
      </c>
      <c r="K35851" s="5" t="s">
        <v>72817</v>
      </c>
      <c r="L35851" s="5">
        <v>5</v>
      </c>
      <c r="M35851" s="5">
        <v>37</v>
      </c>
      <c r="N35851" s="5">
        <v>56</v>
      </c>
      <c r="O35851" s="5" t="s">
        <v>22</v>
      </c>
    </row>
    <row r="35852" spans="1:15">
      <c r="A35852" s="2" t="s">
        <v>72855</v>
      </c>
      <c r="B35852" s="2" t="s">
        <v>72818</v>
      </c>
      <c r="C35852" s="2" t="s">
        <v>72819</v>
      </c>
      <c r="D35852" s="5" t="s">
        <v>22</v>
      </c>
      <c r="E35852" s="5">
        <v>69.510000000000005</v>
      </c>
      <c r="F35852" s="5">
        <v>2333.2307000000001</v>
      </c>
      <c r="G35852" s="5">
        <v>0.4</v>
      </c>
      <c r="H35852" s="5">
        <v>584.3152</v>
      </c>
      <c r="I35852" s="5">
        <v>4</v>
      </c>
      <c r="J35852" s="5">
        <v>625.53</v>
      </c>
      <c r="K35852" s="5" t="s">
        <v>72820</v>
      </c>
      <c r="L35852" s="5">
        <v>3</v>
      </c>
      <c r="M35852" s="5">
        <v>76</v>
      </c>
      <c r="N35852" s="5">
        <v>95</v>
      </c>
      <c r="O35852" s="5" t="s">
        <v>22</v>
      </c>
    </row>
    <row r="35853" spans="1:15">
      <c r="A35853" s="2" t="s">
        <v>72855</v>
      </c>
      <c r="B35853" s="2" t="s">
        <v>72821</v>
      </c>
      <c r="C35853" s="2" t="s">
        <v>72822</v>
      </c>
      <c r="D35853" s="5" t="s">
        <v>22</v>
      </c>
      <c r="E35853" s="5">
        <v>63.37</v>
      </c>
      <c r="F35853" s="5">
        <v>1339.7710999999999</v>
      </c>
      <c r="G35853" s="5">
        <v>2.6</v>
      </c>
      <c r="H35853" s="5">
        <v>670.89459999999997</v>
      </c>
      <c r="I35853" s="5">
        <v>2</v>
      </c>
      <c r="J35853" s="5">
        <v>476.45</v>
      </c>
      <c r="K35853" s="5" t="s">
        <v>72823</v>
      </c>
      <c r="L35853" s="5">
        <v>2</v>
      </c>
      <c r="M35853" s="5">
        <v>136</v>
      </c>
      <c r="N35853" s="5">
        <v>149</v>
      </c>
      <c r="O35853" s="5" t="s">
        <v>22</v>
      </c>
    </row>
    <row r="35854" spans="1:15">
      <c r="A35854" s="2" t="s">
        <v>72855</v>
      </c>
      <c r="B35854" s="2" t="s">
        <v>72824</v>
      </c>
      <c r="C35854" s="2" t="s">
        <v>72825</v>
      </c>
      <c r="D35854" s="5" t="s">
        <v>22</v>
      </c>
      <c r="E35854" s="5">
        <v>60.89</v>
      </c>
      <c r="F35854" s="5">
        <v>1989.0609999999999</v>
      </c>
      <c r="G35854" s="5">
        <v>0.2</v>
      </c>
      <c r="H35854" s="5">
        <v>664.02779999999996</v>
      </c>
      <c r="I35854" s="5">
        <v>3</v>
      </c>
      <c r="J35854" s="5">
        <v>672.01</v>
      </c>
      <c r="K35854" s="5" t="s">
        <v>72826</v>
      </c>
      <c r="L35854" s="5">
        <v>1</v>
      </c>
      <c r="M35854" s="5">
        <v>79</v>
      </c>
      <c r="N35854" s="5">
        <v>95</v>
      </c>
      <c r="O35854" s="5" t="s">
        <v>22</v>
      </c>
    </row>
    <row r="35855" spans="1:15">
      <c r="A35855" s="2" t="s">
        <v>72855</v>
      </c>
      <c r="B35855" s="2" t="s">
        <v>72827</v>
      </c>
      <c r="C35855" s="2" t="s">
        <v>72828</v>
      </c>
      <c r="D35855" s="5" t="s">
        <v>22</v>
      </c>
      <c r="E35855" s="5">
        <v>54.74</v>
      </c>
      <c r="F35855" s="5">
        <v>1336.6187</v>
      </c>
      <c r="G35855" s="5">
        <v>-1.6</v>
      </c>
      <c r="H35855" s="5">
        <v>669.31560000000002</v>
      </c>
      <c r="I35855" s="5">
        <v>2</v>
      </c>
      <c r="J35855" s="5">
        <v>348.96</v>
      </c>
      <c r="K35855" s="5" t="s">
        <v>72829</v>
      </c>
      <c r="L35855" s="5">
        <v>4</v>
      </c>
      <c r="M35855" s="5">
        <v>65</v>
      </c>
      <c r="N35855" s="5">
        <v>75</v>
      </c>
      <c r="O35855" s="5" t="s">
        <v>22</v>
      </c>
    </row>
    <row r="35856" spans="1:15">
      <c r="A35856" s="2" t="s">
        <v>72855</v>
      </c>
      <c r="B35856" s="2" t="s">
        <v>72830</v>
      </c>
      <c r="C35856" s="2" t="s">
        <v>72831</v>
      </c>
      <c r="D35856" s="5" t="s">
        <v>22</v>
      </c>
      <c r="E35856" s="5">
        <v>45.34</v>
      </c>
      <c r="F35856" s="5">
        <v>1308.6747</v>
      </c>
      <c r="G35856" s="5">
        <v>2.1</v>
      </c>
      <c r="H35856" s="5">
        <v>437.23309999999998</v>
      </c>
      <c r="I35856" s="5">
        <v>3</v>
      </c>
      <c r="J35856" s="5">
        <v>357.65</v>
      </c>
      <c r="K35856" s="5" t="s">
        <v>72832</v>
      </c>
      <c r="L35856" s="5">
        <v>4</v>
      </c>
      <c r="M35856" s="5">
        <v>18</v>
      </c>
      <c r="N35856" s="5">
        <v>28</v>
      </c>
      <c r="O35856" s="5" t="s">
        <v>17</v>
      </c>
    </row>
    <row r="35857" spans="1:15">
      <c r="A35857" s="2" t="s">
        <v>72855</v>
      </c>
      <c r="B35857" s="2" t="s">
        <v>72833</v>
      </c>
      <c r="C35857" s="2" t="s">
        <v>72834</v>
      </c>
      <c r="D35857" s="5" t="s">
        <v>22</v>
      </c>
      <c r="E35857" s="5">
        <v>43.54</v>
      </c>
      <c r="F35857" s="5">
        <v>1518.6772000000001</v>
      </c>
      <c r="G35857" s="5">
        <v>-11.9</v>
      </c>
      <c r="H35857" s="5">
        <v>507.22699999999998</v>
      </c>
      <c r="I35857" s="5">
        <v>3</v>
      </c>
      <c r="J35857" s="5">
        <v>221.98</v>
      </c>
      <c r="K35857" s="5" t="s">
        <v>72835</v>
      </c>
      <c r="L35857" s="5">
        <v>1</v>
      </c>
      <c r="M35857" s="5">
        <v>116</v>
      </c>
      <c r="N35857" s="5">
        <v>127</v>
      </c>
      <c r="O35857" s="5" t="s">
        <v>17</v>
      </c>
    </row>
    <row r="35858" spans="1:15">
      <c r="A35858" s="2" t="s">
        <v>72855</v>
      </c>
      <c r="B35858" s="2" t="s">
        <v>72836</v>
      </c>
      <c r="C35858" s="2" t="s">
        <v>72837</v>
      </c>
      <c r="D35858" s="5" t="s">
        <v>22</v>
      </c>
      <c r="E35858" s="5">
        <v>34.58</v>
      </c>
      <c r="F35858" s="5">
        <v>1180.5798</v>
      </c>
      <c r="G35858" s="5">
        <v>1.5</v>
      </c>
      <c r="H35858" s="5">
        <v>591.29809999999998</v>
      </c>
      <c r="I35858" s="5">
        <v>2</v>
      </c>
      <c r="J35858" s="5">
        <v>433.35</v>
      </c>
      <c r="K35858" s="5" t="s">
        <v>72838</v>
      </c>
      <c r="L35858" s="5">
        <v>5</v>
      </c>
      <c r="M35858" s="5">
        <v>18</v>
      </c>
      <c r="N35858" s="5">
        <v>27</v>
      </c>
      <c r="O35858" s="5" t="s">
        <v>17</v>
      </c>
    </row>
    <row r="35859" spans="1:15">
      <c r="A35859" s="2" t="s">
        <v>72855</v>
      </c>
      <c r="B35859" s="2" t="s">
        <v>72839</v>
      </c>
      <c r="C35859" s="2" t="s">
        <v>72840</v>
      </c>
      <c r="D35859" s="5" t="s">
        <v>22</v>
      </c>
      <c r="E35859" s="5">
        <v>30.25</v>
      </c>
      <c r="F35859" s="5">
        <v>914.50729999999999</v>
      </c>
      <c r="G35859" s="5">
        <v>-0.8</v>
      </c>
      <c r="H35859" s="5">
        <v>458.26060000000001</v>
      </c>
      <c r="I35859" s="5">
        <v>2</v>
      </c>
      <c r="J35859" s="5">
        <v>256.82</v>
      </c>
      <c r="K35859" s="5" t="s">
        <v>72841</v>
      </c>
      <c r="L35859" s="5">
        <v>8</v>
      </c>
      <c r="M35859" s="5">
        <v>29</v>
      </c>
      <c r="N35859" s="5">
        <v>36</v>
      </c>
      <c r="O35859" s="5" t="s">
        <v>22</v>
      </c>
    </row>
    <row r="35860" spans="1:15">
      <c r="A35860" s="2" t="s">
        <v>72855</v>
      </c>
      <c r="B35860" s="2" t="s">
        <v>72842</v>
      </c>
      <c r="C35860" s="2" t="s">
        <v>72843</v>
      </c>
      <c r="D35860" s="5" t="s">
        <v>22</v>
      </c>
      <c r="E35860" s="5">
        <v>29.84</v>
      </c>
      <c r="F35860" s="5">
        <v>1618.7726</v>
      </c>
      <c r="G35860" s="5">
        <v>-1.4</v>
      </c>
      <c r="H35860" s="5">
        <v>810.39250000000004</v>
      </c>
      <c r="I35860" s="5">
        <v>2</v>
      </c>
      <c r="J35860" s="5">
        <v>515.48</v>
      </c>
      <c r="K35860" s="5" t="s">
        <v>72844</v>
      </c>
      <c r="L35860" s="5">
        <v>2</v>
      </c>
      <c r="M35860" s="5">
        <v>37</v>
      </c>
      <c r="N35860" s="5">
        <v>51</v>
      </c>
      <c r="O35860" s="5" t="s">
        <v>22</v>
      </c>
    </row>
    <row r="35861" spans="1:15">
      <c r="A35861" s="2" t="s">
        <v>72855</v>
      </c>
      <c r="B35861" s="2" t="s">
        <v>72845</v>
      </c>
      <c r="C35861" s="2" t="s">
        <v>72846</v>
      </c>
      <c r="D35861" s="5" t="s">
        <v>22</v>
      </c>
      <c r="E35861" s="5">
        <v>22.42</v>
      </c>
      <c r="F35861" s="5">
        <v>875.42359999999996</v>
      </c>
      <c r="G35861" s="5">
        <v>-6.7</v>
      </c>
      <c r="H35861" s="5">
        <v>438.71620000000001</v>
      </c>
      <c r="I35861" s="5">
        <v>2</v>
      </c>
      <c r="J35861" s="5">
        <v>79.53</v>
      </c>
      <c r="K35861" s="5" t="s">
        <v>72847</v>
      </c>
      <c r="L35861" s="5">
        <v>1</v>
      </c>
      <c r="M35861" s="5">
        <v>6</v>
      </c>
      <c r="N35861" s="5">
        <v>13</v>
      </c>
      <c r="O35861" s="5" t="s">
        <v>22</v>
      </c>
    </row>
    <row r="35862" spans="1:15">
      <c r="A35862" s="2" t="s">
        <v>72814</v>
      </c>
      <c r="B35862" s="2" t="s">
        <v>72815</v>
      </c>
      <c r="C35862" s="2" t="s">
        <v>72816</v>
      </c>
      <c r="D35862" s="5" t="s">
        <v>22</v>
      </c>
      <c r="E35862" s="5">
        <v>73.02</v>
      </c>
      <c r="F35862" s="5">
        <v>2165.0891000000001</v>
      </c>
      <c r="G35862" s="5">
        <v>2.8</v>
      </c>
      <c r="H35862" s="5">
        <v>722.70569999999998</v>
      </c>
      <c r="I35862" s="5">
        <v>3</v>
      </c>
      <c r="J35862" s="5">
        <v>584.42999999999995</v>
      </c>
      <c r="K35862" s="5" t="s">
        <v>72817</v>
      </c>
      <c r="L35862" s="5">
        <v>5</v>
      </c>
      <c r="M35862" s="5">
        <v>92</v>
      </c>
      <c r="N35862" s="5">
        <v>111</v>
      </c>
      <c r="O35862" s="5" t="s">
        <v>22</v>
      </c>
    </row>
    <row r="35863" spans="1:15">
      <c r="A35863" s="2" t="s">
        <v>72814</v>
      </c>
      <c r="B35863" s="2" t="s">
        <v>72818</v>
      </c>
      <c r="C35863" s="2" t="s">
        <v>72819</v>
      </c>
      <c r="D35863" s="5" t="s">
        <v>22</v>
      </c>
      <c r="E35863" s="5">
        <v>69.510000000000005</v>
      </c>
      <c r="F35863" s="5">
        <v>2333.2307000000001</v>
      </c>
      <c r="G35863" s="5">
        <v>0.4</v>
      </c>
      <c r="H35863" s="5">
        <v>584.3152</v>
      </c>
      <c r="I35863" s="5">
        <v>4</v>
      </c>
      <c r="J35863" s="5">
        <v>625.53</v>
      </c>
      <c r="K35863" s="5" t="s">
        <v>72820</v>
      </c>
      <c r="L35863" s="5">
        <v>3</v>
      </c>
      <c r="M35863" s="5">
        <v>131</v>
      </c>
      <c r="N35863" s="5">
        <v>150</v>
      </c>
      <c r="O35863" s="5" t="s">
        <v>22</v>
      </c>
    </row>
    <row r="35864" spans="1:15">
      <c r="A35864" s="2" t="s">
        <v>72814</v>
      </c>
      <c r="B35864" s="2" t="s">
        <v>72821</v>
      </c>
      <c r="C35864" s="2" t="s">
        <v>72822</v>
      </c>
      <c r="D35864" s="5" t="s">
        <v>22</v>
      </c>
      <c r="E35864" s="5">
        <v>63.37</v>
      </c>
      <c r="F35864" s="5">
        <v>1339.7710999999999</v>
      </c>
      <c r="G35864" s="5">
        <v>2.6</v>
      </c>
      <c r="H35864" s="5">
        <v>670.89459999999997</v>
      </c>
      <c r="I35864" s="5">
        <v>2</v>
      </c>
      <c r="J35864" s="5">
        <v>476.45</v>
      </c>
      <c r="K35864" s="5" t="s">
        <v>72823</v>
      </c>
      <c r="L35864" s="5">
        <v>2</v>
      </c>
      <c r="M35864" s="5">
        <v>191</v>
      </c>
      <c r="N35864" s="5">
        <v>204</v>
      </c>
      <c r="O35864" s="5" t="s">
        <v>22</v>
      </c>
    </row>
    <row r="35865" spans="1:15">
      <c r="A35865" s="2" t="s">
        <v>72814</v>
      </c>
      <c r="B35865" s="2" t="s">
        <v>72824</v>
      </c>
      <c r="C35865" s="2" t="s">
        <v>72825</v>
      </c>
      <c r="D35865" s="5" t="s">
        <v>22</v>
      </c>
      <c r="E35865" s="5">
        <v>60.89</v>
      </c>
      <c r="F35865" s="5">
        <v>1989.0609999999999</v>
      </c>
      <c r="G35865" s="5">
        <v>0.2</v>
      </c>
      <c r="H35865" s="5">
        <v>664.02779999999996</v>
      </c>
      <c r="I35865" s="5">
        <v>3</v>
      </c>
      <c r="J35865" s="5">
        <v>672.01</v>
      </c>
      <c r="K35865" s="5" t="s">
        <v>72826</v>
      </c>
      <c r="L35865" s="5">
        <v>1</v>
      </c>
      <c r="M35865" s="5">
        <v>134</v>
      </c>
      <c r="N35865" s="5">
        <v>150</v>
      </c>
      <c r="O35865" s="5" t="s">
        <v>22</v>
      </c>
    </row>
    <row r="35866" spans="1:15">
      <c r="A35866" s="2" t="s">
        <v>72814</v>
      </c>
      <c r="B35866" s="2" t="s">
        <v>72827</v>
      </c>
      <c r="C35866" s="2" t="s">
        <v>72828</v>
      </c>
      <c r="D35866" s="5" t="s">
        <v>22</v>
      </c>
      <c r="E35866" s="5">
        <v>54.74</v>
      </c>
      <c r="F35866" s="5">
        <v>1336.6187</v>
      </c>
      <c r="G35866" s="5">
        <v>-1.6</v>
      </c>
      <c r="H35866" s="5">
        <v>669.31560000000002</v>
      </c>
      <c r="I35866" s="5">
        <v>2</v>
      </c>
      <c r="J35866" s="5">
        <v>348.96</v>
      </c>
      <c r="K35866" s="5" t="s">
        <v>72829</v>
      </c>
      <c r="L35866" s="5">
        <v>4</v>
      </c>
      <c r="M35866" s="5">
        <v>120</v>
      </c>
      <c r="N35866" s="5">
        <v>130</v>
      </c>
      <c r="O35866" s="5" t="s">
        <v>22</v>
      </c>
    </row>
    <row r="35867" spans="1:15">
      <c r="A35867" s="2" t="s">
        <v>72814</v>
      </c>
      <c r="B35867" s="2" t="s">
        <v>72830</v>
      </c>
      <c r="C35867" s="2" t="s">
        <v>72831</v>
      </c>
      <c r="D35867" s="5" t="s">
        <v>22</v>
      </c>
      <c r="E35867" s="5">
        <v>45.34</v>
      </c>
      <c r="F35867" s="5">
        <v>1308.6747</v>
      </c>
      <c r="G35867" s="5">
        <v>2.1</v>
      </c>
      <c r="H35867" s="5">
        <v>437.23309999999998</v>
      </c>
      <c r="I35867" s="5">
        <v>3</v>
      </c>
      <c r="J35867" s="5">
        <v>357.65</v>
      </c>
      <c r="K35867" s="5" t="s">
        <v>72832</v>
      </c>
      <c r="L35867" s="5">
        <v>4</v>
      </c>
      <c r="M35867" s="5">
        <v>73</v>
      </c>
      <c r="N35867" s="5">
        <v>83</v>
      </c>
      <c r="O35867" s="5" t="s">
        <v>17</v>
      </c>
    </row>
    <row r="35868" spans="1:15">
      <c r="A35868" s="2" t="s">
        <v>72814</v>
      </c>
      <c r="B35868" s="2" t="s">
        <v>72833</v>
      </c>
      <c r="C35868" s="2" t="s">
        <v>72834</v>
      </c>
      <c r="D35868" s="5" t="s">
        <v>22</v>
      </c>
      <c r="E35868" s="5">
        <v>43.54</v>
      </c>
      <c r="F35868" s="5">
        <v>1518.6772000000001</v>
      </c>
      <c r="G35868" s="5">
        <v>-11.9</v>
      </c>
      <c r="H35868" s="5">
        <v>507.22699999999998</v>
      </c>
      <c r="I35868" s="5">
        <v>3</v>
      </c>
      <c r="J35868" s="5">
        <v>221.98</v>
      </c>
      <c r="K35868" s="5" t="s">
        <v>72835</v>
      </c>
      <c r="L35868" s="5">
        <v>1</v>
      </c>
      <c r="M35868" s="5">
        <v>171</v>
      </c>
      <c r="N35868" s="5">
        <v>182</v>
      </c>
      <c r="O35868" s="5" t="s">
        <v>17</v>
      </c>
    </row>
    <row r="35869" spans="1:15">
      <c r="A35869" s="2" t="s">
        <v>72814</v>
      </c>
      <c r="B35869" s="2" t="s">
        <v>72836</v>
      </c>
      <c r="C35869" s="2" t="s">
        <v>72837</v>
      </c>
      <c r="D35869" s="5" t="s">
        <v>22</v>
      </c>
      <c r="E35869" s="5">
        <v>34.58</v>
      </c>
      <c r="F35869" s="5">
        <v>1180.5798</v>
      </c>
      <c r="G35869" s="5">
        <v>1.5</v>
      </c>
      <c r="H35869" s="5">
        <v>591.29809999999998</v>
      </c>
      <c r="I35869" s="5">
        <v>2</v>
      </c>
      <c r="J35869" s="5">
        <v>433.35</v>
      </c>
      <c r="K35869" s="5" t="s">
        <v>72838</v>
      </c>
      <c r="L35869" s="5">
        <v>5</v>
      </c>
      <c r="M35869" s="5">
        <v>73</v>
      </c>
      <c r="N35869" s="5">
        <v>82</v>
      </c>
      <c r="O35869" s="5" t="s">
        <v>17</v>
      </c>
    </row>
    <row r="35870" spans="1:15">
      <c r="A35870" s="2" t="s">
        <v>72814</v>
      </c>
      <c r="B35870" s="2" t="s">
        <v>72839</v>
      </c>
      <c r="C35870" s="2" t="s">
        <v>72840</v>
      </c>
      <c r="D35870" s="5" t="s">
        <v>22</v>
      </c>
      <c r="E35870" s="5">
        <v>30.25</v>
      </c>
      <c r="F35870" s="5">
        <v>914.50729999999999</v>
      </c>
      <c r="G35870" s="5">
        <v>-0.8</v>
      </c>
      <c r="H35870" s="5">
        <v>458.26060000000001</v>
      </c>
      <c r="I35870" s="5">
        <v>2</v>
      </c>
      <c r="J35870" s="5">
        <v>256.82</v>
      </c>
      <c r="K35870" s="5" t="s">
        <v>72841</v>
      </c>
      <c r="L35870" s="5">
        <v>8</v>
      </c>
      <c r="M35870" s="5">
        <v>84</v>
      </c>
      <c r="N35870" s="5">
        <v>91</v>
      </c>
      <c r="O35870" s="5" t="s">
        <v>22</v>
      </c>
    </row>
    <row r="35871" spans="1:15">
      <c r="A35871" s="2" t="s">
        <v>72814</v>
      </c>
      <c r="B35871" s="2" t="s">
        <v>72842</v>
      </c>
      <c r="C35871" s="2" t="s">
        <v>72843</v>
      </c>
      <c r="D35871" s="5" t="s">
        <v>22</v>
      </c>
      <c r="E35871" s="5">
        <v>29.84</v>
      </c>
      <c r="F35871" s="5">
        <v>1618.7726</v>
      </c>
      <c r="G35871" s="5">
        <v>-1.4</v>
      </c>
      <c r="H35871" s="5">
        <v>810.39250000000004</v>
      </c>
      <c r="I35871" s="5">
        <v>2</v>
      </c>
      <c r="J35871" s="5">
        <v>515.48</v>
      </c>
      <c r="K35871" s="5" t="s">
        <v>72844</v>
      </c>
      <c r="L35871" s="5">
        <v>2</v>
      </c>
      <c r="M35871" s="5">
        <v>92</v>
      </c>
      <c r="N35871" s="5">
        <v>106</v>
      </c>
      <c r="O35871" s="5" t="s">
        <v>22</v>
      </c>
    </row>
    <row r="35872" spans="1:15">
      <c r="A35872" s="2" t="s">
        <v>72814</v>
      </c>
      <c r="B35872" s="2" t="s">
        <v>72845</v>
      </c>
      <c r="C35872" s="2" t="s">
        <v>72846</v>
      </c>
      <c r="D35872" s="5" t="s">
        <v>22</v>
      </c>
      <c r="E35872" s="5">
        <v>22.42</v>
      </c>
      <c r="F35872" s="5">
        <v>875.42359999999996</v>
      </c>
      <c r="G35872" s="5">
        <v>-6.7</v>
      </c>
      <c r="H35872" s="5">
        <v>438.71620000000001</v>
      </c>
      <c r="I35872" s="5">
        <v>2</v>
      </c>
      <c r="J35872" s="5">
        <v>79.53</v>
      </c>
      <c r="K35872" s="5" t="s">
        <v>72847</v>
      </c>
      <c r="L35872" s="5">
        <v>1</v>
      </c>
      <c r="M35872" s="5">
        <v>61</v>
      </c>
      <c r="N35872" s="5">
        <v>68</v>
      </c>
      <c r="O35872" s="5" t="s">
        <v>22</v>
      </c>
    </row>
    <row r="35873" spans="1:15">
      <c r="A35873" s="2" t="s">
        <v>72814</v>
      </c>
      <c r="B35873" s="2" t="s">
        <v>72848</v>
      </c>
      <c r="C35873" s="2" t="s">
        <v>72849</v>
      </c>
      <c r="D35873" s="5" t="s">
        <v>22</v>
      </c>
      <c r="E35873" s="5">
        <v>21.49</v>
      </c>
      <c r="F35873" s="5">
        <v>752.35270000000003</v>
      </c>
      <c r="G35873" s="5">
        <v>-11.7</v>
      </c>
      <c r="H35873" s="5">
        <v>377.17919999999998</v>
      </c>
      <c r="I35873" s="5">
        <v>2</v>
      </c>
      <c r="J35873" s="5">
        <v>161.26</v>
      </c>
      <c r="K35873" s="5" t="s">
        <v>72850</v>
      </c>
      <c r="L35873" s="5">
        <v>1</v>
      </c>
      <c r="M35873" s="5">
        <v>52</v>
      </c>
      <c r="N35873" s="5">
        <v>57</v>
      </c>
      <c r="O35873" s="5" t="s">
        <v>22</v>
      </c>
    </row>
    <row r="35874" spans="1:15">
      <c r="A35874" s="2" t="s">
        <v>72857</v>
      </c>
      <c r="B35874" s="2" t="s">
        <v>72815</v>
      </c>
      <c r="C35874" s="2" t="s">
        <v>72816</v>
      </c>
      <c r="D35874" s="5" t="s">
        <v>22</v>
      </c>
      <c r="E35874" s="5">
        <v>73.02</v>
      </c>
      <c r="F35874" s="5">
        <v>2165.0891000000001</v>
      </c>
      <c r="G35874" s="5">
        <v>2.8</v>
      </c>
      <c r="H35874" s="5">
        <v>722.70569999999998</v>
      </c>
      <c r="I35874" s="5">
        <v>3</v>
      </c>
      <c r="J35874" s="5">
        <v>584.42999999999995</v>
      </c>
      <c r="K35874" s="5" t="s">
        <v>72817</v>
      </c>
      <c r="L35874" s="5">
        <v>5</v>
      </c>
      <c r="M35874" s="5">
        <v>37</v>
      </c>
      <c r="N35874" s="5">
        <v>56</v>
      </c>
      <c r="O35874" s="5" t="s">
        <v>22</v>
      </c>
    </row>
    <row r="35875" spans="1:15">
      <c r="A35875" s="2" t="s">
        <v>72857</v>
      </c>
      <c r="B35875" s="2" t="s">
        <v>72818</v>
      </c>
      <c r="C35875" s="2" t="s">
        <v>72819</v>
      </c>
      <c r="D35875" s="5" t="s">
        <v>22</v>
      </c>
      <c r="E35875" s="5">
        <v>69.510000000000005</v>
      </c>
      <c r="F35875" s="5">
        <v>2333.2307000000001</v>
      </c>
      <c r="G35875" s="5">
        <v>0.4</v>
      </c>
      <c r="H35875" s="5">
        <v>584.3152</v>
      </c>
      <c r="I35875" s="5">
        <v>4</v>
      </c>
      <c r="J35875" s="5">
        <v>625.53</v>
      </c>
      <c r="K35875" s="5" t="s">
        <v>72820</v>
      </c>
      <c r="L35875" s="5">
        <v>3</v>
      </c>
      <c r="M35875" s="5">
        <v>76</v>
      </c>
      <c r="N35875" s="5">
        <v>95</v>
      </c>
      <c r="O35875" s="5" t="s">
        <v>22</v>
      </c>
    </row>
    <row r="35876" spans="1:15">
      <c r="A35876" s="2" t="s">
        <v>72857</v>
      </c>
      <c r="B35876" s="2" t="s">
        <v>72821</v>
      </c>
      <c r="C35876" s="2" t="s">
        <v>72822</v>
      </c>
      <c r="D35876" s="5" t="s">
        <v>22</v>
      </c>
      <c r="E35876" s="5">
        <v>63.37</v>
      </c>
      <c r="F35876" s="5">
        <v>1339.7710999999999</v>
      </c>
      <c r="G35876" s="5">
        <v>2.6</v>
      </c>
      <c r="H35876" s="5">
        <v>670.89459999999997</v>
      </c>
      <c r="I35876" s="5">
        <v>2</v>
      </c>
      <c r="J35876" s="5">
        <v>476.45</v>
      </c>
      <c r="K35876" s="5" t="s">
        <v>72823</v>
      </c>
      <c r="L35876" s="5">
        <v>2</v>
      </c>
      <c r="M35876" s="5">
        <v>136</v>
      </c>
      <c r="N35876" s="5">
        <v>149</v>
      </c>
      <c r="O35876" s="5" t="s">
        <v>22</v>
      </c>
    </row>
    <row r="35877" spans="1:15">
      <c r="A35877" s="2" t="s">
        <v>72857</v>
      </c>
      <c r="B35877" s="2" t="s">
        <v>72824</v>
      </c>
      <c r="C35877" s="2" t="s">
        <v>72825</v>
      </c>
      <c r="D35877" s="5" t="s">
        <v>22</v>
      </c>
      <c r="E35877" s="5">
        <v>60.89</v>
      </c>
      <c r="F35877" s="5">
        <v>1989.0609999999999</v>
      </c>
      <c r="G35877" s="5">
        <v>0.2</v>
      </c>
      <c r="H35877" s="5">
        <v>664.02779999999996</v>
      </c>
      <c r="I35877" s="5">
        <v>3</v>
      </c>
      <c r="J35877" s="5">
        <v>672.01</v>
      </c>
      <c r="K35877" s="5" t="s">
        <v>72826</v>
      </c>
      <c r="L35877" s="5">
        <v>1</v>
      </c>
      <c r="M35877" s="5">
        <v>79</v>
      </c>
      <c r="N35877" s="5">
        <v>95</v>
      </c>
      <c r="O35877" s="5" t="s">
        <v>22</v>
      </c>
    </row>
    <row r="35878" spans="1:15">
      <c r="A35878" s="2" t="s">
        <v>72857</v>
      </c>
      <c r="B35878" s="2" t="s">
        <v>72827</v>
      </c>
      <c r="C35878" s="2" t="s">
        <v>72828</v>
      </c>
      <c r="D35878" s="5" t="s">
        <v>22</v>
      </c>
      <c r="E35878" s="5">
        <v>54.74</v>
      </c>
      <c r="F35878" s="5">
        <v>1336.6187</v>
      </c>
      <c r="G35878" s="5">
        <v>-1.6</v>
      </c>
      <c r="H35878" s="5">
        <v>669.31560000000002</v>
      </c>
      <c r="I35878" s="5">
        <v>2</v>
      </c>
      <c r="J35878" s="5">
        <v>348.96</v>
      </c>
      <c r="K35878" s="5" t="s">
        <v>72829</v>
      </c>
      <c r="L35878" s="5">
        <v>4</v>
      </c>
      <c r="M35878" s="5">
        <v>65</v>
      </c>
      <c r="N35878" s="5">
        <v>75</v>
      </c>
      <c r="O35878" s="5" t="s">
        <v>22</v>
      </c>
    </row>
    <row r="35879" spans="1:15">
      <c r="A35879" s="2" t="s">
        <v>72857</v>
      </c>
      <c r="B35879" s="2" t="s">
        <v>72830</v>
      </c>
      <c r="C35879" s="2" t="s">
        <v>72831</v>
      </c>
      <c r="D35879" s="5" t="s">
        <v>22</v>
      </c>
      <c r="E35879" s="5">
        <v>45.34</v>
      </c>
      <c r="F35879" s="5">
        <v>1308.6747</v>
      </c>
      <c r="G35879" s="5">
        <v>2.1</v>
      </c>
      <c r="H35879" s="5">
        <v>437.23309999999998</v>
      </c>
      <c r="I35879" s="5">
        <v>3</v>
      </c>
      <c r="J35879" s="5">
        <v>357.65</v>
      </c>
      <c r="K35879" s="5" t="s">
        <v>72832</v>
      </c>
      <c r="L35879" s="5">
        <v>4</v>
      </c>
      <c r="M35879" s="5">
        <v>18</v>
      </c>
      <c r="N35879" s="5">
        <v>28</v>
      </c>
      <c r="O35879" s="5" t="s">
        <v>17</v>
      </c>
    </row>
    <row r="35880" spans="1:15">
      <c r="A35880" s="2" t="s">
        <v>72857</v>
      </c>
      <c r="B35880" s="2" t="s">
        <v>72833</v>
      </c>
      <c r="C35880" s="2" t="s">
        <v>72834</v>
      </c>
      <c r="D35880" s="5" t="s">
        <v>22</v>
      </c>
      <c r="E35880" s="5">
        <v>43.54</v>
      </c>
      <c r="F35880" s="5">
        <v>1518.6772000000001</v>
      </c>
      <c r="G35880" s="5">
        <v>-11.9</v>
      </c>
      <c r="H35880" s="5">
        <v>507.22699999999998</v>
      </c>
      <c r="I35880" s="5">
        <v>3</v>
      </c>
      <c r="J35880" s="5">
        <v>221.98</v>
      </c>
      <c r="K35880" s="5" t="s">
        <v>72835</v>
      </c>
      <c r="L35880" s="5">
        <v>1</v>
      </c>
      <c r="M35880" s="5">
        <v>116</v>
      </c>
      <c r="N35880" s="5">
        <v>127</v>
      </c>
      <c r="O35880" s="5" t="s">
        <v>17</v>
      </c>
    </row>
    <row r="35881" spans="1:15">
      <c r="A35881" s="2" t="s">
        <v>72857</v>
      </c>
      <c r="B35881" s="2" t="s">
        <v>72836</v>
      </c>
      <c r="C35881" s="2" t="s">
        <v>72837</v>
      </c>
      <c r="D35881" s="5" t="s">
        <v>22</v>
      </c>
      <c r="E35881" s="5">
        <v>34.58</v>
      </c>
      <c r="F35881" s="5">
        <v>1180.5798</v>
      </c>
      <c r="G35881" s="5">
        <v>1.5</v>
      </c>
      <c r="H35881" s="5">
        <v>591.29809999999998</v>
      </c>
      <c r="I35881" s="5">
        <v>2</v>
      </c>
      <c r="J35881" s="5">
        <v>433.35</v>
      </c>
      <c r="K35881" s="5" t="s">
        <v>72838</v>
      </c>
      <c r="L35881" s="5">
        <v>5</v>
      </c>
      <c r="M35881" s="5">
        <v>18</v>
      </c>
      <c r="N35881" s="5">
        <v>27</v>
      </c>
      <c r="O35881" s="5" t="s">
        <v>17</v>
      </c>
    </row>
    <row r="35882" spans="1:15">
      <c r="A35882" s="2" t="s">
        <v>72857</v>
      </c>
      <c r="B35882" s="2" t="s">
        <v>72839</v>
      </c>
      <c r="C35882" s="2" t="s">
        <v>72840</v>
      </c>
      <c r="D35882" s="5" t="s">
        <v>22</v>
      </c>
      <c r="E35882" s="5">
        <v>30.25</v>
      </c>
      <c r="F35882" s="5">
        <v>914.50729999999999</v>
      </c>
      <c r="G35882" s="5">
        <v>-0.8</v>
      </c>
      <c r="H35882" s="5">
        <v>458.26060000000001</v>
      </c>
      <c r="I35882" s="5">
        <v>2</v>
      </c>
      <c r="J35882" s="5">
        <v>256.82</v>
      </c>
      <c r="K35882" s="5" t="s">
        <v>72841</v>
      </c>
      <c r="L35882" s="5">
        <v>8</v>
      </c>
      <c r="M35882" s="5">
        <v>29</v>
      </c>
      <c r="N35882" s="5">
        <v>36</v>
      </c>
      <c r="O35882" s="5" t="s">
        <v>22</v>
      </c>
    </row>
    <row r="35883" spans="1:15">
      <c r="A35883" s="2" t="s">
        <v>72857</v>
      </c>
      <c r="B35883" s="2" t="s">
        <v>72842</v>
      </c>
      <c r="C35883" s="2" t="s">
        <v>72843</v>
      </c>
      <c r="D35883" s="5" t="s">
        <v>22</v>
      </c>
      <c r="E35883" s="5">
        <v>29.84</v>
      </c>
      <c r="F35883" s="5">
        <v>1618.7726</v>
      </c>
      <c r="G35883" s="5">
        <v>-1.4</v>
      </c>
      <c r="H35883" s="5">
        <v>810.39250000000004</v>
      </c>
      <c r="I35883" s="5">
        <v>2</v>
      </c>
      <c r="J35883" s="5">
        <v>515.48</v>
      </c>
      <c r="K35883" s="5" t="s">
        <v>72844</v>
      </c>
      <c r="L35883" s="5">
        <v>2</v>
      </c>
      <c r="M35883" s="5">
        <v>37</v>
      </c>
      <c r="N35883" s="5">
        <v>51</v>
      </c>
      <c r="O35883" s="5" t="s">
        <v>22</v>
      </c>
    </row>
    <row r="35884" spans="1:15">
      <c r="A35884" s="2" t="s">
        <v>72857</v>
      </c>
      <c r="B35884" s="2" t="s">
        <v>72845</v>
      </c>
      <c r="C35884" s="2" t="s">
        <v>72846</v>
      </c>
      <c r="D35884" s="5" t="s">
        <v>22</v>
      </c>
      <c r="E35884" s="5">
        <v>22.42</v>
      </c>
      <c r="F35884" s="5">
        <v>875.42359999999996</v>
      </c>
      <c r="G35884" s="5">
        <v>-6.7</v>
      </c>
      <c r="H35884" s="5">
        <v>438.71620000000001</v>
      </c>
      <c r="I35884" s="5">
        <v>2</v>
      </c>
      <c r="J35884" s="5">
        <v>79.53</v>
      </c>
      <c r="K35884" s="5" t="s">
        <v>72847</v>
      </c>
      <c r="L35884" s="5">
        <v>1</v>
      </c>
      <c r="M35884" s="5">
        <v>6</v>
      </c>
      <c r="N35884" s="5">
        <v>13</v>
      </c>
      <c r="O35884" s="5" t="s">
        <v>22</v>
      </c>
    </row>
    <row r="35885" spans="1:15">
      <c r="A35885" s="2" t="s">
        <v>72859</v>
      </c>
      <c r="B35885" s="2" t="s">
        <v>72815</v>
      </c>
      <c r="C35885" s="2" t="s">
        <v>72816</v>
      </c>
      <c r="D35885" s="5" t="s">
        <v>22</v>
      </c>
      <c r="E35885" s="5">
        <v>73.02</v>
      </c>
      <c r="F35885" s="5">
        <v>2165.0891000000001</v>
      </c>
      <c r="G35885" s="5">
        <v>2.8</v>
      </c>
      <c r="H35885" s="5">
        <v>722.70569999999998</v>
      </c>
      <c r="I35885" s="5">
        <v>3</v>
      </c>
      <c r="J35885" s="5">
        <v>584.42999999999995</v>
      </c>
      <c r="K35885" s="5" t="s">
        <v>72817</v>
      </c>
      <c r="L35885" s="5">
        <v>5</v>
      </c>
      <c r="M35885" s="5">
        <v>54</v>
      </c>
      <c r="N35885" s="5">
        <v>73</v>
      </c>
      <c r="O35885" s="5" t="s">
        <v>22</v>
      </c>
    </row>
    <row r="35886" spans="1:15">
      <c r="A35886" s="2" t="s">
        <v>72859</v>
      </c>
      <c r="B35886" s="2" t="s">
        <v>72818</v>
      </c>
      <c r="C35886" s="2" t="s">
        <v>72819</v>
      </c>
      <c r="D35886" s="5" t="s">
        <v>22</v>
      </c>
      <c r="E35886" s="5">
        <v>69.510000000000005</v>
      </c>
      <c r="F35886" s="5">
        <v>2333.2307000000001</v>
      </c>
      <c r="G35886" s="5">
        <v>0.4</v>
      </c>
      <c r="H35886" s="5">
        <v>584.3152</v>
      </c>
      <c r="I35886" s="5">
        <v>4</v>
      </c>
      <c r="J35886" s="5">
        <v>625.53</v>
      </c>
      <c r="K35886" s="5" t="s">
        <v>72820</v>
      </c>
      <c r="L35886" s="5">
        <v>3</v>
      </c>
      <c r="M35886" s="5">
        <v>93</v>
      </c>
      <c r="N35886" s="5">
        <v>112</v>
      </c>
      <c r="O35886" s="5" t="s">
        <v>22</v>
      </c>
    </row>
    <row r="35887" spans="1:15">
      <c r="A35887" s="2" t="s">
        <v>72859</v>
      </c>
      <c r="B35887" s="2" t="s">
        <v>72824</v>
      </c>
      <c r="C35887" s="2" t="s">
        <v>72825</v>
      </c>
      <c r="D35887" s="5" t="s">
        <v>22</v>
      </c>
      <c r="E35887" s="5">
        <v>60.89</v>
      </c>
      <c r="F35887" s="5">
        <v>1989.0609999999999</v>
      </c>
      <c r="G35887" s="5">
        <v>0.2</v>
      </c>
      <c r="H35887" s="5">
        <v>664.02779999999996</v>
      </c>
      <c r="I35887" s="5">
        <v>3</v>
      </c>
      <c r="J35887" s="5">
        <v>672.01</v>
      </c>
      <c r="K35887" s="5" t="s">
        <v>72826</v>
      </c>
      <c r="L35887" s="5">
        <v>1</v>
      </c>
      <c r="M35887" s="5">
        <v>96</v>
      </c>
      <c r="N35887" s="5">
        <v>112</v>
      </c>
      <c r="O35887" s="5" t="s">
        <v>22</v>
      </c>
    </row>
    <row r="35888" spans="1:15">
      <c r="A35888" s="2" t="s">
        <v>72859</v>
      </c>
      <c r="B35888" s="2" t="s">
        <v>72827</v>
      </c>
      <c r="C35888" s="2" t="s">
        <v>72828</v>
      </c>
      <c r="D35888" s="5" t="s">
        <v>22</v>
      </c>
      <c r="E35888" s="5">
        <v>54.74</v>
      </c>
      <c r="F35888" s="5">
        <v>1336.6187</v>
      </c>
      <c r="G35888" s="5">
        <v>-1.6</v>
      </c>
      <c r="H35888" s="5">
        <v>669.31560000000002</v>
      </c>
      <c r="I35888" s="5">
        <v>2</v>
      </c>
      <c r="J35888" s="5">
        <v>348.96</v>
      </c>
      <c r="K35888" s="5" t="s">
        <v>72829</v>
      </c>
      <c r="L35888" s="5">
        <v>4</v>
      </c>
      <c r="M35888" s="5">
        <v>82</v>
      </c>
      <c r="N35888" s="5">
        <v>92</v>
      </c>
      <c r="O35888" s="5" t="s">
        <v>22</v>
      </c>
    </row>
    <row r="35889" spans="1:15">
      <c r="A35889" s="2" t="s">
        <v>72859</v>
      </c>
      <c r="B35889" s="2" t="s">
        <v>72830</v>
      </c>
      <c r="C35889" s="2" t="s">
        <v>72831</v>
      </c>
      <c r="D35889" s="5" t="s">
        <v>22</v>
      </c>
      <c r="E35889" s="5">
        <v>45.34</v>
      </c>
      <c r="F35889" s="5">
        <v>1308.6747</v>
      </c>
      <c r="G35889" s="5">
        <v>2.1</v>
      </c>
      <c r="H35889" s="5">
        <v>437.23309999999998</v>
      </c>
      <c r="I35889" s="5">
        <v>3</v>
      </c>
      <c r="J35889" s="5">
        <v>357.65</v>
      </c>
      <c r="K35889" s="5" t="s">
        <v>72832</v>
      </c>
      <c r="L35889" s="5">
        <v>4</v>
      </c>
      <c r="M35889" s="5">
        <v>35</v>
      </c>
      <c r="N35889" s="5">
        <v>45</v>
      </c>
      <c r="O35889" s="5" t="s">
        <v>17</v>
      </c>
    </row>
    <row r="35890" spans="1:15">
      <c r="A35890" s="2" t="s">
        <v>72859</v>
      </c>
      <c r="B35890" s="2" t="s">
        <v>72833</v>
      </c>
      <c r="C35890" s="2" t="s">
        <v>72834</v>
      </c>
      <c r="D35890" s="5" t="s">
        <v>22</v>
      </c>
      <c r="E35890" s="5">
        <v>43.54</v>
      </c>
      <c r="F35890" s="5">
        <v>1518.6772000000001</v>
      </c>
      <c r="G35890" s="5">
        <v>-11.9</v>
      </c>
      <c r="H35890" s="5">
        <v>507.22699999999998</v>
      </c>
      <c r="I35890" s="5">
        <v>3</v>
      </c>
      <c r="J35890" s="5">
        <v>221.98</v>
      </c>
      <c r="K35890" s="5" t="s">
        <v>72835</v>
      </c>
      <c r="L35890" s="5">
        <v>1</v>
      </c>
      <c r="M35890" s="5">
        <v>133</v>
      </c>
      <c r="N35890" s="5">
        <v>144</v>
      </c>
      <c r="O35890" s="5" t="s">
        <v>17</v>
      </c>
    </row>
    <row r="35891" spans="1:15">
      <c r="A35891" s="2" t="s">
        <v>72859</v>
      </c>
      <c r="B35891" s="2" t="s">
        <v>72836</v>
      </c>
      <c r="C35891" s="2" t="s">
        <v>72837</v>
      </c>
      <c r="D35891" s="5" t="s">
        <v>22</v>
      </c>
      <c r="E35891" s="5">
        <v>34.58</v>
      </c>
      <c r="F35891" s="5">
        <v>1180.5798</v>
      </c>
      <c r="G35891" s="5">
        <v>1.5</v>
      </c>
      <c r="H35891" s="5">
        <v>591.29809999999998</v>
      </c>
      <c r="I35891" s="5">
        <v>2</v>
      </c>
      <c r="J35891" s="5">
        <v>433.35</v>
      </c>
      <c r="K35891" s="5" t="s">
        <v>72838</v>
      </c>
      <c r="L35891" s="5">
        <v>5</v>
      </c>
      <c r="M35891" s="5">
        <v>35</v>
      </c>
      <c r="N35891" s="5">
        <v>44</v>
      </c>
      <c r="O35891" s="5" t="s">
        <v>17</v>
      </c>
    </row>
    <row r="35892" spans="1:15">
      <c r="A35892" s="2" t="s">
        <v>72859</v>
      </c>
      <c r="B35892" s="2" t="s">
        <v>72839</v>
      </c>
      <c r="C35892" s="2" t="s">
        <v>72840</v>
      </c>
      <c r="D35892" s="5" t="s">
        <v>22</v>
      </c>
      <c r="E35892" s="5">
        <v>30.25</v>
      </c>
      <c r="F35892" s="5">
        <v>914.50729999999999</v>
      </c>
      <c r="G35892" s="5">
        <v>-0.8</v>
      </c>
      <c r="H35892" s="5">
        <v>458.26060000000001</v>
      </c>
      <c r="I35892" s="5">
        <v>2</v>
      </c>
      <c r="J35892" s="5">
        <v>256.82</v>
      </c>
      <c r="K35892" s="5" t="s">
        <v>72841</v>
      </c>
      <c r="L35892" s="5">
        <v>8</v>
      </c>
      <c r="M35892" s="5">
        <v>46</v>
      </c>
      <c r="N35892" s="5">
        <v>53</v>
      </c>
      <c r="O35892" s="5" t="s">
        <v>22</v>
      </c>
    </row>
    <row r="35893" spans="1:15">
      <c r="A35893" s="2" t="s">
        <v>72859</v>
      </c>
      <c r="B35893" s="2" t="s">
        <v>72842</v>
      </c>
      <c r="C35893" s="2" t="s">
        <v>72843</v>
      </c>
      <c r="D35893" s="5" t="s">
        <v>22</v>
      </c>
      <c r="E35893" s="5">
        <v>29.84</v>
      </c>
      <c r="F35893" s="5">
        <v>1618.7726</v>
      </c>
      <c r="G35893" s="5">
        <v>-1.4</v>
      </c>
      <c r="H35893" s="5">
        <v>810.39250000000004</v>
      </c>
      <c r="I35893" s="5">
        <v>2</v>
      </c>
      <c r="J35893" s="5">
        <v>515.48</v>
      </c>
      <c r="K35893" s="5" t="s">
        <v>72844</v>
      </c>
      <c r="L35893" s="5">
        <v>2</v>
      </c>
      <c r="M35893" s="5">
        <v>54</v>
      </c>
      <c r="N35893" s="5">
        <v>68</v>
      </c>
      <c r="O35893" s="5" t="s">
        <v>22</v>
      </c>
    </row>
    <row r="35894" spans="1:15">
      <c r="A35894" s="2" t="s">
        <v>72859</v>
      </c>
      <c r="B35894" s="2" t="s">
        <v>72845</v>
      </c>
      <c r="C35894" s="2" t="s">
        <v>72846</v>
      </c>
      <c r="D35894" s="5" t="s">
        <v>22</v>
      </c>
      <c r="E35894" s="5">
        <v>22.42</v>
      </c>
      <c r="F35894" s="5">
        <v>875.42359999999996</v>
      </c>
      <c r="G35894" s="5">
        <v>-6.7</v>
      </c>
      <c r="H35894" s="5">
        <v>438.71620000000001</v>
      </c>
      <c r="I35894" s="5">
        <v>2</v>
      </c>
      <c r="J35894" s="5">
        <v>79.53</v>
      </c>
      <c r="K35894" s="5" t="s">
        <v>72847</v>
      </c>
      <c r="L35894" s="5">
        <v>1</v>
      </c>
      <c r="M35894" s="5">
        <v>23</v>
      </c>
      <c r="N35894" s="5">
        <v>30</v>
      </c>
      <c r="O35894" s="5" t="s">
        <v>22</v>
      </c>
    </row>
    <row r="35895" spans="1:15">
      <c r="A35895" s="2" t="s">
        <v>72859</v>
      </c>
      <c r="B35895" s="2" t="s">
        <v>72848</v>
      </c>
      <c r="C35895" s="2" t="s">
        <v>72849</v>
      </c>
      <c r="D35895" s="5" t="s">
        <v>22</v>
      </c>
      <c r="E35895" s="5">
        <v>21.49</v>
      </c>
      <c r="F35895" s="5">
        <v>752.35270000000003</v>
      </c>
      <c r="G35895" s="5">
        <v>-11.7</v>
      </c>
      <c r="H35895" s="5">
        <v>377.17919999999998</v>
      </c>
      <c r="I35895" s="5">
        <v>2</v>
      </c>
      <c r="J35895" s="5">
        <v>161.26</v>
      </c>
      <c r="K35895" s="5" t="s">
        <v>72850</v>
      </c>
      <c r="L35895" s="5">
        <v>1</v>
      </c>
      <c r="M35895" s="5">
        <v>14</v>
      </c>
      <c r="N35895" s="5">
        <v>19</v>
      </c>
      <c r="O35895" s="5" t="s">
        <v>22</v>
      </c>
    </row>
    <row r="35896" spans="1:15">
      <c r="A35896" s="2" t="s">
        <v>72865</v>
      </c>
      <c r="B35896" s="2" t="s">
        <v>72815</v>
      </c>
      <c r="C35896" s="2" t="s">
        <v>72816</v>
      </c>
      <c r="D35896" s="5" t="s">
        <v>22</v>
      </c>
      <c r="E35896" s="5">
        <v>73.02</v>
      </c>
      <c r="F35896" s="5">
        <v>2165.0891000000001</v>
      </c>
      <c r="G35896" s="5">
        <v>2.8</v>
      </c>
      <c r="H35896" s="5">
        <v>722.70569999999998</v>
      </c>
      <c r="I35896" s="5">
        <v>3</v>
      </c>
      <c r="J35896" s="5">
        <v>584.42999999999995</v>
      </c>
      <c r="K35896" s="5" t="s">
        <v>72817</v>
      </c>
      <c r="L35896" s="5">
        <v>5</v>
      </c>
      <c r="M35896" s="5">
        <v>37</v>
      </c>
      <c r="N35896" s="5">
        <v>56</v>
      </c>
      <c r="O35896" s="5" t="s">
        <v>22</v>
      </c>
    </row>
    <row r="35897" spans="1:15">
      <c r="A35897" s="2" t="s">
        <v>72865</v>
      </c>
      <c r="B35897" s="2" t="s">
        <v>72818</v>
      </c>
      <c r="C35897" s="2" t="s">
        <v>72819</v>
      </c>
      <c r="D35897" s="5" t="s">
        <v>22</v>
      </c>
      <c r="E35897" s="5">
        <v>69.510000000000005</v>
      </c>
      <c r="F35897" s="5">
        <v>2333.2307000000001</v>
      </c>
      <c r="G35897" s="5">
        <v>0.4</v>
      </c>
      <c r="H35897" s="5">
        <v>584.3152</v>
      </c>
      <c r="I35897" s="5">
        <v>4</v>
      </c>
      <c r="J35897" s="5">
        <v>625.53</v>
      </c>
      <c r="K35897" s="5" t="s">
        <v>72820</v>
      </c>
      <c r="L35897" s="5">
        <v>3</v>
      </c>
      <c r="M35897" s="5">
        <v>76</v>
      </c>
      <c r="N35897" s="5">
        <v>95</v>
      </c>
      <c r="O35897" s="5" t="s">
        <v>22</v>
      </c>
    </row>
    <row r="35898" spans="1:15">
      <c r="A35898" s="2" t="s">
        <v>72865</v>
      </c>
      <c r="B35898" s="2" t="s">
        <v>72824</v>
      </c>
      <c r="C35898" s="2" t="s">
        <v>72825</v>
      </c>
      <c r="D35898" s="5" t="s">
        <v>22</v>
      </c>
      <c r="E35898" s="5">
        <v>60.89</v>
      </c>
      <c r="F35898" s="5">
        <v>1989.0609999999999</v>
      </c>
      <c r="G35898" s="5">
        <v>0.2</v>
      </c>
      <c r="H35898" s="5">
        <v>664.02779999999996</v>
      </c>
      <c r="I35898" s="5">
        <v>3</v>
      </c>
      <c r="J35898" s="5">
        <v>672.01</v>
      </c>
      <c r="K35898" s="5" t="s">
        <v>72826</v>
      </c>
      <c r="L35898" s="5">
        <v>1</v>
      </c>
      <c r="M35898" s="5">
        <v>79</v>
      </c>
      <c r="N35898" s="5">
        <v>95</v>
      </c>
      <c r="O35898" s="5" t="s">
        <v>22</v>
      </c>
    </row>
    <row r="35899" spans="1:15">
      <c r="A35899" s="2" t="s">
        <v>72865</v>
      </c>
      <c r="B35899" s="2" t="s">
        <v>72827</v>
      </c>
      <c r="C35899" s="2" t="s">
        <v>72828</v>
      </c>
      <c r="D35899" s="5" t="s">
        <v>22</v>
      </c>
      <c r="E35899" s="5">
        <v>54.74</v>
      </c>
      <c r="F35899" s="5">
        <v>1336.6187</v>
      </c>
      <c r="G35899" s="5">
        <v>-1.6</v>
      </c>
      <c r="H35899" s="5">
        <v>669.31560000000002</v>
      </c>
      <c r="I35899" s="5">
        <v>2</v>
      </c>
      <c r="J35899" s="5">
        <v>348.96</v>
      </c>
      <c r="K35899" s="5" t="s">
        <v>72829</v>
      </c>
      <c r="L35899" s="5">
        <v>4</v>
      </c>
      <c r="M35899" s="5">
        <v>65</v>
      </c>
      <c r="N35899" s="5">
        <v>75</v>
      </c>
      <c r="O35899" s="5" t="s">
        <v>22</v>
      </c>
    </row>
    <row r="35900" spans="1:15">
      <c r="A35900" s="2" t="s">
        <v>72865</v>
      </c>
      <c r="B35900" s="2" t="s">
        <v>72830</v>
      </c>
      <c r="C35900" s="2" t="s">
        <v>72831</v>
      </c>
      <c r="D35900" s="5" t="s">
        <v>22</v>
      </c>
      <c r="E35900" s="5">
        <v>45.34</v>
      </c>
      <c r="F35900" s="5">
        <v>1308.6747</v>
      </c>
      <c r="G35900" s="5">
        <v>2.1</v>
      </c>
      <c r="H35900" s="5">
        <v>437.23309999999998</v>
      </c>
      <c r="I35900" s="5">
        <v>3</v>
      </c>
      <c r="J35900" s="5">
        <v>357.65</v>
      </c>
      <c r="K35900" s="5" t="s">
        <v>72832</v>
      </c>
      <c r="L35900" s="5">
        <v>4</v>
      </c>
      <c r="M35900" s="5">
        <v>18</v>
      </c>
      <c r="N35900" s="5">
        <v>28</v>
      </c>
      <c r="O35900" s="5" t="s">
        <v>17</v>
      </c>
    </row>
    <row r="35901" spans="1:15">
      <c r="A35901" s="2" t="s">
        <v>72865</v>
      </c>
      <c r="B35901" s="2" t="s">
        <v>72836</v>
      </c>
      <c r="C35901" s="2" t="s">
        <v>72837</v>
      </c>
      <c r="D35901" s="5" t="s">
        <v>22</v>
      </c>
      <c r="E35901" s="5">
        <v>34.58</v>
      </c>
      <c r="F35901" s="5">
        <v>1180.5798</v>
      </c>
      <c r="G35901" s="5">
        <v>1.5</v>
      </c>
      <c r="H35901" s="5">
        <v>591.29809999999998</v>
      </c>
      <c r="I35901" s="5">
        <v>2</v>
      </c>
      <c r="J35901" s="5">
        <v>433.35</v>
      </c>
      <c r="K35901" s="5" t="s">
        <v>72838</v>
      </c>
      <c r="L35901" s="5">
        <v>5</v>
      </c>
      <c r="M35901" s="5">
        <v>18</v>
      </c>
      <c r="N35901" s="5">
        <v>27</v>
      </c>
      <c r="O35901" s="5" t="s">
        <v>17</v>
      </c>
    </row>
    <row r="35902" spans="1:15">
      <c r="A35902" s="2" t="s">
        <v>72865</v>
      </c>
      <c r="B35902" s="2" t="s">
        <v>72839</v>
      </c>
      <c r="C35902" s="2" t="s">
        <v>72840</v>
      </c>
      <c r="D35902" s="5" t="s">
        <v>22</v>
      </c>
      <c r="E35902" s="5">
        <v>30.25</v>
      </c>
      <c r="F35902" s="5">
        <v>914.50729999999999</v>
      </c>
      <c r="G35902" s="5">
        <v>-0.8</v>
      </c>
      <c r="H35902" s="5">
        <v>458.26060000000001</v>
      </c>
      <c r="I35902" s="5">
        <v>2</v>
      </c>
      <c r="J35902" s="5">
        <v>256.82</v>
      </c>
      <c r="K35902" s="5" t="s">
        <v>72841</v>
      </c>
      <c r="L35902" s="5">
        <v>8</v>
      </c>
      <c r="M35902" s="5">
        <v>29</v>
      </c>
      <c r="N35902" s="5">
        <v>36</v>
      </c>
      <c r="O35902" s="5" t="s">
        <v>22</v>
      </c>
    </row>
    <row r="35903" spans="1:15">
      <c r="A35903" s="2" t="s">
        <v>72865</v>
      </c>
      <c r="B35903" s="2" t="s">
        <v>72842</v>
      </c>
      <c r="C35903" s="2" t="s">
        <v>72843</v>
      </c>
      <c r="D35903" s="5" t="s">
        <v>22</v>
      </c>
      <c r="E35903" s="5">
        <v>29.84</v>
      </c>
      <c r="F35903" s="5">
        <v>1618.7726</v>
      </c>
      <c r="G35903" s="5">
        <v>-1.4</v>
      </c>
      <c r="H35903" s="5">
        <v>810.39250000000004</v>
      </c>
      <c r="I35903" s="5">
        <v>2</v>
      </c>
      <c r="J35903" s="5">
        <v>515.48</v>
      </c>
      <c r="K35903" s="5" t="s">
        <v>72844</v>
      </c>
      <c r="L35903" s="5">
        <v>2</v>
      </c>
      <c r="M35903" s="5">
        <v>37</v>
      </c>
      <c r="N35903" s="5">
        <v>51</v>
      </c>
      <c r="O35903" s="5" t="s">
        <v>22</v>
      </c>
    </row>
    <row r="35904" spans="1:15">
      <c r="A35904" s="2" t="s">
        <v>72865</v>
      </c>
      <c r="B35904" s="2" t="s">
        <v>72845</v>
      </c>
      <c r="C35904" s="2" t="s">
        <v>72846</v>
      </c>
      <c r="D35904" s="5" t="s">
        <v>22</v>
      </c>
      <c r="E35904" s="5">
        <v>22.42</v>
      </c>
      <c r="F35904" s="5">
        <v>875.42359999999996</v>
      </c>
      <c r="G35904" s="5">
        <v>-6.7</v>
      </c>
      <c r="H35904" s="5">
        <v>438.71620000000001</v>
      </c>
      <c r="I35904" s="5">
        <v>2</v>
      </c>
      <c r="J35904" s="5">
        <v>79.53</v>
      </c>
      <c r="K35904" s="5" t="s">
        <v>72847</v>
      </c>
      <c r="L35904" s="5">
        <v>1</v>
      </c>
      <c r="M35904" s="5">
        <v>6</v>
      </c>
      <c r="N35904" s="5">
        <v>13</v>
      </c>
      <c r="O35904" s="5" t="s">
        <v>22</v>
      </c>
    </row>
    <row r="35905" spans="1:15">
      <c r="A35905" s="2" t="s">
        <v>72866</v>
      </c>
      <c r="B35905" s="2" t="s">
        <v>72815</v>
      </c>
      <c r="C35905" s="2" t="s">
        <v>72816</v>
      </c>
      <c r="D35905" s="5" t="s">
        <v>22</v>
      </c>
      <c r="E35905" s="5">
        <v>73.02</v>
      </c>
      <c r="F35905" s="5">
        <v>2165.0891000000001</v>
      </c>
      <c r="G35905" s="5">
        <v>2.8</v>
      </c>
      <c r="H35905" s="5">
        <v>722.70569999999998</v>
      </c>
      <c r="I35905" s="5">
        <v>3</v>
      </c>
      <c r="J35905" s="5">
        <v>584.42999999999995</v>
      </c>
      <c r="K35905" s="5" t="s">
        <v>72817</v>
      </c>
      <c r="L35905" s="5">
        <v>5</v>
      </c>
      <c r="M35905" s="5">
        <v>37</v>
      </c>
      <c r="N35905" s="5">
        <v>56</v>
      </c>
      <c r="O35905" s="5" t="s">
        <v>22</v>
      </c>
    </row>
    <row r="35906" spans="1:15">
      <c r="A35906" s="2" t="s">
        <v>72866</v>
      </c>
      <c r="B35906" s="2" t="s">
        <v>72827</v>
      </c>
      <c r="C35906" s="2" t="s">
        <v>72828</v>
      </c>
      <c r="D35906" s="5" t="s">
        <v>22</v>
      </c>
      <c r="E35906" s="5">
        <v>54.74</v>
      </c>
      <c r="F35906" s="5">
        <v>1336.6187</v>
      </c>
      <c r="G35906" s="5">
        <v>-1.6</v>
      </c>
      <c r="H35906" s="5">
        <v>669.31560000000002</v>
      </c>
      <c r="I35906" s="5">
        <v>2</v>
      </c>
      <c r="J35906" s="5">
        <v>348.96</v>
      </c>
      <c r="K35906" s="5" t="s">
        <v>72829</v>
      </c>
      <c r="L35906" s="5">
        <v>4</v>
      </c>
      <c r="M35906" s="5">
        <v>65</v>
      </c>
      <c r="N35906" s="5">
        <v>75</v>
      </c>
      <c r="O35906" s="5" t="s">
        <v>22</v>
      </c>
    </row>
    <row r="35907" spans="1:15">
      <c r="A35907" s="2" t="s">
        <v>72866</v>
      </c>
      <c r="B35907" s="2" t="s">
        <v>72830</v>
      </c>
      <c r="C35907" s="2" t="s">
        <v>72831</v>
      </c>
      <c r="D35907" s="5" t="s">
        <v>22</v>
      </c>
      <c r="E35907" s="5">
        <v>45.34</v>
      </c>
      <c r="F35907" s="5">
        <v>1308.6747</v>
      </c>
      <c r="G35907" s="5">
        <v>2.1</v>
      </c>
      <c r="H35907" s="5">
        <v>437.23309999999998</v>
      </c>
      <c r="I35907" s="5">
        <v>3</v>
      </c>
      <c r="J35907" s="5">
        <v>357.65</v>
      </c>
      <c r="K35907" s="5" t="s">
        <v>72832</v>
      </c>
      <c r="L35907" s="5">
        <v>4</v>
      </c>
      <c r="M35907" s="5">
        <v>18</v>
      </c>
      <c r="N35907" s="5">
        <v>28</v>
      </c>
      <c r="O35907" s="5" t="s">
        <v>17</v>
      </c>
    </row>
    <row r="35908" spans="1:15">
      <c r="A35908" s="2" t="s">
        <v>72866</v>
      </c>
      <c r="B35908" s="2" t="s">
        <v>72836</v>
      </c>
      <c r="C35908" s="2" t="s">
        <v>72837</v>
      </c>
      <c r="D35908" s="5" t="s">
        <v>22</v>
      </c>
      <c r="E35908" s="5">
        <v>34.58</v>
      </c>
      <c r="F35908" s="5">
        <v>1180.5798</v>
      </c>
      <c r="G35908" s="5">
        <v>1.5</v>
      </c>
      <c r="H35908" s="5">
        <v>591.29809999999998</v>
      </c>
      <c r="I35908" s="5">
        <v>2</v>
      </c>
      <c r="J35908" s="5">
        <v>433.35</v>
      </c>
      <c r="K35908" s="5" t="s">
        <v>72838</v>
      </c>
      <c r="L35908" s="5">
        <v>5</v>
      </c>
      <c r="M35908" s="5">
        <v>18</v>
      </c>
      <c r="N35908" s="5">
        <v>27</v>
      </c>
      <c r="O35908" s="5" t="s">
        <v>17</v>
      </c>
    </row>
    <row r="35909" spans="1:15">
      <c r="A35909" s="2" t="s">
        <v>72866</v>
      </c>
      <c r="B35909" s="2" t="s">
        <v>72839</v>
      </c>
      <c r="C35909" s="2" t="s">
        <v>72840</v>
      </c>
      <c r="D35909" s="5" t="s">
        <v>22</v>
      </c>
      <c r="E35909" s="5">
        <v>30.25</v>
      </c>
      <c r="F35909" s="5">
        <v>914.50729999999999</v>
      </c>
      <c r="G35909" s="5">
        <v>-0.8</v>
      </c>
      <c r="H35909" s="5">
        <v>458.26060000000001</v>
      </c>
      <c r="I35909" s="5">
        <v>2</v>
      </c>
      <c r="J35909" s="5">
        <v>256.82</v>
      </c>
      <c r="K35909" s="5" t="s">
        <v>72841</v>
      </c>
      <c r="L35909" s="5">
        <v>8</v>
      </c>
      <c r="M35909" s="5">
        <v>29</v>
      </c>
      <c r="N35909" s="5">
        <v>36</v>
      </c>
      <c r="O35909" s="5" t="s">
        <v>22</v>
      </c>
    </row>
    <row r="35910" spans="1:15">
      <c r="A35910" s="2" t="s">
        <v>72866</v>
      </c>
      <c r="B35910" s="2" t="s">
        <v>72842</v>
      </c>
      <c r="C35910" s="2" t="s">
        <v>72843</v>
      </c>
      <c r="D35910" s="5" t="s">
        <v>22</v>
      </c>
      <c r="E35910" s="5">
        <v>29.84</v>
      </c>
      <c r="F35910" s="5">
        <v>1618.7726</v>
      </c>
      <c r="G35910" s="5">
        <v>-1.4</v>
      </c>
      <c r="H35910" s="5">
        <v>810.39250000000004</v>
      </c>
      <c r="I35910" s="5">
        <v>2</v>
      </c>
      <c r="J35910" s="5">
        <v>515.48</v>
      </c>
      <c r="K35910" s="5" t="s">
        <v>72844</v>
      </c>
      <c r="L35910" s="5">
        <v>2</v>
      </c>
      <c r="M35910" s="5">
        <v>37</v>
      </c>
      <c r="N35910" s="5">
        <v>51</v>
      </c>
      <c r="O35910" s="5" t="s">
        <v>22</v>
      </c>
    </row>
    <row r="35911" spans="1:15">
      <c r="A35911" s="2" t="s">
        <v>72866</v>
      </c>
      <c r="B35911" s="2" t="s">
        <v>72845</v>
      </c>
      <c r="C35911" s="2" t="s">
        <v>72846</v>
      </c>
      <c r="D35911" s="5" t="s">
        <v>22</v>
      </c>
      <c r="E35911" s="5">
        <v>22.42</v>
      </c>
      <c r="F35911" s="5">
        <v>875.42359999999996</v>
      </c>
      <c r="G35911" s="5">
        <v>-6.7</v>
      </c>
      <c r="H35911" s="5">
        <v>438.71620000000001</v>
      </c>
      <c r="I35911" s="5">
        <v>2</v>
      </c>
      <c r="J35911" s="5">
        <v>79.53</v>
      </c>
      <c r="K35911" s="5" t="s">
        <v>72847</v>
      </c>
      <c r="L35911" s="5">
        <v>1</v>
      </c>
      <c r="M35911" s="5">
        <v>6</v>
      </c>
      <c r="N35911" s="5">
        <v>13</v>
      </c>
      <c r="O35911" s="5" t="s">
        <v>22</v>
      </c>
    </row>
    <row r="35912" spans="1:15">
      <c r="A35912" s="2" t="s">
        <v>72868</v>
      </c>
      <c r="B35912" s="2" t="s">
        <v>72815</v>
      </c>
      <c r="C35912" s="2" t="s">
        <v>72816</v>
      </c>
      <c r="D35912" s="5" t="s">
        <v>22</v>
      </c>
      <c r="E35912" s="5">
        <v>73.02</v>
      </c>
      <c r="F35912" s="5">
        <v>2165.0891000000001</v>
      </c>
      <c r="G35912" s="5">
        <v>2.8</v>
      </c>
      <c r="H35912" s="5">
        <v>722.70569999999998</v>
      </c>
      <c r="I35912" s="5">
        <v>3</v>
      </c>
      <c r="J35912" s="5">
        <v>584.42999999999995</v>
      </c>
      <c r="K35912" s="5" t="s">
        <v>72817</v>
      </c>
      <c r="L35912" s="5">
        <v>5</v>
      </c>
      <c r="M35912" s="5">
        <v>54</v>
      </c>
      <c r="N35912" s="5">
        <v>73</v>
      </c>
      <c r="O35912" s="5" t="s">
        <v>22</v>
      </c>
    </row>
    <row r="35913" spans="1:15">
      <c r="A35913" s="2" t="s">
        <v>72868</v>
      </c>
      <c r="B35913" s="2" t="s">
        <v>72830</v>
      </c>
      <c r="C35913" s="2" t="s">
        <v>72831</v>
      </c>
      <c r="D35913" s="5" t="s">
        <v>22</v>
      </c>
      <c r="E35913" s="5">
        <v>45.34</v>
      </c>
      <c r="F35913" s="5">
        <v>1308.6747</v>
      </c>
      <c r="G35913" s="5">
        <v>2.1</v>
      </c>
      <c r="H35913" s="5">
        <v>437.23309999999998</v>
      </c>
      <c r="I35913" s="5">
        <v>3</v>
      </c>
      <c r="J35913" s="5">
        <v>357.65</v>
      </c>
      <c r="K35913" s="5" t="s">
        <v>72832</v>
      </c>
      <c r="L35913" s="5">
        <v>4</v>
      </c>
      <c r="M35913" s="5">
        <v>35</v>
      </c>
      <c r="N35913" s="5">
        <v>45</v>
      </c>
      <c r="O35913" s="5" t="s">
        <v>17</v>
      </c>
    </row>
    <row r="35914" spans="1:15">
      <c r="A35914" s="2" t="s">
        <v>72868</v>
      </c>
      <c r="B35914" s="2" t="s">
        <v>72836</v>
      </c>
      <c r="C35914" s="2" t="s">
        <v>72837</v>
      </c>
      <c r="D35914" s="5" t="s">
        <v>22</v>
      </c>
      <c r="E35914" s="5">
        <v>34.58</v>
      </c>
      <c r="F35914" s="5">
        <v>1180.5798</v>
      </c>
      <c r="G35914" s="5">
        <v>1.5</v>
      </c>
      <c r="H35914" s="5">
        <v>591.29809999999998</v>
      </c>
      <c r="I35914" s="5">
        <v>2</v>
      </c>
      <c r="J35914" s="5">
        <v>433.35</v>
      </c>
      <c r="K35914" s="5" t="s">
        <v>72838</v>
      </c>
      <c r="L35914" s="5">
        <v>5</v>
      </c>
      <c r="M35914" s="5">
        <v>35</v>
      </c>
      <c r="N35914" s="5">
        <v>44</v>
      </c>
      <c r="O35914" s="5" t="s">
        <v>17</v>
      </c>
    </row>
    <row r="35915" spans="1:15">
      <c r="A35915" s="2" t="s">
        <v>72868</v>
      </c>
      <c r="B35915" s="2" t="s">
        <v>72839</v>
      </c>
      <c r="C35915" s="2" t="s">
        <v>72840</v>
      </c>
      <c r="D35915" s="5" t="s">
        <v>22</v>
      </c>
      <c r="E35915" s="5">
        <v>30.25</v>
      </c>
      <c r="F35915" s="5">
        <v>914.50729999999999</v>
      </c>
      <c r="G35915" s="5">
        <v>-0.8</v>
      </c>
      <c r="H35915" s="5">
        <v>458.26060000000001</v>
      </c>
      <c r="I35915" s="5">
        <v>2</v>
      </c>
      <c r="J35915" s="5">
        <v>256.82</v>
      </c>
      <c r="K35915" s="5" t="s">
        <v>72841</v>
      </c>
      <c r="L35915" s="5">
        <v>8</v>
      </c>
      <c r="M35915" s="5">
        <v>46</v>
      </c>
      <c r="N35915" s="5">
        <v>53</v>
      </c>
      <c r="O35915" s="5" t="s">
        <v>22</v>
      </c>
    </row>
    <row r="35916" spans="1:15">
      <c r="A35916" s="2" t="s">
        <v>72868</v>
      </c>
      <c r="B35916" s="2" t="s">
        <v>72842</v>
      </c>
      <c r="C35916" s="2" t="s">
        <v>72843</v>
      </c>
      <c r="D35916" s="5" t="s">
        <v>22</v>
      </c>
      <c r="E35916" s="5">
        <v>29.84</v>
      </c>
      <c r="F35916" s="5">
        <v>1618.7726</v>
      </c>
      <c r="G35916" s="5">
        <v>-1.4</v>
      </c>
      <c r="H35916" s="5">
        <v>810.39250000000004</v>
      </c>
      <c r="I35916" s="5">
        <v>2</v>
      </c>
      <c r="J35916" s="5">
        <v>515.48</v>
      </c>
      <c r="K35916" s="5" t="s">
        <v>72844</v>
      </c>
      <c r="L35916" s="5">
        <v>2</v>
      </c>
      <c r="M35916" s="5">
        <v>54</v>
      </c>
      <c r="N35916" s="5">
        <v>68</v>
      </c>
      <c r="O35916" s="5" t="s">
        <v>22</v>
      </c>
    </row>
    <row r="35917" spans="1:15">
      <c r="A35917" s="2" t="s">
        <v>72868</v>
      </c>
      <c r="B35917" s="2" t="s">
        <v>72845</v>
      </c>
      <c r="C35917" s="2" t="s">
        <v>72846</v>
      </c>
      <c r="D35917" s="5" t="s">
        <v>22</v>
      </c>
      <c r="E35917" s="5">
        <v>22.42</v>
      </c>
      <c r="F35917" s="5">
        <v>875.42359999999996</v>
      </c>
      <c r="G35917" s="5">
        <v>-6.7</v>
      </c>
      <c r="H35917" s="5">
        <v>438.71620000000001</v>
      </c>
      <c r="I35917" s="5">
        <v>2</v>
      </c>
      <c r="J35917" s="5">
        <v>79.53</v>
      </c>
      <c r="K35917" s="5" t="s">
        <v>72847</v>
      </c>
      <c r="L35917" s="5">
        <v>1</v>
      </c>
      <c r="M35917" s="5">
        <v>23</v>
      </c>
      <c r="N35917" s="5">
        <v>30</v>
      </c>
      <c r="O35917" s="5" t="s">
        <v>22</v>
      </c>
    </row>
    <row r="35918" spans="1:15">
      <c r="A35918" s="2" t="s">
        <v>72868</v>
      </c>
      <c r="B35918" s="2" t="s">
        <v>72848</v>
      </c>
      <c r="C35918" s="2" t="s">
        <v>72849</v>
      </c>
      <c r="D35918" s="5" t="s">
        <v>22</v>
      </c>
      <c r="E35918" s="5">
        <v>21.49</v>
      </c>
      <c r="F35918" s="5">
        <v>752.35270000000003</v>
      </c>
      <c r="G35918" s="5">
        <v>-11.7</v>
      </c>
      <c r="H35918" s="5">
        <v>377.17919999999998</v>
      </c>
      <c r="I35918" s="5">
        <v>2</v>
      </c>
      <c r="J35918" s="5">
        <v>161.26</v>
      </c>
      <c r="K35918" s="5" t="s">
        <v>72850</v>
      </c>
      <c r="L35918" s="5">
        <v>1</v>
      </c>
      <c r="M35918" s="5">
        <v>14</v>
      </c>
      <c r="N35918" s="5">
        <v>19</v>
      </c>
      <c r="O35918" s="5" t="s">
        <v>22</v>
      </c>
    </row>
    <row r="35919" spans="1:15">
      <c r="A35919" s="2" t="s">
        <v>72853</v>
      </c>
      <c r="B35919" s="2" t="s">
        <v>72815</v>
      </c>
      <c r="C35919" s="2" t="s">
        <v>72816</v>
      </c>
      <c r="D35919" s="5" t="s">
        <v>22</v>
      </c>
      <c r="E35919" s="5">
        <v>73.02</v>
      </c>
      <c r="F35919" s="5">
        <v>2165.0891000000001</v>
      </c>
      <c r="G35919" s="5">
        <v>2.8</v>
      </c>
      <c r="H35919" s="5">
        <v>722.70569999999998</v>
      </c>
      <c r="I35919" s="5">
        <v>3</v>
      </c>
      <c r="J35919" s="5">
        <v>584.42999999999995</v>
      </c>
      <c r="K35919" s="5" t="s">
        <v>72817</v>
      </c>
      <c r="L35919" s="5">
        <v>5</v>
      </c>
      <c r="M35919" s="5">
        <v>54</v>
      </c>
      <c r="N35919" s="5">
        <v>73</v>
      </c>
      <c r="O35919" s="5" t="s">
        <v>22</v>
      </c>
    </row>
    <row r="35920" spans="1:15">
      <c r="A35920" s="2" t="s">
        <v>72853</v>
      </c>
      <c r="B35920" s="2" t="s">
        <v>72818</v>
      </c>
      <c r="C35920" s="2" t="s">
        <v>72819</v>
      </c>
      <c r="D35920" s="5" t="s">
        <v>22</v>
      </c>
      <c r="E35920" s="5">
        <v>69.510000000000005</v>
      </c>
      <c r="F35920" s="5">
        <v>2333.2307000000001</v>
      </c>
      <c r="G35920" s="5">
        <v>0.4</v>
      </c>
      <c r="H35920" s="5">
        <v>584.3152</v>
      </c>
      <c r="I35920" s="5">
        <v>4</v>
      </c>
      <c r="J35920" s="5">
        <v>625.53</v>
      </c>
      <c r="K35920" s="5" t="s">
        <v>72820</v>
      </c>
      <c r="L35920" s="5">
        <v>3</v>
      </c>
      <c r="M35920" s="5">
        <v>93</v>
      </c>
      <c r="N35920" s="5">
        <v>112</v>
      </c>
      <c r="O35920" s="5" t="s">
        <v>22</v>
      </c>
    </row>
    <row r="35921" spans="1:15">
      <c r="A35921" s="2" t="s">
        <v>72853</v>
      </c>
      <c r="B35921" s="2" t="s">
        <v>72821</v>
      </c>
      <c r="C35921" s="2" t="s">
        <v>72822</v>
      </c>
      <c r="D35921" s="5" t="s">
        <v>22</v>
      </c>
      <c r="E35921" s="5">
        <v>63.37</v>
      </c>
      <c r="F35921" s="5">
        <v>1339.7710999999999</v>
      </c>
      <c r="G35921" s="5">
        <v>2.6</v>
      </c>
      <c r="H35921" s="5">
        <v>670.89459999999997</v>
      </c>
      <c r="I35921" s="5">
        <v>2</v>
      </c>
      <c r="J35921" s="5">
        <v>476.45</v>
      </c>
      <c r="K35921" s="5" t="s">
        <v>72823</v>
      </c>
      <c r="L35921" s="5">
        <v>2</v>
      </c>
      <c r="M35921" s="5">
        <v>153</v>
      </c>
      <c r="N35921" s="5">
        <v>166</v>
      </c>
      <c r="O35921" s="5" t="s">
        <v>22</v>
      </c>
    </row>
    <row r="35922" spans="1:15">
      <c r="A35922" s="2" t="s">
        <v>72853</v>
      </c>
      <c r="B35922" s="2" t="s">
        <v>72824</v>
      </c>
      <c r="C35922" s="2" t="s">
        <v>72825</v>
      </c>
      <c r="D35922" s="5" t="s">
        <v>22</v>
      </c>
      <c r="E35922" s="5">
        <v>60.89</v>
      </c>
      <c r="F35922" s="5">
        <v>1989.0609999999999</v>
      </c>
      <c r="G35922" s="5">
        <v>0.2</v>
      </c>
      <c r="H35922" s="5">
        <v>664.02779999999996</v>
      </c>
      <c r="I35922" s="5">
        <v>3</v>
      </c>
      <c r="J35922" s="5">
        <v>672.01</v>
      </c>
      <c r="K35922" s="5" t="s">
        <v>72826</v>
      </c>
      <c r="L35922" s="5">
        <v>1</v>
      </c>
      <c r="M35922" s="5">
        <v>96</v>
      </c>
      <c r="N35922" s="5">
        <v>112</v>
      </c>
      <c r="O35922" s="5" t="s">
        <v>22</v>
      </c>
    </row>
    <row r="35923" spans="1:15">
      <c r="A35923" s="2" t="s">
        <v>72853</v>
      </c>
      <c r="B35923" s="2" t="s">
        <v>72827</v>
      </c>
      <c r="C35923" s="2" t="s">
        <v>72828</v>
      </c>
      <c r="D35923" s="5" t="s">
        <v>22</v>
      </c>
      <c r="E35923" s="5">
        <v>54.74</v>
      </c>
      <c r="F35923" s="5">
        <v>1336.6187</v>
      </c>
      <c r="G35923" s="5">
        <v>-1.6</v>
      </c>
      <c r="H35923" s="5">
        <v>669.31560000000002</v>
      </c>
      <c r="I35923" s="5">
        <v>2</v>
      </c>
      <c r="J35923" s="5">
        <v>348.96</v>
      </c>
      <c r="K35923" s="5" t="s">
        <v>72829</v>
      </c>
      <c r="L35923" s="5">
        <v>4</v>
      </c>
      <c r="M35923" s="5">
        <v>82</v>
      </c>
      <c r="N35923" s="5">
        <v>92</v>
      </c>
      <c r="O35923" s="5" t="s">
        <v>22</v>
      </c>
    </row>
    <row r="35924" spans="1:15">
      <c r="A35924" s="2" t="s">
        <v>72853</v>
      </c>
      <c r="B35924" s="2" t="s">
        <v>72830</v>
      </c>
      <c r="C35924" s="2" t="s">
        <v>72831</v>
      </c>
      <c r="D35924" s="5" t="s">
        <v>22</v>
      </c>
      <c r="E35924" s="5">
        <v>45.34</v>
      </c>
      <c r="F35924" s="5">
        <v>1308.6747</v>
      </c>
      <c r="G35924" s="5">
        <v>2.1</v>
      </c>
      <c r="H35924" s="5">
        <v>437.23309999999998</v>
      </c>
      <c r="I35924" s="5">
        <v>3</v>
      </c>
      <c r="J35924" s="5">
        <v>357.65</v>
      </c>
      <c r="K35924" s="5" t="s">
        <v>72832</v>
      </c>
      <c r="L35924" s="5">
        <v>4</v>
      </c>
      <c r="M35924" s="5">
        <v>35</v>
      </c>
      <c r="N35924" s="5">
        <v>45</v>
      </c>
      <c r="O35924" s="5" t="s">
        <v>17</v>
      </c>
    </row>
    <row r="35925" spans="1:15">
      <c r="A35925" s="2" t="s">
        <v>72853</v>
      </c>
      <c r="B35925" s="2" t="s">
        <v>72833</v>
      </c>
      <c r="C35925" s="2" t="s">
        <v>72834</v>
      </c>
      <c r="D35925" s="5" t="s">
        <v>22</v>
      </c>
      <c r="E35925" s="5">
        <v>43.54</v>
      </c>
      <c r="F35925" s="5">
        <v>1518.6772000000001</v>
      </c>
      <c r="G35925" s="5">
        <v>-11.9</v>
      </c>
      <c r="H35925" s="5">
        <v>507.22699999999998</v>
      </c>
      <c r="I35925" s="5">
        <v>3</v>
      </c>
      <c r="J35925" s="5">
        <v>221.98</v>
      </c>
      <c r="K35925" s="5" t="s">
        <v>72835</v>
      </c>
      <c r="L35925" s="5">
        <v>1</v>
      </c>
      <c r="M35925" s="5">
        <v>133</v>
      </c>
      <c r="N35925" s="5">
        <v>144</v>
      </c>
      <c r="O35925" s="5" t="s">
        <v>17</v>
      </c>
    </row>
    <row r="35926" spans="1:15">
      <c r="A35926" s="2" t="s">
        <v>72853</v>
      </c>
      <c r="B35926" s="2" t="s">
        <v>72836</v>
      </c>
      <c r="C35926" s="2" t="s">
        <v>72837</v>
      </c>
      <c r="D35926" s="5" t="s">
        <v>22</v>
      </c>
      <c r="E35926" s="5">
        <v>34.58</v>
      </c>
      <c r="F35926" s="5">
        <v>1180.5798</v>
      </c>
      <c r="G35926" s="5">
        <v>1.5</v>
      </c>
      <c r="H35926" s="5">
        <v>591.29809999999998</v>
      </c>
      <c r="I35926" s="5">
        <v>2</v>
      </c>
      <c r="J35926" s="5">
        <v>433.35</v>
      </c>
      <c r="K35926" s="5" t="s">
        <v>72838</v>
      </c>
      <c r="L35926" s="5">
        <v>5</v>
      </c>
      <c r="M35926" s="5">
        <v>35</v>
      </c>
      <c r="N35926" s="5">
        <v>44</v>
      </c>
      <c r="O35926" s="5" t="s">
        <v>17</v>
      </c>
    </row>
    <row r="35927" spans="1:15">
      <c r="A35927" s="2" t="s">
        <v>72853</v>
      </c>
      <c r="B35927" s="2" t="s">
        <v>72839</v>
      </c>
      <c r="C35927" s="2" t="s">
        <v>72840</v>
      </c>
      <c r="D35927" s="5" t="s">
        <v>22</v>
      </c>
      <c r="E35927" s="5">
        <v>30.25</v>
      </c>
      <c r="F35927" s="5">
        <v>914.50729999999999</v>
      </c>
      <c r="G35927" s="5">
        <v>-0.8</v>
      </c>
      <c r="H35927" s="5">
        <v>458.26060000000001</v>
      </c>
      <c r="I35927" s="5">
        <v>2</v>
      </c>
      <c r="J35927" s="5">
        <v>256.82</v>
      </c>
      <c r="K35927" s="5" t="s">
        <v>72841</v>
      </c>
      <c r="L35927" s="5">
        <v>8</v>
      </c>
      <c r="M35927" s="5">
        <v>46</v>
      </c>
      <c r="N35927" s="5">
        <v>53</v>
      </c>
      <c r="O35927" s="5" t="s">
        <v>22</v>
      </c>
    </row>
    <row r="35928" spans="1:15">
      <c r="A35928" s="2" t="s">
        <v>72853</v>
      </c>
      <c r="B35928" s="2" t="s">
        <v>72842</v>
      </c>
      <c r="C35928" s="2" t="s">
        <v>72843</v>
      </c>
      <c r="D35928" s="5" t="s">
        <v>22</v>
      </c>
      <c r="E35928" s="5">
        <v>29.84</v>
      </c>
      <c r="F35928" s="5">
        <v>1618.7726</v>
      </c>
      <c r="G35928" s="5">
        <v>-1.4</v>
      </c>
      <c r="H35928" s="5">
        <v>810.39250000000004</v>
      </c>
      <c r="I35928" s="5">
        <v>2</v>
      </c>
      <c r="J35928" s="5">
        <v>515.48</v>
      </c>
      <c r="K35928" s="5" t="s">
        <v>72844</v>
      </c>
      <c r="L35928" s="5">
        <v>2</v>
      </c>
      <c r="M35928" s="5">
        <v>54</v>
      </c>
      <c r="N35928" s="5">
        <v>68</v>
      </c>
      <c r="O35928" s="5" t="s">
        <v>22</v>
      </c>
    </row>
    <row r="35929" spans="1:15">
      <c r="A35929" s="2" t="s">
        <v>72853</v>
      </c>
      <c r="B35929" s="2" t="s">
        <v>72845</v>
      </c>
      <c r="C35929" s="2" t="s">
        <v>72846</v>
      </c>
      <c r="D35929" s="5" t="s">
        <v>22</v>
      </c>
      <c r="E35929" s="5">
        <v>22.42</v>
      </c>
      <c r="F35929" s="5">
        <v>875.42359999999996</v>
      </c>
      <c r="G35929" s="5">
        <v>-6.7</v>
      </c>
      <c r="H35929" s="5">
        <v>438.71620000000001</v>
      </c>
      <c r="I35929" s="5">
        <v>2</v>
      </c>
      <c r="J35929" s="5">
        <v>79.53</v>
      </c>
      <c r="K35929" s="5" t="s">
        <v>72847</v>
      </c>
      <c r="L35929" s="5">
        <v>1</v>
      </c>
      <c r="M35929" s="5">
        <v>23</v>
      </c>
      <c r="N35929" s="5">
        <v>30</v>
      </c>
      <c r="O35929" s="5" t="s">
        <v>22</v>
      </c>
    </row>
    <row r="35930" spans="1:15">
      <c r="A35930" s="2" t="s">
        <v>72853</v>
      </c>
      <c r="B35930" s="2" t="s">
        <v>72848</v>
      </c>
      <c r="C35930" s="2" t="s">
        <v>72849</v>
      </c>
      <c r="D35930" s="5" t="s">
        <v>22</v>
      </c>
      <c r="E35930" s="5">
        <v>21.49</v>
      </c>
      <c r="F35930" s="5">
        <v>752.35270000000003</v>
      </c>
      <c r="G35930" s="5">
        <v>-11.7</v>
      </c>
      <c r="H35930" s="5">
        <v>377.17919999999998</v>
      </c>
      <c r="I35930" s="5">
        <v>2</v>
      </c>
      <c r="J35930" s="5">
        <v>161.26</v>
      </c>
      <c r="K35930" s="5" t="s">
        <v>72850</v>
      </c>
      <c r="L35930" s="5">
        <v>1</v>
      </c>
      <c r="M35930" s="5">
        <v>14</v>
      </c>
      <c r="N35930" s="5">
        <v>19</v>
      </c>
      <c r="O35930" s="5" t="s">
        <v>22</v>
      </c>
    </row>
    <row r="35931" spans="1:15">
      <c r="A35931" s="2" t="s">
        <v>86613</v>
      </c>
      <c r="B35931" s="2" t="s">
        <v>86592</v>
      </c>
      <c r="C35931" s="2" t="s">
        <v>86593</v>
      </c>
      <c r="D35931" s="5" t="s">
        <v>22</v>
      </c>
      <c r="E35931" s="5">
        <v>65.94</v>
      </c>
      <c r="F35931" s="5">
        <v>2058.0535</v>
      </c>
      <c r="G35931" s="5">
        <v>-0.6</v>
      </c>
      <c r="H35931" s="5">
        <v>687.02470000000005</v>
      </c>
      <c r="I35931" s="5">
        <v>3</v>
      </c>
      <c r="J35931" s="5">
        <v>467.76</v>
      </c>
      <c r="K35931" s="5" t="s">
        <v>86594</v>
      </c>
      <c r="L35931" s="5">
        <v>3</v>
      </c>
      <c r="M35931" s="5">
        <v>60</v>
      </c>
      <c r="N35931" s="5">
        <v>77</v>
      </c>
      <c r="O35931" s="5" t="s">
        <v>22</v>
      </c>
    </row>
    <row r="35932" spans="1:15">
      <c r="A35932" s="2" t="s">
        <v>86613</v>
      </c>
      <c r="B35932" s="2" t="s">
        <v>86598</v>
      </c>
      <c r="C35932" s="2" t="s">
        <v>86599</v>
      </c>
      <c r="D35932" s="5" t="s">
        <v>22</v>
      </c>
      <c r="E35932" s="5">
        <v>36.590000000000003</v>
      </c>
      <c r="F35932" s="5">
        <v>840.41300000000001</v>
      </c>
      <c r="G35932" s="5">
        <v>-7.9</v>
      </c>
      <c r="H35932" s="5">
        <v>421.21039999999999</v>
      </c>
      <c r="I35932" s="5">
        <v>2</v>
      </c>
      <c r="J35932" s="5">
        <v>287.11</v>
      </c>
      <c r="K35932" s="5" t="s">
        <v>86600</v>
      </c>
      <c r="L35932" s="5">
        <v>7</v>
      </c>
      <c r="M35932" s="5">
        <v>60</v>
      </c>
      <c r="N35932" s="5">
        <v>66</v>
      </c>
      <c r="O35932" s="5" t="s">
        <v>22</v>
      </c>
    </row>
    <row r="35933" spans="1:15">
      <c r="A35933" s="2" t="s">
        <v>86611</v>
      </c>
      <c r="B35933" s="2" t="s">
        <v>86592</v>
      </c>
      <c r="C35933" s="2" t="s">
        <v>86593</v>
      </c>
      <c r="D35933" s="5" t="s">
        <v>22</v>
      </c>
      <c r="E35933" s="5">
        <v>65.94</v>
      </c>
      <c r="F35933" s="5">
        <v>2058.0535</v>
      </c>
      <c r="G35933" s="5">
        <v>-0.6</v>
      </c>
      <c r="H35933" s="5">
        <v>687.02470000000005</v>
      </c>
      <c r="I35933" s="5">
        <v>3</v>
      </c>
      <c r="J35933" s="5">
        <v>467.76</v>
      </c>
      <c r="K35933" s="5" t="s">
        <v>86594</v>
      </c>
      <c r="L35933" s="5">
        <v>3</v>
      </c>
      <c r="M35933" s="5">
        <v>60</v>
      </c>
      <c r="N35933" s="5">
        <v>77</v>
      </c>
      <c r="O35933" s="5" t="s">
        <v>22</v>
      </c>
    </row>
    <row r="35934" spans="1:15">
      <c r="A35934" s="2" t="s">
        <v>86611</v>
      </c>
      <c r="B35934" s="2" t="s">
        <v>86598</v>
      </c>
      <c r="C35934" s="2" t="s">
        <v>86599</v>
      </c>
      <c r="D35934" s="5" t="s">
        <v>22</v>
      </c>
      <c r="E35934" s="5">
        <v>36.590000000000003</v>
      </c>
      <c r="F35934" s="5">
        <v>840.41300000000001</v>
      </c>
      <c r="G35934" s="5">
        <v>-7.9</v>
      </c>
      <c r="H35934" s="5">
        <v>421.21039999999999</v>
      </c>
      <c r="I35934" s="5">
        <v>2</v>
      </c>
      <c r="J35934" s="5">
        <v>287.11</v>
      </c>
      <c r="K35934" s="5" t="s">
        <v>86600</v>
      </c>
      <c r="L35934" s="5">
        <v>7</v>
      </c>
      <c r="M35934" s="5">
        <v>60</v>
      </c>
      <c r="N35934" s="5">
        <v>66</v>
      </c>
      <c r="O35934" s="5" t="s">
        <v>22</v>
      </c>
    </row>
    <row r="35935" spans="1:15">
      <c r="A35935" s="2" t="s">
        <v>86612</v>
      </c>
      <c r="B35935" s="2" t="s">
        <v>86592</v>
      </c>
      <c r="C35935" s="2" t="s">
        <v>86593</v>
      </c>
      <c r="D35935" s="5" t="s">
        <v>22</v>
      </c>
      <c r="E35935" s="5">
        <v>65.94</v>
      </c>
      <c r="F35935" s="5">
        <v>2058.0535</v>
      </c>
      <c r="G35935" s="5">
        <v>-0.6</v>
      </c>
      <c r="H35935" s="5">
        <v>687.02470000000005</v>
      </c>
      <c r="I35935" s="5">
        <v>3</v>
      </c>
      <c r="J35935" s="5">
        <v>467.76</v>
      </c>
      <c r="K35935" s="5" t="s">
        <v>86594</v>
      </c>
      <c r="L35935" s="5">
        <v>3</v>
      </c>
      <c r="M35935" s="5">
        <v>60</v>
      </c>
      <c r="N35935" s="5">
        <v>77</v>
      </c>
      <c r="O35935" s="5" t="s">
        <v>22</v>
      </c>
    </row>
    <row r="35936" spans="1:15">
      <c r="A35936" s="2" t="s">
        <v>86612</v>
      </c>
      <c r="B35936" s="2" t="s">
        <v>86598</v>
      </c>
      <c r="C35936" s="2" t="s">
        <v>86599</v>
      </c>
      <c r="D35936" s="5" t="s">
        <v>22</v>
      </c>
      <c r="E35936" s="5">
        <v>36.590000000000003</v>
      </c>
      <c r="F35936" s="5">
        <v>840.41300000000001</v>
      </c>
      <c r="G35936" s="5">
        <v>-7.9</v>
      </c>
      <c r="H35936" s="5">
        <v>421.21039999999999</v>
      </c>
      <c r="I35936" s="5">
        <v>2</v>
      </c>
      <c r="J35936" s="5">
        <v>287.11</v>
      </c>
      <c r="K35936" s="5" t="s">
        <v>86600</v>
      </c>
      <c r="L35936" s="5">
        <v>7</v>
      </c>
      <c r="M35936" s="5">
        <v>60</v>
      </c>
      <c r="N35936" s="5">
        <v>66</v>
      </c>
      <c r="O35936" s="5" t="s">
        <v>22</v>
      </c>
    </row>
    <row r="35937" spans="1:15">
      <c r="A35937" s="2" t="s">
        <v>86608</v>
      </c>
      <c r="B35937" s="2" t="s">
        <v>86592</v>
      </c>
      <c r="C35937" s="2" t="s">
        <v>86593</v>
      </c>
      <c r="D35937" s="5" t="s">
        <v>22</v>
      </c>
      <c r="E35937" s="5">
        <v>65.94</v>
      </c>
      <c r="F35937" s="5">
        <v>2058.0535</v>
      </c>
      <c r="G35937" s="5">
        <v>-0.6</v>
      </c>
      <c r="H35937" s="5">
        <v>687.02470000000005</v>
      </c>
      <c r="I35937" s="5">
        <v>3</v>
      </c>
      <c r="J35937" s="5">
        <v>467.76</v>
      </c>
      <c r="K35937" s="5" t="s">
        <v>86594</v>
      </c>
      <c r="L35937" s="5">
        <v>3</v>
      </c>
      <c r="M35937" s="5">
        <v>60</v>
      </c>
      <c r="N35937" s="5">
        <v>77</v>
      </c>
      <c r="O35937" s="5" t="s">
        <v>22</v>
      </c>
    </row>
    <row r="35938" spans="1:15">
      <c r="A35938" s="2" t="s">
        <v>86608</v>
      </c>
      <c r="B35938" s="2" t="s">
        <v>86598</v>
      </c>
      <c r="C35938" s="2" t="s">
        <v>86599</v>
      </c>
      <c r="D35938" s="5" t="s">
        <v>22</v>
      </c>
      <c r="E35938" s="5">
        <v>36.590000000000003</v>
      </c>
      <c r="F35938" s="5">
        <v>840.41300000000001</v>
      </c>
      <c r="G35938" s="5">
        <v>-7.9</v>
      </c>
      <c r="H35938" s="5">
        <v>421.21039999999999</v>
      </c>
      <c r="I35938" s="5">
        <v>2</v>
      </c>
      <c r="J35938" s="5">
        <v>287.11</v>
      </c>
      <c r="K35938" s="5" t="s">
        <v>86600</v>
      </c>
      <c r="L35938" s="5">
        <v>7</v>
      </c>
      <c r="M35938" s="5">
        <v>60</v>
      </c>
      <c r="N35938" s="5">
        <v>66</v>
      </c>
      <c r="O35938" s="5" t="s">
        <v>22</v>
      </c>
    </row>
    <row r="35939" spans="1:15">
      <c r="A35939" s="2" t="s">
        <v>91999</v>
      </c>
      <c r="B35939" s="2" t="s">
        <v>92000</v>
      </c>
      <c r="C35939" s="2" t="s">
        <v>92001</v>
      </c>
      <c r="D35939" s="5" t="s">
        <v>22</v>
      </c>
      <c r="E35939" s="5">
        <v>65.67</v>
      </c>
      <c r="F35939" s="5">
        <v>1923.9222</v>
      </c>
      <c r="G35939" s="5">
        <v>-4.9000000000000004</v>
      </c>
      <c r="H35939" s="5">
        <v>642.31150000000002</v>
      </c>
      <c r="I35939" s="5">
        <v>3</v>
      </c>
      <c r="J35939" s="5">
        <v>563.91999999999996</v>
      </c>
      <c r="K35939" s="5" t="s">
        <v>92002</v>
      </c>
      <c r="L35939" s="5">
        <v>3</v>
      </c>
      <c r="M35939" s="5">
        <v>28</v>
      </c>
      <c r="N35939" s="5">
        <v>42</v>
      </c>
      <c r="O35939" s="5" t="s">
        <v>17</v>
      </c>
    </row>
    <row r="35940" spans="1:15">
      <c r="A35940" s="2" t="s">
        <v>91999</v>
      </c>
      <c r="B35940" s="2" t="s">
        <v>92003</v>
      </c>
      <c r="C35940" s="2" t="s">
        <v>92004</v>
      </c>
      <c r="D35940" s="5" t="s">
        <v>22</v>
      </c>
      <c r="E35940" s="5">
        <v>64.83</v>
      </c>
      <c r="F35940" s="5">
        <v>2491.3031999999998</v>
      </c>
      <c r="G35940" s="5">
        <v>3.1</v>
      </c>
      <c r="H35940" s="5">
        <v>831.4443</v>
      </c>
      <c r="I35940" s="5">
        <v>3</v>
      </c>
      <c r="J35940" s="5">
        <v>516.72</v>
      </c>
      <c r="K35940" s="5" t="s">
        <v>92005</v>
      </c>
      <c r="L35940" s="5">
        <v>6</v>
      </c>
      <c r="M35940" s="5">
        <v>43</v>
      </c>
      <c r="N35940" s="5">
        <v>64</v>
      </c>
      <c r="O35940" s="5" t="s">
        <v>17</v>
      </c>
    </row>
    <row r="35941" spans="1:15">
      <c r="A35941" s="2" t="s">
        <v>91999</v>
      </c>
      <c r="B35941" s="2" t="s">
        <v>92006</v>
      </c>
      <c r="C35941" s="2" t="s">
        <v>92007</v>
      </c>
      <c r="D35941" s="5" t="s">
        <v>22</v>
      </c>
      <c r="E35941" s="5">
        <v>42.18</v>
      </c>
      <c r="F35941" s="5">
        <v>944.43849999999998</v>
      </c>
      <c r="G35941" s="5">
        <v>-6.4</v>
      </c>
      <c r="H35941" s="5">
        <v>473.2235</v>
      </c>
      <c r="I35941" s="5">
        <v>2</v>
      </c>
      <c r="J35941" s="5">
        <v>97.34</v>
      </c>
      <c r="K35941" s="5" t="s">
        <v>92008</v>
      </c>
      <c r="L35941" s="5">
        <v>1</v>
      </c>
      <c r="M35941" s="5">
        <v>68</v>
      </c>
      <c r="N35941" s="5">
        <v>75</v>
      </c>
      <c r="O35941" s="5" t="s">
        <v>17</v>
      </c>
    </row>
    <row r="35942" spans="1:15">
      <c r="A35942" s="2" t="s">
        <v>91999</v>
      </c>
      <c r="B35942" s="2" t="s">
        <v>92009</v>
      </c>
      <c r="C35942" s="2" t="s">
        <v>92010</v>
      </c>
      <c r="D35942" s="5" t="s">
        <v>22</v>
      </c>
      <c r="E35942" s="5">
        <v>36.81</v>
      </c>
      <c r="F35942" s="5">
        <v>1669.7656999999999</v>
      </c>
      <c r="G35942" s="5">
        <v>-6.4</v>
      </c>
      <c r="H35942" s="5">
        <v>835.88480000000004</v>
      </c>
      <c r="I35942" s="5">
        <v>2</v>
      </c>
      <c r="J35942" s="5">
        <v>374.72</v>
      </c>
      <c r="K35942" s="5" t="s">
        <v>92011</v>
      </c>
      <c r="L35942" s="5">
        <v>2</v>
      </c>
      <c r="M35942" s="5">
        <v>43</v>
      </c>
      <c r="N35942" s="5">
        <v>56</v>
      </c>
      <c r="O35942" s="5" t="s">
        <v>17</v>
      </c>
    </row>
    <row r="35943" spans="1:15">
      <c r="A35943" s="2" t="s">
        <v>91999</v>
      </c>
      <c r="B35943" s="2" t="s">
        <v>92012</v>
      </c>
      <c r="C35943" s="2" t="s">
        <v>92013</v>
      </c>
      <c r="D35943" s="5" t="s">
        <v>17</v>
      </c>
      <c r="E35943" s="5">
        <v>23.48</v>
      </c>
      <c r="F35943" s="5">
        <v>737.39589999999998</v>
      </c>
      <c r="G35943" s="5">
        <v>-9.9</v>
      </c>
      <c r="H35943" s="5">
        <v>369.70159999999998</v>
      </c>
      <c r="I35943" s="5">
        <v>2</v>
      </c>
      <c r="J35943" s="5">
        <v>182.96</v>
      </c>
      <c r="K35943" s="5" t="s">
        <v>92014</v>
      </c>
      <c r="L35943" s="5">
        <v>1</v>
      </c>
      <c r="M35943" s="5">
        <v>81</v>
      </c>
      <c r="N35943" s="5">
        <v>86</v>
      </c>
      <c r="O35943" s="5" t="s">
        <v>22</v>
      </c>
    </row>
    <row r="35944" spans="1:15">
      <c r="A35944" s="2" t="s">
        <v>91999</v>
      </c>
      <c r="B35944" s="2" t="s">
        <v>92015</v>
      </c>
      <c r="C35944" s="2" t="s">
        <v>92016</v>
      </c>
      <c r="D35944" s="5" t="s">
        <v>22</v>
      </c>
      <c r="E35944" s="5">
        <v>18.84</v>
      </c>
      <c r="F35944" s="5">
        <v>850.48</v>
      </c>
      <c r="G35944" s="5">
        <v>-1.5</v>
      </c>
      <c r="H35944" s="5">
        <v>426.2466</v>
      </c>
      <c r="I35944" s="5">
        <v>2</v>
      </c>
      <c r="J35944" s="5">
        <v>404.02</v>
      </c>
      <c r="K35944" s="5" t="s">
        <v>92017</v>
      </c>
      <c r="L35944" s="5">
        <v>2</v>
      </c>
      <c r="M35944" s="5">
        <v>81</v>
      </c>
      <c r="N35944" s="5">
        <v>87</v>
      </c>
      <c r="O35944" s="5" t="s">
        <v>22</v>
      </c>
    </row>
    <row r="35945" spans="1:15">
      <c r="A35945" s="2" t="s">
        <v>81655</v>
      </c>
      <c r="B35945" s="2" t="s">
        <v>81635</v>
      </c>
      <c r="C35945" s="2" t="s">
        <v>81636</v>
      </c>
      <c r="D35945" s="5" t="s">
        <v>22</v>
      </c>
      <c r="E35945" s="5">
        <v>51.07</v>
      </c>
      <c r="F35945" s="5">
        <v>1084.6492000000001</v>
      </c>
      <c r="G35945" s="5">
        <v>0</v>
      </c>
      <c r="H35945" s="5">
        <v>543.33180000000004</v>
      </c>
      <c r="I35945" s="5">
        <v>2</v>
      </c>
      <c r="J35945" s="5">
        <v>334.35</v>
      </c>
      <c r="K35945" s="5" t="s">
        <v>81637</v>
      </c>
      <c r="L35945" s="5">
        <v>15</v>
      </c>
      <c r="M35945" s="5">
        <v>23</v>
      </c>
      <c r="N35945" s="5">
        <v>33</v>
      </c>
      <c r="O35945" s="5" t="s">
        <v>22</v>
      </c>
    </row>
    <row r="35946" spans="1:15">
      <c r="A35946" s="2" t="s">
        <v>81655</v>
      </c>
      <c r="B35946" s="2" t="s">
        <v>81638</v>
      </c>
      <c r="C35946" s="2" t="s">
        <v>81639</v>
      </c>
      <c r="D35946" s="5" t="s">
        <v>22</v>
      </c>
      <c r="E35946" s="5">
        <v>37.56</v>
      </c>
      <c r="F35946" s="5">
        <v>1299.6070999999999</v>
      </c>
      <c r="G35946" s="5">
        <v>-4.2</v>
      </c>
      <c r="H35946" s="5">
        <v>434.20780000000002</v>
      </c>
      <c r="I35946" s="5">
        <v>3</v>
      </c>
      <c r="J35946" s="5">
        <v>311.20999999999998</v>
      </c>
      <c r="K35946" s="5" t="s">
        <v>81640</v>
      </c>
      <c r="L35946" s="5">
        <v>1</v>
      </c>
      <c r="M35946" s="5">
        <v>82</v>
      </c>
      <c r="N35946" s="5">
        <v>91</v>
      </c>
      <c r="O35946" s="5" t="s">
        <v>22</v>
      </c>
    </row>
    <row r="35947" spans="1:15">
      <c r="A35947" s="2" t="s">
        <v>81655</v>
      </c>
      <c r="B35947" s="2" t="s">
        <v>81647</v>
      </c>
      <c r="C35947" s="2" t="s">
        <v>81642</v>
      </c>
      <c r="D35947" s="5" t="s">
        <v>17</v>
      </c>
      <c r="E35947" s="5">
        <v>28.38</v>
      </c>
      <c r="F35947" s="5">
        <v>1038.5419999999999</v>
      </c>
      <c r="G35947" s="5">
        <v>-3.9</v>
      </c>
      <c r="H35947" s="5">
        <v>520.27620000000002</v>
      </c>
      <c r="I35947" s="5">
        <v>2</v>
      </c>
      <c r="J35947" s="5">
        <v>376.37</v>
      </c>
      <c r="K35947" s="5" t="s">
        <v>54727</v>
      </c>
      <c r="L35947" s="5">
        <v>2</v>
      </c>
      <c r="M35947" s="5">
        <v>157</v>
      </c>
      <c r="N35947" s="5">
        <v>165</v>
      </c>
      <c r="O35947" s="5" t="s">
        <v>22</v>
      </c>
    </row>
    <row r="35948" spans="1:15">
      <c r="A35948" s="2" t="s">
        <v>81655</v>
      </c>
      <c r="B35948" s="2" t="s">
        <v>81643</v>
      </c>
      <c r="C35948" s="2" t="s">
        <v>81644</v>
      </c>
      <c r="D35948" s="5" t="s">
        <v>22</v>
      </c>
      <c r="E35948" s="5">
        <v>23.29</v>
      </c>
      <c r="F35948" s="5">
        <v>1350.6204</v>
      </c>
      <c r="G35948" s="5">
        <v>-2</v>
      </c>
      <c r="H35948" s="5">
        <v>676.31610000000001</v>
      </c>
      <c r="I35948" s="5">
        <v>2</v>
      </c>
      <c r="J35948" s="5">
        <v>436.23</v>
      </c>
      <c r="K35948" s="5" t="s">
        <v>81645</v>
      </c>
      <c r="L35948" s="5">
        <v>1</v>
      </c>
      <c r="M35948" s="5">
        <v>71</v>
      </c>
      <c r="N35948" s="5">
        <v>81</v>
      </c>
      <c r="O35948" s="5" t="s">
        <v>22</v>
      </c>
    </row>
    <row r="35949" spans="1:15">
      <c r="A35949" s="2" t="s">
        <v>81656</v>
      </c>
      <c r="B35949" s="2" t="s">
        <v>81635</v>
      </c>
      <c r="C35949" s="2" t="s">
        <v>81636</v>
      </c>
      <c r="D35949" s="5" t="s">
        <v>22</v>
      </c>
      <c r="E35949" s="5">
        <v>51.07</v>
      </c>
      <c r="F35949" s="5">
        <v>1084.6492000000001</v>
      </c>
      <c r="G35949" s="5">
        <v>0</v>
      </c>
      <c r="H35949" s="5">
        <v>543.33180000000004</v>
      </c>
      <c r="I35949" s="5">
        <v>2</v>
      </c>
      <c r="J35949" s="5">
        <v>334.35</v>
      </c>
      <c r="K35949" s="5" t="s">
        <v>81637</v>
      </c>
      <c r="L35949" s="5">
        <v>15</v>
      </c>
      <c r="M35949" s="5">
        <v>23</v>
      </c>
      <c r="N35949" s="5">
        <v>33</v>
      </c>
      <c r="O35949" s="5" t="s">
        <v>22</v>
      </c>
    </row>
    <row r="35950" spans="1:15">
      <c r="A35950" s="2" t="s">
        <v>81656</v>
      </c>
      <c r="B35950" s="2" t="s">
        <v>81638</v>
      </c>
      <c r="C35950" s="2" t="s">
        <v>81639</v>
      </c>
      <c r="D35950" s="5" t="s">
        <v>22</v>
      </c>
      <c r="E35950" s="5">
        <v>37.56</v>
      </c>
      <c r="F35950" s="5">
        <v>1299.6070999999999</v>
      </c>
      <c r="G35950" s="5">
        <v>-4.2</v>
      </c>
      <c r="H35950" s="5">
        <v>434.20780000000002</v>
      </c>
      <c r="I35950" s="5">
        <v>3</v>
      </c>
      <c r="J35950" s="5">
        <v>311.20999999999998</v>
      </c>
      <c r="K35950" s="5" t="s">
        <v>81640</v>
      </c>
      <c r="L35950" s="5">
        <v>1</v>
      </c>
      <c r="M35950" s="5">
        <v>82</v>
      </c>
      <c r="N35950" s="5">
        <v>91</v>
      </c>
      <c r="O35950" s="5" t="s">
        <v>22</v>
      </c>
    </row>
    <row r="35951" spans="1:15">
      <c r="A35951" s="2" t="s">
        <v>81656</v>
      </c>
      <c r="B35951" s="2" t="s">
        <v>81647</v>
      </c>
      <c r="C35951" s="2" t="s">
        <v>81642</v>
      </c>
      <c r="D35951" s="5" t="s">
        <v>17</v>
      </c>
      <c r="E35951" s="5">
        <v>28.38</v>
      </c>
      <c r="F35951" s="5">
        <v>1038.5419999999999</v>
      </c>
      <c r="G35951" s="5">
        <v>-3.9</v>
      </c>
      <c r="H35951" s="5">
        <v>520.27620000000002</v>
      </c>
      <c r="I35951" s="5">
        <v>2</v>
      </c>
      <c r="J35951" s="5">
        <v>376.37</v>
      </c>
      <c r="K35951" s="5" t="s">
        <v>54727</v>
      </c>
      <c r="L35951" s="5">
        <v>2</v>
      </c>
      <c r="M35951" s="5">
        <v>157</v>
      </c>
      <c r="N35951" s="5">
        <v>165</v>
      </c>
      <c r="O35951" s="5" t="s">
        <v>22</v>
      </c>
    </row>
    <row r="35952" spans="1:15">
      <c r="A35952" s="2" t="s">
        <v>81656</v>
      </c>
      <c r="B35952" s="2" t="s">
        <v>81643</v>
      </c>
      <c r="C35952" s="2" t="s">
        <v>81644</v>
      </c>
      <c r="D35952" s="5" t="s">
        <v>22</v>
      </c>
      <c r="E35952" s="5">
        <v>23.29</v>
      </c>
      <c r="F35952" s="5">
        <v>1350.6204</v>
      </c>
      <c r="G35952" s="5">
        <v>-2</v>
      </c>
      <c r="H35952" s="5">
        <v>676.31610000000001</v>
      </c>
      <c r="I35952" s="5">
        <v>2</v>
      </c>
      <c r="J35952" s="5">
        <v>436.23</v>
      </c>
      <c r="K35952" s="5" t="s">
        <v>81645</v>
      </c>
      <c r="L35952" s="5">
        <v>1</v>
      </c>
      <c r="M35952" s="5">
        <v>71</v>
      </c>
      <c r="N35952" s="5">
        <v>81</v>
      </c>
      <c r="O35952" s="5" t="s">
        <v>22</v>
      </c>
    </row>
    <row r="35953" spans="1:15">
      <c r="A35953" s="2" t="s">
        <v>81673</v>
      </c>
      <c r="B35953" s="2" t="s">
        <v>81635</v>
      </c>
      <c r="C35953" s="2" t="s">
        <v>81636</v>
      </c>
      <c r="D35953" s="5" t="s">
        <v>22</v>
      </c>
      <c r="E35953" s="5">
        <v>51.07</v>
      </c>
      <c r="F35953" s="5">
        <v>1084.6492000000001</v>
      </c>
      <c r="G35953" s="5">
        <v>0</v>
      </c>
      <c r="H35953" s="5">
        <v>543.33180000000004</v>
      </c>
      <c r="I35953" s="5">
        <v>2</v>
      </c>
      <c r="J35953" s="5">
        <v>334.35</v>
      </c>
      <c r="K35953" s="5" t="s">
        <v>81637</v>
      </c>
      <c r="L35953" s="5">
        <v>15</v>
      </c>
      <c r="M35953" s="5">
        <v>23</v>
      </c>
      <c r="N35953" s="5">
        <v>33</v>
      </c>
      <c r="O35953" s="5" t="s">
        <v>22</v>
      </c>
    </row>
    <row r="35954" spans="1:15">
      <c r="A35954" s="2" t="s">
        <v>81673</v>
      </c>
      <c r="B35954" s="2" t="s">
        <v>81638</v>
      </c>
      <c r="C35954" s="2" t="s">
        <v>81639</v>
      </c>
      <c r="D35954" s="5" t="s">
        <v>22</v>
      </c>
      <c r="E35954" s="5">
        <v>37.56</v>
      </c>
      <c r="F35954" s="5">
        <v>1299.6070999999999</v>
      </c>
      <c r="G35954" s="5">
        <v>-4.2</v>
      </c>
      <c r="H35954" s="5">
        <v>434.20780000000002</v>
      </c>
      <c r="I35954" s="5">
        <v>3</v>
      </c>
      <c r="J35954" s="5">
        <v>311.20999999999998</v>
      </c>
      <c r="K35954" s="5" t="s">
        <v>81640</v>
      </c>
      <c r="L35954" s="5">
        <v>1</v>
      </c>
      <c r="M35954" s="5">
        <v>82</v>
      </c>
      <c r="N35954" s="5">
        <v>91</v>
      </c>
      <c r="O35954" s="5" t="s">
        <v>22</v>
      </c>
    </row>
    <row r="35955" spans="1:15">
      <c r="A35955" s="2" t="s">
        <v>81673</v>
      </c>
      <c r="B35955" s="2" t="s">
        <v>81643</v>
      </c>
      <c r="C35955" s="2" t="s">
        <v>81644</v>
      </c>
      <c r="D35955" s="5" t="s">
        <v>22</v>
      </c>
      <c r="E35955" s="5">
        <v>23.29</v>
      </c>
      <c r="F35955" s="5">
        <v>1350.6204</v>
      </c>
      <c r="G35955" s="5">
        <v>-2</v>
      </c>
      <c r="H35955" s="5">
        <v>676.31610000000001</v>
      </c>
      <c r="I35955" s="5">
        <v>2</v>
      </c>
      <c r="J35955" s="5">
        <v>436.23</v>
      </c>
      <c r="K35955" s="5" t="s">
        <v>81645</v>
      </c>
      <c r="L35955" s="5">
        <v>1</v>
      </c>
      <c r="M35955" s="5">
        <v>71</v>
      </c>
      <c r="N35955" s="5">
        <v>81</v>
      </c>
      <c r="O35955" s="5" t="s">
        <v>22</v>
      </c>
    </row>
    <row r="35956" spans="1:15">
      <c r="A35956" s="2" t="s">
        <v>81675</v>
      </c>
      <c r="B35956" s="2" t="s">
        <v>81635</v>
      </c>
      <c r="C35956" s="2" t="s">
        <v>81636</v>
      </c>
      <c r="D35956" s="5" t="s">
        <v>22</v>
      </c>
      <c r="E35956" s="5">
        <v>51.07</v>
      </c>
      <c r="F35956" s="5">
        <v>1084.6492000000001</v>
      </c>
      <c r="G35956" s="5">
        <v>0</v>
      </c>
      <c r="H35956" s="5">
        <v>543.33180000000004</v>
      </c>
      <c r="I35956" s="5">
        <v>2</v>
      </c>
      <c r="J35956" s="5">
        <v>334.35</v>
      </c>
      <c r="K35956" s="5" t="s">
        <v>81637</v>
      </c>
      <c r="L35956" s="5">
        <v>15</v>
      </c>
      <c r="M35956" s="5">
        <v>23</v>
      </c>
      <c r="N35956" s="5">
        <v>33</v>
      </c>
      <c r="O35956" s="5" t="s">
        <v>22</v>
      </c>
    </row>
    <row r="35957" spans="1:15">
      <c r="A35957" s="2" t="s">
        <v>81675</v>
      </c>
      <c r="B35957" s="2" t="s">
        <v>81638</v>
      </c>
      <c r="C35957" s="2" t="s">
        <v>81639</v>
      </c>
      <c r="D35957" s="5" t="s">
        <v>22</v>
      </c>
      <c r="E35957" s="5">
        <v>37.56</v>
      </c>
      <c r="F35957" s="5">
        <v>1299.6070999999999</v>
      </c>
      <c r="G35957" s="5">
        <v>-4.2</v>
      </c>
      <c r="H35957" s="5">
        <v>434.20780000000002</v>
      </c>
      <c r="I35957" s="5">
        <v>3</v>
      </c>
      <c r="J35957" s="5">
        <v>311.20999999999998</v>
      </c>
      <c r="K35957" s="5" t="s">
        <v>81640</v>
      </c>
      <c r="L35957" s="5">
        <v>1</v>
      </c>
      <c r="M35957" s="5">
        <v>82</v>
      </c>
      <c r="N35957" s="5">
        <v>91</v>
      </c>
      <c r="O35957" s="5" t="s">
        <v>22</v>
      </c>
    </row>
    <row r="35958" spans="1:15">
      <c r="A35958" s="2" t="s">
        <v>81675</v>
      </c>
      <c r="B35958" s="2" t="s">
        <v>81643</v>
      </c>
      <c r="C35958" s="2" t="s">
        <v>81644</v>
      </c>
      <c r="D35958" s="5" t="s">
        <v>22</v>
      </c>
      <c r="E35958" s="5">
        <v>23.29</v>
      </c>
      <c r="F35958" s="5">
        <v>1350.6204</v>
      </c>
      <c r="G35958" s="5">
        <v>-2</v>
      </c>
      <c r="H35958" s="5">
        <v>676.31610000000001</v>
      </c>
      <c r="I35958" s="5">
        <v>2</v>
      </c>
      <c r="J35958" s="5">
        <v>436.23</v>
      </c>
      <c r="K35958" s="5" t="s">
        <v>81645</v>
      </c>
      <c r="L35958" s="5">
        <v>1</v>
      </c>
      <c r="M35958" s="5">
        <v>71</v>
      </c>
      <c r="N35958" s="5">
        <v>81</v>
      </c>
      <c r="O35958" s="5" t="s">
        <v>22</v>
      </c>
    </row>
    <row r="35959" spans="1:15">
      <c r="A35959" s="2" t="s">
        <v>81660</v>
      </c>
      <c r="B35959" s="2" t="s">
        <v>81635</v>
      </c>
      <c r="C35959" s="2" t="s">
        <v>81636</v>
      </c>
      <c r="D35959" s="5" t="s">
        <v>22</v>
      </c>
      <c r="E35959" s="5">
        <v>51.07</v>
      </c>
      <c r="F35959" s="5">
        <v>1084.6492000000001</v>
      </c>
      <c r="G35959" s="5">
        <v>0</v>
      </c>
      <c r="H35959" s="5">
        <v>543.33180000000004</v>
      </c>
      <c r="I35959" s="5">
        <v>2</v>
      </c>
      <c r="J35959" s="5">
        <v>334.35</v>
      </c>
      <c r="K35959" s="5" t="s">
        <v>81637</v>
      </c>
      <c r="L35959" s="5">
        <v>15</v>
      </c>
      <c r="M35959" s="5">
        <v>23</v>
      </c>
      <c r="N35959" s="5">
        <v>33</v>
      </c>
      <c r="O35959" s="5" t="s">
        <v>22</v>
      </c>
    </row>
    <row r="35960" spans="1:15">
      <c r="A35960" s="2" t="s">
        <v>81660</v>
      </c>
      <c r="B35960" s="2" t="s">
        <v>81638</v>
      </c>
      <c r="C35960" s="2" t="s">
        <v>81639</v>
      </c>
      <c r="D35960" s="5" t="s">
        <v>22</v>
      </c>
      <c r="E35960" s="5">
        <v>37.56</v>
      </c>
      <c r="F35960" s="5">
        <v>1299.6070999999999</v>
      </c>
      <c r="G35960" s="5">
        <v>-4.2</v>
      </c>
      <c r="H35960" s="5">
        <v>434.20780000000002</v>
      </c>
      <c r="I35960" s="5">
        <v>3</v>
      </c>
      <c r="J35960" s="5">
        <v>311.20999999999998</v>
      </c>
      <c r="K35960" s="5" t="s">
        <v>81640</v>
      </c>
      <c r="L35960" s="5">
        <v>1</v>
      </c>
      <c r="M35960" s="5">
        <v>82</v>
      </c>
      <c r="N35960" s="5">
        <v>91</v>
      </c>
      <c r="O35960" s="5" t="s">
        <v>22</v>
      </c>
    </row>
    <row r="35961" spans="1:15">
      <c r="A35961" s="2" t="s">
        <v>81660</v>
      </c>
      <c r="B35961" s="2" t="s">
        <v>81647</v>
      </c>
      <c r="C35961" s="2" t="s">
        <v>81642</v>
      </c>
      <c r="D35961" s="5" t="s">
        <v>17</v>
      </c>
      <c r="E35961" s="5">
        <v>28.38</v>
      </c>
      <c r="F35961" s="5">
        <v>1038.5419999999999</v>
      </c>
      <c r="G35961" s="5">
        <v>-3.9</v>
      </c>
      <c r="H35961" s="5">
        <v>520.27620000000002</v>
      </c>
      <c r="I35961" s="5">
        <v>2</v>
      </c>
      <c r="J35961" s="5">
        <v>376.37</v>
      </c>
      <c r="K35961" s="5" t="s">
        <v>54727</v>
      </c>
      <c r="L35961" s="5">
        <v>2</v>
      </c>
      <c r="M35961" s="5">
        <v>116</v>
      </c>
      <c r="N35961" s="5">
        <v>124</v>
      </c>
      <c r="O35961" s="5" t="s">
        <v>22</v>
      </c>
    </row>
    <row r="35962" spans="1:15">
      <c r="A35962" s="2" t="s">
        <v>81660</v>
      </c>
      <c r="B35962" s="2" t="s">
        <v>81643</v>
      </c>
      <c r="C35962" s="2" t="s">
        <v>81644</v>
      </c>
      <c r="D35962" s="5" t="s">
        <v>22</v>
      </c>
      <c r="E35962" s="5">
        <v>23.29</v>
      </c>
      <c r="F35962" s="5">
        <v>1350.6204</v>
      </c>
      <c r="G35962" s="5">
        <v>-2</v>
      </c>
      <c r="H35962" s="5">
        <v>676.31610000000001</v>
      </c>
      <c r="I35962" s="5">
        <v>2</v>
      </c>
      <c r="J35962" s="5">
        <v>436.23</v>
      </c>
      <c r="K35962" s="5" t="s">
        <v>81645</v>
      </c>
      <c r="L35962" s="5">
        <v>1</v>
      </c>
      <c r="M35962" s="5">
        <v>71</v>
      </c>
      <c r="N35962" s="5">
        <v>81</v>
      </c>
      <c r="O35962" s="5" t="s">
        <v>22</v>
      </c>
    </row>
    <row r="35963" spans="1:15">
      <c r="A35963" s="2" t="s">
        <v>99147</v>
      </c>
      <c r="B35963" s="2" t="s">
        <v>99136</v>
      </c>
      <c r="C35963" s="2" t="s">
        <v>99137</v>
      </c>
      <c r="D35963" s="5" t="s">
        <v>22</v>
      </c>
      <c r="E35963" s="5">
        <v>51.64</v>
      </c>
      <c r="F35963" s="5">
        <v>2254.1594</v>
      </c>
      <c r="G35963" s="5">
        <v>-9.4</v>
      </c>
      <c r="H35963" s="5">
        <v>752.38670000000002</v>
      </c>
      <c r="I35963" s="5">
        <v>3</v>
      </c>
      <c r="J35963" s="5">
        <v>487.69</v>
      </c>
      <c r="K35963" s="5" t="s">
        <v>99138</v>
      </c>
      <c r="L35963" s="5">
        <v>4</v>
      </c>
      <c r="M35963" s="5">
        <v>190</v>
      </c>
      <c r="N35963" s="5">
        <v>209</v>
      </c>
      <c r="O35963" s="5" t="s">
        <v>22</v>
      </c>
    </row>
    <row r="35964" spans="1:15">
      <c r="A35964" s="2" t="s">
        <v>99147</v>
      </c>
      <c r="B35964" s="2" t="s">
        <v>99142</v>
      </c>
      <c r="C35964" s="2" t="s">
        <v>99143</v>
      </c>
      <c r="D35964" s="5" t="s">
        <v>22</v>
      </c>
      <c r="E35964" s="5">
        <v>42.25</v>
      </c>
      <c r="F35964" s="5">
        <v>2182.0945000000002</v>
      </c>
      <c r="G35964" s="5">
        <v>-11.1</v>
      </c>
      <c r="H35964" s="5">
        <v>728.36400000000003</v>
      </c>
      <c r="I35964" s="5">
        <v>3</v>
      </c>
      <c r="J35964" s="5">
        <v>626.29</v>
      </c>
      <c r="K35964" s="5" t="s">
        <v>99144</v>
      </c>
      <c r="L35964" s="5">
        <v>5</v>
      </c>
      <c r="M35964" s="5">
        <v>171</v>
      </c>
      <c r="N35964" s="5">
        <v>189</v>
      </c>
      <c r="O35964" s="5" t="s">
        <v>22</v>
      </c>
    </row>
    <row r="35965" spans="1:15">
      <c r="A35965" s="2" t="s">
        <v>99146</v>
      </c>
      <c r="B35965" s="2" t="s">
        <v>99136</v>
      </c>
      <c r="C35965" s="2" t="s">
        <v>99137</v>
      </c>
      <c r="D35965" s="5" t="s">
        <v>22</v>
      </c>
      <c r="E35965" s="5">
        <v>51.64</v>
      </c>
      <c r="F35965" s="5">
        <v>2254.1594</v>
      </c>
      <c r="G35965" s="5">
        <v>-9.4</v>
      </c>
      <c r="H35965" s="5">
        <v>752.38670000000002</v>
      </c>
      <c r="I35965" s="5">
        <v>3</v>
      </c>
      <c r="J35965" s="5">
        <v>487.69</v>
      </c>
      <c r="K35965" s="5" t="s">
        <v>99138</v>
      </c>
      <c r="L35965" s="5">
        <v>4</v>
      </c>
      <c r="M35965" s="5">
        <v>126</v>
      </c>
      <c r="N35965" s="5">
        <v>145</v>
      </c>
      <c r="O35965" s="5" t="s">
        <v>22</v>
      </c>
    </row>
    <row r="35966" spans="1:15">
      <c r="A35966" s="2" t="s">
        <v>99146</v>
      </c>
      <c r="B35966" s="2" t="s">
        <v>99139</v>
      </c>
      <c r="C35966" s="2" t="s">
        <v>99140</v>
      </c>
      <c r="D35966" s="5" t="s">
        <v>22</v>
      </c>
      <c r="E35966" s="5">
        <v>44.97</v>
      </c>
      <c r="F35966" s="5">
        <v>2128.1145000000001</v>
      </c>
      <c r="G35966" s="5">
        <v>-7.2</v>
      </c>
      <c r="H35966" s="5">
        <v>710.37369999999999</v>
      </c>
      <c r="I35966" s="5">
        <v>3</v>
      </c>
      <c r="J35966" s="5">
        <v>680.02</v>
      </c>
      <c r="K35966" s="5" t="s">
        <v>99141</v>
      </c>
      <c r="L35966" s="5">
        <v>4</v>
      </c>
      <c r="M35966" s="5">
        <v>213</v>
      </c>
      <c r="N35966" s="5">
        <v>229</v>
      </c>
      <c r="O35966" s="5" t="s">
        <v>22</v>
      </c>
    </row>
    <row r="35967" spans="1:15">
      <c r="A35967" s="2" t="s">
        <v>99146</v>
      </c>
      <c r="B35967" s="2" t="s">
        <v>99142</v>
      </c>
      <c r="C35967" s="2" t="s">
        <v>99143</v>
      </c>
      <c r="D35967" s="5" t="s">
        <v>22</v>
      </c>
      <c r="E35967" s="5">
        <v>42.25</v>
      </c>
      <c r="F35967" s="5">
        <v>2182.0945000000002</v>
      </c>
      <c r="G35967" s="5">
        <v>-11.1</v>
      </c>
      <c r="H35967" s="5">
        <v>728.36400000000003</v>
      </c>
      <c r="I35967" s="5">
        <v>3</v>
      </c>
      <c r="J35967" s="5">
        <v>626.29</v>
      </c>
      <c r="K35967" s="5" t="s">
        <v>99144</v>
      </c>
      <c r="L35967" s="5">
        <v>5</v>
      </c>
      <c r="M35967" s="5">
        <v>107</v>
      </c>
      <c r="N35967" s="5">
        <v>125</v>
      </c>
      <c r="O35967" s="5" t="s">
        <v>22</v>
      </c>
    </row>
    <row r="35968" spans="1:15">
      <c r="A35968" s="2" t="s">
        <v>99135</v>
      </c>
      <c r="B35968" s="2" t="s">
        <v>99136</v>
      </c>
      <c r="C35968" s="2" t="s">
        <v>99137</v>
      </c>
      <c r="D35968" s="5" t="s">
        <v>22</v>
      </c>
      <c r="E35968" s="5">
        <v>51.64</v>
      </c>
      <c r="F35968" s="5">
        <v>2254.1594</v>
      </c>
      <c r="G35968" s="5">
        <v>-9.4</v>
      </c>
      <c r="H35968" s="5">
        <v>752.38670000000002</v>
      </c>
      <c r="I35968" s="5">
        <v>3</v>
      </c>
      <c r="J35968" s="5">
        <v>487.69</v>
      </c>
      <c r="K35968" s="5" t="s">
        <v>99138</v>
      </c>
      <c r="L35968" s="5">
        <v>4</v>
      </c>
      <c r="M35968" s="5">
        <v>190</v>
      </c>
      <c r="N35968" s="5">
        <v>209</v>
      </c>
      <c r="O35968" s="5" t="s">
        <v>22</v>
      </c>
    </row>
    <row r="35969" spans="1:15">
      <c r="A35969" s="2" t="s">
        <v>99135</v>
      </c>
      <c r="B35969" s="2" t="s">
        <v>99139</v>
      </c>
      <c r="C35969" s="2" t="s">
        <v>99140</v>
      </c>
      <c r="D35969" s="5" t="s">
        <v>22</v>
      </c>
      <c r="E35969" s="5">
        <v>44.97</v>
      </c>
      <c r="F35969" s="5">
        <v>2128.1145000000001</v>
      </c>
      <c r="G35969" s="5">
        <v>-7.2</v>
      </c>
      <c r="H35969" s="5">
        <v>710.37369999999999</v>
      </c>
      <c r="I35969" s="5">
        <v>3</v>
      </c>
      <c r="J35969" s="5">
        <v>680.02</v>
      </c>
      <c r="K35969" s="5" t="s">
        <v>99141</v>
      </c>
      <c r="L35969" s="5">
        <v>4</v>
      </c>
      <c r="M35969" s="5">
        <v>277</v>
      </c>
      <c r="N35969" s="5">
        <v>293</v>
      </c>
      <c r="O35969" s="5" t="s">
        <v>22</v>
      </c>
    </row>
    <row r="35970" spans="1:15">
      <c r="A35970" s="2" t="s">
        <v>99135</v>
      </c>
      <c r="B35970" s="2" t="s">
        <v>99142</v>
      </c>
      <c r="C35970" s="2" t="s">
        <v>99143</v>
      </c>
      <c r="D35970" s="5" t="s">
        <v>22</v>
      </c>
      <c r="E35970" s="5">
        <v>42.25</v>
      </c>
      <c r="F35970" s="5">
        <v>2182.0945000000002</v>
      </c>
      <c r="G35970" s="5">
        <v>-11.1</v>
      </c>
      <c r="H35970" s="5">
        <v>728.36400000000003</v>
      </c>
      <c r="I35970" s="5">
        <v>3</v>
      </c>
      <c r="J35970" s="5">
        <v>626.29</v>
      </c>
      <c r="K35970" s="5" t="s">
        <v>99144</v>
      </c>
      <c r="L35970" s="5">
        <v>5</v>
      </c>
      <c r="M35970" s="5">
        <v>171</v>
      </c>
      <c r="N35970" s="5">
        <v>189</v>
      </c>
      <c r="O35970" s="5" t="s">
        <v>22</v>
      </c>
    </row>
    <row r="35971" spans="1:15">
      <c r="A35971" s="2" t="s">
        <v>99145</v>
      </c>
      <c r="B35971" s="2" t="s">
        <v>99136</v>
      </c>
      <c r="C35971" s="2" t="s">
        <v>99137</v>
      </c>
      <c r="D35971" s="5" t="s">
        <v>22</v>
      </c>
      <c r="E35971" s="5">
        <v>51.64</v>
      </c>
      <c r="F35971" s="5">
        <v>2254.1594</v>
      </c>
      <c r="G35971" s="5">
        <v>-9.4</v>
      </c>
      <c r="H35971" s="5">
        <v>752.38670000000002</v>
      </c>
      <c r="I35971" s="5">
        <v>3</v>
      </c>
      <c r="J35971" s="5">
        <v>487.69</v>
      </c>
      <c r="K35971" s="5" t="s">
        <v>99138</v>
      </c>
      <c r="L35971" s="5">
        <v>4</v>
      </c>
      <c r="M35971" s="5">
        <v>190</v>
      </c>
      <c r="N35971" s="5">
        <v>209</v>
      </c>
      <c r="O35971" s="5" t="s">
        <v>22</v>
      </c>
    </row>
    <row r="35972" spans="1:15">
      <c r="A35972" s="2" t="s">
        <v>99145</v>
      </c>
      <c r="B35972" s="2" t="s">
        <v>99139</v>
      </c>
      <c r="C35972" s="2" t="s">
        <v>99140</v>
      </c>
      <c r="D35972" s="5" t="s">
        <v>22</v>
      </c>
      <c r="E35972" s="5">
        <v>44.97</v>
      </c>
      <c r="F35972" s="5">
        <v>2128.1145000000001</v>
      </c>
      <c r="G35972" s="5">
        <v>-7.2</v>
      </c>
      <c r="H35972" s="5">
        <v>710.37369999999999</v>
      </c>
      <c r="I35972" s="5">
        <v>3</v>
      </c>
      <c r="J35972" s="5">
        <v>680.02</v>
      </c>
      <c r="K35972" s="5" t="s">
        <v>99141</v>
      </c>
      <c r="L35972" s="5">
        <v>4</v>
      </c>
      <c r="M35972" s="5">
        <v>277</v>
      </c>
      <c r="N35972" s="5">
        <v>293</v>
      </c>
      <c r="O35972" s="5" t="s">
        <v>22</v>
      </c>
    </row>
    <row r="35973" spans="1:15">
      <c r="A35973" s="2" t="s">
        <v>99145</v>
      </c>
      <c r="B35973" s="2" t="s">
        <v>99142</v>
      </c>
      <c r="C35973" s="2" t="s">
        <v>99143</v>
      </c>
      <c r="D35973" s="5" t="s">
        <v>22</v>
      </c>
      <c r="E35973" s="5">
        <v>42.25</v>
      </c>
      <c r="F35973" s="5">
        <v>2182.0945000000002</v>
      </c>
      <c r="G35973" s="5">
        <v>-11.1</v>
      </c>
      <c r="H35973" s="5">
        <v>728.36400000000003</v>
      </c>
      <c r="I35973" s="5">
        <v>3</v>
      </c>
      <c r="J35973" s="5">
        <v>626.29</v>
      </c>
      <c r="K35973" s="5" t="s">
        <v>99144</v>
      </c>
      <c r="L35973" s="5">
        <v>5</v>
      </c>
      <c r="M35973" s="5">
        <v>171</v>
      </c>
      <c r="N35973" s="5">
        <v>189</v>
      </c>
      <c r="O35973" s="5" t="s">
        <v>22</v>
      </c>
    </row>
    <row r="35974" spans="1:15">
      <c r="A35974" s="2" t="s">
        <v>11219</v>
      </c>
      <c r="B35974" s="2" t="s">
        <v>11220</v>
      </c>
      <c r="C35974" s="2" t="s">
        <v>10953</v>
      </c>
      <c r="D35974" s="5" t="s">
        <v>22</v>
      </c>
      <c r="E35974" s="5">
        <v>94.13</v>
      </c>
      <c r="F35974" s="5">
        <v>1739.9052999999999</v>
      </c>
      <c r="G35974" s="5">
        <v>-5.0999999999999996</v>
      </c>
      <c r="H35974" s="5">
        <v>580.97270000000003</v>
      </c>
      <c r="I35974" s="5">
        <v>3</v>
      </c>
      <c r="J35974" s="5">
        <v>310.58</v>
      </c>
      <c r="K35974" s="5" t="s">
        <v>10954</v>
      </c>
      <c r="L35974" s="5">
        <v>256</v>
      </c>
      <c r="M35974" s="5">
        <v>389</v>
      </c>
      <c r="N35974" s="5">
        <v>406</v>
      </c>
      <c r="O35974" s="5" t="s">
        <v>22</v>
      </c>
    </row>
    <row r="35975" spans="1:15">
      <c r="A35975" s="2" t="s">
        <v>11219</v>
      </c>
      <c r="B35975" s="2" t="s">
        <v>11003</v>
      </c>
      <c r="C35975" s="2" t="s">
        <v>11004</v>
      </c>
      <c r="D35975" s="5" t="s">
        <v>22</v>
      </c>
      <c r="E35975" s="5">
        <v>68.319999999999993</v>
      </c>
      <c r="F35975" s="5">
        <v>1758.8684000000001</v>
      </c>
      <c r="G35975" s="5">
        <v>6</v>
      </c>
      <c r="H35975" s="5">
        <v>880.44669999999996</v>
      </c>
      <c r="I35975" s="5">
        <v>2</v>
      </c>
      <c r="J35975" s="5">
        <v>548.30999999999995</v>
      </c>
      <c r="K35975" s="5" t="s">
        <v>11005</v>
      </c>
      <c r="L35975" s="5">
        <v>41</v>
      </c>
      <c r="M35975" s="5">
        <v>231</v>
      </c>
      <c r="N35975" s="5">
        <v>246</v>
      </c>
      <c r="O35975" s="5" t="s">
        <v>17</v>
      </c>
    </row>
    <row r="35976" spans="1:15">
      <c r="A35976" s="2" t="s">
        <v>11219</v>
      </c>
      <c r="B35976" s="2" t="s">
        <v>11009</v>
      </c>
      <c r="C35976" s="2" t="s">
        <v>11010</v>
      </c>
      <c r="D35976" s="5" t="s">
        <v>22</v>
      </c>
      <c r="E35976" s="5">
        <v>67.41</v>
      </c>
      <c r="F35976" s="5">
        <v>1742.8734999999999</v>
      </c>
      <c r="G35976" s="5">
        <v>2.8</v>
      </c>
      <c r="H35976" s="5">
        <v>872.44650000000001</v>
      </c>
      <c r="I35976" s="5">
        <v>2</v>
      </c>
      <c r="J35976" s="5">
        <v>603.20000000000005</v>
      </c>
      <c r="K35976" s="5" t="s">
        <v>11011</v>
      </c>
      <c r="L35976" s="5">
        <v>93</v>
      </c>
      <c r="M35976" s="5">
        <v>231</v>
      </c>
      <c r="N35976" s="5">
        <v>246</v>
      </c>
      <c r="O35976" s="5" t="s">
        <v>22</v>
      </c>
    </row>
    <row r="35977" spans="1:15">
      <c r="A35977" s="2" t="s">
        <v>11219</v>
      </c>
      <c r="B35977" s="2" t="s">
        <v>11012</v>
      </c>
      <c r="C35977" s="2" t="s">
        <v>11013</v>
      </c>
      <c r="D35977" s="5" t="s">
        <v>22</v>
      </c>
      <c r="E35977" s="5">
        <v>67.37</v>
      </c>
      <c r="F35977" s="5">
        <v>1774.8634</v>
      </c>
      <c r="G35977" s="5">
        <v>-3.1</v>
      </c>
      <c r="H35977" s="5">
        <v>592.62660000000005</v>
      </c>
      <c r="I35977" s="5">
        <v>3</v>
      </c>
      <c r="J35977" s="5">
        <v>464.55</v>
      </c>
      <c r="K35977" s="5" t="s">
        <v>11014</v>
      </c>
      <c r="L35977" s="5">
        <v>62</v>
      </c>
      <c r="M35977" s="5">
        <v>231</v>
      </c>
      <c r="N35977" s="5">
        <v>246</v>
      </c>
      <c r="O35977" s="5" t="s">
        <v>17</v>
      </c>
    </row>
    <row r="35978" spans="1:15">
      <c r="A35978" s="2" t="s">
        <v>11219</v>
      </c>
      <c r="B35978" s="2" t="s">
        <v>11036</v>
      </c>
      <c r="C35978" s="2" t="s">
        <v>11037</v>
      </c>
      <c r="D35978" s="5" t="s">
        <v>22</v>
      </c>
      <c r="E35978" s="5">
        <v>56.04</v>
      </c>
      <c r="F35978" s="5">
        <v>1758.8684000000001</v>
      </c>
      <c r="G35978" s="5">
        <v>-2.6</v>
      </c>
      <c r="H35978" s="5">
        <v>587.29520000000002</v>
      </c>
      <c r="I35978" s="5">
        <v>3</v>
      </c>
      <c r="J35978" s="5">
        <v>521.58000000000004</v>
      </c>
      <c r="K35978" s="5" t="s">
        <v>11038</v>
      </c>
      <c r="L35978" s="5">
        <v>44</v>
      </c>
      <c r="M35978" s="5">
        <v>231</v>
      </c>
      <c r="N35978" s="5">
        <v>246</v>
      </c>
      <c r="O35978" s="5" t="s">
        <v>17</v>
      </c>
    </row>
    <row r="35979" spans="1:15">
      <c r="A35979" s="2" t="s">
        <v>11219</v>
      </c>
      <c r="B35979" s="2" t="s">
        <v>11120</v>
      </c>
      <c r="C35979" s="2" t="s">
        <v>11121</v>
      </c>
      <c r="D35979" s="5" t="s">
        <v>22</v>
      </c>
      <c r="E35979" s="5">
        <v>40.799999999999997</v>
      </c>
      <c r="F35979" s="5">
        <v>1199.5781999999999</v>
      </c>
      <c r="G35979" s="5">
        <v>-3.5</v>
      </c>
      <c r="H35979" s="5">
        <v>600.79430000000002</v>
      </c>
      <c r="I35979" s="5">
        <v>2</v>
      </c>
      <c r="J35979" s="5">
        <v>185.55</v>
      </c>
      <c r="K35979" s="5" t="s">
        <v>11122</v>
      </c>
      <c r="L35979" s="5">
        <v>4</v>
      </c>
      <c r="M35979" s="5">
        <v>389</v>
      </c>
      <c r="N35979" s="5">
        <v>401</v>
      </c>
      <c r="O35979" s="5" t="s">
        <v>22</v>
      </c>
    </row>
    <row r="35980" spans="1:15">
      <c r="A35980" s="2" t="s">
        <v>11219</v>
      </c>
      <c r="B35980" s="2" t="s">
        <v>11138</v>
      </c>
      <c r="C35980" s="2" t="s">
        <v>11139</v>
      </c>
      <c r="D35980" s="5" t="s">
        <v>22</v>
      </c>
      <c r="E35980" s="5">
        <v>37.97</v>
      </c>
      <c r="F35980" s="5">
        <v>1312.6622</v>
      </c>
      <c r="G35980" s="5">
        <v>4.4000000000000004</v>
      </c>
      <c r="H35980" s="5">
        <v>657.34130000000005</v>
      </c>
      <c r="I35980" s="5">
        <v>2</v>
      </c>
      <c r="J35980" s="5">
        <v>234.81</v>
      </c>
      <c r="K35980" s="5" t="s">
        <v>11140</v>
      </c>
      <c r="L35980" s="5">
        <v>14</v>
      </c>
      <c r="M35980" s="5">
        <v>389</v>
      </c>
      <c r="N35980" s="5">
        <v>402</v>
      </c>
      <c r="O35980" s="5" t="s">
        <v>22</v>
      </c>
    </row>
    <row r="35981" spans="1:15">
      <c r="A35981" s="2" t="s">
        <v>11219</v>
      </c>
      <c r="B35981" s="2" t="s">
        <v>11144</v>
      </c>
      <c r="C35981" s="2" t="s">
        <v>11145</v>
      </c>
      <c r="D35981" s="5" t="s">
        <v>22</v>
      </c>
      <c r="E35981" s="5">
        <v>35.01</v>
      </c>
      <c r="F35981" s="5">
        <v>884.42790000000002</v>
      </c>
      <c r="G35981" s="5">
        <v>-8.4</v>
      </c>
      <c r="H35981" s="5">
        <v>443.21749999999997</v>
      </c>
      <c r="I35981" s="5">
        <v>2</v>
      </c>
      <c r="J35981" s="5">
        <v>143.82</v>
      </c>
      <c r="K35981" s="5" t="s">
        <v>11146</v>
      </c>
      <c r="L35981" s="5">
        <v>337</v>
      </c>
      <c r="M35981" s="5">
        <v>193</v>
      </c>
      <c r="N35981" s="5">
        <v>199</v>
      </c>
      <c r="O35981" s="5" t="s">
        <v>22</v>
      </c>
    </row>
    <row r="35982" spans="1:15">
      <c r="A35982" s="2" t="s">
        <v>11219</v>
      </c>
      <c r="B35982" s="2" t="s">
        <v>11221</v>
      </c>
      <c r="C35982" s="2" t="s">
        <v>11199</v>
      </c>
      <c r="D35982" s="5" t="s">
        <v>22</v>
      </c>
      <c r="E35982" s="5">
        <v>21.04</v>
      </c>
      <c r="F35982" s="5">
        <v>786.36940000000004</v>
      </c>
      <c r="G35982" s="5">
        <v>-4.9000000000000004</v>
      </c>
      <c r="H35982" s="5">
        <v>394.19009999999997</v>
      </c>
      <c r="I35982" s="5">
        <v>2</v>
      </c>
      <c r="J35982" s="5">
        <v>171.93</v>
      </c>
      <c r="K35982" s="5" t="s">
        <v>11200</v>
      </c>
      <c r="L35982" s="5">
        <v>2</v>
      </c>
      <c r="M35982" s="5">
        <v>172</v>
      </c>
      <c r="N35982" s="5">
        <v>179</v>
      </c>
      <c r="O35982" s="5" t="s">
        <v>22</v>
      </c>
    </row>
    <row r="35983" spans="1:15">
      <c r="A35983" s="2" t="s">
        <v>98177</v>
      </c>
      <c r="B35983" s="2" t="s">
        <v>98178</v>
      </c>
      <c r="C35983" s="2" t="s">
        <v>98179</v>
      </c>
      <c r="D35983" s="5" t="s">
        <v>22</v>
      </c>
      <c r="E35983" s="5">
        <v>49.87</v>
      </c>
      <c r="F35983" s="5">
        <v>1624.8824</v>
      </c>
      <c r="G35983" s="5">
        <v>-19.100000000000001</v>
      </c>
      <c r="H35983" s="5">
        <v>542.62440000000004</v>
      </c>
      <c r="I35983" s="5">
        <v>3</v>
      </c>
      <c r="J35983" s="5">
        <v>407.32</v>
      </c>
      <c r="K35983" s="5" t="s">
        <v>98180</v>
      </c>
      <c r="L35983" s="5">
        <v>1</v>
      </c>
      <c r="M35983" s="5">
        <v>120</v>
      </c>
      <c r="N35983" s="5">
        <v>132</v>
      </c>
      <c r="O35983" s="5" t="s">
        <v>22</v>
      </c>
    </row>
    <row r="35984" spans="1:15">
      <c r="A35984" s="2" t="s">
        <v>98177</v>
      </c>
      <c r="B35984" s="2" t="s">
        <v>98181</v>
      </c>
      <c r="C35984" s="2" t="s">
        <v>98182</v>
      </c>
      <c r="D35984" s="5" t="s">
        <v>22</v>
      </c>
      <c r="E35984" s="5">
        <v>38.35</v>
      </c>
      <c r="F35984" s="5">
        <v>1451.7045000000001</v>
      </c>
      <c r="G35984" s="5">
        <v>-5.8</v>
      </c>
      <c r="H35984" s="5">
        <v>726.85530000000006</v>
      </c>
      <c r="I35984" s="5">
        <v>2</v>
      </c>
      <c r="J35984" s="5">
        <v>364.41</v>
      </c>
      <c r="K35984" s="5" t="s">
        <v>98183</v>
      </c>
      <c r="L35984" s="5">
        <v>4</v>
      </c>
      <c r="M35984" s="5">
        <v>478</v>
      </c>
      <c r="N35984" s="5">
        <v>489</v>
      </c>
      <c r="O35984" s="5" t="s">
        <v>22</v>
      </c>
    </row>
    <row r="35985" spans="1:15">
      <c r="A35985" s="2" t="s">
        <v>98177</v>
      </c>
      <c r="B35985" s="2" t="s">
        <v>98184</v>
      </c>
      <c r="C35985" s="2" t="s">
        <v>98185</v>
      </c>
      <c r="D35985" s="5" t="s">
        <v>22</v>
      </c>
      <c r="E35985" s="5">
        <v>38.08</v>
      </c>
      <c r="F35985" s="5">
        <v>1742.7674999999999</v>
      </c>
      <c r="G35985" s="5">
        <v>1.2</v>
      </c>
      <c r="H35985" s="5">
        <v>872.39210000000003</v>
      </c>
      <c r="I35985" s="5">
        <v>2</v>
      </c>
      <c r="J35985" s="5">
        <v>412.58</v>
      </c>
      <c r="K35985" s="5" t="s">
        <v>98186</v>
      </c>
      <c r="L35985" s="5">
        <v>2</v>
      </c>
      <c r="M35985" s="5">
        <v>450</v>
      </c>
      <c r="N35985" s="5">
        <v>463</v>
      </c>
      <c r="O35985" s="5" t="s">
        <v>22</v>
      </c>
    </row>
    <row r="35986" spans="1:15">
      <c r="A35986" s="2" t="s">
        <v>98177</v>
      </c>
      <c r="B35986" s="2" t="s">
        <v>98187</v>
      </c>
      <c r="C35986" s="2" t="s">
        <v>27496</v>
      </c>
      <c r="D35986" s="5" t="s">
        <v>17</v>
      </c>
      <c r="E35986" s="5">
        <v>30.02</v>
      </c>
      <c r="F35986" s="5">
        <v>763.41160000000002</v>
      </c>
      <c r="G35986" s="5">
        <v>-7.5</v>
      </c>
      <c r="H35986" s="5">
        <v>382.71019999999999</v>
      </c>
      <c r="I35986" s="5">
        <v>2</v>
      </c>
      <c r="J35986" s="5">
        <v>336.09</v>
      </c>
      <c r="K35986" s="5" t="s">
        <v>27497</v>
      </c>
      <c r="L35986" s="5">
        <v>13</v>
      </c>
      <c r="M35986" s="5">
        <v>155</v>
      </c>
      <c r="N35986" s="5">
        <v>160</v>
      </c>
      <c r="O35986" s="5" t="s">
        <v>22</v>
      </c>
    </row>
    <row r="35987" spans="1:15">
      <c r="A35987" s="2" t="s">
        <v>98177</v>
      </c>
      <c r="B35987" s="2" t="s">
        <v>98188</v>
      </c>
      <c r="C35987" s="2" t="s">
        <v>98189</v>
      </c>
      <c r="D35987" s="5" t="s">
        <v>22</v>
      </c>
      <c r="E35987" s="5">
        <v>28.74</v>
      </c>
      <c r="F35987" s="5">
        <v>1685.84</v>
      </c>
      <c r="G35987" s="5">
        <v>-1.5</v>
      </c>
      <c r="H35987" s="5">
        <v>843.92600000000004</v>
      </c>
      <c r="I35987" s="5">
        <v>2</v>
      </c>
      <c r="J35987" s="5">
        <v>609.57000000000005</v>
      </c>
      <c r="K35987" s="5" t="s">
        <v>98190</v>
      </c>
      <c r="L35987" s="5">
        <v>1</v>
      </c>
      <c r="M35987" s="5">
        <v>147</v>
      </c>
      <c r="N35987" s="5">
        <v>160</v>
      </c>
      <c r="O35987" s="5" t="s">
        <v>22</v>
      </c>
    </row>
    <row r="35988" spans="1:15">
      <c r="A35988" s="2" t="s">
        <v>98177</v>
      </c>
      <c r="B35988" s="2" t="s">
        <v>98191</v>
      </c>
      <c r="C35988" s="2" t="s">
        <v>98192</v>
      </c>
      <c r="D35988" s="5" t="s">
        <v>22</v>
      </c>
      <c r="E35988" s="5">
        <v>18.440000000000001</v>
      </c>
      <c r="F35988" s="5">
        <v>827.52290000000005</v>
      </c>
      <c r="G35988" s="5">
        <v>-6.7</v>
      </c>
      <c r="H35988" s="5">
        <v>414.76589999999999</v>
      </c>
      <c r="I35988" s="5">
        <v>2</v>
      </c>
      <c r="J35988" s="5">
        <v>255.08</v>
      </c>
      <c r="K35988" s="5" t="s">
        <v>98193</v>
      </c>
      <c r="L35988" s="5">
        <v>5</v>
      </c>
      <c r="M35988" s="5">
        <v>134</v>
      </c>
      <c r="N35988" s="5">
        <v>140</v>
      </c>
      <c r="O35988" s="5" t="s">
        <v>22</v>
      </c>
    </row>
    <row r="35989" spans="1:15">
      <c r="A35989" s="2" t="s">
        <v>86208</v>
      </c>
      <c r="B35989" s="2" t="s">
        <v>86166</v>
      </c>
      <c r="C35989" s="2" t="s">
        <v>86167</v>
      </c>
      <c r="D35989" s="5" t="s">
        <v>22</v>
      </c>
      <c r="E35989" s="5">
        <v>59.57</v>
      </c>
      <c r="F35989" s="5">
        <v>1703.8942</v>
      </c>
      <c r="G35989" s="5">
        <v>-5.5</v>
      </c>
      <c r="H35989" s="5">
        <v>852.94970000000001</v>
      </c>
      <c r="I35989" s="5">
        <v>2</v>
      </c>
      <c r="J35989" s="5">
        <v>713</v>
      </c>
      <c r="K35989" s="5" t="s">
        <v>86168</v>
      </c>
      <c r="L35989" s="5">
        <v>6</v>
      </c>
      <c r="M35989" s="5">
        <v>30</v>
      </c>
      <c r="N35989" s="5">
        <v>45</v>
      </c>
      <c r="O35989" s="5" t="s">
        <v>22</v>
      </c>
    </row>
    <row r="35990" spans="1:15">
      <c r="A35990" s="2" t="s">
        <v>86208</v>
      </c>
      <c r="B35990" s="2" t="s">
        <v>86169</v>
      </c>
      <c r="C35990" s="2" t="s">
        <v>86170</v>
      </c>
      <c r="D35990" s="5" t="s">
        <v>22</v>
      </c>
      <c r="E35990" s="5">
        <v>49.35</v>
      </c>
      <c r="F35990" s="5">
        <v>1117.5325</v>
      </c>
      <c r="G35990" s="5">
        <v>-11.3</v>
      </c>
      <c r="H35990" s="5">
        <v>559.7672</v>
      </c>
      <c r="I35990" s="5">
        <v>2</v>
      </c>
      <c r="J35990" s="5">
        <v>483.7</v>
      </c>
      <c r="K35990" s="5" t="s">
        <v>86171</v>
      </c>
      <c r="L35990" s="5">
        <v>6</v>
      </c>
      <c r="M35990" s="5">
        <v>311</v>
      </c>
      <c r="N35990" s="5">
        <v>320</v>
      </c>
      <c r="O35990" s="5" t="s">
        <v>17</v>
      </c>
    </row>
    <row r="35991" spans="1:15">
      <c r="A35991" s="2" t="s">
        <v>86208</v>
      </c>
      <c r="B35991" s="2" t="s">
        <v>86172</v>
      </c>
      <c r="C35991" s="2" t="s">
        <v>86173</v>
      </c>
      <c r="D35991" s="5" t="s">
        <v>22</v>
      </c>
      <c r="E35991" s="5">
        <v>45.26</v>
      </c>
      <c r="F35991" s="5">
        <v>1732.8744999999999</v>
      </c>
      <c r="G35991" s="5">
        <v>-6.1</v>
      </c>
      <c r="H35991" s="5">
        <v>578.62860000000001</v>
      </c>
      <c r="I35991" s="5">
        <v>3</v>
      </c>
      <c r="J35991" s="5">
        <v>736.06</v>
      </c>
      <c r="K35991" s="5" t="s">
        <v>86174</v>
      </c>
      <c r="L35991" s="5">
        <v>3</v>
      </c>
      <c r="M35991" s="5">
        <v>246</v>
      </c>
      <c r="N35991" s="5">
        <v>260</v>
      </c>
      <c r="O35991" s="5" t="s">
        <v>22</v>
      </c>
    </row>
    <row r="35992" spans="1:15">
      <c r="A35992" s="2" t="s">
        <v>86208</v>
      </c>
      <c r="B35992" s="2" t="s">
        <v>86175</v>
      </c>
      <c r="C35992" s="2" t="s">
        <v>86176</v>
      </c>
      <c r="D35992" s="5" t="s">
        <v>22</v>
      </c>
      <c r="E35992" s="5">
        <v>43.3</v>
      </c>
      <c r="F35992" s="5">
        <v>1000.5916999999999</v>
      </c>
      <c r="G35992" s="5">
        <v>-3.7</v>
      </c>
      <c r="H35992" s="5">
        <v>501.30130000000003</v>
      </c>
      <c r="I35992" s="5">
        <v>2</v>
      </c>
      <c r="J35992" s="5">
        <v>274.49</v>
      </c>
      <c r="K35992" s="5" t="s">
        <v>86177</v>
      </c>
      <c r="L35992" s="5">
        <v>6</v>
      </c>
      <c r="M35992" s="5">
        <v>109</v>
      </c>
      <c r="N35992" s="5">
        <v>117</v>
      </c>
      <c r="O35992" s="5" t="s">
        <v>22</v>
      </c>
    </row>
    <row r="35993" spans="1:15">
      <c r="A35993" s="2" t="s">
        <v>86208</v>
      </c>
      <c r="B35993" s="2" t="s">
        <v>86178</v>
      </c>
      <c r="C35993" s="2" t="s">
        <v>86179</v>
      </c>
      <c r="D35993" s="5" t="s">
        <v>22</v>
      </c>
      <c r="E35993" s="5">
        <v>41.99</v>
      </c>
      <c r="F35993" s="5">
        <v>1154.568</v>
      </c>
      <c r="G35993" s="5">
        <v>-2.9</v>
      </c>
      <c r="H35993" s="5">
        <v>578.28959999999995</v>
      </c>
      <c r="I35993" s="5">
        <v>2</v>
      </c>
      <c r="J35993" s="5">
        <v>157.94</v>
      </c>
      <c r="K35993" s="5" t="s">
        <v>86180</v>
      </c>
      <c r="L35993" s="5">
        <v>2</v>
      </c>
      <c r="M35993" s="5">
        <v>261</v>
      </c>
      <c r="N35993" s="5">
        <v>271</v>
      </c>
      <c r="O35993" s="5" t="s">
        <v>22</v>
      </c>
    </row>
    <row r="35994" spans="1:15">
      <c r="A35994" s="2" t="s">
        <v>86208</v>
      </c>
      <c r="B35994" s="2" t="s">
        <v>86181</v>
      </c>
      <c r="C35994" s="2" t="s">
        <v>86182</v>
      </c>
      <c r="D35994" s="5" t="s">
        <v>22</v>
      </c>
      <c r="E35994" s="5">
        <v>39.61</v>
      </c>
      <c r="F35994" s="5">
        <v>1404.7611999999999</v>
      </c>
      <c r="G35994" s="5">
        <v>-14.5</v>
      </c>
      <c r="H35994" s="5">
        <v>703.3777</v>
      </c>
      <c r="I35994" s="5">
        <v>2</v>
      </c>
      <c r="J35994" s="5">
        <v>527.62</v>
      </c>
      <c r="K35994" s="5" t="s">
        <v>86183</v>
      </c>
      <c r="L35994" s="5">
        <v>3</v>
      </c>
      <c r="M35994" s="5">
        <v>59</v>
      </c>
      <c r="N35994" s="5">
        <v>70</v>
      </c>
      <c r="O35994" s="5" t="s">
        <v>22</v>
      </c>
    </row>
    <row r="35995" spans="1:15">
      <c r="A35995" s="2" t="s">
        <v>86208</v>
      </c>
      <c r="B35995" s="2" t="s">
        <v>86184</v>
      </c>
      <c r="C35995" s="2" t="s">
        <v>86185</v>
      </c>
      <c r="D35995" s="5" t="s">
        <v>22</v>
      </c>
      <c r="E35995" s="5">
        <v>38.770000000000003</v>
      </c>
      <c r="F35995" s="5">
        <v>1273.6377</v>
      </c>
      <c r="G35995" s="5">
        <v>-7.5</v>
      </c>
      <c r="H35995" s="5">
        <v>637.82140000000004</v>
      </c>
      <c r="I35995" s="5">
        <v>2</v>
      </c>
      <c r="J35995" s="5">
        <v>620.62</v>
      </c>
      <c r="K35995" s="5" t="s">
        <v>86186</v>
      </c>
      <c r="L35995" s="5">
        <v>7</v>
      </c>
      <c r="M35995" s="5">
        <v>291</v>
      </c>
      <c r="N35995" s="5">
        <v>301</v>
      </c>
      <c r="O35995" s="5" t="s">
        <v>22</v>
      </c>
    </row>
    <row r="35996" spans="1:15">
      <c r="A35996" s="2" t="s">
        <v>86208</v>
      </c>
      <c r="B35996" s="2" t="s">
        <v>86187</v>
      </c>
      <c r="C35996" s="2" t="s">
        <v>86188</v>
      </c>
      <c r="D35996" s="5" t="s">
        <v>22</v>
      </c>
      <c r="E35996" s="5">
        <v>35.56</v>
      </c>
      <c r="F35996" s="5">
        <v>1233.6715999999999</v>
      </c>
      <c r="G35996" s="5">
        <v>-9.4</v>
      </c>
      <c r="H35996" s="5">
        <v>412.22730000000001</v>
      </c>
      <c r="I35996" s="5">
        <v>3</v>
      </c>
      <c r="J35996" s="5">
        <v>387.12</v>
      </c>
      <c r="K35996" s="5" t="s">
        <v>86189</v>
      </c>
      <c r="L35996" s="5">
        <v>1</v>
      </c>
      <c r="M35996" s="5">
        <v>277</v>
      </c>
      <c r="N35996" s="5">
        <v>286</v>
      </c>
      <c r="O35996" s="5" t="s">
        <v>22</v>
      </c>
    </row>
    <row r="35997" spans="1:15">
      <c r="A35997" s="2" t="s">
        <v>86208</v>
      </c>
      <c r="B35997" s="2" t="s">
        <v>86190</v>
      </c>
      <c r="C35997" s="2" t="s">
        <v>86191</v>
      </c>
      <c r="D35997" s="5" t="s">
        <v>22</v>
      </c>
      <c r="E35997" s="5">
        <v>32.72</v>
      </c>
      <c r="F35997" s="5">
        <v>953.53340000000003</v>
      </c>
      <c r="G35997" s="5">
        <v>-8.8000000000000007</v>
      </c>
      <c r="H35997" s="5">
        <v>477.76979999999998</v>
      </c>
      <c r="I35997" s="5">
        <v>2</v>
      </c>
      <c r="J35997" s="5">
        <v>445.23</v>
      </c>
      <c r="K35997" s="5" t="s">
        <v>86192</v>
      </c>
      <c r="L35997" s="5">
        <v>5</v>
      </c>
      <c r="M35997" s="5">
        <v>194</v>
      </c>
      <c r="N35997" s="5">
        <v>201</v>
      </c>
      <c r="O35997" s="5" t="s">
        <v>22</v>
      </c>
    </row>
    <row r="35998" spans="1:15">
      <c r="A35998" s="2" t="s">
        <v>86208</v>
      </c>
      <c r="B35998" s="2" t="s">
        <v>86193</v>
      </c>
      <c r="C35998" s="2" t="s">
        <v>86194</v>
      </c>
      <c r="D35998" s="5" t="s">
        <v>17</v>
      </c>
      <c r="E35998" s="5">
        <v>27.2</v>
      </c>
      <c r="F35998" s="5">
        <v>830.43849999999998</v>
      </c>
      <c r="G35998" s="5">
        <v>-8.3000000000000007</v>
      </c>
      <c r="H35998" s="5">
        <v>416.22309999999999</v>
      </c>
      <c r="I35998" s="5">
        <v>2</v>
      </c>
      <c r="J35998" s="5">
        <v>411.14</v>
      </c>
      <c r="K35998" s="5" t="s">
        <v>86195</v>
      </c>
      <c r="L35998" s="5">
        <v>2</v>
      </c>
      <c r="M35998" s="5">
        <v>64</v>
      </c>
      <c r="N35998" s="5">
        <v>70</v>
      </c>
      <c r="O35998" s="5" t="s">
        <v>22</v>
      </c>
    </row>
    <row r="35999" spans="1:15">
      <c r="A35999" s="2" t="s">
        <v>86208</v>
      </c>
      <c r="B35999" s="2" t="s">
        <v>86196</v>
      </c>
      <c r="C35999" s="2" t="s">
        <v>86197</v>
      </c>
      <c r="D35999" s="5" t="s">
        <v>22</v>
      </c>
      <c r="E35999" s="5">
        <v>25.94</v>
      </c>
      <c r="F35999" s="5">
        <v>1013.5069</v>
      </c>
      <c r="G35999" s="5">
        <v>-8.1</v>
      </c>
      <c r="H35999" s="5">
        <v>507.75659999999999</v>
      </c>
      <c r="I35999" s="5">
        <v>2</v>
      </c>
      <c r="J35999" s="5">
        <v>253.54</v>
      </c>
      <c r="K35999" s="5" t="s">
        <v>86198</v>
      </c>
      <c r="L35999" s="5">
        <v>3</v>
      </c>
      <c r="M35999" s="5">
        <v>90</v>
      </c>
      <c r="N35999" s="5">
        <v>97</v>
      </c>
      <c r="O35999" s="5" t="s">
        <v>22</v>
      </c>
    </row>
    <row r="36000" spans="1:15">
      <c r="A36000" s="2" t="s">
        <v>86208</v>
      </c>
      <c r="B36000" s="2" t="s">
        <v>86199</v>
      </c>
      <c r="C36000" s="2" t="s">
        <v>86200</v>
      </c>
      <c r="D36000" s="5" t="s">
        <v>22</v>
      </c>
      <c r="E36000" s="5">
        <v>22.12</v>
      </c>
      <c r="F36000" s="5">
        <v>863.36609999999996</v>
      </c>
      <c r="G36000" s="5">
        <v>-12.2</v>
      </c>
      <c r="H36000" s="5">
        <v>432.68509999999998</v>
      </c>
      <c r="I36000" s="5">
        <v>2</v>
      </c>
      <c r="J36000" s="5">
        <v>117.48</v>
      </c>
      <c r="K36000" s="5" t="s">
        <v>86201</v>
      </c>
      <c r="L36000" s="5">
        <v>1</v>
      </c>
      <c r="M36000" s="5">
        <v>187</v>
      </c>
      <c r="N36000" s="5">
        <v>193</v>
      </c>
      <c r="O36000" s="5" t="s">
        <v>22</v>
      </c>
    </row>
    <row r="36001" spans="1:15">
      <c r="A36001" s="2" t="s">
        <v>86208</v>
      </c>
      <c r="B36001" s="2" t="s">
        <v>86202</v>
      </c>
      <c r="C36001" s="2" t="s">
        <v>86203</v>
      </c>
      <c r="D36001" s="5" t="s">
        <v>22</v>
      </c>
      <c r="E36001" s="5">
        <v>17.5</v>
      </c>
      <c r="F36001" s="5">
        <v>786.50369999999998</v>
      </c>
      <c r="G36001" s="5">
        <v>-5.6</v>
      </c>
      <c r="H36001" s="5">
        <v>394.25689999999997</v>
      </c>
      <c r="I36001" s="5">
        <v>2</v>
      </c>
      <c r="J36001" s="5">
        <v>351.62</v>
      </c>
      <c r="K36001" s="5" t="s">
        <v>86204</v>
      </c>
      <c r="L36001" s="5">
        <v>2</v>
      </c>
      <c r="M36001" s="5">
        <v>80</v>
      </c>
      <c r="N36001" s="5">
        <v>86</v>
      </c>
      <c r="O36001" s="5" t="s">
        <v>22</v>
      </c>
    </row>
    <row r="36002" spans="1:15">
      <c r="A36002" s="2" t="s">
        <v>86208</v>
      </c>
      <c r="B36002" s="2" t="s">
        <v>86205</v>
      </c>
      <c r="C36002" s="2" t="s">
        <v>86206</v>
      </c>
      <c r="D36002" s="5" t="s">
        <v>22</v>
      </c>
      <c r="E36002" s="5">
        <v>16.47</v>
      </c>
      <c r="F36002" s="5">
        <v>522.28020000000004</v>
      </c>
      <c r="G36002" s="5">
        <v>-5.8</v>
      </c>
      <c r="H36002" s="5">
        <v>523.28440000000001</v>
      </c>
      <c r="I36002" s="5">
        <v>1</v>
      </c>
      <c r="J36002" s="5">
        <v>346.29</v>
      </c>
      <c r="K36002" s="5" t="s">
        <v>86207</v>
      </c>
      <c r="L36002" s="5">
        <v>2</v>
      </c>
      <c r="M36002" s="5">
        <v>54</v>
      </c>
      <c r="N36002" s="5">
        <v>58</v>
      </c>
      <c r="O36002" s="5" t="s">
        <v>22</v>
      </c>
    </row>
    <row r="36003" spans="1:15">
      <c r="A36003" s="2" t="s">
        <v>86210</v>
      </c>
      <c r="B36003" s="2" t="s">
        <v>86169</v>
      </c>
      <c r="C36003" s="2" t="s">
        <v>86170</v>
      </c>
      <c r="D36003" s="5" t="s">
        <v>22</v>
      </c>
      <c r="E36003" s="5">
        <v>49.35</v>
      </c>
      <c r="F36003" s="5">
        <v>1117.5325</v>
      </c>
      <c r="G36003" s="5">
        <v>-11.3</v>
      </c>
      <c r="H36003" s="5">
        <v>559.7672</v>
      </c>
      <c r="I36003" s="5">
        <v>2</v>
      </c>
      <c r="J36003" s="5">
        <v>483.7</v>
      </c>
      <c r="K36003" s="5" t="s">
        <v>86171</v>
      </c>
      <c r="L36003" s="5">
        <v>6</v>
      </c>
      <c r="M36003" s="5">
        <v>251</v>
      </c>
      <c r="N36003" s="5">
        <v>260</v>
      </c>
      <c r="O36003" s="5" t="s">
        <v>17</v>
      </c>
    </row>
    <row r="36004" spans="1:15">
      <c r="A36004" s="2" t="s">
        <v>86210</v>
      </c>
      <c r="B36004" s="2" t="s">
        <v>86172</v>
      </c>
      <c r="C36004" s="2" t="s">
        <v>86173</v>
      </c>
      <c r="D36004" s="5" t="s">
        <v>22</v>
      </c>
      <c r="E36004" s="5">
        <v>45.26</v>
      </c>
      <c r="F36004" s="5">
        <v>1732.8744999999999</v>
      </c>
      <c r="G36004" s="5">
        <v>-6.1</v>
      </c>
      <c r="H36004" s="5">
        <v>578.62860000000001</v>
      </c>
      <c r="I36004" s="5">
        <v>3</v>
      </c>
      <c r="J36004" s="5">
        <v>736.06</v>
      </c>
      <c r="K36004" s="5" t="s">
        <v>86174</v>
      </c>
      <c r="L36004" s="5">
        <v>3</v>
      </c>
      <c r="M36004" s="5">
        <v>186</v>
      </c>
      <c r="N36004" s="5">
        <v>200</v>
      </c>
      <c r="O36004" s="5" t="s">
        <v>22</v>
      </c>
    </row>
    <row r="36005" spans="1:15">
      <c r="A36005" s="2" t="s">
        <v>86210</v>
      </c>
      <c r="B36005" s="2" t="s">
        <v>86175</v>
      </c>
      <c r="C36005" s="2" t="s">
        <v>86176</v>
      </c>
      <c r="D36005" s="5" t="s">
        <v>22</v>
      </c>
      <c r="E36005" s="5">
        <v>43.3</v>
      </c>
      <c r="F36005" s="5">
        <v>1000.5916999999999</v>
      </c>
      <c r="G36005" s="5">
        <v>-3.7</v>
      </c>
      <c r="H36005" s="5">
        <v>501.30130000000003</v>
      </c>
      <c r="I36005" s="5">
        <v>2</v>
      </c>
      <c r="J36005" s="5">
        <v>274.49</v>
      </c>
      <c r="K36005" s="5" t="s">
        <v>86177</v>
      </c>
      <c r="L36005" s="5">
        <v>6</v>
      </c>
      <c r="M36005" s="5">
        <v>49</v>
      </c>
      <c r="N36005" s="5">
        <v>57</v>
      </c>
      <c r="O36005" s="5" t="s">
        <v>22</v>
      </c>
    </row>
    <row r="36006" spans="1:15">
      <c r="A36006" s="2" t="s">
        <v>86210</v>
      </c>
      <c r="B36006" s="2" t="s">
        <v>86178</v>
      </c>
      <c r="C36006" s="2" t="s">
        <v>86179</v>
      </c>
      <c r="D36006" s="5" t="s">
        <v>22</v>
      </c>
      <c r="E36006" s="5">
        <v>41.99</v>
      </c>
      <c r="F36006" s="5">
        <v>1154.568</v>
      </c>
      <c r="G36006" s="5">
        <v>-2.9</v>
      </c>
      <c r="H36006" s="5">
        <v>578.28959999999995</v>
      </c>
      <c r="I36006" s="5">
        <v>2</v>
      </c>
      <c r="J36006" s="5">
        <v>157.94</v>
      </c>
      <c r="K36006" s="5" t="s">
        <v>86180</v>
      </c>
      <c r="L36006" s="5">
        <v>2</v>
      </c>
      <c r="M36006" s="5">
        <v>201</v>
      </c>
      <c r="N36006" s="5">
        <v>211</v>
      </c>
      <c r="O36006" s="5" t="s">
        <v>22</v>
      </c>
    </row>
    <row r="36007" spans="1:15">
      <c r="A36007" s="2" t="s">
        <v>86210</v>
      </c>
      <c r="B36007" s="2" t="s">
        <v>86184</v>
      </c>
      <c r="C36007" s="2" t="s">
        <v>86185</v>
      </c>
      <c r="D36007" s="5" t="s">
        <v>22</v>
      </c>
      <c r="E36007" s="5">
        <v>38.770000000000003</v>
      </c>
      <c r="F36007" s="5">
        <v>1273.6377</v>
      </c>
      <c r="G36007" s="5">
        <v>-7.5</v>
      </c>
      <c r="H36007" s="5">
        <v>637.82140000000004</v>
      </c>
      <c r="I36007" s="5">
        <v>2</v>
      </c>
      <c r="J36007" s="5">
        <v>620.62</v>
      </c>
      <c r="K36007" s="5" t="s">
        <v>86186</v>
      </c>
      <c r="L36007" s="5">
        <v>7</v>
      </c>
      <c r="M36007" s="5">
        <v>231</v>
      </c>
      <c r="N36007" s="5">
        <v>241</v>
      </c>
      <c r="O36007" s="5" t="s">
        <v>22</v>
      </c>
    </row>
    <row r="36008" spans="1:15">
      <c r="A36008" s="2" t="s">
        <v>86210</v>
      </c>
      <c r="B36008" s="2" t="s">
        <v>86187</v>
      </c>
      <c r="C36008" s="2" t="s">
        <v>86188</v>
      </c>
      <c r="D36008" s="5" t="s">
        <v>22</v>
      </c>
      <c r="E36008" s="5">
        <v>35.56</v>
      </c>
      <c r="F36008" s="5">
        <v>1233.6715999999999</v>
      </c>
      <c r="G36008" s="5">
        <v>-9.4</v>
      </c>
      <c r="H36008" s="5">
        <v>412.22730000000001</v>
      </c>
      <c r="I36008" s="5">
        <v>3</v>
      </c>
      <c r="J36008" s="5">
        <v>387.12</v>
      </c>
      <c r="K36008" s="5" t="s">
        <v>86189</v>
      </c>
      <c r="L36008" s="5">
        <v>1</v>
      </c>
      <c r="M36008" s="5">
        <v>217</v>
      </c>
      <c r="N36008" s="5">
        <v>226</v>
      </c>
      <c r="O36008" s="5" t="s">
        <v>22</v>
      </c>
    </row>
    <row r="36009" spans="1:15">
      <c r="A36009" s="2" t="s">
        <v>86210</v>
      </c>
      <c r="B36009" s="2" t="s">
        <v>86190</v>
      </c>
      <c r="C36009" s="2" t="s">
        <v>86191</v>
      </c>
      <c r="D36009" s="5" t="s">
        <v>22</v>
      </c>
      <c r="E36009" s="5">
        <v>32.72</v>
      </c>
      <c r="F36009" s="5">
        <v>953.53340000000003</v>
      </c>
      <c r="G36009" s="5">
        <v>-8.8000000000000007</v>
      </c>
      <c r="H36009" s="5">
        <v>477.76979999999998</v>
      </c>
      <c r="I36009" s="5">
        <v>2</v>
      </c>
      <c r="J36009" s="5">
        <v>445.23</v>
      </c>
      <c r="K36009" s="5" t="s">
        <v>86192</v>
      </c>
      <c r="L36009" s="5">
        <v>5</v>
      </c>
      <c r="M36009" s="5">
        <v>134</v>
      </c>
      <c r="N36009" s="5">
        <v>141</v>
      </c>
      <c r="O36009" s="5" t="s">
        <v>22</v>
      </c>
    </row>
    <row r="36010" spans="1:15">
      <c r="A36010" s="2" t="s">
        <v>86210</v>
      </c>
      <c r="B36010" s="2" t="s">
        <v>86211</v>
      </c>
      <c r="C36010" s="2" t="s">
        <v>86194</v>
      </c>
      <c r="D36010" s="5" t="s">
        <v>17</v>
      </c>
      <c r="E36010" s="5">
        <v>27.2</v>
      </c>
      <c r="F36010" s="5">
        <v>830.43849999999998</v>
      </c>
      <c r="G36010" s="5">
        <v>-8.3000000000000007</v>
      </c>
      <c r="H36010" s="5">
        <v>416.22309999999999</v>
      </c>
      <c r="I36010" s="5">
        <v>2</v>
      </c>
      <c r="J36010" s="5">
        <v>411.14</v>
      </c>
      <c r="K36010" s="5" t="s">
        <v>86195</v>
      </c>
      <c r="L36010" s="5">
        <v>2</v>
      </c>
      <c r="M36010" s="5">
        <v>4</v>
      </c>
      <c r="N36010" s="5">
        <v>10</v>
      </c>
      <c r="O36010" s="5" t="s">
        <v>22</v>
      </c>
    </row>
    <row r="36011" spans="1:15">
      <c r="A36011" s="2" t="s">
        <v>86210</v>
      </c>
      <c r="B36011" s="2" t="s">
        <v>86196</v>
      </c>
      <c r="C36011" s="2" t="s">
        <v>86197</v>
      </c>
      <c r="D36011" s="5" t="s">
        <v>22</v>
      </c>
      <c r="E36011" s="5">
        <v>25.94</v>
      </c>
      <c r="F36011" s="5">
        <v>1013.5069</v>
      </c>
      <c r="G36011" s="5">
        <v>-8.1</v>
      </c>
      <c r="H36011" s="5">
        <v>507.75659999999999</v>
      </c>
      <c r="I36011" s="5">
        <v>2</v>
      </c>
      <c r="J36011" s="5">
        <v>253.54</v>
      </c>
      <c r="K36011" s="5" t="s">
        <v>86198</v>
      </c>
      <c r="L36011" s="5">
        <v>3</v>
      </c>
      <c r="M36011" s="5">
        <v>30</v>
      </c>
      <c r="N36011" s="5">
        <v>37</v>
      </c>
      <c r="O36011" s="5" t="s">
        <v>22</v>
      </c>
    </row>
    <row r="36012" spans="1:15">
      <c r="A36012" s="2" t="s">
        <v>86210</v>
      </c>
      <c r="B36012" s="2" t="s">
        <v>86199</v>
      </c>
      <c r="C36012" s="2" t="s">
        <v>86200</v>
      </c>
      <c r="D36012" s="5" t="s">
        <v>22</v>
      </c>
      <c r="E36012" s="5">
        <v>22.12</v>
      </c>
      <c r="F36012" s="5">
        <v>863.36609999999996</v>
      </c>
      <c r="G36012" s="5">
        <v>-12.2</v>
      </c>
      <c r="H36012" s="5">
        <v>432.68509999999998</v>
      </c>
      <c r="I36012" s="5">
        <v>2</v>
      </c>
      <c r="J36012" s="5">
        <v>117.48</v>
      </c>
      <c r="K36012" s="5" t="s">
        <v>86201</v>
      </c>
      <c r="L36012" s="5">
        <v>1</v>
      </c>
      <c r="M36012" s="5">
        <v>127</v>
      </c>
      <c r="N36012" s="5">
        <v>133</v>
      </c>
      <c r="O36012" s="5" t="s">
        <v>22</v>
      </c>
    </row>
    <row r="36013" spans="1:15">
      <c r="A36013" s="2" t="s">
        <v>86210</v>
      </c>
      <c r="B36013" s="2" t="s">
        <v>86202</v>
      </c>
      <c r="C36013" s="2" t="s">
        <v>86203</v>
      </c>
      <c r="D36013" s="5" t="s">
        <v>22</v>
      </c>
      <c r="E36013" s="5">
        <v>17.5</v>
      </c>
      <c r="F36013" s="5">
        <v>786.50369999999998</v>
      </c>
      <c r="G36013" s="5">
        <v>-5.6</v>
      </c>
      <c r="H36013" s="5">
        <v>394.25689999999997</v>
      </c>
      <c r="I36013" s="5">
        <v>2</v>
      </c>
      <c r="J36013" s="5">
        <v>351.62</v>
      </c>
      <c r="K36013" s="5" t="s">
        <v>86204</v>
      </c>
      <c r="L36013" s="5">
        <v>2</v>
      </c>
      <c r="M36013" s="5">
        <v>20</v>
      </c>
      <c r="N36013" s="5">
        <v>26</v>
      </c>
      <c r="O36013" s="5" t="s">
        <v>22</v>
      </c>
    </row>
    <row r="36014" spans="1:15">
      <c r="A36014" s="2" t="s">
        <v>86216</v>
      </c>
      <c r="B36014" s="2" t="s">
        <v>86166</v>
      </c>
      <c r="C36014" s="2" t="s">
        <v>86167</v>
      </c>
      <c r="D36014" s="5" t="s">
        <v>22</v>
      </c>
      <c r="E36014" s="5">
        <v>59.57</v>
      </c>
      <c r="F36014" s="5">
        <v>1703.8942</v>
      </c>
      <c r="G36014" s="5">
        <v>-5.5</v>
      </c>
      <c r="H36014" s="5">
        <v>852.94970000000001</v>
      </c>
      <c r="I36014" s="5">
        <v>2</v>
      </c>
      <c r="J36014" s="5">
        <v>713</v>
      </c>
      <c r="K36014" s="5" t="s">
        <v>86168</v>
      </c>
      <c r="L36014" s="5">
        <v>6</v>
      </c>
      <c r="M36014" s="5">
        <v>30</v>
      </c>
      <c r="N36014" s="5">
        <v>45</v>
      </c>
      <c r="O36014" s="5" t="s">
        <v>22</v>
      </c>
    </row>
    <row r="36015" spans="1:15">
      <c r="A36015" s="2" t="s">
        <v>86216</v>
      </c>
      <c r="B36015" s="2" t="s">
        <v>86175</v>
      </c>
      <c r="C36015" s="2" t="s">
        <v>86176</v>
      </c>
      <c r="D36015" s="5" t="s">
        <v>22</v>
      </c>
      <c r="E36015" s="5">
        <v>43.3</v>
      </c>
      <c r="F36015" s="5">
        <v>1000.5916999999999</v>
      </c>
      <c r="G36015" s="5">
        <v>-3.7</v>
      </c>
      <c r="H36015" s="5">
        <v>501.30130000000003</v>
      </c>
      <c r="I36015" s="5">
        <v>2</v>
      </c>
      <c r="J36015" s="5">
        <v>274.49</v>
      </c>
      <c r="K36015" s="5" t="s">
        <v>86177</v>
      </c>
      <c r="L36015" s="5">
        <v>6</v>
      </c>
      <c r="M36015" s="5">
        <v>109</v>
      </c>
      <c r="N36015" s="5">
        <v>117</v>
      </c>
      <c r="O36015" s="5" t="s">
        <v>22</v>
      </c>
    </row>
    <row r="36016" spans="1:15">
      <c r="A36016" s="2" t="s">
        <v>86216</v>
      </c>
      <c r="B36016" s="2" t="s">
        <v>86181</v>
      </c>
      <c r="C36016" s="2" t="s">
        <v>86182</v>
      </c>
      <c r="D36016" s="5" t="s">
        <v>22</v>
      </c>
      <c r="E36016" s="5">
        <v>39.61</v>
      </c>
      <c r="F36016" s="5">
        <v>1404.7611999999999</v>
      </c>
      <c r="G36016" s="5">
        <v>-14.5</v>
      </c>
      <c r="H36016" s="5">
        <v>703.3777</v>
      </c>
      <c r="I36016" s="5">
        <v>2</v>
      </c>
      <c r="J36016" s="5">
        <v>527.62</v>
      </c>
      <c r="K36016" s="5" t="s">
        <v>86183</v>
      </c>
      <c r="L36016" s="5">
        <v>3</v>
      </c>
      <c r="M36016" s="5">
        <v>59</v>
      </c>
      <c r="N36016" s="5">
        <v>70</v>
      </c>
      <c r="O36016" s="5" t="s">
        <v>22</v>
      </c>
    </row>
    <row r="36017" spans="1:15">
      <c r="A36017" s="2" t="s">
        <v>86216</v>
      </c>
      <c r="B36017" s="2" t="s">
        <v>86193</v>
      </c>
      <c r="C36017" s="2" t="s">
        <v>86194</v>
      </c>
      <c r="D36017" s="5" t="s">
        <v>17</v>
      </c>
      <c r="E36017" s="5">
        <v>27.2</v>
      </c>
      <c r="F36017" s="5">
        <v>830.43849999999998</v>
      </c>
      <c r="G36017" s="5">
        <v>-8.3000000000000007</v>
      </c>
      <c r="H36017" s="5">
        <v>416.22309999999999</v>
      </c>
      <c r="I36017" s="5">
        <v>2</v>
      </c>
      <c r="J36017" s="5">
        <v>411.14</v>
      </c>
      <c r="K36017" s="5" t="s">
        <v>86195</v>
      </c>
      <c r="L36017" s="5">
        <v>2</v>
      </c>
      <c r="M36017" s="5">
        <v>64</v>
      </c>
      <c r="N36017" s="5">
        <v>70</v>
      </c>
      <c r="O36017" s="5" t="s">
        <v>22</v>
      </c>
    </row>
    <row r="36018" spans="1:15">
      <c r="A36018" s="2" t="s">
        <v>86216</v>
      </c>
      <c r="B36018" s="2" t="s">
        <v>86196</v>
      </c>
      <c r="C36018" s="2" t="s">
        <v>86197</v>
      </c>
      <c r="D36018" s="5" t="s">
        <v>22</v>
      </c>
      <c r="E36018" s="5">
        <v>25.94</v>
      </c>
      <c r="F36018" s="5">
        <v>1013.5069</v>
      </c>
      <c r="G36018" s="5">
        <v>-8.1</v>
      </c>
      <c r="H36018" s="5">
        <v>507.75659999999999</v>
      </c>
      <c r="I36018" s="5">
        <v>2</v>
      </c>
      <c r="J36018" s="5">
        <v>253.54</v>
      </c>
      <c r="K36018" s="5" t="s">
        <v>86198</v>
      </c>
      <c r="L36018" s="5">
        <v>3</v>
      </c>
      <c r="M36018" s="5">
        <v>90</v>
      </c>
      <c r="N36018" s="5">
        <v>97</v>
      </c>
      <c r="O36018" s="5" t="s">
        <v>22</v>
      </c>
    </row>
    <row r="36019" spans="1:15">
      <c r="A36019" s="2" t="s">
        <v>86216</v>
      </c>
      <c r="B36019" s="2" t="s">
        <v>86202</v>
      </c>
      <c r="C36019" s="2" t="s">
        <v>86203</v>
      </c>
      <c r="D36019" s="5" t="s">
        <v>22</v>
      </c>
      <c r="E36019" s="5">
        <v>17.5</v>
      </c>
      <c r="F36019" s="5">
        <v>786.50369999999998</v>
      </c>
      <c r="G36019" s="5">
        <v>-5.6</v>
      </c>
      <c r="H36019" s="5">
        <v>394.25689999999997</v>
      </c>
      <c r="I36019" s="5">
        <v>2</v>
      </c>
      <c r="J36019" s="5">
        <v>351.62</v>
      </c>
      <c r="K36019" s="5" t="s">
        <v>86204</v>
      </c>
      <c r="L36019" s="5">
        <v>2</v>
      </c>
      <c r="M36019" s="5">
        <v>80</v>
      </c>
      <c r="N36019" s="5">
        <v>86</v>
      </c>
      <c r="O36019" s="5" t="s">
        <v>22</v>
      </c>
    </row>
    <row r="36020" spans="1:15">
      <c r="A36020" s="2" t="s">
        <v>86216</v>
      </c>
      <c r="B36020" s="2" t="s">
        <v>86205</v>
      </c>
      <c r="C36020" s="2" t="s">
        <v>86206</v>
      </c>
      <c r="D36020" s="5" t="s">
        <v>22</v>
      </c>
      <c r="E36020" s="5">
        <v>16.47</v>
      </c>
      <c r="F36020" s="5">
        <v>522.28020000000004</v>
      </c>
      <c r="G36020" s="5">
        <v>-5.8</v>
      </c>
      <c r="H36020" s="5">
        <v>523.28440000000001</v>
      </c>
      <c r="I36020" s="5">
        <v>1</v>
      </c>
      <c r="J36020" s="5">
        <v>346.29</v>
      </c>
      <c r="K36020" s="5" t="s">
        <v>86207</v>
      </c>
      <c r="L36020" s="5">
        <v>2</v>
      </c>
      <c r="M36020" s="5">
        <v>54</v>
      </c>
      <c r="N36020" s="5">
        <v>58</v>
      </c>
      <c r="O36020" s="5" t="s">
        <v>22</v>
      </c>
    </row>
    <row r="36021" spans="1:15">
      <c r="A36021" s="2" t="s">
        <v>86214</v>
      </c>
      <c r="B36021" s="2" t="s">
        <v>86169</v>
      </c>
      <c r="C36021" s="2" t="s">
        <v>86170</v>
      </c>
      <c r="D36021" s="5" t="s">
        <v>22</v>
      </c>
      <c r="E36021" s="5">
        <v>49.35</v>
      </c>
      <c r="F36021" s="5">
        <v>1117.5325</v>
      </c>
      <c r="G36021" s="5">
        <v>-11.3</v>
      </c>
      <c r="H36021" s="5">
        <v>559.7672</v>
      </c>
      <c r="I36021" s="5">
        <v>2</v>
      </c>
      <c r="J36021" s="5">
        <v>483.7</v>
      </c>
      <c r="K36021" s="5" t="s">
        <v>86171</v>
      </c>
      <c r="L36021" s="5">
        <v>6</v>
      </c>
      <c r="M36021" s="5">
        <v>211</v>
      </c>
      <c r="N36021" s="5">
        <v>220</v>
      </c>
      <c r="O36021" s="5" t="s">
        <v>17</v>
      </c>
    </row>
    <row r="36022" spans="1:15">
      <c r="A36022" s="2" t="s">
        <v>86214</v>
      </c>
      <c r="B36022" s="2" t="s">
        <v>86172</v>
      </c>
      <c r="C36022" s="2" t="s">
        <v>86173</v>
      </c>
      <c r="D36022" s="5" t="s">
        <v>22</v>
      </c>
      <c r="E36022" s="5">
        <v>45.26</v>
      </c>
      <c r="F36022" s="5">
        <v>1732.8744999999999</v>
      </c>
      <c r="G36022" s="5">
        <v>-6.1</v>
      </c>
      <c r="H36022" s="5">
        <v>578.62860000000001</v>
      </c>
      <c r="I36022" s="5">
        <v>3</v>
      </c>
      <c r="J36022" s="5">
        <v>736.06</v>
      </c>
      <c r="K36022" s="5" t="s">
        <v>86174</v>
      </c>
      <c r="L36022" s="5">
        <v>3</v>
      </c>
      <c r="M36022" s="5">
        <v>146</v>
      </c>
      <c r="N36022" s="5">
        <v>160</v>
      </c>
      <c r="O36022" s="5" t="s">
        <v>22</v>
      </c>
    </row>
    <row r="36023" spans="1:15">
      <c r="A36023" s="2" t="s">
        <v>86214</v>
      </c>
      <c r="B36023" s="2" t="s">
        <v>86178</v>
      </c>
      <c r="C36023" s="2" t="s">
        <v>86179</v>
      </c>
      <c r="D36023" s="5" t="s">
        <v>22</v>
      </c>
      <c r="E36023" s="5">
        <v>41.99</v>
      </c>
      <c r="F36023" s="5">
        <v>1154.568</v>
      </c>
      <c r="G36023" s="5">
        <v>-2.9</v>
      </c>
      <c r="H36023" s="5">
        <v>578.28959999999995</v>
      </c>
      <c r="I36023" s="5">
        <v>2</v>
      </c>
      <c r="J36023" s="5">
        <v>157.94</v>
      </c>
      <c r="K36023" s="5" t="s">
        <v>86180</v>
      </c>
      <c r="L36023" s="5">
        <v>2</v>
      </c>
      <c r="M36023" s="5">
        <v>161</v>
      </c>
      <c r="N36023" s="5">
        <v>171</v>
      </c>
      <c r="O36023" s="5" t="s">
        <v>22</v>
      </c>
    </row>
    <row r="36024" spans="1:15">
      <c r="A36024" s="2" t="s">
        <v>86214</v>
      </c>
      <c r="B36024" s="2" t="s">
        <v>86184</v>
      </c>
      <c r="C36024" s="2" t="s">
        <v>86185</v>
      </c>
      <c r="D36024" s="5" t="s">
        <v>22</v>
      </c>
      <c r="E36024" s="5">
        <v>38.770000000000003</v>
      </c>
      <c r="F36024" s="5">
        <v>1273.6377</v>
      </c>
      <c r="G36024" s="5">
        <v>-7.5</v>
      </c>
      <c r="H36024" s="5">
        <v>637.82140000000004</v>
      </c>
      <c r="I36024" s="5">
        <v>2</v>
      </c>
      <c r="J36024" s="5">
        <v>620.62</v>
      </c>
      <c r="K36024" s="5" t="s">
        <v>86186</v>
      </c>
      <c r="L36024" s="5">
        <v>7</v>
      </c>
      <c r="M36024" s="5">
        <v>191</v>
      </c>
      <c r="N36024" s="5">
        <v>201</v>
      </c>
      <c r="O36024" s="5" t="s">
        <v>22</v>
      </c>
    </row>
    <row r="36025" spans="1:15">
      <c r="A36025" s="2" t="s">
        <v>86214</v>
      </c>
      <c r="B36025" s="2" t="s">
        <v>86187</v>
      </c>
      <c r="C36025" s="2" t="s">
        <v>86188</v>
      </c>
      <c r="D36025" s="5" t="s">
        <v>22</v>
      </c>
      <c r="E36025" s="5">
        <v>35.56</v>
      </c>
      <c r="F36025" s="5">
        <v>1233.6715999999999</v>
      </c>
      <c r="G36025" s="5">
        <v>-9.4</v>
      </c>
      <c r="H36025" s="5">
        <v>412.22730000000001</v>
      </c>
      <c r="I36025" s="5">
        <v>3</v>
      </c>
      <c r="J36025" s="5">
        <v>387.12</v>
      </c>
      <c r="K36025" s="5" t="s">
        <v>86189</v>
      </c>
      <c r="L36025" s="5">
        <v>1</v>
      </c>
      <c r="M36025" s="5">
        <v>177</v>
      </c>
      <c r="N36025" s="5">
        <v>186</v>
      </c>
      <c r="O36025" s="5" t="s">
        <v>22</v>
      </c>
    </row>
    <row r="36026" spans="1:15">
      <c r="A36026" s="2" t="s">
        <v>86214</v>
      </c>
      <c r="B36026" s="2" t="s">
        <v>86190</v>
      </c>
      <c r="C36026" s="2" t="s">
        <v>86191</v>
      </c>
      <c r="D36026" s="5" t="s">
        <v>22</v>
      </c>
      <c r="E36026" s="5">
        <v>32.72</v>
      </c>
      <c r="F36026" s="5">
        <v>953.53340000000003</v>
      </c>
      <c r="G36026" s="5">
        <v>-8.8000000000000007</v>
      </c>
      <c r="H36026" s="5">
        <v>477.76979999999998</v>
      </c>
      <c r="I36026" s="5">
        <v>2</v>
      </c>
      <c r="J36026" s="5">
        <v>445.23</v>
      </c>
      <c r="K36026" s="5" t="s">
        <v>86192</v>
      </c>
      <c r="L36026" s="5">
        <v>5</v>
      </c>
      <c r="M36026" s="5">
        <v>94</v>
      </c>
      <c r="N36026" s="5">
        <v>101</v>
      </c>
      <c r="O36026" s="5" t="s">
        <v>22</v>
      </c>
    </row>
    <row r="36027" spans="1:15">
      <c r="A36027" s="2" t="s">
        <v>86214</v>
      </c>
      <c r="B36027" s="2" t="s">
        <v>86199</v>
      </c>
      <c r="C36027" s="2" t="s">
        <v>86200</v>
      </c>
      <c r="D36027" s="5" t="s">
        <v>22</v>
      </c>
      <c r="E36027" s="5">
        <v>22.12</v>
      </c>
      <c r="F36027" s="5">
        <v>863.36609999999996</v>
      </c>
      <c r="G36027" s="5">
        <v>-12.2</v>
      </c>
      <c r="H36027" s="5">
        <v>432.68509999999998</v>
      </c>
      <c r="I36027" s="5">
        <v>2</v>
      </c>
      <c r="J36027" s="5">
        <v>117.48</v>
      </c>
      <c r="K36027" s="5" t="s">
        <v>86201</v>
      </c>
      <c r="L36027" s="5">
        <v>1</v>
      </c>
      <c r="M36027" s="5">
        <v>87</v>
      </c>
      <c r="N36027" s="5">
        <v>93</v>
      </c>
      <c r="O36027" s="5" t="s">
        <v>22</v>
      </c>
    </row>
    <row r="36028" spans="1:15">
      <c r="A36028" s="2" t="s">
        <v>89261</v>
      </c>
      <c r="B36028" s="2" t="s">
        <v>89247</v>
      </c>
      <c r="C36028" s="2" t="s">
        <v>89248</v>
      </c>
      <c r="D36028" s="5" t="s">
        <v>22</v>
      </c>
      <c r="E36028" s="5">
        <v>70.930000000000007</v>
      </c>
      <c r="F36028" s="5">
        <v>1473.6857</v>
      </c>
      <c r="G36028" s="5">
        <v>11.5</v>
      </c>
      <c r="H36028" s="5">
        <v>492.24149999999997</v>
      </c>
      <c r="I36028" s="5">
        <v>3</v>
      </c>
      <c r="J36028" s="5">
        <v>232.04</v>
      </c>
      <c r="K36028" s="5" t="s">
        <v>89249</v>
      </c>
      <c r="L36028" s="5">
        <v>1</v>
      </c>
      <c r="M36028" s="5">
        <v>71</v>
      </c>
      <c r="N36028" s="5">
        <v>82</v>
      </c>
      <c r="O36028" s="5" t="s">
        <v>17</v>
      </c>
    </row>
    <row r="36029" spans="1:15">
      <c r="A36029" s="2" t="s">
        <v>89261</v>
      </c>
      <c r="B36029" s="2" t="s">
        <v>89253</v>
      </c>
      <c r="C36029" s="2" t="s">
        <v>89254</v>
      </c>
      <c r="D36029" s="5" t="s">
        <v>22</v>
      </c>
      <c r="E36029" s="5">
        <v>36.86</v>
      </c>
      <c r="F36029" s="5">
        <v>941.52940000000001</v>
      </c>
      <c r="G36029" s="5">
        <v>-6.3</v>
      </c>
      <c r="H36029" s="5">
        <v>471.76900000000001</v>
      </c>
      <c r="I36029" s="5">
        <v>2</v>
      </c>
      <c r="J36029" s="5">
        <v>248.21</v>
      </c>
      <c r="K36029" s="5" t="s">
        <v>89255</v>
      </c>
      <c r="L36029" s="5">
        <v>4</v>
      </c>
      <c r="M36029" s="5">
        <v>43</v>
      </c>
      <c r="N36029" s="5">
        <v>51</v>
      </c>
      <c r="O36029" s="5" t="s">
        <v>22</v>
      </c>
    </row>
    <row r="36030" spans="1:15">
      <c r="A36030" s="2" t="s">
        <v>89260</v>
      </c>
      <c r="B36030" s="2" t="s">
        <v>89247</v>
      </c>
      <c r="C36030" s="2" t="s">
        <v>89248</v>
      </c>
      <c r="D36030" s="5" t="s">
        <v>22</v>
      </c>
      <c r="E36030" s="5">
        <v>70.930000000000007</v>
      </c>
      <c r="F36030" s="5">
        <v>1473.6857</v>
      </c>
      <c r="G36030" s="5">
        <v>11.5</v>
      </c>
      <c r="H36030" s="5">
        <v>492.24149999999997</v>
      </c>
      <c r="I36030" s="5">
        <v>3</v>
      </c>
      <c r="J36030" s="5">
        <v>232.04</v>
      </c>
      <c r="K36030" s="5" t="s">
        <v>89249</v>
      </c>
      <c r="L36030" s="5">
        <v>1</v>
      </c>
      <c r="M36030" s="5">
        <v>71</v>
      </c>
      <c r="N36030" s="5">
        <v>82</v>
      </c>
      <c r="O36030" s="5" t="s">
        <v>17</v>
      </c>
    </row>
    <row r="36031" spans="1:15">
      <c r="A36031" s="2" t="s">
        <v>89260</v>
      </c>
      <c r="B36031" s="2" t="s">
        <v>89253</v>
      </c>
      <c r="C36031" s="2" t="s">
        <v>89254</v>
      </c>
      <c r="D36031" s="5" t="s">
        <v>22</v>
      </c>
      <c r="E36031" s="5">
        <v>36.86</v>
      </c>
      <c r="F36031" s="5">
        <v>941.52940000000001</v>
      </c>
      <c r="G36031" s="5">
        <v>-6.3</v>
      </c>
      <c r="H36031" s="5">
        <v>471.76900000000001</v>
      </c>
      <c r="I36031" s="5">
        <v>2</v>
      </c>
      <c r="J36031" s="5">
        <v>248.21</v>
      </c>
      <c r="K36031" s="5" t="s">
        <v>89255</v>
      </c>
      <c r="L36031" s="5">
        <v>4</v>
      </c>
      <c r="M36031" s="5">
        <v>43</v>
      </c>
      <c r="N36031" s="5">
        <v>51</v>
      </c>
      <c r="O36031" s="5" t="s">
        <v>22</v>
      </c>
    </row>
    <row r="36032" spans="1:15">
      <c r="A36032" s="2" t="s">
        <v>54459</v>
      </c>
      <c r="B36032" s="2" t="s">
        <v>54406</v>
      </c>
      <c r="C36032" s="2" t="s">
        <v>54407</v>
      </c>
      <c r="D36032" s="5" t="s">
        <v>22</v>
      </c>
      <c r="E36032" s="5">
        <v>56.95</v>
      </c>
      <c r="F36032" s="5">
        <v>2141.0502999999999</v>
      </c>
      <c r="G36032" s="5">
        <v>0.8</v>
      </c>
      <c r="H36032" s="5">
        <v>714.69129999999996</v>
      </c>
      <c r="I36032" s="5">
        <v>3</v>
      </c>
      <c r="J36032" s="5">
        <v>646.26</v>
      </c>
      <c r="K36032" s="5" t="s">
        <v>54408</v>
      </c>
      <c r="L36032" s="5">
        <v>2</v>
      </c>
      <c r="M36032" s="5">
        <v>83</v>
      </c>
      <c r="N36032" s="5">
        <v>101</v>
      </c>
      <c r="O36032" s="5" t="s">
        <v>17</v>
      </c>
    </row>
    <row r="36033" spans="1:15">
      <c r="A36033" s="2" t="s">
        <v>54459</v>
      </c>
      <c r="B36033" s="2" t="s">
        <v>54433</v>
      </c>
      <c r="C36033" s="2" t="s">
        <v>54434</v>
      </c>
      <c r="D36033" s="5" t="s">
        <v>22</v>
      </c>
      <c r="E36033" s="5">
        <v>35.81</v>
      </c>
      <c r="F36033" s="5">
        <v>1206.6067</v>
      </c>
      <c r="G36033" s="5">
        <v>-5.7</v>
      </c>
      <c r="H36033" s="5">
        <v>604.30719999999997</v>
      </c>
      <c r="I36033" s="5">
        <v>2</v>
      </c>
      <c r="J36033" s="5">
        <v>269.60000000000002</v>
      </c>
      <c r="K36033" s="5" t="s">
        <v>54435</v>
      </c>
      <c r="L36033" s="5">
        <v>2</v>
      </c>
      <c r="M36033" s="5">
        <v>12</v>
      </c>
      <c r="N36033" s="5">
        <v>22</v>
      </c>
      <c r="O36033" s="5" t="s">
        <v>17</v>
      </c>
    </row>
    <row r="36034" spans="1:15">
      <c r="A36034" s="2" t="s">
        <v>54459</v>
      </c>
      <c r="B36034" s="2" t="s">
        <v>54442</v>
      </c>
      <c r="C36034" s="2" t="s">
        <v>54443</v>
      </c>
      <c r="D36034" s="5" t="s">
        <v>22</v>
      </c>
      <c r="E36034" s="5">
        <v>32.6</v>
      </c>
      <c r="F36034" s="5">
        <v>1119.5745999999999</v>
      </c>
      <c r="G36034" s="5">
        <v>-0.3</v>
      </c>
      <c r="H36034" s="5">
        <v>560.7944</v>
      </c>
      <c r="I36034" s="5">
        <v>2</v>
      </c>
      <c r="J36034" s="5">
        <v>300.07</v>
      </c>
      <c r="K36034" s="5" t="s">
        <v>54444</v>
      </c>
      <c r="L36034" s="5">
        <v>1</v>
      </c>
      <c r="M36034" s="5">
        <v>12</v>
      </c>
      <c r="N36034" s="5">
        <v>21</v>
      </c>
      <c r="O36034" s="5" t="s">
        <v>17</v>
      </c>
    </row>
    <row r="36035" spans="1:15">
      <c r="A36035" s="2" t="s">
        <v>54459</v>
      </c>
      <c r="B36035" s="2" t="s">
        <v>54445</v>
      </c>
      <c r="C36035" s="2" t="s">
        <v>54446</v>
      </c>
      <c r="D36035" s="5" t="s">
        <v>22</v>
      </c>
      <c r="E36035" s="5">
        <v>27.56</v>
      </c>
      <c r="F36035" s="5">
        <v>1390.7277999999999</v>
      </c>
      <c r="G36035" s="5">
        <v>-8.4</v>
      </c>
      <c r="H36035" s="5">
        <v>696.36540000000002</v>
      </c>
      <c r="I36035" s="5">
        <v>2</v>
      </c>
      <c r="J36035" s="5">
        <v>313.75</v>
      </c>
      <c r="K36035" s="5" t="s">
        <v>54447</v>
      </c>
      <c r="L36035" s="5">
        <v>2</v>
      </c>
      <c r="M36035" s="5">
        <v>12</v>
      </c>
      <c r="N36035" s="5">
        <v>24</v>
      </c>
      <c r="O36035" s="5" t="s">
        <v>17</v>
      </c>
    </row>
    <row r="36036" spans="1:15">
      <c r="A36036" s="2" t="s">
        <v>54459</v>
      </c>
      <c r="B36036" s="2" t="s">
        <v>54451</v>
      </c>
      <c r="C36036" s="2" t="s">
        <v>54452</v>
      </c>
      <c r="D36036" s="5" t="s">
        <v>22</v>
      </c>
      <c r="E36036" s="5">
        <v>22.93</v>
      </c>
      <c r="F36036" s="5">
        <v>1190.6116999999999</v>
      </c>
      <c r="G36036" s="5">
        <v>-5.6</v>
      </c>
      <c r="H36036" s="5">
        <v>596.3098</v>
      </c>
      <c r="I36036" s="5">
        <v>2</v>
      </c>
      <c r="J36036" s="5">
        <v>267.10000000000002</v>
      </c>
      <c r="K36036" s="5" t="s">
        <v>54453</v>
      </c>
      <c r="L36036" s="5">
        <v>3</v>
      </c>
      <c r="M36036" s="5">
        <v>12</v>
      </c>
      <c r="N36036" s="5">
        <v>22</v>
      </c>
      <c r="O36036" s="5" t="s">
        <v>22</v>
      </c>
    </row>
    <row r="36037" spans="1:15">
      <c r="A36037" s="2" t="s">
        <v>54390</v>
      </c>
      <c r="B36037" s="2" t="s">
        <v>54391</v>
      </c>
      <c r="C36037" s="2" t="s">
        <v>54392</v>
      </c>
      <c r="D36037" s="5" t="s">
        <v>22</v>
      </c>
      <c r="E36037" s="5">
        <v>75.17</v>
      </c>
      <c r="F36037" s="5">
        <v>2028.0791999999999</v>
      </c>
      <c r="G36037" s="5">
        <v>-0.2</v>
      </c>
      <c r="H36037" s="5">
        <v>677.03359999999998</v>
      </c>
      <c r="I36037" s="5">
        <v>3</v>
      </c>
      <c r="J36037" s="5">
        <v>593.58000000000004</v>
      </c>
      <c r="K36037" s="5" t="s">
        <v>54393</v>
      </c>
      <c r="L36037" s="5">
        <v>30</v>
      </c>
      <c r="M36037" s="5">
        <v>195</v>
      </c>
      <c r="N36037" s="5">
        <v>212</v>
      </c>
      <c r="O36037" s="5" t="s">
        <v>22</v>
      </c>
    </row>
    <row r="36038" spans="1:15">
      <c r="A36038" s="2" t="s">
        <v>54390</v>
      </c>
      <c r="B36038" s="2" t="s">
        <v>54394</v>
      </c>
      <c r="C36038" s="2" t="s">
        <v>54395</v>
      </c>
      <c r="D36038" s="5" t="s">
        <v>22</v>
      </c>
      <c r="E36038" s="5">
        <v>73.73</v>
      </c>
      <c r="F36038" s="5">
        <v>1665.7682</v>
      </c>
      <c r="G36038" s="5">
        <v>0.2</v>
      </c>
      <c r="H36038" s="5">
        <v>556.26340000000005</v>
      </c>
      <c r="I36038" s="5">
        <v>3</v>
      </c>
      <c r="J36038" s="5">
        <v>421.86</v>
      </c>
      <c r="K36038" s="5" t="s">
        <v>54396</v>
      </c>
      <c r="L36038" s="5">
        <v>22</v>
      </c>
      <c r="M36038" s="5">
        <v>338</v>
      </c>
      <c r="N36038" s="5">
        <v>353</v>
      </c>
      <c r="O36038" s="5" t="s">
        <v>22</v>
      </c>
    </row>
    <row r="36039" spans="1:15">
      <c r="A36039" s="2" t="s">
        <v>54390</v>
      </c>
      <c r="B36039" s="2" t="s">
        <v>54397</v>
      </c>
      <c r="C36039" s="2" t="s">
        <v>54398</v>
      </c>
      <c r="D36039" s="5" t="s">
        <v>22</v>
      </c>
      <c r="E36039" s="5">
        <v>73.510000000000005</v>
      </c>
      <c r="F36039" s="5">
        <v>1668.8081999999999</v>
      </c>
      <c r="G36039" s="5">
        <v>3.5</v>
      </c>
      <c r="H36039" s="5">
        <v>835.41430000000003</v>
      </c>
      <c r="I36039" s="5">
        <v>2</v>
      </c>
      <c r="J36039" s="5">
        <v>580.22</v>
      </c>
      <c r="K36039" s="5" t="s">
        <v>54399</v>
      </c>
      <c r="L36039" s="5">
        <v>7</v>
      </c>
      <c r="M36039" s="5">
        <v>464</v>
      </c>
      <c r="N36039" s="5">
        <v>478</v>
      </c>
      <c r="O36039" s="5" t="s">
        <v>17</v>
      </c>
    </row>
    <row r="36040" spans="1:15">
      <c r="A36040" s="2" t="s">
        <v>54390</v>
      </c>
      <c r="B36040" s="2" t="s">
        <v>54400</v>
      </c>
      <c r="C36040" s="2" t="s">
        <v>54401</v>
      </c>
      <c r="D36040" s="5" t="s">
        <v>22</v>
      </c>
      <c r="E36040" s="5">
        <v>62.89</v>
      </c>
      <c r="F36040" s="5">
        <v>1645.8099</v>
      </c>
      <c r="G36040" s="5">
        <v>-9.1</v>
      </c>
      <c r="H36040" s="5">
        <v>823.90470000000005</v>
      </c>
      <c r="I36040" s="5">
        <v>2</v>
      </c>
      <c r="J36040" s="5">
        <v>628.41999999999996</v>
      </c>
      <c r="K36040" s="5" t="s">
        <v>54402</v>
      </c>
      <c r="L36040" s="5">
        <v>22</v>
      </c>
      <c r="M36040" s="5">
        <v>198</v>
      </c>
      <c r="N36040" s="5">
        <v>212</v>
      </c>
      <c r="O36040" s="5" t="s">
        <v>22</v>
      </c>
    </row>
    <row r="36041" spans="1:15">
      <c r="A36041" s="2" t="s">
        <v>54390</v>
      </c>
      <c r="B36041" s="2" t="s">
        <v>54403</v>
      </c>
      <c r="C36041" s="2" t="s">
        <v>54404</v>
      </c>
      <c r="D36041" s="5" t="s">
        <v>22</v>
      </c>
      <c r="E36041" s="5">
        <v>57.59</v>
      </c>
      <c r="F36041" s="5">
        <v>1447.7532000000001</v>
      </c>
      <c r="G36041" s="5">
        <v>-2</v>
      </c>
      <c r="H36041" s="5">
        <v>483.59070000000003</v>
      </c>
      <c r="I36041" s="5">
        <v>3</v>
      </c>
      <c r="J36041" s="5">
        <v>209.63</v>
      </c>
      <c r="K36041" s="5" t="s">
        <v>54405</v>
      </c>
      <c r="L36041" s="5">
        <v>3</v>
      </c>
      <c r="M36041" s="5">
        <v>325</v>
      </c>
      <c r="N36041" s="5">
        <v>337</v>
      </c>
      <c r="O36041" s="5" t="s">
        <v>22</v>
      </c>
    </row>
    <row r="36042" spans="1:15">
      <c r="A36042" s="2" t="s">
        <v>54390</v>
      </c>
      <c r="B36042" s="2" t="s">
        <v>54406</v>
      </c>
      <c r="C36042" s="2" t="s">
        <v>54407</v>
      </c>
      <c r="D36042" s="5" t="s">
        <v>22</v>
      </c>
      <c r="E36042" s="5">
        <v>56.95</v>
      </c>
      <c r="F36042" s="5">
        <v>2141.0502999999999</v>
      </c>
      <c r="G36042" s="5">
        <v>0.8</v>
      </c>
      <c r="H36042" s="5">
        <v>714.69129999999996</v>
      </c>
      <c r="I36042" s="5">
        <v>3</v>
      </c>
      <c r="J36042" s="5">
        <v>646.26</v>
      </c>
      <c r="K36042" s="5" t="s">
        <v>54408</v>
      </c>
      <c r="L36042" s="5">
        <v>2</v>
      </c>
      <c r="M36042" s="5">
        <v>425</v>
      </c>
      <c r="N36042" s="5">
        <v>443</v>
      </c>
      <c r="O36042" s="5" t="s">
        <v>17</v>
      </c>
    </row>
    <row r="36043" spans="1:15">
      <c r="A36043" s="2" t="s">
        <v>54390</v>
      </c>
      <c r="B36043" s="2" t="s">
        <v>54409</v>
      </c>
      <c r="C36043" s="2" t="s">
        <v>54410</v>
      </c>
      <c r="D36043" s="5" t="s">
        <v>22</v>
      </c>
      <c r="E36043" s="5">
        <v>54.66</v>
      </c>
      <c r="F36043" s="5">
        <v>1303.5391</v>
      </c>
      <c r="G36043" s="5">
        <v>-7.1</v>
      </c>
      <c r="H36043" s="5">
        <v>652.7722</v>
      </c>
      <c r="I36043" s="5">
        <v>2</v>
      </c>
      <c r="J36043" s="5">
        <v>274.99</v>
      </c>
      <c r="K36043" s="5" t="s">
        <v>54411</v>
      </c>
      <c r="L36043" s="5">
        <v>73</v>
      </c>
      <c r="M36043" s="5">
        <v>177</v>
      </c>
      <c r="N36043" s="5">
        <v>186</v>
      </c>
      <c r="O36043" s="5" t="s">
        <v>17</v>
      </c>
    </row>
    <row r="36044" spans="1:15">
      <c r="A36044" s="2" t="s">
        <v>54390</v>
      </c>
      <c r="B36044" s="2" t="s">
        <v>54412</v>
      </c>
      <c r="C36044" s="2" t="s">
        <v>54413</v>
      </c>
      <c r="D36044" s="5" t="s">
        <v>22</v>
      </c>
      <c r="E36044" s="5">
        <v>51.81</v>
      </c>
      <c r="F36044" s="5">
        <v>1418.6652999999999</v>
      </c>
      <c r="G36044" s="5">
        <v>1.1000000000000001</v>
      </c>
      <c r="H36044" s="5">
        <v>710.34069999999997</v>
      </c>
      <c r="I36044" s="5">
        <v>2</v>
      </c>
      <c r="J36044" s="5">
        <v>566.24</v>
      </c>
      <c r="K36044" s="5" t="s">
        <v>54414</v>
      </c>
      <c r="L36044" s="5">
        <v>3</v>
      </c>
      <c r="M36044" s="5">
        <v>464</v>
      </c>
      <c r="N36044" s="5">
        <v>476</v>
      </c>
      <c r="O36044" s="5" t="s">
        <v>17</v>
      </c>
    </row>
    <row r="36045" spans="1:15">
      <c r="A36045" s="2" t="s">
        <v>54390</v>
      </c>
      <c r="B36045" s="2" t="s">
        <v>54415</v>
      </c>
      <c r="C36045" s="2" t="s">
        <v>54416</v>
      </c>
      <c r="D36045" s="5" t="s">
        <v>22</v>
      </c>
      <c r="E36045" s="5">
        <v>50.74</v>
      </c>
      <c r="F36045" s="5">
        <v>2475.1626000000001</v>
      </c>
      <c r="G36045" s="5">
        <v>-8.3000000000000007</v>
      </c>
      <c r="H36045" s="5">
        <v>826.05460000000005</v>
      </c>
      <c r="I36045" s="5">
        <v>3</v>
      </c>
      <c r="J36045" s="5">
        <v>511.37</v>
      </c>
      <c r="K36045" s="5" t="s">
        <v>54417</v>
      </c>
      <c r="L36045" s="5">
        <v>30</v>
      </c>
      <c r="M36045" s="5">
        <v>147</v>
      </c>
      <c r="N36045" s="5">
        <v>168</v>
      </c>
      <c r="O36045" s="5" t="s">
        <v>17</v>
      </c>
    </row>
    <row r="36046" spans="1:15">
      <c r="A36046" s="2" t="s">
        <v>54390</v>
      </c>
      <c r="B36046" s="2" t="s">
        <v>54418</v>
      </c>
      <c r="C36046" s="2" t="s">
        <v>54419</v>
      </c>
      <c r="D36046" s="5" t="s">
        <v>22</v>
      </c>
      <c r="E36046" s="5">
        <v>44.81</v>
      </c>
      <c r="F36046" s="5">
        <v>1052.5178000000001</v>
      </c>
      <c r="G36046" s="5">
        <v>-7.1</v>
      </c>
      <c r="H36046" s="5">
        <v>527.26250000000005</v>
      </c>
      <c r="I36046" s="5">
        <v>2</v>
      </c>
      <c r="J36046" s="5">
        <v>450.17</v>
      </c>
      <c r="K36046" s="5" t="s">
        <v>54420</v>
      </c>
      <c r="L36046" s="5">
        <v>10</v>
      </c>
      <c r="M36046" s="5">
        <v>160</v>
      </c>
      <c r="N36046" s="5">
        <v>168</v>
      </c>
      <c r="O36046" s="5" t="s">
        <v>22</v>
      </c>
    </row>
    <row r="36047" spans="1:15">
      <c r="A36047" s="2" t="s">
        <v>54390</v>
      </c>
      <c r="B36047" s="2" t="s">
        <v>54421</v>
      </c>
      <c r="C36047" s="2" t="s">
        <v>54422</v>
      </c>
      <c r="D36047" s="5" t="s">
        <v>22</v>
      </c>
      <c r="E36047" s="5">
        <v>44.65</v>
      </c>
      <c r="F36047" s="5">
        <v>1313.6727000000001</v>
      </c>
      <c r="G36047" s="5">
        <v>-6.5</v>
      </c>
      <c r="H36047" s="5">
        <v>438.89530000000002</v>
      </c>
      <c r="I36047" s="5">
        <v>3</v>
      </c>
      <c r="J36047" s="5">
        <v>252.26</v>
      </c>
      <c r="K36047" s="5" t="s">
        <v>54423</v>
      </c>
      <c r="L36047" s="5">
        <v>7</v>
      </c>
      <c r="M36047" s="5">
        <v>453</v>
      </c>
      <c r="N36047" s="5">
        <v>463</v>
      </c>
      <c r="O36047" s="5" t="s">
        <v>22</v>
      </c>
    </row>
    <row r="36048" spans="1:15">
      <c r="A36048" s="2" t="s">
        <v>54390</v>
      </c>
      <c r="B36048" s="2" t="s">
        <v>54424</v>
      </c>
      <c r="C36048" s="2" t="s">
        <v>54425</v>
      </c>
      <c r="D36048" s="5" t="s">
        <v>22</v>
      </c>
      <c r="E36048" s="5">
        <v>39.159999999999997</v>
      </c>
      <c r="F36048" s="5">
        <v>702.3741</v>
      </c>
      <c r="G36048" s="5">
        <v>-7</v>
      </c>
      <c r="H36048" s="5">
        <v>352.19189999999998</v>
      </c>
      <c r="I36048" s="5">
        <v>2</v>
      </c>
      <c r="J36048" s="5">
        <v>297.04000000000002</v>
      </c>
      <c r="K36048" s="5" t="s">
        <v>54426</v>
      </c>
      <c r="L36048" s="5">
        <v>77</v>
      </c>
      <c r="M36048" s="5">
        <v>271</v>
      </c>
      <c r="N36048" s="5">
        <v>275</v>
      </c>
      <c r="O36048" s="5" t="s">
        <v>22</v>
      </c>
    </row>
    <row r="36049" spans="1:15">
      <c r="A36049" s="2" t="s">
        <v>54390</v>
      </c>
      <c r="B36049" s="2" t="s">
        <v>54427</v>
      </c>
      <c r="C36049" s="2" t="s">
        <v>54428</v>
      </c>
      <c r="D36049" s="5" t="s">
        <v>22</v>
      </c>
      <c r="E36049" s="5">
        <v>38.83</v>
      </c>
      <c r="F36049" s="5">
        <v>1570.8215</v>
      </c>
      <c r="G36049" s="5">
        <v>-2.6</v>
      </c>
      <c r="H36049" s="5">
        <v>393.71159999999998</v>
      </c>
      <c r="I36049" s="5">
        <v>4</v>
      </c>
      <c r="J36049" s="5">
        <v>225.25</v>
      </c>
      <c r="K36049" s="5" t="s">
        <v>54429</v>
      </c>
      <c r="L36049" s="5">
        <v>3</v>
      </c>
      <c r="M36049" s="5">
        <v>451</v>
      </c>
      <c r="N36049" s="5">
        <v>463</v>
      </c>
      <c r="O36049" s="5" t="s">
        <v>22</v>
      </c>
    </row>
    <row r="36050" spans="1:15">
      <c r="A36050" s="2" t="s">
        <v>54390</v>
      </c>
      <c r="B36050" s="2" t="s">
        <v>54430</v>
      </c>
      <c r="C36050" s="2" t="s">
        <v>54431</v>
      </c>
      <c r="D36050" s="5" t="s">
        <v>22</v>
      </c>
      <c r="E36050" s="5">
        <v>38.19</v>
      </c>
      <c r="F36050" s="5">
        <v>1555.7240999999999</v>
      </c>
      <c r="G36050" s="5">
        <v>3.1</v>
      </c>
      <c r="H36050" s="5">
        <v>778.87180000000001</v>
      </c>
      <c r="I36050" s="5">
        <v>2</v>
      </c>
      <c r="J36050" s="5">
        <v>506.27</v>
      </c>
      <c r="K36050" s="5" t="s">
        <v>54432</v>
      </c>
      <c r="L36050" s="5">
        <v>2</v>
      </c>
      <c r="M36050" s="5">
        <v>464</v>
      </c>
      <c r="N36050" s="5">
        <v>477</v>
      </c>
      <c r="O36050" s="5" t="s">
        <v>17</v>
      </c>
    </row>
    <row r="36051" spans="1:15">
      <c r="A36051" s="2" t="s">
        <v>54390</v>
      </c>
      <c r="B36051" s="2" t="s">
        <v>54433</v>
      </c>
      <c r="C36051" s="2" t="s">
        <v>54434</v>
      </c>
      <c r="D36051" s="5" t="s">
        <v>22</v>
      </c>
      <c r="E36051" s="5">
        <v>35.81</v>
      </c>
      <c r="F36051" s="5">
        <v>1206.6067</v>
      </c>
      <c r="G36051" s="5">
        <v>-5.7</v>
      </c>
      <c r="H36051" s="5">
        <v>604.30719999999997</v>
      </c>
      <c r="I36051" s="5">
        <v>2</v>
      </c>
      <c r="J36051" s="5">
        <v>269.60000000000002</v>
      </c>
      <c r="K36051" s="5" t="s">
        <v>54435</v>
      </c>
      <c r="L36051" s="5">
        <v>2</v>
      </c>
      <c r="M36051" s="5">
        <v>354</v>
      </c>
      <c r="N36051" s="5">
        <v>364</v>
      </c>
      <c r="O36051" s="5" t="s">
        <v>17</v>
      </c>
    </row>
    <row r="36052" spans="1:15">
      <c r="A36052" s="2" t="s">
        <v>54390</v>
      </c>
      <c r="B36052" s="2" t="s">
        <v>54436</v>
      </c>
      <c r="C36052" s="2" t="s">
        <v>54437</v>
      </c>
      <c r="D36052" s="5" t="s">
        <v>22</v>
      </c>
      <c r="E36052" s="5">
        <v>34.979999999999997</v>
      </c>
      <c r="F36052" s="5">
        <v>886.50239999999997</v>
      </c>
      <c r="G36052" s="5">
        <v>-3.1</v>
      </c>
      <c r="H36052" s="5">
        <v>444.25709999999998</v>
      </c>
      <c r="I36052" s="5">
        <v>2</v>
      </c>
      <c r="J36052" s="5">
        <v>89.62</v>
      </c>
      <c r="K36052" s="5" t="s">
        <v>54438</v>
      </c>
      <c r="L36052" s="5">
        <v>2</v>
      </c>
      <c r="M36052" s="5">
        <v>187</v>
      </c>
      <c r="N36052" s="5">
        <v>194</v>
      </c>
      <c r="O36052" s="5" t="s">
        <v>22</v>
      </c>
    </row>
    <row r="36053" spans="1:15">
      <c r="A36053" s="2" t="s">
        <v>54390</v>
      </c>
      <c r="B36053" s="2" t="s">
        <v>54439</v>
      </c>
      <c r="C36053" s="2" t="s">
        <v>54440</v>
      </c>
      <c r="D36053" s="5" t="s">
        <v>22</v>
      </c>
      <c r="E36053" s="5">
        <v>34.659999999999997</v>
      </c>
      <c r="F36053" s="5">
        <v>1421.6461999999999</v>
      </c>
      <c r="G36053" s="5">
        <v>-7.6</v>
      </c>
      <c r="H36053" s="5">
        <v>711.82500000000005</v>
      </c>
      <c r="I36053" s="5">
        <v>2</v>
      </c>
      <c r="J36053" s="5">
        <v>361.61</v>
      </c>
      <c r="K36053" s="5" t="s">
        <v>54441</v>
      </c>
      <c r="L36053" s="5">
        <v>1</v>
      </c>
      <c r="M36053" s="5">
        <v>230</v>
      </c>
      <c r="N36053" s="5">
        <v>241</v>
      </c>
      <c r="O36053" s="5" t="s">
        <v>22</v>
      </c>
    </row>
    <row r="36054" spans="1:15">
      <c r="A36054" s="2" t="s">
        <v>54390</v>
      </c>
      <c r="B36054" s="2" t="s">
        <v>54442</v>
      </c>
      <c r="C36054" s="2" t="s">
        <v>54443</v>
      </c>
      <c r="D36054" s="5" t="s">
        <v>22</v>
      </c>
      <c r="E36054" s="5">
        <v>32.6</v>
      </c>
      <c r="F36054" s="5">
        <v>1119.5745999999999</v>
      </c>
      <c r="G36054" s="5">
        <v>-0.3</v>
      </c>
      <c r="H36054" s="5">
        <v>560.7944</v>
      </c>
      <c r="I36054" s="5">
        <v>2</v>
      </c>
      <c r="J36054" s="5">
        <v>300.07</v>
      </c>
      <c r="K36054" s="5" t="s">
        <v>54444</v>
      </c>
      <c r="L36054" s="5">
        <v>1</v>
      </c>
      <c r="M36054" s="5">
        <v>354</v>
      </c>
      <c r="N36054" s="5">
        <v>363</v>
      </c>
      <c r="O36054" s="5" t="s">
        <v>17</v>
      </c>
    </row>
    <row r="36055" spans="1:15">
      <c r="A36055" s="2" t="s">
        <v>54390</v>
      </c>
      <c r="B36055" s="2" t="s">
        <v>54445</v>
      </c>
      <c r="C36055" s="2" t="s">
        <v>54446</v>
      </c>
      <c r="D36055" s="5" t="s">
        <v>22</v>
      </c>
      <c r="E36055" s="5">
        <v>27.56</v>
      </c>
      <c r="F36055" s="5">
        <v>1390.7277999999999</v>
      </c>
      <c r="G36055" s="5">
        <v>-8.4</v>
      </c>
      <c r="H36055" s="5">
        <v>696.36540000000002</v>
      </c>
      <c r="I36055" s="5">
        <v>2</v>
      </c>
      <c r="J36055" s="5">
        <v>313.75</v>
      </c>
      <c r="K36055" s="5" t="s">
        <v>54447</v>
      </c>
      <c r="L36055" s="5">
        <v>2</v>
      </c>
      <c r="M36055" s="5">
        <v>354</v>
      </c>
      <c r="N36055" s="5">
        <v>366</v>
      </c>
      <c r="O36055" s="5" t="s">
        <v>17</v>
      </c>
    </row>
    <row r="36056" spans="1:15">
      <c r="A36056" s="2" t="s">
        <v>54390</v>
      </c>
      <c r="B36056" s="2" t="s">
        <v>54448</v>
      </c>
      <c r="C36056" s="2" t="s">
        <v>54449</v>
      </c>
      <c r="D36056" s="5" t="s">
        <v>22</v>
      </c>
      <c r="E36056" s="5">
        <v>23.26</v>
      </c>
      <c r="F36056" s="5">
        <v>795.3664</v>
      </c>
      <c r="G36056" s="5">
        <v>-5.6</v>
      </c>
      <c r="H36056" s="5">
        <v>398.68830000000003</v>
      </c>
      <c r="I36056" s="5">
        <v>2</v>
      </c>
      <c r="J36056" s="5">
        <v>184.09</v>
      </c>
      <c r="K36056" s="5" t="s">
        <v>54450</v>
      </c>
      <c r="L36056" s="5">
        <v>2</v>
      </c>
      <c r="M36056" s="5">
        <v>224</v>
      </c>
      <c r="N36056" s="5">
        <v>229</v>
      </c>
      <c r="O36056" s="5" t="s">
        <v>22</v>
      </c>
    </row>
    <row r="36057" spans="1:15">
      <c r="A36057" s="2" t="s">
        <v>54390</v>
      </c>
      <c r="B36057" s="2" t="s">
        <v>54451</v>
      </c>
      <c r="C36057" s="2" t="s">
        <v>54452</v>
      </c>
      <c r="D36057" s="5" t="s">
        <v>22</v>
      </c>
      <c r="E36057" s="5">
        <v>22.93</v>
      </c>
      <c r="F36057" s="5">
        <v>1190.6116999999999</v>
      </c>
      <c r="G36057" s="5">
        <v>-5.6</v>
      </c>
      <c r="H36057" s="5">
        <v>596.3098</v>
      </c>
      <c r="I36057" s="5">
        <v>2</v>
      </c>
      <c r="J36057" s="5">
        <v>267.10000000000002</v>
      </c>
      <c r="K36057" s="5" t="s">
        <v>54453</v>
      </c>
      <c r="L36057" s="5">
        <v>3</v>
      </c>
      <c r="M36057" s="5">
        <v>354</v>
      </c>
      <c r="N36057" s="5">
        <v>364</v>
      </c>
      <c r="O36057" s="5" t="s">
        <v>22</v>
      </c>
    </row>
    <row r="36058" spans="1:15">
      <c r="A36058" s="2" t="s">
        <v>54390</v>
      </c>
      <c r="B36058" s="2" t="s">
        <v>54454</v>
      </c>
      <c r="C36058" s="2" t="s">
        <v>54455</v>
      </c>
      <c r="D36058" s="5" t="s">
        <v>22</v>
      </c>
      <c r="E36058" s="5">
        <v>20.350000000000001</v>
      </c>
      <c r="F36058" s="5">
        <v>2546.0081</v>
      </c>
      <c r="G36058" s="5">
        <v>-5.8</v>
      </c>
      <c r="H36058" s="5">
        <v>849.67169999999999</v>
      </c>
      <c r="I36058" s="5">
        <v>3</v>
      </c>
      <c r="J36058" s="5">
        <v>410.61</v>
      </c>
      <c r="K36058" s="5" t="s">
        <v>54456</v>
      </c>
      <c r="L36058" s="5">
        <v>3</v>
      </c>
      <c r="M36058" s="5">
        <v>278</v>
      </c>
      <c r="N36058" s="5">
        <v>297</v>
      </c>
      <c r="O36058" s="5" t="s">
        <v>17</v>
      </c>
    </row>
    <row r="36059" spans="1:15">
      <c r="A36059" s="2" t="s">
        <v>21353</v>
      </c>
      <c r="B36059" s="2" t="s">
        <v>21354</v>
      </c>
      <c r="C36059" s="2" t="s">
        <v>21355</v>
      </c>
      <c r="D36059" s="5" t="s">
        <v>22</v>
      </c>
      <c r="E36059" s="5">
        <v>83.11</v>
      </c>
      <c r="F36059" s="5">
        <v>1992.9694</v>
      </c>
      <c r="G36059" s="5">
        <v>-7.5</v>
      </c>
      <c r="H36059" s="5">
        <v>665.32539999999995</v>
      </c>
      <c r="I36059" s="5">
        <v>3</v>
      </c>
      <c r="J36059" s="5">
        <v>646.97</v>
      </c>
      <c r="K36059" s="5" t="s">
        <v>21356</v>
      </c>
      <c r="L36059" s="5">
        <v>74</v>
      </c>
      <c r="M36059" s="5">
        <v>224</v>
      </c>
      <c r="N36059" s="5">
        <v>239</v>
      </c>
      <c r="O36059" s="5" t="s">
        <v>22</v>
      </c>
    </row>
    <row r="36060" spans="1:15">
      <c r="A36060" s="2" t="s">
        <v>21353</v>
      </c>
      <c r="B36060" s="2" t="s">
        <v>21357</v>
      </c>
      <c r="C36060" s="2" t="s">
        <v>21358</v>
      </c>
      <c r="D36060" s="5" t="s">
        <v>22</v>
      </c>
      <c r="E36060" s="5">
        <v>82.85</v>
      </c>
      <c r="F36060" s="5">
        <v>2285.1174000000001</v>
      </c>
      <c r="G36060" s="5">
        <v>0.1</v>
      </c>
      <c r="H36060" s="5">
        <v>762.71320000000003</v>
      </c>
      <c r="I36060" s="5">
        <v>3</v>
      </c>
      <c r="J36060" s="5">
        <v>441.5</v>
      </c>
      <c r="K36060" s="5" t="s">
        <v>21359</v>
      </c>
      <c r="L36060" s="5">
        <v>15</v>
      </c>
      <c r="M36060" s="5">
        <v>367</v>
      </c>
      <c r="N36060" s="5">
        <v>386</v>
      </c>
      <c r="O36060" s="5" t="s">
        <v>22</v>
      </c>
    </row>
    <row r="36061" spans="1:15">
      <c r="A36061" s="2" t="s">
        <v>21353</v>
      </c>
      <c r="B36061" s="2" t="s">
        <v>21360</v>
      </c>
      <c r="C36061" s="2" t="s">
        <v>21361</v>
      </c>
      <c r="D36061" s="5" t="s">
        <v>22</v>
      </c>
      <c r="E36061" s="5">
        <v>79.099999999999994</v>
      </c>
      <c r="F36061" s="5">
        <v>1940.9802</v>
      </c>
      <c r="G36061" s="5">
        <v>-7.8</v>
      </c>
      <c r="H36061" s="5">
        <v>647.99570000000006</v>
      </c>
      <c r="I36061" s="5">
        <v>3</v>
      </c>
      <c r="J36061" s="5">
        <v>583.34</v>
      </c>
      <c r="K36061" s="5" t="s">
        <v>21362</v>
      </c>
      <c r="L36061" s="5">
        <v>46</v>
      </c>
      <c r="M36061" s="5">
        <v>444</v>
      </c>
      <c r="N36061" s="5">
        <v>460</v>
      </c>
      <c r="O36061" s="5" t="s">
        <v>22</v>
      </c>
    </row>
    <row r="36062" spans="1:15">
      <c r="A36062" s="2" t="s">
        <v>21353</v>
      </c>
      <c r="B36062" s="2" t="s">
        <v>21363</v>
      </c>
      <c r="C36062" s="2" t="s">
        <v>21364</v>
      </c>
      <c r="D36062" s="5" t="s">
        <v>22</v>
      </c>
      <c r="E36062" s="5">
        <v>76.72</v>
      </c>
      <c r="F36062" s="5">
        <v>1764.7274</v>
      </c>
      <c r="G36062" s="5">
        <v>8.6999999999999993</v>
      </c>
      <c r="H36062" s="5">
        <v>883.37869999999998</v>
      </c>
      <c r="I36062" s="5">
        <v>2</v>
      </c>
      <c r="J36062" s="5">
        <v>334.71</v>
      </c>
      <c r="K36062" s="5" t="s">
        <v>21365</v>
      </c>
      <c r="L36062" s="5">
        <v>9</v>
      </c>
      <c r="M36062" s="5">
        <v>46</v>
      </c>
      <c r="N36062" s="5">
        <v>65</v>
      </c>
      <c r="O36062" s="5" t="s">
        <v>17</v>
      </c>
    </row>
    <row r="36063" spans="1:15">
      <c r="A36063" s="2" t="s">
        <v>21353</v>
      </c>
      <c r="B36063" s="2" t="s">
        <v>21366</v>
      </c>
      <c r="C36063" s="2" t="s">
        <v>21367</v>
      </c>
      <c r="D36063" s="5" t="s">
        <v>22</v>
      </c>
      <c r="E36063" s="5">
        <v>76.28</v>
      </c>
      <c r="F36063" s="5">
        <v>2382.9445999999998</v>
      </c>
      <c r="G36063" s="5">
        <v>-4.7</v>
      </c>
      <c r="H36063" s="5">
        <v>1192.4739999999999</v>
      </c>
      <c r="I36063" s="5">
        <v>2</v>
      </c>
      <c r="J36063" s="5">
        <v>209.01</v>
      </c>
      <c r="K36063" s="5" t="s">
        <v>21368</v>
      </c>
      <c r="L36063" s="5">
        <v>2</v>
      </c>
      <c r="M36063" s="5">
        <v>519</v>
      </c>
      <c r="N36063" s="5">
        <v>549</v>
      </c>
      <c r="O36063" s="5" t="s">
        <v>22</v>
      </c>
    </row>
    <row r="36064" spans="1:15">
      <c r="A36064" s="2" t="s">
        <v>21353</v>
      </c>
      <c r="B36064" s="2" t="s">
        <v>21369</v>
      </c>
      <c r="C36064" s="2" t="s">
        <v>21370</v>
      </c>
      <c r="D36064" s="5" t="s">
        <v>22</v>
      </c>
      <c r="E36064" s="5">
        <v>73.63</v>
      </c>
      <c r="F36064" s="5">
        <v>3186.6785</v>
      </c>
      <c r="G36064" s="5">
        <v>4</v>
      </c>
      <c r="H36064" s="5">
        <v>797.68010000000004</v>
      </c>
      <c r="I36064" s="5">
        <v>4</v>
      </c>
      <c r="J36064" s="5">
        <v>554.28</v>
      </c>
      <c r="K36064" s="5" t="s">
        <v>21371</v>
      </c>
      <c r="L36064" s="5">
        <v>4</v>
      </c>
      <c r="M36064" s="5">
        <v>198</v>
      </c>
      <c r="N36064" s="5">
        <v>223</v>
      </c>
      <c r="O36064" s="5" t="s">
        <v>22</v>
      </c>
    </row>
    <row r="36065" spans="1:15">
      <c r="A36065" s="2" t="s">
        <v>21353</v>
      </c>
      <c r="B36065" s="2" t="s">
        <v>21372</v>
      </c>
      <c r="C36065" s="2" t="s">
        <v>21373</v>
      </c>
      <c r="D36065" s="5" t="s">
        <v>22</v>
      </c>
      <c r="E36065" s="5">
        <v>70.19</v>
      </c>
      <c r="F36065" s="5">
        <v>2500.2444</v>
      </c>
      <c r="G36065" s="5">
        <v>2.8</v>
      </c>
      <c r="H36065" s="5">
        <v>626.07010000000002</v>
      </c>
      <c r="I36065" s="5">
        <v>4</v>
      </c>
      <c r="J36065" s="5">
        <v>410.08</v>
      </c>
      <c r="K36065" s="5" t="s">
        <v>21374</v>
      </c>
      <c r="L36065" s="5">
        <v>3</v>
      </c>
      <c r="M36065" s="5">
        <v>365</v>
      </c>
      <c r="N36065" s="5">
        <v>386</v>
      </c>
      <c r="O36065" s="5" t="s">
        <v>22</v>
      </c>
    </row>
    <row r="36066" spans="1:15">
      <c r="A36066" s="2" t="s">
        <v>21353</v>
      </c>
      <c r="B36066" s="2" t="s">
        <v>21375</v>
      </c>
      <c r="C36066" s="2" t="s">
        <v>21376</v>
      </c>
      <c r="D36066" s="5" t="s">
        <v>22</v>
      </c>
      <c r="E36066" s="5">
        <v>69.16</v>
      </c>
      <c r="F36066" s="5">
        <v>1356.6885</v>
      </c>
      <c r="G36066" s="5">
        <v>-0.6</v>
      </c>
      <c r="H36066" s="5">
        <v>679.35109999999997</v>
      </c>
      <c r="I36066" s="5">
        <v>2</v>
      </c>
      <c r="J36066" s="5">
        <v>419.61</v>
      </c>
      <c r="K36066" s="5" t="s">
        <v>21377</v>
      </c>
      <c r="L36066" s="5">
        <v>52</v>
      </c>
      <c r="M36066" s="5">
        <v>444</v>
      </c>
      <c r="N36066" s="5">
        <v>455</v>
      </c>
      <c r="O36066" s="5" t="s">
        <v>22</v>
      </c>
    </row>
    <row r="36067" spans="1:15">
      <c r="A36067" s="2" t="s">
        <v>21353</v>
      </c>
      <c r="B36067" s="2" t="s">
        <v>21378</v>
      </c>
      <c r="C36067" s="2" t="s">
        <v>21379</v>
      </c>
      <c r="D36067" s="5" t="s">
        <v>22</v>
      </c>
      <c r="E36067" s="5">
        <v>69.12</v>
      </c>
      <c r="F36067" s="5">
        <v>1474.7416000000001</v>
      </c>
      <c r="G36067" s="5">
        <v>-3.5</v>
      </c>
      <c r="H36067" s="5">
        <v>738.37549999999999</v>
      </c>
      <c r="I36067" s="5">
        <v>2</v>
      </c>
      <c r="J36067" s="5">
        <v>446.13</v>
      </c>
      <c r="K36067" s="5" t="s">
        <v>21380</v>
      </c>
      <c r="L36067" s="5">
        <v>53</v>
      </c>
      <c r="M36067" s="5">
        <v>212</v>
      </c>
      <c r="N36067" s="5">
        <v>223</v>
      </c>
      <c r="O36067" s="5" t="s">
        <v>22</v>
      </c>
    </row>
    <row r="36068" spans="1:15">
      <c r="A36068" s="2" t="s">
        <v>21353</v>
      </c>
      <c r="B36068" s="2" t="s">
        <v>21381</v>
      </c>
      <c r="C36068" s="2" t="s">
        <v>21382</v>
      </c>
      <c r="D36068" s="5" t="s">
        <v>22</v>
      </c>
      <c r="E36068" s="5">
        <v>68.8</v>
      </c>
      <c r="F36068" s="5">
        <v>1656.7855</v>
      </c>
      <c r="G36068" s="5">
        <v>4.3</v>
      </c>
      <c r="H36068" s="5">
        <v>829.40359999999998</v>
      </c>
      <c r="I36068" s="5">
        <v>2</v>
      </c>
      <c r="J36068" s="5">
        <v>372.61</v>
      </c>
      <c r="K36068" s="5" t="s">
        <v>21383</v>
      </c>
      <c r="L36068" s="5">
        <v>3</v>
      </c>
      <c r="M36068" s="5">
        <v>13</v>
      </c>
      <c r="N36068" s="5">
        <v>29</v>
      </c>
      <c r="O36068" s="5" t="s">
        <v>22</v>
      </c>
    </row>
    <row r="36069" spans="1:15">
      <c r="A36069" s="2" t="s">
        <v>21353</v>
      </c>
      <c r="B36069" s="2" t="s">
        <v>21384</v>
      </c>
      <c r="C36069" s="2" t="s">
        <v>21385</v>
      </c>
      <c r="D36069" s="5" t="s">
        <v>22</v>
      </c>
      <c r="E36069" s="5">
        <v>68.11</v>
      </c>
      <c r="F36069" s="5">
        <v>1382.683</v>
      </c>
      <c r="G36069" s="5">
        <v>-6</v>
      </c>
      <c r="H36069" s="5">
        <v>692.34460000000001</v>
      </c>
      <c r="I36069" s="5">
        <v>2</v>
      </c>
      <c r="J36069" s="5">
        <v>465.85</v>
      </c>
      <c r="K36069" s="5" t="s">
        <v>21386</v>
      </c>
      <c r="L36069" s="5">
        <v>57</v>
      </c>
      <c r="M36069" s="5">
        <v>186</v>
      </c>
      <c r="N36069" s="5">
        <v>197</v>
      </c>
      <c r="O36069" s="5" t="s">
        <v>22</v>
      </c>
    </row>
    <row r="36070" spans="1:15">
      <c r="A36070" s="2" t="s">
        <v>21353</v>
      </c>
      <c r="B36070" s="2" t="s">
        <v>21387</v>
      </c>
      <c r="C36070" s="2" t="s">
        <v>21388</v>
      </c>
      <c r="D36070" s="5" t="s">
        <v>22</v>
      </c>
      <c r="E36070" s="5">
        <v>66.94</v>
      </c>
      <c r="F36070" s="5">
        <v>1474.778</v>
      </c>
      <c r="G36070" s="5">
        <v>0.9</v>
      </c>
      <c r="H36070" s="5">
        <v>738.39689999999996</v>
      </c>
      <c r="I36070" s="5">
        <v>2</v>
      </c>
      <c r="J36070" s="5">
        <v>319</v>
      </c>
      <c r="K36070" s="5" t="s">
        <v>21389</v>
      </c>
      <c r="L36070" s="5">
        <v>40</v>
      </c>
      <c r="M36070" s="5">
        <v>200</v>
      </c>
      <c r="N36070" s="5">
        <v>211</v>
      </c>
      <c r="O36070" s="5" t="s">
        <v>22</v>
      </c>
    </row>
    <row r="36071" spans="1:15">
      <c r="A36071" s="2" t="s">
        <v>21353</v>
      </c>
      <c r="B36071" s="2" t="s">
        <v>21390</v>
      </c>
      <c r="C36071" s="2" t="s">
        <v>21391</v>
      </c>
      <c r="D36071" s="5" t="s">
        <v>22</v>
      </c>
      <c r="E36071" s="5">
        <v>66.349999999999994</v>
      </c>
      <c r="F36071" s="5">
        <v>1301.7077999999999</v>
      </c>
      <c r="G36071" s="5">
        <v>-7.3</v>
      </c>
      <c r="H36071" s="5">
        <v>651.85640000000001</v>
      </c>
      <c r="I36071" s="5">
        <v>2</v>
      </c>
      <c r="J36071" s="5">
        <v>620.44000000000005</v>
      </c>
      <c r="K36071" s="5" t="s">
        <v>21392</v>
      </c>
      <c r="L36071" s="5">
        <v>49</v>
      </c>
      <c r="M36071" s="5">
        <v>344</v>
      </c>
      <c r="N36071" s="5">
        <v>355</v>
      </c>
      <c r="O36071" s="5" t="s">
        <v>22</v>
      </c>
    </row>
    <row r="36072" spans="1:15">
      <c r="A36072" s="2" t="s">
        <v>21353</v>
      </c>
      <c r="B36072" s="2" t="s">
        <v>21393</v>
      </c>
      <c r="C36072" s="2" t="s">
        <v>21394</v>
      </c>
      <c r="D36072" s="5" t="s">
        <v>22</v>
      </c>
      <c r="E36072" s="5">
        <v>65.400000000000006</v>
      </c>
      <c r="F36072" s="5">
        <v>2328.1669999999999</v>
      </c>
      <c r="G36072" s="5">
        <v>-1.3</v>
      </c>
      <c r="H36072" s="5">
        <v>777.06200000000001</v>
      </c>
      <c r="I36072" s="5">
        <v>3</v>
      </c>
      <c r="J36072" s="5">
        <v>497.72</v>
      </c>
      <c r="K36072" s="5" t="s">
        <v>21395</v>
      </c>
      <c r="L36072" s="5">
        <v>40</v>
      </c>
      <c r="M36072" s="5">
        <v>418</v>
      </c>
      <c r="N36072" s="5">
        <v>438</v>
      </c>
      <c r="O36072" s="5" t="s">
        <v>22</v>
      </c>
    </row>
    <row r="36073" spans="1:15">
      <c r="A36073" s="2" t="s">
        <v>21353</v>
      </c>
      <c r="B36073" s="2" t="s">
        <v>21396</v>
      </c>
      <c r="C36073" s="2" t="s">
        <v>21397</v>
      </c>
      <c r="D36073" s="5" t="s">
        <v>22</v>
      </c>
      <c r="E36073" s="5">
        <v>65.069999999999993</v>
      </c>
      <c r="F36073" s="5">
        <v>1091.4955</v>
      </c>
      <c r="G36073" s="5">
        <v>-2.9</v>
      </c>
      <c r="H36073" s="5">
        <v>546.75340000000006</v>
      </c>
      <c r="I36073" s="5">
        <v>2</v>
      </c>
      <c r="J36073" s="5">
        <v>61.48</v>
      </c>
      <c r="K36073" s="5" t="s">
        <v>21398</v>
      </c>
      <c r="L36073" s="5">
        <v>1</v>
      </c>
      <c r="M36073" s="5">
        <v>603</v>
      </c>
      <c r="N36073" s="5">
        <v>616</v>
      </c>
      <c r="O36073" s="5" t="s">
        <v>22</v>
      </c>
    </row>
    <row r="36074" spans="1:15">
      <c r="A36074" s="2" t="s">
        <v>21353</v>
      </c>
      <c r="B36074" s="2" t="s">
        <v>21399</v>
      </c>
      <c r="C36074" s="2" t="s">
        <v>21400</v>
      </c>
      <c r="D36074" s="5" t="s">
        <v>17</v>
      </c>
      <c r="E36074" s="5">
        <v>63.83</v>
      </c>
      <c r="F36074" s="5">
        <v>1276.7026000000001</v>
      </c>
      <c r="G36074" s="5">
        <v>0.6</v>
      </c>
      <c r="H36074" s="5">
        <v>639.35900000000004</v>
      </c>
      <c r="I36074" s="5">
        <v>2</v>
      </c>
      <c r="J36074" s="5">
        <v>541.65</v>
      </c>
      <c r="K36074" s="5" t="s">
        <v>21401</v>
      </c>
      <c r="L36074" s="5">
        <v>34</v>
      </c>
      <c r="M36074" s="5">
        <v>473</v>
      </c>
      <c r="N36074" s="5">
        <v>483</v>
      </c>
      <c r="O36074" s="5" t="s">
        <v>22</v>
      </c>
    </row>
    <row r="36075" spans="1:15">
      <c r="A36075" s="2" t="s">
        <v>21353</v>
      </c>
      <c r="B36075" s="2" t="s">
        <v>21402</v>
      </c>
      <c r="C36075" s="2" t="s">
        <v>21403</v>
      </c>
      <c r="D36075" s="5" t="s">
        <v>22</v>
      </c>
      <c r="E36075" s="5">
        <v>63.11</v>
      </c>
      <c r="F36075" s="5">
        <v>1522.7814000000001</v>
      </c>
      <c r="G36075" s="5">
        <v>-0.9</v>
      </c>
      <c r="H36075" s="5">
        <v>508.60059999999999</v>
      </c>
      <c r="I36075" s="5">
        <v>3</v>
      </c>
      <c r="J36075" s="5">
        <v>387.82</v>
      </c>
      <c r="K36075" s="5" t="s">
        <v>21404</v>
      </c>
      <c r="L36075" s="5">
        <v>79</v>
      </c>
      <c r="M36075" s="5">
        <v>461</v>
      </c>
      <c r="N36075" s="5">
        <v>472</v>
      </c>
      <c r="O36075" s="5" t="s">
        <v>22</v>
      </c>
    </row>
    <row r="36076" spans="1:15">
      <c r="A36076" s="2" t="s">
        <v>21353</v>
      </c>
      <c r="B36076" s="2" t="s">
        <v>21405</v>
      </c>
      <c r="C36076" s="2" t="s">
        <v>21406</v>
      </c>
      <c r="D36076" s="5" t="s">
        <v>22</v>
      </c>
      <c r="E36076" s="5">
        <v>61.84</v>
      </c>
      <c r="F36076" s="5">
        <v>998.43790000000001</v>
      </c>
      <c r="G36076" s="5">
        <v>-4.9000000000000004</v>
      </c>
      <c r="H36076" s="5">
        <v>500.22379999999998</v>
      </c>
      <c r="I36076" s="5">
        <v>2</v>
      </c>
      <c r="J36076" s="5">
        <v>203.47</v>
      </c>
      <c r="K36076" s="5" t="s">
        <v>21407</v>
      </c>
      <c r="L36076" s="5">
        <v>6</v>
      </c>
      <c r="M36076" s="5">
        <v>290</v>
      </c>
      <c r="N36076" s="5">
        <v>298</v>
      </c>
      <c r="O36076" s="5" t="s">
        <v>22</v>
      </c>
    </row>
    <row r="36077" spans="1:15">
      <c r="A36077" s="2" t="s">
        <v>21353</v>
      </c>
      <c r="B36077" s="2" t="s">
        <v>21408</v>
      </c>
      <c r="C36077" s="2" t="s">
        <v>21409</v>
      </c>
      <c r="D36077" s="5" t="s">
        <v>22</v>
      </c>
      <c r="E36077" s="5">
        <v>61.33</v>
      </c>
      <c r="F36077" s="5">
        <v>2149.0702999999999</v>
      </c>
      <c r="G36077" s="5">
        <v>0.3</v>
      </c>
      <c r="H36077" s="5">
        <v>538.27499999999998</v>
      </c>
      <c r="I36077" s="5">
        <v>4</v>
      </c>
      <c r="J36077" s="5">
        <v>629.58000000000004</v>
      </c>
      <c r="K36077" s="5" t="s">
        <v>21410</v>
      </c>
      <c r="L36077" s="5">
        <v>43</v>
      </c>
      <c r="M36077" s="5">
        <v>224</v>
      </c>
      <c r="N36077" s="5">
        <v>240</v>
      </c>
      <c r="O36077" s="5" t="s">
        <v>22</v>
      </c>
    </row>
    <row r="36078" spans="1:15">
      <c r="A36078" s="2" t="s">
        <v>21353</v>
      </c>
      <c r="B36078" s="2" t="s">
        <v>21411</v>
      </c>
      <c r="C36078" s="2" t="s">
        <v>21412</v>
      </c>
      <c r="D36078" s="5" t="s">
        <v>22</v>
      </c>
      <c r="E36078" s="5">
        <v>60.76</v>
      </c>
      <c r="F36078" s="5">
        <v>1729.9475</v>
      </c>
      <c r="G36078" s="5">
        <v>-0.1</v>
      </c>
      <c r="H36078" s="5">
        <v>577.65639999999996</v>
      </c>
      <c r="I36078" s="5">
        <v>3</v>
      </c>
      <c r="J36078" s="5">
        <v>343.79</v>
      </c>
      <c r="K36078" s="5" t="s">
        <v>21413</v>
      </c>
      <c r="L36078" s="5">
        <v>7</v>
      </c>
      <c r="M36078" s="5">
        <v>198</v>
      </c>
      <c r="N36078" s="5">
        <v>211</v>
      </c>
      <c r="O36078" s="5" t="s">
        <v>22</v>
      </c>
    </row>
    <row r="36079" spans="1:15">
      <c r="A36079" s="2" t="s">
        <v>21353</v>
      </c>
      <c r="B36079" s="2" t="s">
        <v>21414</v>
      </c>
      <c r="C36079" s="2" t="s">
        <v>21415</v>
      </c>
      <c r="D36079" s="5" t="s">
        <v>22</v>
      </c>
      <c r="E36079" s="5">
        <v>58.66</v>
      </c>
      <c r="F36079" s="5">
        <v>1548.8259</v>
      </c>
      <c r="G36079" s="5">
        <v>-6.4</v>
      </c>
      <c r="H36079" s="5">
        <v>517.27930000000003</v>
      </c>
      <c r="I36079" s="5">
        <v>3</v>
      </c>
      <c r="J36079" s="5">
        <v>225.13</v>
      </c>
      <c r="K36079" s="5" t="s">
        <v>21416</v>
      </c>
      <c r="L36079" s="5">
        <v>17</v>
      </c>
      <c r="M36079" s="5">
        <v>277</v>
      </c>
      <c r="N36079" s="5">
        <v>289</v>
      </c>
      <c r="O36079" s="5" t="s">
        <v>22</v>
      </c>
    </row>
    <row r="36080" spans="1:15">
      <c r="A36080" s="2" t="s">
        <v>21353</v>
      </c>
      <c r="B36080" s="2" t="s">
        <v>21417</v>
      </c>
      <c r="C36080" s="2" t="s">
        <v>21418</v>
      </c>
      <c r="D36080" s="5" t="s">
        <v>22</v>
      </c>
      <c r="E36080" s="5">
        <v>58.48</v>
      </c>
      <c r="F36080" s="5">
        <v>1301.6938</v>
      </c>
      <c r="G36080" s="5">
        <v>1.4</v>
      </c>
      <c r="H36080" s="5">
        <v>651.85509999999999</v>
      </c>
      <c r="I36080" s="5">
        <v>2</v>
      </c>
      <c r="J36080" s="5">
        <v>275.58999999999997</v>
      </c>
      <c r="K36080" s="5" t="s">
        <v>21419</v>
      </c>
      <c r="L36080" s="5">
        <v>6</v>
      </c>
      <c r="M36080" s="5">
        <v>393</v>
      </c>
      <c r="N36080" s="5">
        <v>403</v>
      </c>
      <c r="O36080" s="5" t="s">
        <v>22</v>
      </c>
    </row>
    <row r="36081" spans="1:15">
      <c r="A36081" s="2" t="s">
        <v>21353</v>
      </c>
      <c r="B36081" s="2" t="s">
        <v>21420</v>
      </c>
      <c r="C36081" s="2" t="s">
        <v>21421</v>
      </c>
      <c r="D36081" s="5" t="s">
        <v>22</v>
      </c>
      <c r="E36081" s="5">
        <v>57.21</v>
      </c>
      <c r="F36081" s="5">
        <v>1178.5931</v>
      </c>
      <c r="G36081" s="5">
        <v>-1.5</v>
      </c>
      <c r="H36081" s="5">
        <v>590.303</v>
      </c>
      <c r="I36081" s="5">
        <v>2</v>
      </c>
      <c r="J36081" s="5">
        <v>320.93</v>
      </c>
      <c r="K36081" s="5" t="s">
        <v>21422</v>
      </c>
      <c r="L36081" s="5">
        <v>20</v>
      </c>
      <c r="M36081" s="5">
        <v>377</v>
      </c>
      <c r="N36081" s="5">
        <v>386</v>
      </c>
      <c r="O36081" s="5" t="s">
        <v>22</v>
      </c>
    </row>
    <row r="36082" spans="1:15">
      <c r="A36082" s="2" t="s">
        <v>21353</v>
      </c>
      <c r="B36082" s="2" t="s">
        <v>21423</v>
      </c>
      <c r="C36082" s="2" t="s">
        <v>21424</v>
      </c>
      <c r="D36082" s="5" t="s">
        <v>22</v>
      </c>
      <c r="E36082" s="5">
        <v>55.6</v>
      </c>
      <c r="F36082" s="5">
        <v>1124.5349000000001</v>
      </c>
      <c r="G36082" s="5">
        <v>-3</v>
      </c>
      <c r="H36082" s="5">
        <v>563.2731</v>
      </c>
      <c r="I36082" s="5">
        <v>2</v>
      </c>
      <c r="J36082" s="5">
        <v>192.41</v>
      </c>
      <c r="K36082" s="5" t="s">
        <v>21425</v>
      </c>
      <c r="L36082" s="5">
        <v>9</v>
      </c>
      <c r="M36082" s="5">
        <v>367</v>
      </c>
      <c r="N36082" s="5">
        <v>376</v>
      </c>
      <c r="O36082" s="5" t="s">
        <v>22</v>
      </c>
    </row>
    <row r="36083" spans="1:15">
      <c r="A36083" s="2" t="s">
        <v>21353</v>
      </c>
      <c r="B36083" s="2" t="s">
        <v>21426</v>
      </c>
      <c r="C36083" s="2" t="s">
        <v>21427</v>
      </c>
      <c r="D36083" s="5" t="s">
        <v>22</v>
      </c>
      <c r="E36083" s="5">
        <v>55.27</v>
      </c>
      <c r="F36083" s="5">
        <v>1140.5120999999999</v>
      </c>
      <c r="G36083" s="5">
        <v>2.8</v>
      </c>
      <c r="H36083" s="5">
        <v>571.26490000000001</v>
      </c>
      <c r="I36083" s="5">
        <v>2</v>
      </c>
      <c r="J36083" s="5">
        <v>315.25</v>
      </c>
      <c r="K36083" s="5" t="s">
        <v>21428</v>
      </c>
      <c r="L36083" s="5">
        <v>5</v>
      </c>
      <c r="M36083" s="5">
        <v>464</v>
      </c>
      <c r="N36083" s="5">
        <v>472</v>
      </c>
      <c r="O36083" s="5" t="s">
        <v>22</v>
      </c>
    </row>
    <row r="36084" spans="1:15">
      <c r="A36084" s="2" t="s">
        <v>21353</v>
      </c>
      <c r="B36084" s="2" t="s">
        <v>21429</v>
      </c>
      <c r="C36084" s="2" t="s">
        <v>21430</v>
      </c>
      <c r="D36084" s="5" t="s">
        <v>22</v>
      </c>
      <c r="E36084" s="5">
        <v>53.42</v>
      </c>
      <c r="F36084" s="5">
        <v>1392.7248999999999</v>
      </c>
      <c r="G36084" s="5">
        <v>-9.5</v>
      </c>
      <c r="H36084" s="5">
        <v>465.24450000000002</v>
      </c>
      <c r="I36084" s="5">
        <v>3</v>
      </c>
      <c r="J36084" s="5">
        <v>273.27999999999997</v>
      </c>
      <c r="K36084" s="5" t="s">
        <v>21431</v>
      </c>
      <c r="L36084" s="5">
        <v>4</v>
      </c>
      <c r="M36084" s="5">
        <v>278</v>
      </c>
      <c r="N36084" s="5">
        <v>289</v>
      </c>
      <c r="O36084" s="5" t="s">
        <v>22</v>
      </c>
    </row>
    <row r="36085" spans="1:15">
      <c r="A36085" s="2" t="s">
        <v>21353</v>
      </c>
      <c r="B36085" s="2" t="s">
        <v>21432</v>
      </c>
      <c r="C36085" s="2" t="s">
        <v>21433</v>
      </c>
      <c r="D36085" s="5" t="s">
        <v>22</v>
      </c>
      <c r="E36085" s="5">
        <v>53.18</v>
      </c>
      <c r="F36085" s="5">
        <v>1715.8438000000001</v>
      </c>
      <c r="G36085" s="5">
        <v>-7.3</v>
      </c>
      <c r="H36085" s="5">
        <v>858.92290000000003</v>
      </c>
      <c r="I36085" s="5">
        <v>2</v>
      </c>
      <c r="J36085" s="5">
        <v>381.5</v>
      </c>
      <c r="K36085" s="5" t="s">
        <v>21434</v>
      </c>
      <c r="L36085" s="5">
        <v>3</v>
      </c>
      <c r="M36085" s="5">
        <v>418</v>
      </c>
      <c r="N36085" s="5">
        <v>432</v>
      </c>
      <c r="O36085" s="5" t="s">
        <v>22</v>
      </c>
    </row>
    <row r="36086" spans="1:15">
      <c r="A36086" s="2" t="s">
        <v>21353</v>
      </c>
      <c r="B36086" s="2" t="s">
        <v>21435</v>
      </c>
      <c r="C36086" s="2" t="s">
        <v>21436</v>
      </c>
      <c r="D36086" s="5" t="s">
        <v>22</v>
      </c>
      <c r="E36086" s="5">
        <v>52.02</v>
      </c>
      <c r="F36086" s="5">
        <v>1037.5029</v>
      </c>
      <c r="G36086" s="5">
        <v>-5.6</v>
      </c>
      <c r="H36086" s="5">
        <v>519.7559</v>
      </c>
      <c r="I36086" s="5">
        <v>2</v>
      </c>
      <c r="J36086" s="5">
        <v>122.77</v>
      </c>
      <c r="K36086" s="5" t="s">
        <v>21437</v>
      </c>
      <c r="L36086" s="5">
        <v>2</v>
      </c>
      <c r="M36086" s="5">
        <v>269</v>
      </c>
      <c r="N36086" s="5">
        <v>276</v>
      </c>
      <c r="O36086" s="5" t="s">
        <v>22</v>
      </c>
    </row>
    <row r="36087" spans="1:15">
      <c r="A36087" s="2" t="s">
        <v>21353</v>
      </c>
      <c r="B36087" s="2" t="s">
        <v>21438</v>
      </c>
      <c r="C36087" s="2" t="s">
        <v>21439</v>
      </c>
      <c r="D36087" s="5" t="s">
        <v>22</v>
      </c>
      <c r="E36087" s="5">
        <v>51.56</v>
      </c>
      <c r="F36087" s="5">
        <v>2564.1594</v>
      </c>
      <c r="G36087" s="5">
        <v>7.5</v>
      </c>
      <c r="H36087" s="5">
        <v>855.73350000000005</v>
      </c>
      <c r="I36087" s="5">
        <v>3</v>
      </c>
      <c r="J36087" s="5">
        <v>335.06</v>
      </c>
      <c r="K36087" s="5" t="s">
        <v>21440</v>
      </c>
      <c r="L36087" s="5">
        <v>1</v>
      </c>
      <c r="M36087" s="5">
        <v>493</v>
      </c>
      <c r="N36087" s="5">
        <v>518</v>
      </c>
      <c r="O36087" s="5" t="s">
        <v>17</v>
      </c>
    </row>
    <row r="36088" spans="1:15">
      <c r="A36088" s="2" t="s">
        <v>21353</v>
      </c>
      <c r="B36088" s="2" t="s">
        <v>21441</v>
      </c>
      <c r="C36088" s="2" t="s">
        <v>21442</v>
      </c>
      <c r="D36088" s="5" t="s">
        <v>22</v>
      </c>
      <c r="E36088" s="5">
        <v>51.06</v>
      </c>
      <c r="F36088" s="5">
        <v>1064.5137999999999</v>
      </c>
      <c r="G36088" s="5">
        <v>-3.7</v>
      </c>
      <c r="H36088" s="5">
        <v>533.26220000000001</v>
      </c>
      <c r="I36088" s="5">
        <v>2</v>
      </c>
      <c r="J36088" s="5">
        <v>190.45</v>
      </c>
      <c r="K36088" s="5" t="s">
        <v>21443</v>
      </c>
      <c r="L36088" s="5">
        <v>11</v>
      </c>
      <c r="M36088" s="5">
        <v>356</v>
      </c>
      <c r="N36088" s="5">
        <v>364</v>
      </c>
      <c r="O36088" s="5" t="s">
        <v>22</v>
      </c>
    </row>
    <row r="36089" spans="1:15">
      <c r="A36089" s="2" t="s">
        <v>21353</v>
      </c>
      <c r="B36089" s="2" t="s">
        <v>21444</v>
      </c>
      <c r="C36089" s="2" t="s">
        <v>21445</v>
      </c>
      <c r="D36089" s="5" t="s">
        <v>22</v>
      </c>
      <c r="E36089" s="5">
        <v>49.47</v>
      </c>
      <c r="F36089" s="5">
        <v>2183.1181999999999</v>
      </c>
      <c r="G36089" s="5">
        <v>4.4000000000000004</v>
      </c>
      <c r="H36089" s="5">
        <v>728.71659999999997</v>
      </c>
      <c r="I36089" s="5">
        <v>3</v>
      </c>
      <c r="J36089" s="5">
        <v>608.09</v>
      </c>
      <c r="K36089" s="5" t="s">
        <v>21446</v>
      </c>
      <c r="L36089" s="5">
        <v>2</v>
      </c>
      <c r="M36089" s="5">
        <v>442</v>
      </c>
      <c r="N36089" s="5">
        <v>460</v>
      </c>
      <c r="O36089" s="5" t="s">
        <v>22</v>
      </c>
    </row>
    <row r="36090" spans="1:15">
      <c r="A36090" s="2" t="s">
        <v>21353</v>
      </c>
      <c r="B36090" s="2" t="s">
        <v>21447</v>
      </c>
      <c r="C36090" s="2" t="s">
        <v>21448</v>
      </c>
      <c r="D36090" s="5" t="s">
        <v>22</v>
      </c>
      <c r="E36090" s="5">
        <v>45.3</v>
      </c>
      <c r="F36090" s="5">
        <v>1339.6619000000001</v>
      </c>
      <c r="G36090" s="5">
        <v>-7.4</v>
      </c>
      <c r="H36090" s="5">
        <v>447.55790000000002</v>
      </c>
      <c r="I36090" s="5">
        <v>3</v>
      </c>
      <c r="J36090" s="5">
        <v>157.87</v>
      </c>
      <c r="K36090" s="5" t="s">
        <v>21449</v>
      </c>
      <c r="L36090" s="5">
        <v>3</v>
      </c>
      <c r="M36090" s="5">
        <v>365</v>
      </c>
      <c r="N36090" s="5">
        <v>376</v>
      </c>
      <c r="O36090" s="5" t="s">
        <v>22</v>
      </c>
    </row>
    <row r="36091" spans="1:15">
      <c r="A36091" s="2" t="s">
        <v>21353</v>
      </c>
      <c r="B36091" s="2" t="s">
        <v>21450</v>
      </c>
      <c r="C36091" s="2" t="s">
        <v>21451</v>
      </c>
      <c r="D36091" s="5" t="s">
        <v>22</v>
      </c>
      <c r="E36091" s="5">
        <v>43.65</v>
      </c>
      <c r="F36091" s="5">
        <v>1014.4328</v>
      </c>
      <c r="G36091" s="5">
        <v>-5.3</v>
      </c>
      <c r="H36091" s="5">
        <v>508.221</v>
      </c>
      <c r="I36091" s="5">
        <v>2</v>
      </c>
      <c r="J36091" s="5">
        <v>103.58</v>
      </c>
      <c r="K36091" s="5" t="s">
        <v>21452</v>
      </c>
      <c r="L36091" s="5">
        <v>19</v>
      </c>
      <c r="M36091" s="5">
        <v>290</v>
      </c>
      <c r="N36091" s="5">
        <v>298</v>
      </c>
      <c r="O36091" s="5" t="s">
        <v>17</v>
      </c>
    </row>
    <row r="36092" spans="1:15">
      <c r="A36092" s="2" t="s">
        <v>21353</v>
      </c>
      <c r="B36092" s="2" t="s">
        <v>21453</v>
      </c>
      <c r="C36092" s="2" t="s">
        <v>21454</v>
      </c>
      <c r="D36092" s="5" t="s">
        <v>22</v>
      </c>
      <c r="E36092" s="5">
        <v>43.05</v>
      </c>
      <c r="F36092" s="5">
        <v>1072.5876000000001</v>
      </c>
      <c r="G36092" s="5">
        <v>-5.3</v>
      </c>
      <c r="H36092" s="5">
        <v>358.53460000000001</v>
      </c>
      <c r="I36092" s="5">
        <v>3</v>
      </c>
      <c r="J36092" s="5">
        <v>146.5</v>
      </c>
      <c r="K36092" s="5" t="s">
        <v>21455</v>
      </c>
      <c r="L36092" s="5">
        <v>11</v>
      </c>
      <c r="M36092" s="5">
        <v>408</v>
      </c>
      <c r="N36092" s="5">
        <v>416</v>
      </c>
      <c r="O36092" s="5" t="s">
        <v>22</v>
      </c>
    </row>
    <row r="36093" spans="1:15">
      <c r="A36093" s="2" t="s">
        <v>21353</v>
      </c>
      <c r="B36093" s="2" t="s">
        <v>21456</v>
      </c>
      <c r="C36093" s="2" t="s">
        <v>21457</v>
      </c>
      <c r="D36093" s="5" t="s">
        <v>22</v>
      </c>
      <c r="E36093" s="5">
        <v>41.22</v>
      </c>
      <c r="F36093" s="5">
        <v>1032.5087000000001</v>
      </c>
      <c r="G36093" s="5">
        <v>-5.8</v>
      </c>
      <c r="H36093" s="5">
        <v>517.2586</v>
      </c>
      <c r="I36093" s="5">
        <v>2</v>
      </c>
      <c r="J36093" s="5">
        <v>202.67</v>
      </c>
      <c r="K36093" s="5" t="s">
        <v>21458</v>
      </c>
      <c r="L36093" s="5">
        <v>23</v>
      </c>
      <c r="M36093" s="5">
        <v>484</v>
      </c>
      <c r="N36093" s="5">
        <v>492</v>
      </c>
      <c r="O36093" s="5" t="s">
        <v>22</v>
      </c>
    </row>
    <row r="36094" spans="1:15">
      <c r="A36094" s="2" t="s">
        <v>21353</v>
      </c>
      <c r="B36094" s="2" t="s">
        <v>21459</v>
      </c>
      <c r="C36094" s="2" t="s">
        <v>21460</v>
      </c>
      <c r="D36094" s="5" t="s">
        <v>22</v>
      </c>
      <c r="E36094" s="5">
        <v>41.2</v>
      </c>
      <c r="F36094" s="5">
        <v>1299.5223000000001</v>
      </c>
      <c r="G36094" s="5">
        <v>-10.4</v>
      </c>
      <c r="H36094" s="5">
        <v>650.76170000000002</v>
      </c>
      <c r="I36094" s="5">
        <v>2</v>
      </c>
      <c r="J36094" s="5">
        <v>372.08</v>
      </c>
      <c r="K36094" s="5" t="s">
        <v>21461</v>
      </c>
      <c r="L36094" s="5">
        <v>2</v>
      </c>
      <c r="M36094" s="5">
        <v>258</v>
      </c>
      <c r="N36094" s="5">
        <v>267</v>
      </c>
      <c r="O36094" s="5" t="s">
        <v>22</v>
      </c>
    </row>
    <row r="36095" spans="1:15">
      <c r="A36095" s="2" t="s">
        <v>21353</v>
      </c>
      <c r="B36095" s="2" t="s">
        <v>21462</v>
      </c>
      <c r="C36095" s="2" t="s">
        <v>21463</v>
      </c>
      <c r="D36095" s="5" t="s">
        <v>22</v>
      </c>
      <c r="E36095" s="5">
        <v>39.64</v>
      </c>
      <c r="F36095" s="5">
        <v>1193.604</v>
      </c>
      <c r="G36095" s="5">
        <v>-9.1999999999999993</v>
      </c>
      <c r="H36095" s="5">
        <v>398.8716</v>
      </c>
      <c r="I36095" s="5">
        <v>3</v>
      </c>
      <c r="J36095" s="5">
        <v>121.96</v>
      </c>
      <c r="K36095" s="5" t="s">
        <v>21464</v>
      </c>
      <c r="L36095" s="5">
        <v>1</v>
      </c>
      <c r="M36095" s="5">
        <v>269</v>
      </c>
      <c r="N36095" s="5">
        <v>277</v>
      </c>
      <c r="O36095" s="5" t="s">
        <v>22</v>
      </c>
    </row>
    <row r="36096" spans="1:15">
      <c r="A36096" s="2" t="s">
        <v>21353</v>
      </c>
      <c r="B36096" s="2" t="s">
        <v>21465</v>
      </c>
      <c r="C36096" s="2" t="s">
        <v>21466</v>
      </c>
      <c r="D36096" s="5" t="s">
        <v>22</v>
      </c>
      <c r="E36096" s="5">
        <v>38.83</v>
      </c>
      <c r="F36096" s="5">
        <v>2433.0576000000001</v>
      </c>
      <c r="G36096" s="5">
        <v>-8.4</v>
      </c>
      <c r="H36096" s="5">
        <v>609.26649999999995</v>
      </c>
      <c r="I36096" s="5">
        <v>4</v>
      </c>
      <c r="J36096" s="5">
        <v>432.5</v>
      </c>
      <c r="K36096" s="5" t="s">
        <v>21467</v>
      </c>
      <c r="L36096" s="5">
        <v>14</v>
      </c>
      <c r="M36096" s="5">
        <v>258</v>
      </c>
      <c r="N36096" s="5">
        <v>276</v>
      </c>
      <c r="O36096" s="5" t="s">
        <v>22</v>
      </c>
    </row>
    <row r="36097" spans="1:15">
      <c r="A36097" s="2" t="s">
        <v>21353</v>
      </c>
      <c r="B36097" s="2" t="s">
        <v>21468</v>
      </c>
      <c r="C36097" s="2" t="s">
        <v>21469</v>
      </c>
      <c r="D36097" s="5" t="s">
        <v>22</v>
      </c>
      <c r="E36097" s="5">
        <v>37.700000000000003</v>
      </c>
      <c r="F36097" s="5">
        <v>1420.731</v>
      </c>
      <c r="G36097" s="5">
        <v>1.3</v>
      </c>
      <c r="H36097" s="5">
        <v>711.37369999999999</v>
      </c>
      <c r="I36097" s="5">
        <v>2</v>
      </c>
      <c r="J36097" s="5">
        <v>282.67</v>
      </c>
      <c r="K36097" s="5" t="s">
        <v>21470</v>
      </c>
      <c r="L36097" s="5">
        <v>9</v>
      </c>
      <c r="M36097" s="5">
        <v>277</v>
      </c>
      <c r="N36097" s="5">
        <v>288</v>
      </c>
      <c r="O36097" s="5" t="s">
        <v>22</v>
      </c>
    </row>
    <row r="36098" spans="1:15">
      <c r="A36098" s="2" t="s">
        <v>21353</v>
      </c>
      <c r="B36098" s="2" t="s">
        <v>21471</v>
      </c>
      <c r="C36098" s="2" t="s">
        <v>21472</v>
      </c>
      <c r="D36098" s="5" t="s">
        <v>22</v>
      </c>
      <c r="E36098" s="5">
        <v>37.47</v>
      </c>
      <c r="F36098" s="5">
        <v>873.49189999999999</v>
      </c>
      <c r="G36098" s="5">
        <v>-6.3</v>
      </c>
      <c r="H36098" s="5">
        <v>437.75049999999999</v>
      </c>
      <c r="I36098" s="5">
        <v>2</v>
      </c>
      <c r="J36098" s="5">
        <v>261.60000000000002</v>
      </c>
      <c r="K36098" s="5" t="s">
        <v>21473</v>
      </c>
      <c r="L36098" s="5">
        <v>19</v>
      </c>
      <c r="M36098" s="5">
        <v>66</v>
      </c>
      <c r="N36098" s="5">
        <v>74</v>
      </c>
      <c r="O36098" s="5" t="s">
        <v>22</v>
      </c>
    </row>
    <row r="36099" spans="1:15">
      <c r="A36099" s="2" t="s">
        <v>21353</v>
      </c>
      <c r="B36099" s="2" t="s">
        <v>21474</v>
      </c>
      <c r="C36099" s="2" t="s">
        <v>21475</v>
      </c>
      <c r="D36099" s="5" t="s">
        <v>22</v>
      </c>
      <c r="E36099" s="5">
        <v>35.590000000000003</v>
      </c>
      <c r="F36099" s="5">
        <v>826.42250000000001</v>
      </c>
      <c r="G36099" s="5">
        <v>-5.6</v>
      </c>
      <c r="H36099" s="5">
        <v>414.21620000000001</v>
      </c>
      <c r="I36099" s="5">
        <v>2</v>
      </c>
      <c r="J36099" s="5">
        <v>217.22</v>
      </c>
      <c r="K36099" s="5" t="s">
        <v>21476</v>
      </c>
      <c r="L36099" s="5">
        <v>137</v>
      </c>
      <c r="M36099" s="5">
        <v>191</v>
      </c>
      <c r="N36099" s="5">
        <v>197</v>
      </c>
      <c r="O36099" s="5" t="s">
        <v>22</v>
      </c>
    </row>
    <row r="36100" spans="1:15">
      <c r="A36100" s="2" t="s">
        <v>21353</v>
      </c>
      <c r="B36100" s="2" t="s">
        <v>21477</v>
      </c>
      <c r="C36100" s="2" t="s">
        <v>21478</v>
      </c>
      <c r="D36100" s="5" t="s">
        <v>22</v>
      </c>
      <c r="E36100" s="5">
        <v>34.74</v>
      </c>
      <c r="F36100" s="5">
        <v>972.524</v>
      </c>
      <c r="G36100" s="5">
        <v>-1</v>
      </c>
      <c r="H36100" s="5">
        <v>487.2688</v>
      </c>
      <c r="I36100" s="5">
        <v>2</v>
      </c>
      <c r="J36100" s="5">
        <v>312.37</v>
      </c>
      <c r="K36100" s="5" t="s">
        <v>21479</v>
      </c>
      <c r="L36100" s="5">
        <v>17</v>
      </c>
      <c r="M36100" s="5">
        <v>396</v>
      </c>
      <c r="N36100" s="5">
        <v>403</v>
      </c>
      <c r="O36100" s="5" t="s">
        <v>22</v>
      </c>
    </row>
    <row r="36101" spans="1:15">
      <c r="A36101" s="2" t="s">
        <v>21353</v>
      </c>
      <c r="B36101" s="2" t="s">
        <v>21480</v>
      </c>
      <c r="C36101" s="2" t="s">
        <v>21481</v>
      </c>
      <c r="D36101" s="5" t="s">
        <v>22</v>
      </c>
      <c r="E36101" s="5">
        <v>33.24</v>
      </c>
      <c r="F36101" s="5">
        <v>2931.509</v>
      </c>
      <c r="G36101" s="5">
        <v>-15.2</v>
      </c>
      <c r="H36101" s="5">
        <v>978.16210000000001</v>
      </c>
      <c r="I36101" s="5">
        <v>3</v>
      </c>
      <c r="J36101" s="5">
        <v>562.28</v>
      </c>
      <c r="K36101" s="5" t="s">
        <v>21482</v>
      </c>
      <c r="L36101" s="5">
        <v>2</v>
      </c>
      <c r="M36101" s="5">
        <v>200</v>
      </c>
      <c r="N36101" s="5">
        <v>223</v>
      </c>
      <c r="O36101" s="5" t="s">
        <v>22</v>
      </c>
    </row>
    <row r="36102" spans="1:15">
      <c r="A36102" s="2" t="s">
        <v>21353</v>
      </c>
      <c r="B36102" s="2" t="s">
        <v>21483</v>
      </c>
      <c r="C36102" s="2" t="s">
        <v>21484</v>
      </c>
      <c r="D36102" s="5" t="s">
        <v>22</v>
      </c>
      <c r="E36102" s="5">
        <v>33.15</v>
      </c>
      <c r="F36102" s="5">
        <v>1307.6469999999999</v>
      </c>
      <c r="G36102" s="5">
        <v>-10.5</v>
      </c>
      <c r="H36102" s="5">
        <v>436.88499999999999</v>
      </c>
      <c r="I36102" s="5">
        <v>3</v>
      </c>
      <c r="J36102" s="5">
        <v>169.41</v>
      </c>
      <c r="K36102" s="5" t="s">
        <v>21485</v>
      </c>
      <c r="L36102" s="5">
        <v>1</v>
      </c>
      <c r="M36102" s="5">
        <v>268</v>
      </c>
      <c r="N36102" s="5">
        <v>277</v>
      </c>
      <c r="O36102" s="5" t="s">
        <v>22</v>
      </c>
    </row>
    <row r="36103" spans="1:15">
      <c r="A36103" s="2" t="s">
        <v>21353</v>
      </c>
      <c r="B36103" s="2" t="s">
        <v>21486</v>
      </c>
      <c r="C36103" s="2" t="s">
        <v>21487</v>
      </c>
      <c r="D36103" s="5" t="s">
        <v>22</v>
      </c>
      <c r="E36103" s="5">
        <v>29.15</v>
      </c>
      <c r="F36103" s="5">
        <v>2449.0524999999998</v>
      </c>
      <c r="G36103" s="5">
        <v>-6</v>
      </c>
      <c r="H36103" s="5">
        <v>613.26670000000001</v>
      </c>
      <c r="I36103" s="5">
        <v>4</v>
      </c>
      <c r="J36103" s="5">
        <v>424.61</v>
      </c>
      <c r="K36103" s="5" t="s">
        <v>21488</v>
      </c>
      <c r="L36103" s="5">
        <v>14</v>
      </c>
      <c r="M36103" s="5">
        <v>258</v>
      </c>
      <c r="N36103" s="5">
        <v>276</v>
      </c>
      <c r="O36103" s="5" t="s">
        <v>17</v>
      </c>
    </row>
    <row r="36104" spans="1:15">
      <c r="A36104" s="2" t="s">
        <v>21353</v>
      </c>
      <c r="B36104" s="2" t="s">
        <v>21489</v>
      </c>
      <c r="C36104" s="2" t="s">
        <v>21490</v>
      </c>
      <c r="D36104" s="5" t="s">
        <v>22</v>
      </c>
      <c r="E36104" s="5">
        <v>27.97</v>
      </c>
      <c r="F36104" s="5">
        <v>2605.1536000000001</v>
      </c>
      <c r="G36104" s="5">
        <v>-4.2</v>
      </c>
      <c r="H36104" s="5">
        <v>652.29290000000003</v>
      </c>
      <c r="I36104" s="5">
        <v>4</v>
      </c>
      <c r="J36104" s="5">
        <v>423.83</v>
      </c>
      <c r="K36104" s="5" t="s">
        <v>21491</v>
      </c>
      <c r="L36104" s="5">
        <v>1</v>
      </c>
      <c r="M36104" s="5">
        <v>258</v>
      </c>
      <c r="N36104" s="5">
        <v>277</v>
      </c>
      <c r="O36104" s="5" t="s">
        <v>17</v>
      </c>
    </row>
    <row r="36105" spans="1:15">
      <c r="A36105" s="2" t="s">
        <v>21353</v>
      </c>
      <c r="B36105" s="2" t="s">
        <v>21492</v>
      </c>
      <c r="C36105" s="2" t="s">
        <v>21493</v>
      </c>
      <c r="D36105" s="5" t="s">
        <v>22</v>
      </c>
      <c r="E36105" s="5">
        <v>27.95</v>
      </c>
      <c r="F36105" s="5">
        <v>831.48140000000001</v>
      </c>
      <c r="G36105" s="5">
        <v>-2.4</v>
      </c>
      <c r="H36105" s="5">
        <v>416.74700000000001</v>
      </c>
      <c r="I36105" s="5">
        <v>2</v>
      </c>
      <c r="J36105" s="5">
        <v>269.33</v>
      </c>
      <c r="K36105" s="5" t="s">
        <v>21494</v>
      </c>
      <c r="L36105" s="5">
        <v>13</v>
      </c>
      <c r="M36105" s="5">
        <v>75</v>
      </c>
      <c r="N36105" s="5">
        <v>82</v>
      </c>
      <c r="O36105" s="5" t="s">
        <v>22</v>
      </c>
    </row>
    <row r="36106" spans="1:15">
      <c r="A36106" s="2" t="s">
        <v>21353</v>
      </c>
      <c r="B36106" s="2" t="s">
        <v>21495</v>
      </c>
      <c r="C36106" s="2" t="s">
        <v>21496</v>
      </c>
      <c r="D36106" s="5" t="s">
        <v>22</v>
      </c>
      <c r="E36106" s="5">
        <v>27.73</v>
      </c>
      <c r="F36106" s="5">
        <v>672.38059999999996</v>
      </c>
      <c r="G36106" s="5">
        <v>-6.3</v>
      </c>
      <c r="H36106" s="5">
        <v>673.38369999999998</v>
      </c>
      <c r="I36106" s="5">
        <v>1</v>
      </c>
      <c r="J36106" s="5">
        <v>88.46</v>
      </c>
      <c r="K36106" s="5" t="s">
        <v>21497</v>
      </c>
      <c r="L36106" s="5">
        <v>3</v>
      </c>
      <c r="M36106" s="5">
        <v>299</v>
      </c>
      <c r="N36106" s="5">
        <v>304</v>
      </c>
      <c r="O36106" s="5" t="s">
        <v>22</v>
      </c>
    </row>
    <row r="36107" spans="1:15">
      <c r="A36107" s="2" t="s">
        <v>21353</v>
      </c>
      <c r="B36107" s="2" t="s">
        <v>21498</v>
      </c>
      <c r="C36107" s="2" t="s">
        <v>21499</v>
      </c>
      <c r="D36107" s="5" t="s">
        <v>22</v>
      </c>
      <c r="E36107" s="5">
        <v>27.21</v>
      </c>
      <c r="F36107" s="5">
        <v>1468.8362</v>
      </c>
      <c r="G36107" s="5">
        <v>-3.5</v>
      </c>
      <c r="H36107" s="5">
        <v>490.61759999999998</v>
      </c>
      <c r="I36107" s="5">
        <v>3</v>
      </c>
      <c r="J36107" s="5">
        <v>379.29</v>
      </c>
      <c r="K36107" s="5" t="s">
        <v>21500</v>
      </c>
      <c r="L36107" s="5">
        <v>11</v>
      </c>
      <c r="M36107" s="5">
        <v>396</v>
      </c>
      <c r="N36107" s="5">
        <v>407</v>
      </c>
      <c r="O36107" s="5" t="s">
        <v>22</v>
      </c>
    </row>
    <row r="36108" spans="1:15">
      <c r="A36108" s="2" t="s">
        <v>21353</v>
      </c>
      <c r="B36108" s="2" t="s">
        <v>21501</v>
      </c>
      <c r="C36108" s="2" t="s">
        <v>21502</v>
      </c>
      <c r="D36108" s="5" t="s">
        <v>22</v>
      </c>
      <c r="E36108" s="5">
        <v>24.82</v>
      </c>
      <c r="F36108" s="5">
        <v>2465.0473999999999</v>
      </c>
      <c r="G36108" s="5">
        <v>-1.2</v>
      </c>
      <c r="H36108" s="5">
        <v>617.26840000000004</v>
      </c>
      <c r="I36108" s="5">
        <v>4</v>
      </c>
      <c r="J36108" s="5">
        <v>346.83</v>
      </c>
      <c r="K36108" s="5" t="s">
        <v>21503</v>
      </c>
      <c r="L36108" s="5">
        <v>1</v>
      </c>
      <c r="M36108" s="5">
        <v>258</v>
      </c>
      <c r="N36108" s="5">
        <v>276</v>
      </c>
      <c r="O36108" s="5" t="s">
        <v>17</v>
      </c>
    </row>
    <row r="36109" spans="1:15">
      <c r="A36109" s="2" t="s">
        <v>21353</v>
      </c>
      <c r="B36109" s="2" t="s">
        <v>21504</v>
      </c>
      <c r="C36109" s="2" t="s">
        <v>21505</v>
      </c>
      <c r="D36109" s="5" t="s">
        <v>17</v>
      </c>
      <c r="E36109" s="5">
        <v>23.71</v>
      </c>
      <c r="F36109" s="5">
        <v>703.37519999999995</v>
      </c>
      <c r="G36109" s="5">
        <v>-5.4</v>
      </c>
      <c r="H36109" s="5">
        <v>352.69299999999998</v>
      </c>
      <c r="I36109" s="5">
        <v>2</v>
      </c>
      <c r="J36109" s="5">
        <v>109.48</v>
      </c>
      <c r="K36109" s="5" t="s">
        <v>21506</v>
      </c>
      <c r="L36109" s="5">
        <v>5</v>
      </c>
      <c r="M36109" s="5">
        <v>252</v>
      </c>
      <c r="N36109" s="5">
        <v>257</v>
      </c>
      <c r="O36109" s="5" t="s">
        <v>22</v>
      </c>
    </row>
    <row r="36110" spans="1:15">
      <c r="A36110" s="2" t="s">
        <v>21353</v>
      </c>
      <c r="B36110" s="2" t="s">
        <v>21507</v>
      </c>
      <c r="C36110" s="2" t="s">
        <v>21508</v>
      </c>
      <c r="D36110" s="5" t="s">
        <v>22</v>
      </c>
      <c r="E36110" s="5">
        <v>23.59</v>
      </c>
      <c r="F36110" s="5">
        <v>1200.6826000000001</v>
      </c>
      <c r="G36110" s="5">
        <v>-7.8</v>
      </c>
      <c r="H36110" s="5">
        <v>601.34389999999996</v>
      </c>
      <c r="I36110" s="5">
        <v>2</v>
      </c>
      <c r="J36110" s="5">
        <v>109.45</v>
      </c>
      <c r="K36110" s="5" t="s">
        <v>21509</v>
      </c>
      <c r="L36110" s="5">
        <v>2</v>
      </c>
      <c r="M36110" s="5">
        <v>408</v>
      </c>
      <c r="N36110" s="5">
        <v>417</v>
      </c>
      <c r="O36110" s="5" t="s">
        <v>22</v>
      </c>
    </row>
    <row r="36111" spans="1:15">
      <c r="A36111" s="2" t="s">
        <v>21353</v>
      </c>
      <c r="B36111" s="2" t="s">
        <v>21510</v>
      </c>
      <c r="C36111" s="2" t="s">
        <v>21511</v>
      </c>
      <c r="D36111" s="5" t="s">
        <v>22</v>
      </c>
      <c r="E36111" s="5">
        <v>20.27</v>
      </c>
      <c r="F36111" s="5">
        <v>1276.6259</v>
      </c>
      <c r="G36111" s="5">
        <v>-4</v>
      </c>
      <c r="H36111" s="5">
        <v>426.54750000000001</v>
      </c>
      <c r="I36111" s="5">
        <v>3</v>
      </c>
      <c r="J36111" s="5">
        <v>180.27</v>
      </c>
      <c r="K36111" s="5" t="s">
        <v>21512</v>
      </c>
      <c r="L36111" s="5">
        <v>2</v>
      </c>
      <c r="M36111" s="5">
        <v>247</v>
      </c>
      <c r="N36111" s="5">
        <v>257</v>
      </c>
      <c r="O36111" s="5" t="s">
        <v>22</v>
      </c>
    </row>
    <row r="36112" spans="1:15">
      <c r="A36112" s="2" t="s">
        <v>21353</v>
      </c>
      <c r="B36112" s="2" t="s">
        <v>21513</v>
      </c>
      <c r="C36112" s="2" t="s">
        <v>21514</v>
      </c>
      <c r="D36112" s="5" t="s">
        <v>22</v>
      </c>
      <c r="E36112" s="5">
        <v>17.53</v>
      </c>
      <c r="F36112" s="5">
        <v>757.44460000000004</v>
      </c>
      <c r="G36112" s="5">
        <v>-6.8</v>
      </c>
      <c r="H36112" s="5">
        <v>379.72699999999998</v>
      </c>
      <c r="I36112" s="5">
        <v>2</v>
      </c>
      <c r="J36112" s="5">
        <v>31.24</v>
      </c>
      <c r="K36112" s="5" t="s">
        <v>21515</v>
      </c>
      <c r="L36112" s="5">
        <v>4</v>
      </c>
      <c r="M36112" s="5">
        <v>241</v>
      </c>
      <c r="N36112" s="5">
        <v>246</v>
      </c>
      <c r="O36112" s="5" t="s">
        <v>22</v>
      </c>
    </row>
    <row r="36113" spans="1:15">
      <c r="A36113" s="2" t="s">
        <v>21353</v>
      </c>
      <c r="B36113" s="2" t="s">
        <v>21516</v>
      </c>
      <c r="C36113" s="2" t="s">
        <v>21517</v>
      </c>
      <c r="D36113" s="5" t="s">
        <v>17</v>
      </c>
      <c r="E36113" s="5">
        <v>17.190000000000001</v>
      </c>
      <c r="F36113" s="5">
        <v>573.31219999999996</v>
      </c>
      <c r="G36113" s="5">
        <v>13.4</v>
      </c>
      <c r="H36113" s="5">
        <v>574.32709999999997</v>
      </c>
      <c r="I36113" s="5">
        <v>1</v>
      </c>
      <c r="J36113" s="5">
        <v>270.48</v>
      </c>
      <c r="K36113" s="5" t="s">
        <v>21518</v>
      </c>
      <c r="L36113" s="5">
        <v>1</v>
      </c>
      <c r="M36113" s="5">
        <v>434</v>
      </c>
      <c r="N36113" s="5">
        <v>438</v>
      </c>
      <c r="O36113" s="5" t="s">
        <v>22</v>
      </c>
    </row>
    <row r="36114" spans="1:15">
      <c r="A36114" s="2" t="s">
        <v>102058</v>
      </c>
      <c r="B36114" s="2" t="s">
        <v>102052</v>
      </c>
      <c r="C36114" s="2" t="s">
        <v>102053</v>
      </c>
      <c r="D36114" s="5" t="s">
        <v>22</v>
      </c>
      <c r="E36114" s="5">
        <v>62.66</v>
      </c>
      <c r="F36114" s="5">
        <v>1710.8842</v>
      </c>
      <c r="G36114" s="5">
        <v>-5.3</v>
      </c>
      <c r="H36114" s="5">
        <v>571.29899999999998</v>
      </c>
      <c r="I36114" s="5">
        <v>3</v>
      </c>
      <c r="J36114" s="5">
        <v>310.7</v>
      </c>
      <c r="K36114" s="5" t="s">
        <v>102054</v>
      </c>
      <c r="L36114" s="5">
        <v>1</v>
      </c>
      <c r="M36114" s="5">
        <v>61</v>
      </c>
      <c r="N36114" s="5">
        <v>75</v>
      </c>
      <c r="O36114" s="5" t="s">
        <v>22</v>
      </c>
    </row>
    <row r="36115" spans="1:15">
      <c r="A36115" s="2" t="s">
        <v>102058</v>
      </c>
      <c r="B36115" s="2" t="s">
        <v>102055</v>
      </c>
      <c r="C36115" s="2" t="s">
        <v>102056</v>
      </c>
      <c r="D36115" s="5" t="s">
        <v>22</v>
      </c>
      <c r="E36115" s="5">
        <v>25.48</v>
      </c>
      <c r="F36115" s="5">
        <v>1127.6226999999999</v>
      </c>
      <c r="G36115" s="5">
        <v>1.9</v>
      </c>
      <c r="H36115" s="5">
        <v>564.81970000000001</v>
      </c>
      <c r="I36115" s="5">
        <v>2</v>
      </c>
      <c r="J36115" s="5">
        <v>439.99</v>
      </c>
      <c r="K36115" s="5" t="s">
        <v>102057</v>
      </c>
      <c r="L36115" s="5">
        <v>1</v>
      </c>
      <c r="M36115" s="5">
        <v>88</v>
      </c>
      <c r="N36115" s="5">
        <v>97</v>
      </c>
      <c r="O36115" s="5" t="s">
        <v>22</v>
      </c>
    </row>
    <row r="36116" spans="1:15">
      <c r="A36116" s="2" t="s">
        <v>102059</v>
      </c>
      <c r="B36116" s="2" t="s">
        <v>102052</v>
      </c>
      <c r="C36116" s="2" t="s">
        <v>102053</v>
      </c>
      <c r="D36116" s="5" t="s">
        <v>22</v>
      </c>
      <c r="E36116" s="5">
        <v>62.66</v>
      </c>
      <c r="F36116" s="5">
        <v>1710.8842</v>
      </c>
      <c r="G36116" s="5">
        <v>-5.3</v>
      </c>
      <c r="H36116" s="5">
        <v>571.29899999999998</v>
      </c>
      <c r="I36116" s="5">
        <v>3</v>
      </c>
      <c r="J36116" s="5">
        <v>310.7</v>
      </c>
      <c r="K36116" s="5" t="s">
        <v>102054</v>
      </c>
      <c r="L36116" s="5">
        <v>1</v>
      </c>
      <c r="M36116" s="5">
        <v>61</v>
      </c>
      <c r="N36116" s="5">
        <v>75</v>
      </c>
      <c r="O36116" s="5" t="s">
        <v>22</v>
      </c>
    </row>
    <row r="36117" spans="1:15">
      <c r="A36117" s="2" t="s">
        <v>102059</v>
      </c>
      <c r="B36117" s="2" t="s">
        <v>102055</v>
      </c>
      <c r="C36117" s="2" t="s">
        <v>102056</v>
      </c>
      <c r="D36117" s="5" t="s">
        <v>22</v>
      </c>
      <c r="E36117" s="5">
        <v>25.48</v>
      </c>
      <c r="F36117" s="5">
        <v>1127.6226999999999</v>
      </c>
      <c r="G36117" s="5">
        <v>1.9</v>
      </c>
      <c r="H36117" s="5">
        <v>564.81970000000001</v>
      </c>
      <c r="I36117" s="5">
        <v>2</v>
      </c>
      <c r="J36117" s="5">
        <v>439.99</v>
      </c>
      <c r="K36117" s="5" t="s">
        <v>102057</v>
      </c>
      <c r="L36117" s="5">
        <v>1</v>
      </c>
      <c r="M36117" s="5">
        <v>88</v>
      </c>
      <c r="N36117" s="5">
        <v>97</v>
      </c>
      <c r="O36117" s="5" t="s">
        <v>22</v>
      </c>
    </row>
    <row r="36118" spans="1:15">
      <c r="A36118" s="2" t="s">
        <v>102061</v>
      </c>
      <c r="B36118" s="2" t="s">
        <v>102052</v>
      </c>
      <c r="C36118" s="2" t="s">
        <v>102053</v>
      </c>
      <c r="D36118" s="5" t="s">
        <v>22</v>
      </c>
      <c r="E36118" s="5">
        <v>62.66</v>
      </c>
      <c r="F36118" s="5">
        <v>1710.8842</v>
      </c>
      <c r="G36118" s="5">
        <v>-5.3</v>
      </c>
      <c r="H36118" s="5">
        <v>571.29899999999998</v>
      </c>
      <c r="I36118" s="5">
        <v>3</v>
      </c>
      <c r="J36118" s="5">
        <v>310.7</v>
      </c>
      <c r="K36118" s="5" t="s">
        <v>102054</v>
      </c>
      <c r="L36118" s="5">
        <v>1</v>
      </c>
      <c r="M36118" s="5">
        <v>61</v>
      </c>
      <c r="N36118" s="5">
        <v>75</v>
      </c>
      <c r="O36118" s="5" t="s">
        <v>22</v>
      </c>
    </row>
    <row r="36119" spans="1:15">
      <c r="A36119" s="2" t="s">
        <v>102061</v>
      </c>
      <c r="B36119" s="2" t="s">
        <v>102055</v>
      </c>
      <c r="C36119" s="2" t="s">
        <v>102056</v>
      </c>
      <c r="D36119" s="5" t="s">
        <v>22</v>
      </c>
      <c r="E36119" s="5">
        <v>25.48</v>
      </c>
      <c r="F36119" s="5">
        <v>1127.6226999999999</v>
      </c>
      <c r="G36119" s="5">
        <v>1.9</v>
      </c>
      <c r="H36119" s="5">
        <v>564.81970000000001</v>
      </c>
      <c r="I36119" s="5">
        <v>2</v>
      </c>
      <c r="J36119" s="5">
        <v>439.99</v>
      </c>
      <c r="K36119" s="5" t="s">
        <v>102057</v>
      </c>
      <c r="L36119" s="5">
        <v>1</v>
      </c>
      <c r="M36119" s="5">
        <v>88</v>
      </c>
      <c r="N36119" s="5">
        <v>97</v>
      </c>
      <c r="O36119" s="5" t="s">
        <v>22</v>
      </c>
    </row>
    <row r="36120" spans="1:15">
      <c r="A36120" s="2" t="s">
        <v>102051</v>
      </c>
      <c r="B36120" s="2" t="s">
        <v>102052</v>
      </c>
      <c r="C36120" s="2" t="s">
        <v>102053</v>
      </c>
      <c r="D36120" s="5" t="s">
        <v>22</v>
      </c>
      <c r="E36120" s="5">
        <v>62.66</v>
      </c>
      <c r="F36120" s="5">
        <v>1710.8842</v>
      </c>
      <c r="G36120" s="5">
        <v>-5.3</v>
      </c>
      <c r="H36120" s="5">
        <v>571.29899999999998</v>
      </c>
      <c r="I36120" s="5">
        <v>3</v>
      </c>
      <c r="J36120" s="5">
        <v>310.7</v>
      </c>
      <c r="K36120" s="5" t="s">
        <v>102054</v>
      </c>
      <c r="L36120" s="5">
        <v>1</v>
      </c>
      <c r="M36120" s="5">
        <v>44</v>
      </c>
      <c r="N36120" s="5">
        <v>58</v>
      </c>
      <c r="O36120" s="5" t="s">
        <v>22</v>
      </c>
    </row>
    <row r="36121" spans="1:15">
      <c r="A36121" s="2" t="s">
        <v>102051</v>
      </c>
      <c r="B36121" s="2" t="s">
        <v>102055</v>
      </c>
      <c r="C36121" s="2" t="s">
        <v>102056</v>
      </c>
      <c r="D36121" s="5" t="s">
        <v>22</v>
      </c>
      <c r="E36121" s="5">
        <v>25.48</v>
      </c>
      <c r="F36121" s="5">
        <v>1127.6226999999999</v>
      </c>
      <c r="G36121" s="5">
        <v>1.9</v>
      </c>
      <c r="H36121" s="5">
        <v>564.81970000000001</v>
      </c>
      <c r="I36121" s="5">
        <v>2</v>
      </c>
      <c r="J36121" s="5">
        <v>439.99</v>
      </c>
      <c r="K36121" s="5" t="s">
        <v>102057</v>
      </c>
      <c r="L36121" s="5">
        <v>1</v>
      </c>
      <c r="M36121" s="5">
        <v>71</v>
      </c>
      <c r="N36121" s="5">
        <v>80</v>
      </c>
      <c r="O36121" s="5" t="s">
        <v>22</v>
      </c>
    </row>
    <row r="36122" spans="1:15">
      <c r="A36122" s="2" t="s">
        <v>102060</v>
      </c>
      <c r="B36122" s="2" t="s">
        <v>102052</v>
      </c>
      <c r="C36122" s="2" t="s">
        <v>102053</v>
      </c>
      <c r="D36122" s="5" t="s">
        <v>22</v>
      </c>
      <c r="E36122" s="5">
        <v>62.66</v>
      </c>
      <c r="F36122" s="5">
        <v>1710.8842</v>
      </c>
      <c r="G36122" s="5">
        <v>-5.3</v>
      </c>
      <c r="H36122" s="5">
        <v>571.29899999999998</v>
      </c>
      <c r="I36122" s="5">
        <v>3</v>
      </c>
      <c r="J36122" s="5">
        <v>310.7</v>
      </c>
      <c r="K36122" s="5" t="s">
        <v>102054</v>
      </c>
      <c r="L36122" s="5">
        <v>1</v>
      </c>
      <c r="M36122" s="5">
        <v>61</v>
      </c>
      <c r="N36122" s="5">
        <v>75</v>
      </c>
      <c r="O36122" s="5" t="s">
        <v>22</v>
      </c>
    </row>
    <row r="36123" spans="1:15">
      <c r="A36123" s="2" t="s">
        <v>102060</v>
      </c>
      <c r="B36123" s="2" t="s">
        <v>102055</v>
      </c>
      <c r="C36123" s="2" t="s">
        <v>102056</v>
      </c>
      <c r="D36123" s="5" t="s">
        <v>22</v>
      </c>
      <c r="E36123" s="5">
        <v>25.48</v>
      </c>
      <c r="F36123" s="5">
        <v>1127.6226999999999</v>
      </c>
      <c r="G36123" s="5">
        <v>1.9</v>
      </c>
      <c r="H36123" s="5">
        <v>564.81970000000001</v>
      </c>
      <c r="I36123" s="5">
        <v>2</v>
      </c>
      <c r="J36123" s="5">
        <v>439.99</v>
      </c>
      <c r="K36123" s="5" t="s">
        <v>102057</v>
      </c>
      <c r="L36123" s="5">
        <v>1</v>
      </c>
      <c r="M36123" s="5">
        <v>88</v>
      </c>
      <c r="N36123" s="5">
        <v>97</v>
      </c>
      <c r="O36123" s="5" t="s">
        <v>22</v>
      </c>
    </row>
    <row r="36124" spans="1:15">
      <c r="A36124" s="2" t="s">
        <v>70705</v>
      </c>
      <c r="B36124" s="2" t="s">
        <v>70706</v>
      </c>
      <c r="C36124" s="2" t="s">
        <v>70688</v>
      </c>
      <c r="D36124" s="5" t="s">
        <v>22</v>
      </c>
      <c r="E36124" s="5">
        <v>44.05</v>
      </c>
      <c r="F36124" s="5">
        <v>1502.6986999999999</v>
      </c>
      <c r="G36124" s="5">
        <v>-3.3</v>
      </c>
      <c r="H36124" s="5">
        <v>752.35410000000002</v>
      </c>
      <c r="I36124" s="5">
        <v>2</v>
      </c>
      <c r="J36124" s="5">
        <v>378.59</v>
      </c>
      <c r="K36124" s="5" t="s">
        <v>70689</v>
      </c>
      <c r="L36124" s="5">
        <v>8</v>
      </c>
      <c r="M36124" s="5">
        <v>167</v>
      </c>
      <c r="N36124" s="5">
        <v>178</v>
      </c>
      <c r="O36124" s="5" t="s">
        <v>22</v>
      </c>
    </row>
    <row r="36125" spans="1:15">
      <c r="A36125" s="2" t="s">
        <v>70705</v>
      </c>
      <c r="B36125" s="2" t="s">
        <v>70702</v>
      </c>
      <c r="C36125" s="2" t="s">
        <v>70703</v>
      </c>
      <c r="D36125" s="5" t="s">
        <v>22</v>
      </c>
      <c r="E36125" s="5">
        <v>26.67</v>
      </c>
      <c r="F36125" s="5">
        <v>920.49670000000003</v>
      </c>
      <c r="G36125" s="5">
        <v>-9.6</v>
      </c>
      <c r="H36125" s="5">
        <v>461.25119999999998</v>
      </c>
      <c r="I36125" s="5">
        <v>2</v>
      </c>
      <c r="J36125" s="5">
        <v>119.44</v>
      </c>
      <c r="K36125" s="5" t="s">
        <v>70704</v>
      </c>
      <c r="L36125" s="5">
        <v>2</v>
      </c>
      <c r="M36125" s="5">
        <v>39</v>
      </c>
      <c r="N36125" s="5">
        <v>45</v>
      </c>
      <c r="O36125" s="5" t="s">
        <v>22</v>
      </c>
    </row>
    <row r="36126" spans="1:15">
      <c r="A36126" s="2" t="s">
        <v>61529</v>
      </c>
      <c r="B36126" s="2" t="s">
        <v>61530</v>
      </c>
      <c r="C36126" s="2" t="s">
        <v>61531</v>
      </c>
      <c r="D36126" s="5" t="s">
        <v>22</v>
      </c>
      <c r="E36126" s="5">
        <v>73.819999999999993</v>
      </c>
      <c r="F36126" s="5">
        <v>1313.6575</v>
      </c>
      <c r="G36126" s="5">
        <v>0.5</v>
      </c>
      <c r="H36126" s="5">
        <v>657.83640000000003</v>
      </c>
      <c r="I36126" s="5">
        <v>2</v>
      </c>
      <c r="J36126" s="5">
        <v>343.82</v>
      </c>
      <c r="K36126" s="5" t="s">
        <v>61532</v>
      </c>
      <c r="L36126" s="5">
        <v>10</v>
      </c>
      <c r="M36126" s="5">
        <v>19</v>
      </c>
      <c r="N36126" s="5">
        <v>31</v>
      </c>
      <c r="O36126" s="5" t="s">
        <v>22</v>
      </c>
    </row>
    <row r="36127" spans="1:15">
      <c r="A36127" s="2" t="s">
        <v>61529</v>
      </c>
      <c r="B36127" s="2" t="s">
        <v>61533</v>
      </c>
      <c r="C36127" s="2" t="s">
        <v>61534</v>
      </c>
      <c r="D36127" s="5" t="s">
        <v>22</v>
      </c>
      <c r="E36127" s="5">
        <v>72.5</v>
      </c>
      <c r="F36127" s="5">
        <v>2073.9353000000001</v>
      </c>
      <c r="G36127" s="5">
        <v>0.7</v>
      </c>
      <c r="H36127" s="5">
        <v>692.31949999999995</v>
      </c>
      <c r="I36127" s="5">
        <v>3</v>
      </c>
      <c r="J36127" s="5">
        <v>529.86</v>
      </c>
      <c r="K36127" s="5" t="s">
        <v>61535</v>
      </c>
      <c r="L36127" s="5">
        <v>4</v>
      </c>
      <c r="M36127" s="5">
        <v>42</v>
      </c>
      <c r="N36127" s="5">
        <v>60</v>
      </c>
      <c r="O36127" s="5" t="s">
        <v>17</v>
      </c>
    </row>
    <row r="36128" spans="1:15">
      <c r="A36128" s="2" t="s">
        <v>61529</v>
      </c>
      <c r="B36128" s="2" t="s">
        <v>61536</v>
      </c>
      <c r="C36128" s="2" t="s">
        <v>61537</v>
      </c>
      <c r="D36128" s="5" t="s">
        <v>22</v>
      </c>
      <c r="E36128" s="5">
        <v>71.25</v>
      </c>
      <c r="F36128" s="5">
        <v>1377.6929</v>
      </c>
      <c r="G36128" s="5">
        <v>2</v>
      </c>
      <c r="H36128" s="5">
        <v>689.85509999999999</v>
      </c>
      <c r="I36128" s="5">
        <v>2</v>
      </c>
      <c r="J36128" s="5">
        <v>339.43</v>
      </c>
      <c r="K36128" s="5" t="s">
        <v>61538</v>
      </c>
      <c r="L36128" s="5">
        <v>3</v>
      </c>
      <c r="M36128" s="5">
        <v>122</v>
      </c>
      <c r="N36128" s="5">
        <v>133</v>
      </c>
      <c r="O36128" s="5" t="s">
        <v>22</v>
      </c>
    </row>
    <row r="36129" spans="1:15">
      <c r="A36129" s="2" t="s">
        <v>61529</v>
      </c>
      <c r="B36129" s="2" t="s">
        <v>61539</v>
      </c>
      <c r="C36129" s="2" t="s">
        <v>61540</v>
      </c>
      <c r="D36129" s="5" t="s">
        <v>22</v>
      </c>
      <c r="E36129" s="5">
        <v>68.53</v>
      </c>
      <c r="F36129" s="5">
        <v>1668.8833999999999</v>
      </c>
      <c r="G36129" s="5">
        <v>-0.2</v>
      </c>
      <c r="H36129" s="5">
        <v>557.30160000000001</v>
      </c>
      <c r="I36129" s="5">
        <v>3</v>
      </c>
      <c r="J36129" s="5">
        <v>532.65</v>
      </c>
      <c r="K36129" s="5" t="s">
        <v>61541</v>
      </c>
      <c r="L36129" s="5">
        <v>12</v>
      </c>
      <c r="M36129" s="5">
        <v>68</v>
      </c>
      <c r="N36129" s="5">
        <v>83</v>
      </c>
      <c r="O36129" s="5" t="s">
        <v>22</v>
      </c>
    </row>
    <row r="36130" spans="1:15">
      <c r="A36130" s="2" t="s">
        <v>61529</v>
      </c>
      <c r="B36130" s="2" t="s">
        <v>61542</v>
      </c>
      <c r="C36130" s="2" t="s">
        <v>61543</v>
      </c>
      <c r="D36130" s="5" t="s">
        <v>22</v>
      </c>
      <c r="E36130" s="5">
        <v>67.319999999999993</v>
      </c>
      <c r="F36130" s="5">
        <v>1148.6665</v>
      </c>
      <c r="G36130" s="5">
        <v>-6.8</v>
      </c>
      <c r="H36130" s="5">
        <v>383.89350000000002</v>
      </c>
      <c r="I36130" s="5">
        <v>3</v>
      </c>
      <c r="J36130" s="5">
        <v>256.63</v>
      </c>
      <c r="K36130" s="5" t="s">
        <v>61544</v>
      </c>
      <c r="L36130" s="5">
        <v>4</v>
      </c>
      <c r="M36130" s="5">
        <v>134</v>
      </c>
      <c r="N36130" s="5">
        <v>145</v>
      </c>
      <c r="O36130" s="5" t="s">
        <v>22</v>
      </c>
    </row>
    <row r="36131" spans="1:15">
      <c r="A36131" s="2" t="s">
        <v>61529</v>
      </c>
      <c r="B36131" s="2" t="s">
        <v>61545</v>
      </c>
      <c r="C36131" s="2" t="s">
        <v>61546</v>
      </c>
      <c r="D36131" s="5" t="s">
        <v>22</v>
      </c>
      <c r="E36131" s="5">
        <v>66.959999999999994</v>
      </c>
      <c r="F36131" s="5">
        <v>2057.9404</v>
      </c>
      <c r="G36131" s="5">
        <v>4.5999999999999996</v>
      </c>
      <c r="H36131" s="5">
        <v>686.99059999999997</v>
      </c>
      <c r="I36131" s="5">
        <v>3</v>
      </c>
      <c r="J36131" s="5">
        <v>583.51</v>
      </c>
      <c r="K36131" s="5" t="s">
        <v>61547</v>
      </c>
      <c r="L36131" s="5">
        <v>5</v>
      </c>
      <c r="M36131" s="5">
        <v>42</v>
      </c>
      <c r="N36131" s="5">
        <v>60</v>
      </c>
      <c r="O36131" s="5" t="s">
        <v>22</v>
      </c>
    </row>
    <row r="36132" spans="1:15">
      <c r="A36132" s="2" t="s">
        <v>61529</v>
      </c>
      <c r="B36132" s="2" t="s">
        <v>61548</v>
      </c>
      <c r="C36132" s="2" t="s">
        <v>61549</v>
      </c>
      <c r="D36132" s="5" t="s">
        <v>22</v>
      </c>
      <c r="E36132" s="5">
        <v>62.3</v>
      </c>
      <c r="F36132" s="5">
        <v>1775.9867999999999</v>
      </c>
      <c r="G36132" s="5">
        <v>-3.5</v>
      </c>
      <c r="H36132" s="5">
        <v>445.00240000000002</v>
      </c>
      <c r="I36132" s="5">
        <v>4</v>
      </c>
      <c r="J36132" s="5">
        <v>650.44000000000005</v>
      </c>
      <c r="K36132" s="5" t="s">
        <v>61550</v>
      </c>
      <c r="L36132" s="5">
        <v>5</v>
      </c>
      <c r="M36132" s="5">
        <v>106</v>
      </c>
      <c r="N36132" s="5">
        <v>121</v>
      </c>
      <c r="O36132" s="5" t="s">
        <v>17</v>
      </c>
    </row>
    <row r="36133" spans="1:15">
      <c r="A36133" s="2" t="s">
        <v>61529</v>
      </c>
      <c r="B36133" s="2" t="s">
        <v>61551</v>
      </c>
      <c r="C36133" s="2" t="s">
        <v>61552</v>
      </c>
      <c r="D36133" s="5" t="s">
        <v>22</v>
      </c>
      <c r="E36133" s="5">
        <v>60.61</v>
      </c>
      <c r="F36133" s="5">
        <v>1477.6871000000001</v>
      </c>
      <c r="G36133" s="5">
        <v>-0.7</v>
      </c>
      <c r="H36133" s="5">
        <v>493.5693</v>
      </c>
      <c r="I36133" s="5">
        <v>3</v>
      </c>
      <c r="J36133" s="5">
        <v>355.74</v>
      </c>
      <c r="K36133" s="5" t="s">
        <v>61553</v>
      </c>
      <c r="L36133" s="5">
        <v>6</v>
      </c>
      <c r="M36133" s="5">
        <v>84</v>
      </c>
      <c r="N36133" s="5">
        <v>96</v>
      </c>
      <c r="O36133" s="5" t="s">
        <v>17</v>
      </c>
    </row>
    <row r="36134" spans="1:15">
      <c r="A36134" s="2" t="s">
        <v>61529</v>
      </c>
      <c r="B36134" s="2" t="s">
        <v>61554</v>
      </c>
      <c r="C36134" s="2" t="s">
        <v>61555</v>
      </c>
      <c r="D36134" s="5" t="s">
        <v>22</v>
      </c>
      <c r="E36134" s="5">
        <v>58.62</v>
      </c>
      <c r="F36134" s="5">
        <v>1273.7183</v>
      </c>
      <c r="G36134" s="5">
        <v>2.2999999999999998</v>
      </c>
      <c r="H36134" s="5">
        <v>637.86789999999996</v>
      </c>
      <c r="I36134" s="5">
        <v>2</v>
      </c>
      <c r="J36134" s="5">
        <v>528.61</v>
      </c>
      <c r="K36134" s="5" t="s">
        <v>61556</v>
      </c>
      <c r="L36134" s="5">
        <v>21</v>
      </c>
      <c r="M36134" s="5">
        <v>32</v>
      </c>
      <c r="N36134" s="5">
        <v>41</v>
      </c>
      <c r="O36134" s="5" t="s">
        <v>22</v>
      </c>
    </row>
    <row r="36135" spans="1:15">
      <c r="A36135" s="2" t="s">
        <v>61529</v>
      </c>
      <c r="B36135" s="2" t="s">
        <v>61557</v>
      </c>
      <c r="C36135" s="2" t="s">
        <v>61558</v>
      </c>
      <c r="D36135" s="5" t="s">
        <v>22</v>
      </c>
      <c r="E36135" s="5">
        <v>54.32</v>
      </c>
      <c r="F36135" s="5">
        <v>931.5127</v>
      </c>
      <c r="G36135" s="5">
        <v>-5.6</v>
      </c>
      <c r="H36135" s="5">
        <v>466.76100000000002</v>
      </c>
      <c r="I36135" s="5">
        <v>2</v>
      </c>
      <c r="J36135" s="5">
        <v>389.92</v>
      </c>
      <c r="K36135" s="5" t="s">
        <v>61559</v>
      </c>
      <c r="L36135" s="5">
        <v>5</v>
      </c>
      <c r="M36135" s="5">
        <v>10</v>
      </c>
      <c r="N36135" s="5">
        <v>18</v>
      </c>
      <c r="O36135" s="5" t="s">
        <v>22</v>
      </c>
    </row>
    <row r="36136" spans="1:15">
      <c r="A36136" s="2" t="s">
        <v>61529</v>
      </c>
      <c r="B36136" s="2" t="s">
        <v>61560</v>
      </c>
      <c r="C36136" s="2" t="s">
        <v>61561</v>
      </c>
      <c r="D36136" s="5" t="s">
        <v>22</v>
      </c>
      <c r="E36136" s="5">
        <v>51.11</v>
      </c>
      <c r="F36136" s="5">
        <v>951.50250000000005</v>
      </c>
      <c r="G36136" s="5">
        <v>-4.8</v>
      </c>
      <c r="H36136" s="5">
        <v>476.75630000000001</v>
      </c>
      <c r="I36136" s="5">
        <v>2</v>
      </c>
      <c r="J36136" s="5">
        <v>126.64</v>
      </c>
      <c r="K36136" s="5" t="s">
        <v>61562</v>
      </c>
      <c r="L36136" s="5">
        <v>3</v>
      </c>
      <c r="M36136" s="5">
        <v>2</v>
      </c>
      <c r="N36136" s="5">
        <v>9</v>
      </c>
      <c r="O36136" s="5" t="s">
        <v>22</v>
      </c>
    </row>
    <row r="36137" spans="1:15">
      <c r="A36137" s="2" t="s">
        <v>61529</v>
      </c>
      <c r="B36137" s="2" t="s">
        <v>61563</v>
      </c>
      <c r="C36137" s="2" t="s">
        <v>61564</v>
      </c>
      <c r="D36137" s="5" t="s">
        <v>22</v>
      </c>
      <c r="E36137" s="5">
        <v>44.42</v>
      </c>
      <c r="F36137" s="5">
        <v>1125.5565999999999</v>
      </c>
      <c r="G36137" s="5">
        <v>-6.1</v>
      </c>
      <c r="H36137" s="5">
        <v>376.19049999999999</v>
      </c>
      <c r="I36137" s="5">
        <v>3</v>
      </c>
      <c r="J36137" s="5">
        <v>299.47000000000003</v>
      </c>
      <c r="K36137" s="5" t="s">
        <v>61565</v>
      </c>
      <c r="L36137" s="5">
        <v>3</v>
      </c>
      <c r="M36137" s="5">
        <v>97</v>
      </c>
      <c r="N36137" s="5">
        <v>105</v>
      </c>
      <c r="O36137" s="5" t="s">
        <v>22</v>
      </c>
    </row>
    <row r="36138" spans="1:15">
      <c r="A36138" s="2" t="s">
        <v>61529</v>
      </c>
      <c r="B36138" s="2" t="s">
        <v>61566</v>
      </c>
      <c r="C36138" s="2" t="s">
        <v>61567</v>
      </c>
      <c r="D36138" s="5" t="s">
        <v>22</v>
      </c>
      <c r="E36138" s="5">
        <v>27.09</v>
      </c>
      <c r="F36138" s="5">
        <v>922.52359999999999</v>
      </c>
      <c r="G36138" s="5">
        <v>-6.4</v>
      </c>
      <c r="H36138" s="5">
        <v>462.26609999999999</v>
      </c>
      <c r="I36138" s="5">
        <v>2</v>
      </c>
      <c r="J36138" s="5">
        <v>204.36</v>
      </c>
      <c r="K36138" s="5" t="s">
        <v>61568</v>
      </c>
      <c r="L36138" s="5">
        <v>1</v>
      </c>
      <c r="M36138" s="5">
        <v>76</v>
      </c>
      <c r="N36138" s="5">
        <v>83</v>
      </c>
      <c r="O36138" s="5" t="s">
        <v>22</v>
      </c>
    </row>
    <row r="36139" spans="1:15">
      <c r="A36139" s="2" t="s">
        <v>61571</v>
      </c>
      <c r="B36139" s="2" t="s">
        <v>61530</v>
      </c>
      <c r="C36139" s="2" t="s">
        <v>61531</v>
      </c>
      <c r="D36139" s="5" t="s">
        <v>22</v>
      </c>
      <c r="E36139" s="5">
        <v>73.819999999999993</v>
      </c>
      <c r="F36139" s="5">
        <v>1313.6575</v>
      </c>
      <c r="G36139" s="5">
        <v>0.5</v>
      </c>
      <c r="H36139" s="5">
        <v>657.83640000000003</v>
      </c>
      <c r="I36139" s="5">
        <v>2</v>
      </c>
      <c r="J36139" s="5">
        <v>343.82</v>
      </c>
      <c r="K36139" s="5" t="s">
        <v>61532</v>
      </c>
      <c r="L36139" s="5">
        <v>10</v>
      </c>
      <c r="M36139" s="5">
        <v>19</v>
      </c>
      <c r="N36139" s="5">
        <v>31</v>
      </c>
      <c r="O36139" s="5" t="s">
        <v>22</v>
      </c>
    </row>
    <row r="36140" spans="1:15">
      <c r="A36140" s="2" t="s">
        <v>61571</v>
      </c>
      <c r="B36140" s="2" t="s">
        <v>61533</v>
      </c>
      <c r="C36140" s="2" t="s">
        <v>61534</v>
      </c>
      <c r="D36140" s="5" t="s">
        <v>22</v>
      </c>
      <c r="E36140" s="5">
        <v>72.5</v>
      </c>
      <c r="F36140" s="5">
        <v>2073.9353000000001</v>
      </c>
      <c r="G36140" s="5">
        <v>0.7</v>
      </c>
      <c r="H36140" s="5">
        <v>692.31949999999995</v>
      </c>
      <c r="I36140" s="5">
        <v>3</v>
      </c>
      <c r="J36140" s="5">
        <v>529.86</v>
      </c>
      <c r="K36140" s="5" t="s">
        <v>61535</v>
      </c>
      <c r="L36140" s="5">
        <v>4</v>
      </c>
      <c r="M36140" s="5">
        <v>42</v>
      </c>
      <c r="N36140" s="5">
        <v>60</v>
      </c>
      <c r="O36140" s="5" t="s">
        <v>17</v>
      </c>
    </row>
    <row r="36141" spans="1:15">
      <c r="A36141" s="2" t="s">
        <v>61571</v>
      </c>
      <c r="B36141" s="2" t="s">
        <v>61539</v>
      </c>
      <c r="C36141" s="2" t="s">
        <v>61540</v>
      </c>
      <c r="D36141" s="5" t="s">
        <v>22</v>
      </c>
      <c r="E36141" s="5">
        <v>68.53</v>
      </c>
      <c r="F36141" s="5">
        <v>1668.8833999999999</v>
      </c>
      <c r="G36141" s="5">
        <v>-0.2</v>
      </c>
      <c r="H36141" s="5">
        <v>557.30160000000001</v>
      </c>
      <c r="I36141" s="5">
        <v>3</v>
      </c>
      <c r="J36141" s="5">
        <v>532.65</v>
      </c>
      <c r="K36141" s="5" t="s">
        <v>61541</v>
      </c>
      <c r="L36141" s="5">
        <v>12</v>
      </c>
      <c r="M36141" s="5">
        <v>68</v>
      </c>
      <c r="N36141" s="5">
        <v>83</v>
      </c>
      <c r="O36141" s="5" t="s">
        <v>22</v>
      </c>
    </row>
    <row r="36142" spans="1:15">
      <c r="A36142" s="2" t="s">
        <v>61571</v>
      </c>
      <c r="B36142" s="2" t="s">
        <v>61545</v>
      </c>
      <c r="C36142" s="2" t="s">
        <v>61546</v>
      </c>
      <c r="D36142" s="5" t="s">
        <v>22</v>
      </c>
      <c r="E36142" s="5">
        <v>66.959999999999994</v>
      </c>
      <c r="F36142" s="5">
        <v>2057.9404</v>
      </c>
      <c r="G36142" s="5">
        <v>4.5999999999999996</v>
      </c>
      <c r="H36142" s="5">
        <v>686.99059999999997</v>
      </c>
      <c r="I36142" s="5">
        <v>3</v>
      </c>
      <c r="J36142" s="5">
        <v>583.51</v>
      </c>
      <c r="K36142" s="5" t="s">
        <v>61547</v>
      </c>
      <c r="L36142" s="5">
        <v>5</v>
      </c>
      <c r="M36142" s="5">
        <v>42</v>
      </c>
      <c r="N36142" s="5">
        <v>60</v>
      </c>
      <c r="O36142" s="5" t="s">
        <v>22</v>
      </c>
    </row>
    <row r="36143" spans="1:15">
      <c r="A36143" s="2" t="s">
        <v>61571</v>
      </c>
      <c r="B36143" s="2" t="s">
        <v>61554</v>
      </c>
      <c r="C36143" s="2" t="s">
        <v>61555</v>
      </c>
      <c r="D36143" s="5" t="s">
        <v>22</v>
      </c>
      <c r="E36143" s="5">
        <v>58.62</v>
      </c>
      <c r="F36143" s="5">
        <v>1273.7183</v>
      </c>
      <c r="G36143" s="5">
        <v>2.2999999999999998</v>
      </c>
      <c r="H36143" s="5">
        <v>637.86789999999996</v>
      </c>
      <c r="I36143" s="5">
        <v>2</v>
      </c>
      <c r="J36143" s="5">
        <v>528.61</v>
      </c>
      <c r="K36143" s="5" t="s">
        <v>61556</v>
      </c>
      <c r="L36143" s="5">
        <v>21</v>
      </c>
      <c r="M36143" s="5">
        <v>32</v>
      </c>
      <c r="N36143" s="5">
        <v>41</v>
      </c>
      <c r="O36143" s="5" t="s">
        <v>22</v>
      </c>
    </row>
    <row r="36144" spans="1:15">
      <c r="A36144" s="2" t="s">
        <v>61571</v>
      </c>
      <c r="B36144" s="2" t="s">
        <v>61557</v>
      </c>
      <c r="C36144" s="2" t="s">
        <v>61558</v>
      </c>
      <c r="D36144" s="5" t="s">
        <v>22</v>
      </c>
      <c r="E36144" s="5">
        <v>54.32</v>
      </c>
      <c r="F36144" s="5">
        <v>931.5127</v>
      </c>
      <c r="G36144" s="5">
        <v>-5.6</v>
      </c>
      <c r="H36144" s="5">
        <v>466.76100000000002</v>
      </c>
      <c r="I36144" s="5">
        <v>2</v>
      </c>
      <c r="J36144" s="5">
        <v>389.92</v>
      </c>
      <c r="K36144" s="5" t="s">
        <v>61559</v>
      </c>
      <c r="L36144" s="5">
        <v>5</v>
      </c>
      <c r="M36144" s="5">
        <v>10</v>
      </c>
      <c r="N36144" s="5">
        <v>18</v>
      </c>
      <c r="O36144" s="5" t="s">
        <v>22</v>
      </c>
    </row>
    <row r="36145" spans="1:15">
      <c r="A36145" s="2" t="s">
        <v>61571</v>
      </c>
      <c r="B36145" s="2" t="s">
        <v>61560</v>
      </c>
      <c r="C36145" s="2" t="s">
        <v>61561</v>
      </c>
      <c r="D36145" s="5" t="s">
        <v>22</v>
      </c>
      <c r="E36145" s="5">
        <v>51.11</v>
      </c>
      <c r="F36145" s="5">
        <v>951.50250000000005</v>
      </c>
      <c r="G36145" s="5">
        <v>-4.8</v>
      </c>
      <c r="H36145" s="5">
        <v>476.75630000000001</v>
      </c>
      <c r="I36145" s="5">
        <v>2</v>
      </c>
      <c r="J36145" s="5">
        <v>126.64</v>
      </c>
      <c r="K36145" s="5" t="s">
        <v>61562</v>
      </c>
      <c r="L36145" s="5">
        <v>3</v>
      </c>
      <c r="M36145" s="5">
        <v>2</v>
      </c>
      <c r="N36145" s="5">
        <v>9</v>
      </c>
      <c r="O36145" s="5" t="s">
        <v>22</v>
      </c>
    </row>
    <row r="36146" spans="1:15">
      <c r="A36146" s="2" t="s">
        <v>61571</v>
      </c>
      <c r="B36146" s="2" t="s">
        <v>61566</v>
      </c>
      <c r="C36146" s="2" t="s">
        <v>61567</v>
      </c>
      <c r="D36146" s="5" t="s">
        <v>22</v>
      </c>
      <c r="E36146" s="5">
        <v>27.09</v>
      </c>
      <c r="F36146" s="5">
        <v>922.52359999999999</v>
      </c>
      <c r="G36146" s="5">
        <v>-6.4</v>
      </c>
      <c r="H36146" s="5">
        <v>462.26609999999999</v>
      </c>
      <c r="I36146" s="5">
        <v>2</v>
      </c>
      <c r="J36146" s="5">
        <v>204.36</v>
      </c>
      <c r="K36146" s="5" t="s">
        <v>61568</v>
      </c>
      <c r="L36146" s="5">
        <v>1</v>
      </c>
      <c r="M36146" s="5">
        <v>76</v>
      </c>
      <c r="N36146" s="5">
        <v>83</v>
      </c>
      <c r="O36146" s="5" t="s">
        <v>22</v>
      </c>
    </row>
    <row r="36147" spans="1:15">
      <c r="A36147" s="2" t="s">
        <v>74328</v>
      </c>
      <c r="B36147" s="2" t="s">
        <v>74329</v>
      </c>
      <c r="C36147" s="2" t="s">
        <v>74330</v>
      </c>
      <c r="D36147" s="5" t="s">
        <v>22</v>
      </c>
      <c r="E36147" s="5">
        <v>78.08</v>
      </c>
      <c r="F36147" s="5">
        <v>2729.3872000000001</v>
      </c>
      <c r="G36147" s="5">
        <v>5.4</v>
      </c>
      <c r="H36147" s="5">
        <v>910.80790000000002</v>
      </c>
      <c r="I36147" s="5">
        <v>3</v>
      </c>
      <c r="J36147" s="5">
        <v>683.41</v>
      </c>
      <c r="K36147" s="5" t="s">
        <v>74331</v>
      </c>
      <c r="L36147" s="5">
        <v>2</v>
      </c>
      <c r="M36147" s="5">
        <v>57</v>
      </c>
      <c r="N36147" s="5">
        <v>79</v>
      </c>
      <c r="O36147" s="5" t="s">
        <v>22</v>
      </c>
    </row>
    <row r="36148" spans="1:15">
      <c r="A36148" s="2" t="s">
        <v>74328</v>
      </c>
      <c r="B36148" s="2" t="s">
        <v>74332</v>
      </c>
      <c r="C36148" s="2" t="s">
        <v>74333</v>
      </c>
      <c r="D36148" s="5" t="s">
        <v>22</v>
      </c>
      <c r="E36148" s="5">
        <v>64.94</v>
      </c>
      <c r="F36148" s="5">
        <v>1237.5066999999999</v>
      </c>
      <c r="G36148" s="5">
        <v>1.3</v>
      </c>
      <c r="H36148" s="5">
        <v>619.76139999999998</v>
      </c>
      <c r="I36148" s="5">
        <v>2</v>
      </c>
      <c r="J36148" s="5">
        <v>191.73</v>
      </c>
      <c r="K36148" s="5" t="s">
        <v>74334</v>
      </c>
      <c r="L36148" s="5">
        <v>3</v>
      </c>
      <c r="M36148" s="5">
        <v>122</v>
      </c>
      <c r="N36148" s="5">
        <v>132</v>
      </c>
      <c r="O36148" s="5" t="s">
        <v>17</v>
      </c>
    </row>
    <row r="36149" spans="1:15">
      <c r="A36149" s="2" t="s">
        <v>74328</v>
      </c>
      <c r="B36149" s="2" t="s">
        <v>74335</v>
      </c>
      <c r="C36149" s="2" t="s">
        <v>74336</v>
      </c>
      <c r="D36149" s="5" t="s">
        <v>22</v>
      </c>
      <c r="E36149" s="5">
        <v>60.34</v>
      </c>
      <c r="F36149" s="5">
        <v>1729.8369</v>
      </c>
      <c r="G36149" s="5">
        <v>7.5</v>
      </c>
      <c r="H36149" s="5">
        <v>865.93230000000005</v>
      </c>
      <c r="I36149" s="5">
        <v>2</v>
      </c>
      <c r="J36149" s="5">
        <v>390.95</v>
      </c>
      <c r="K36149" s="5" t="s">
        <v>74337</v>
      </c>
      <c r="L36149" s="5">
        <v>2</v>
      </c>
      <c r="M36149" s="5">
        <v>94</v>
      </c>
      <c r="N36149" s="5">
        <v>108</v>
      </c>
      <c r="O36149" s="5" t="s">
        <v>22</v>
      </c>
    </row>
    <row r="36150" spans="1:15">
      <c r="A36150" s="2" t="s">
        <v>74328</v>
      </c>
      <c r="B36150" s="2" t="s">
        <v>74338</v>
      </c>
      <c r="C36150" s="2" t="s">
        <v>74339</v>
      </c>
      <c r="D36150" s="5" t="s">
        <v>22</v>
      </c>
      <c r="E36150" s="5">
        <v>59.49</v>
      </c>
      <c r="F36150" s="5">
        <v>1221.5118</v>
      </c>
      <c r="G36150" s="5">
        <v>-0.6</v>
      </c>
      <c r="H36150" s="5">
        <v>611.76279999999997</v>
      </c>
      <c r="I36150" s="5">
        <v>2</v>
      </c>
      <c r="J36150" s="5">
        <v>283.18</v>
      </c>
      <c r="K36150" s="5" t="s">
        <v>74340</v>
      </c>
      <c r="L36150" s="5">
        <v>1</v>
      </c>
      <c r="M36150" s="5">
        <v>122</v>
      </c>
      <c r="N36150" s="5">
        <v>132</v>
      </c>
      <c r="O36150" s="5" t="s">
        <v>17</v>
      </c>
    </row>
    <row r="36151" spans="1:15">
      <c r="A36151" s="2" t="s">
        <v>74328</v>
      </c>
      <c r="B36151" s="2" t="s">
        <v>74341</v>
      </c>
      <c r="C36151" s="2" t="s">
        <v>74342</v>
      </c>
      <c r="D36151" s="5" t="s">
        <v>22</v>
      </c>
      <c r="E36151" s="5">
        <v>46.96</v>
      </c>
      <c r="F36151" s="5">
        <v>1312.7098000000001</v>
      </c>
      <c r="G36151" s="5">
        <v>-4.9000000000000004</v>
      </c>
      <c r="H36151" s="5">
        <v>657.35900000000004</v>
      </c>
      <c r="I36151" s="5">
        <v>2</v>
      </c>
      <c r="J36151" s="5">
        <v>189.97</v>
      </c>
      <c r="K36151" s="5" t="s">
        <v>74343</v>
      </c>
      <c r="L36151" s="5">
        <v>2</v>
      </c>
      <c r="M36151" s="5">
        <v>259</v>
      </c>
      <c r="N36151" s="5">
        <v>269</v>
      </c>
      <c r="O36151" s="5" t="s">
        <v>22</v>
      </c>
    </row>
    <row r="36152" spans="1:15">
      <c r="A36152" s="2" t="s">
        <v>74328</v>
      </c>
      <c r="B36152" s="2" t="s">
        <v>74344</v>
      </c>
      <c r="C36152" s="2" t="s">
        <v>74345</v>
      </c>
      <c r="D36152" s="5" t="s">
        <v>22</v>
      </c>
      <c r="E36152" s="5">
        <v>43.94</v>
      </c>
      <c r="F36152" s="5">
        <v>1032.5352</v>
      </c>
      <c r="G36152" s="5">
        <v>-2.7</v>
      </c>
      <c r="H36152" s="5">
        <v>517.27340000000004</v>
      </c>
      <c r="I36152" s="5">
        <v>2</v>
      </c>
      <c r="J36152" s="5">
        <v>242.23</v>
      </c>
      <c r="K36152" s="5" t="s">
        <v>74346</v>
      </c>
      <c r="L36152" s="5">
        <v>6</v>
      </c>
      <c r="M36152" s="5">
        <v>270</v>
      </c>
      <c r="N36152" s="5">
        <v>278</v>
      </c>
      <c r="O36152" s="5" t="s">
        <v>22</v>
      </c>
    </row>
    <row r="36153" spans="1:15">
      <c r="A36153" s="2" t="s">
        <v>74328</v>
      </c>
      <c r="B36153" s="2" t="s">
        <v>74347</v>
      </c>
      <c r="C36153" s="2" t="s">
        <v>74348</v>
      </c>
      <c r="D36153" s="5" t="s">
        <v>22</v>
      </c>
      <c r="E36153" s="5">
        <v>37.85</v>
      </c>
      <c r="F36153" s="5">
        <v>1010.5508</v>
      </c>
      <c r="G36153" s="5">
        <v>-3</v>
      </c>
      <c r="H36153" s="5">
        <v>506.28120000000001</v>
      </c>
      <c r="I36153" s="5">
        <v>2</v>
      </c>
      <c r="J36153" s="5">
        <v>183.2</v>
      </c>
      <c r="K36153" s="5" t="s">
        <v>74349</v>
      </c>
      <c r="L36153" s="5">
        <v>1</v>
      </c>
      <c r="M36153" s="5">
        <v>216</v>
      </c>
      <c r="N36153" s="5">
        <v>224</v>
      </c>
      <c r="O36153" s="5" t="s">
        <v>22</v>
      </c>
    </row>
    <row r="36154" spans="1:15">
      <c r="A36154" s="2" t="s">
        <v>74328</v>
      </c>
      <c r="B36154" s="2" t="s">
        <v>74350</v>
      </c>
      <c r="C36154" s="2" t="s">
        <v>74351</v>
      </c>
      <c r="D36154" s="5" t="s">
        <v>22</v>
      </c>
      <c r="E36154" s="5">
        <v>33.840000000000003</v>
      </c>
      <c r="F36154" s="5">
        <v>1535.7079000000001</v>
      </c>
      <c r="G36154" s="5">
        <v>1.2</v>
      </c>
      <c r="H36154" s="5">
        <v>768.86210000000005</v>
      </c>
      <c r="I36154" s="5">
        <v>2</v>
      </c>
      <c r="J36154" s="5">
        <v>613.74</v>
      </c>
      <c r="K36154" s="5" t="s">
        <v>74352</v>
      </c>
      <c r="L36154" s="5">
        <v>1</v>
      </c>
      <c r="M36154" s="5">
        <v>281</v>
      </c>
      <c r="N36154" s="5">
        <v>292</v>
      </c>
      <c r="O36154" s="5" t="s">
        <v>22</v>
      </c>
    </row>
    <row r="36155" spans="1:15">
      <c r="A36155" s="2" t="s">
        <v>74328</v>
      </c>
      <c r="B36155" s="2" t="s">
        <v>74353</v>
      </c>
      <c r="C36155" s="2" t="s">
        <v>74354</v>
      </c>
      <c r="D36155" s="5" t="s">
        <v>22</v>
      </c>
      <c r="E36155" s="5">
        <v>32.200000000000003</v>
      </c>
      <c r="F36155" s="5">
        <v>937.42489999999998</v>
      </c>
      <c r="G36155" s="5">
        <v>-7.4</v>
      </c>
      <c r="H36155" s="5">
        <v>469.71620000000001</v>
      </c>
      <c r="I36155" s="5">
        <v>2</v>
      </c>
      <c r="J36155" s="5">
        <v>247.14</v>
      </c>
      <c r="K36155" s="5" t="s">
        <v>74355</v>
      </c>
      <c r="L36155" s="5">
        <v>1</v>
      </c>
      <c r="M36155" s="5">
        <v>80</v>
      </c>
      <c r="N36155" s="5">
        <v>87</v>
      </c>
      <c r="O36155" s="5" t="s">
        <v>22</v>
      </c>
    </row>
    <row r="36156" spans="1:15">
      <c r="A36156" s="2" t="s">
        <v>74328</v>
      </c>
      <c r="B36156" s="2" t="s">
        <v>74356</v>
      </c>
      <c r="C36156" s="2" t="s">
        <v>74357</v>
      </c>
      <c r="D36156" s="5" t="s">
        <v>17</v>
      </c>
      <c r="E36156" s="5">
        <v>26.57</v>
      </c>
      <c r="F36156" s="5">
        <v>898.43370000000004</v>
      </c>
      <c r="G36156" s="5">
        <v>-4.4000000000000004</v>
      </c>
      <c r="H36156" s="5">
        <v>450.22210000000001</v>
      </c>
      <c r="I36156" s="5">
        <v>2</v>
      </c>
      <c r="J36156" s="5">
        <v>452.69</v>
      </c>
      <c r="K36156" s="5" t="s">
        <v>74358</v>
      </c>
      <c r="L36156" s="5">
        <v>3</v>
      </c>
      <c r="M36156" s="5">
        <v>51</v>
      </c>
      <c r="N36156" s="5">
        <v>56</v>
      </c>
      <c r="O36156" s="5" t="s">
        <v>22</v>
      </c>
    </row>
    <row r="36157" spans="1:15">
      <c r="A36157" s="2" t="s">
        <v>74328</v>
      </c>
      <c r="B36157" s="2" t="s">
        <v>74359</v>
      </c>
      <c r="C36157" s="2" t="s">
        <v>74360</v>
      </c>
      <c r="D36157" s="5" t="s">
        <v>22</v>
      </c>
      <c r="E36157" s="5">
        <v>25.79</v>
      </c>
      <c r="F36157" s="5">
        <v>885.46680000000003</v>
      </c>
      <c r="G36157" s="5">
        <v>-6.2</v>
      </c>
      <c r="H36157" s="5">
        <v>443.73790000000002</v>
      </c>
      <c r="I36157" s="5">
        <v>2</v>
      </c>
      <c r="J36157" s="5">
        <v>94.53</v>
      </c>
      <c r="K36157" s="5" t="s">
        <v>74361</v>
      </c>
      <c r="L36157" s="5">
        <v>1</v>
      </c>
      <c r="M36157" s="5">
        <v>114</v>
      </c>
      <c r="N36157" s="5">
        <v>121</v>
      </c>
      <c r="O36157" s="5" t="s">
        <v>22</v>
      </c>
    </row>
    <row r="36158" spans="1:15">
      <c r="A36158" s="2" t="s">
        <v>74328</v>
      </c>
      <c r="B36158" s="2" t="s">
        <v>74362</v>
      </c>
      <c r="C36158" s="2" t="s">
        <v>74363</v>
      </c>
      <c r="D36158" s="5" t="s">
        <v>22</v>
      </c>
      <c r="E36158" s="5">
        <v>24.48</v>
      </c>
      <c r="F36158" s="5">
        <v>929.49710000000005</v>
      </c>
      <c r="G36158" s="5">
        <v>-2.4</v>
      </c>
      <c r="H36158" s="5">
        <v>465.75470000000001</v>
      </c>
      <c r="I36158" s="5">
        <v>2</v>
      </c>
      <c r="J36158" s="5">
        <v>313.75</v>
      </c>
      <c r="K36158" s="5" t="s">
        <v>74364</v>
      </c>
      <c r="L36158" s="5">
        <v>1</v>
      </c>
      <c r="M36158" s="5">
        <v>293</v>
      </c>
      <c r="N36158" s="5">
        <v>300</v>
      </c>
      <c r="O36158" s="5" t="s">
        <v>22</v>
      </c>
    </row>
    <row r="36159" spans="1:15">
      <c r="A36159" s="2" t="s">
        <v>74328</v>
      </c>
      <c r="B36159" s="2" t="s">
        <v>74365</v>
      </c>
      <c r="C36159" s="2" t="s">
        <v>74366</v>
      </c>
      <c r="D36159" s="5" t="s">
        <v>22</v>
      </c>
      <c r="E36159" s="5">
        <v>22.9</v>
      </c>
      <c r="F36159" s="5">
        <v>967.54499999999996</v>
      </c>
      <c r="G36159" s="5">
        <v>-3.4</v>
      </c>
      <c r="H36159" s="5">
        <v>484.77809999999999</v>
      </c>
      <c r="I36159" s="5">
        <v>2</v>
      </c>
      <c r="J36159" s="5">
        <v>247.41</v>
      </c>
      <c r="K36159" s="5" t="s">
        <v>74367</v>
      </c>
      <c r="L36159" s="5">
        <v>1</v>
      </c>
      <c r="M36159" s="5">
        <v>199</v>
      </c>
      <c r="N36159" s="5">
        <v>207</v>
      </c>
      <c r="O36159" s="5" t="s">
        <v>22</v>
      </c>
    </row>
    <row r="36160" spans="1:15">
      <c r="A36160" s="2" t="s">
        <v>74328</v>
      </c>
      <c r="B36160" s="2" t="s">
        <v>74368</v>
      </c>
      <c r="C36160" s="2" t="s">
        <v>74369</v>
      </c>
      <c r="D36160" s="5" t="s">
        <v>22</v>
      </c>
      <c r="E36160" s="5">
        <v>21.25</v>
      </c>
      <c r="F36160" s="5">
        <v>816.38779999999997</v>
      </c>
      <c r="G36160" s="5">
        <v>-4.9000000000000004</v>
      </c>
      <c r="H36160" s="5">
        <v>409.19920000000002</v>
      </c>
      <c r="I36160" s="5">
        <v>2</v>
      </c>
      <c r="J36160" s="5">
        <v>142.78</v>
      </c>
      <c r="K36160" s="5" t="s">
        <v>74370</v>
      </c>
      <c r="L36160" s="5">
        <v>1</v>
      </c>
      <c r="M36160" s="5">
        <v>225</v>
      </c>
      <c r="N36160" s="5">
        <v>231</v>
      </c>
      <c r="O36160" s="5" t="s">
        <v>22</v>
      </c>
    </row>
    <row r="36161" spans="1:15">
      <c r="A36161" s="2" t="s">
        <v>74328</v>
      </c>
      <c r="B36161" s="2" t="s">
        <v>74371</v>
      </c>
      <c r="C36161" s="2" t="s">
        <v>74372</v>
      </c>
      <c r="D36161" s="5" t="s">
        <v>22</v>
      </c>
      <c r="E36161" s="5">
        <v>19.12</v>
      </c>
      <c r="F36161" s="5">
        <v>1130.6043999999999</v>
      </c>
      <c r="G36161" s="5">
        <v>-10.199999999999999</v>
      </c>
      <c r="H36161" s="5">
        <v>377.8716</v>
      </c>
      <c r="I36161" s="5">
        <v>3</v>
      </c>
      <c r="J36161" s="5">
        <v>102.05</v>
      </c>
      <c r="K36161" s="5" t="s">
        <v>74373</v>
      </c>
      <c r="L36161" s="5">
        <v>1</v>
      </c>
      <c r="M36161" s="5">
        <v>243</v>
      </c>
      <c r="N36161" s="5">
        <v>251</v>
      </c>
      <c r="O36161" s="5" t="s">
        <v>22</v>
      </c>
    </row>
    <row r="36162" spans="1:15">
      <c r="A36162" s="2" t="s">
        <v>74375</v>
      </c>
      <c r="B36162" s="2" t="s">
        <v>74329</v>
      </c>
      <c r="C36162" s="2" t="s">
        <v>74330</v>
      </c>
      <c r="D36162" s="5" t="s">
        <v>22</v>
      </c>
      <c r="E36162" s="5">
        <v>78.08</v>
      </c>
      <c r="F36162" s="5">
        <v>2729.3872000000001</v>
      </c>
      <c r="G36162" s="5">
        <v>5.4</v>
      </c>
      <c r="H36162" s="5">
        <v>910.80790000000002</v>
      </c>
      <c r="I36162" s="5">
        <v>3</v>
      </c>
      <c r="J36162" s="5">
        <v>683.41</v>
      </c>
      <c r="K36162" s="5" t="s">
        <v>74331</v>
      </c>
      <c r="L36162" s="5">
        <v>2</v>
      </c>
      <c r="M36162" s="5">
        <v>57</v>
      </c>
      <c r="N36162" s="5">
        <v>79</v>
      </c>
      <c r="O36162" s="5" t="s">
        <v>22</v>
      </c>
    </row>
    <row r="36163" spans="1:15">
      <c r="A36163" s="2" t="s">
        <v>74375</v>
      </c>
      <c r="B36163" s="2" t="s">
        <v>74332</v>
      </c>
      <c r="C36163" s="2" t="s">
        <v>74333</v>
      </c>
      <c r="D36163" s="5" t="s">
        <v>22</v>
      </c>
      <c r="E36163" s="5">
        <v>64.94</v>
      </c>
      <c r="F36163" s="5">
        <v>1237.5066999999999</v>
      </c>
      <c r="G36163" s="5">
        <v>1.3</v>
      </c>
      <c r="H36163" s="5">
        <v>619.76139999999998</v>
      </c>
      <c r="I36163" s="5">
        <v>2</v>
      </c>
      <c r="J36163" s="5">
        <v>191.73</v>
      </c>
      <c r="K36163" s="5" t="s">
        <v>74334</v>
      </c>
      <c r="L36163" s="5">
        <v>3</v>
      </c>
      <c r="M36163" s="5">
        <v>122</v>
      </c>
      <c r="N36163" s="5">
        <v>132</v>
      </c>
      <c r="O36163" s="5" t="s">
        <v>17</v>
      </c>
    </row>
    <row r="36164" spans="1:15">
      <c r="A36164" s="2" t="s">
        <v>74375</v>
      </c>
      <c r="B36164" s="2" t="s">
        <v>74335</v>
      </c>
      <c r="C36164" s="2" t="s">
        <v>74336</v>
      </c>
      <c r="D36164" s="5" t="s">
        <v>22</v>
      </c>
      <c r="E36164" s="5">
        <v>60.34</v>
      </c>
      <c r="F36164" s="5">
        <v>1729.8369</v>
      </c>
      <c r="G36164" s="5">
        <v>7.5</v>
      </c>
      <c r="H36164" s="5">
        <v>865.93230000000005</v>
      </c>
      <c r="I36164" s="5">
        <v>2</v>
      </c>
      <c r="J36164" s="5">
        <v>390.95</v>
      </c>
      <c r="K36164" s="5" t="s">
        <v>74337</v>
      </c>
      <c r="L36164" s="5">
        <v>2</v>
      </c>
      <c r="M36164" s="5">
        <v>94</v>
      </c>
      <c r="N36164" s="5">
        <v>108</v>
      </c>
      <c r="O36164" s="5" t="s">
        <v>22</v>
      </c>
    </row>
    <row r="36165" spans="1:15">
      <c r="A36165" s="2" t="s">
        <v>74375</v>
      </c>
      <c r="B36165" s="2" t="s">
        <v>74338</v>
      </c>
      <c r="C36165" s="2" t="s">
        <v>74339</v>
      </c>
      <c r="D36165" s="5" t="s">
        <v>22</v>
      </c>
      <c r="E36165" s="5">
        <v>59.49</v>
      </c>
      <c r="F36165" s="5">
        <v>1221.5118</v>
      </c>
      <c r="G36165" s="5">
        <v>-0.6</v>
      </c>
      <c r="H36165" s="5">
        <v>611.76279999999997</v>
      </c>
      <c r="I36165" s="5">
        <v>2</v>
      </c>
      <c r="J36165" s="5">
        <v>283.18</v>
      </c>
      <c r="K36165" s="5" t="s">
        <v>74340</v>
      </c>
      <c r="L36165" s="5">
        <v>1</v>
      </c>
      <c r="M36165" s="5">
        <v>122</v>
      </c>
      <c r="N36165" s="5">
        <v>132</v>
      </c>
      <c r="O36165" s="5" t="s">
        <v>17</v>
      </c>
    </row>
    <row r="36166" spans="1:15">
      <c r="A36166" s="2" t="s">
        <v>74375</v>
      </c>
      <c r="B36166" s="2" t="s">
        <v>74353</v>
      </c>
      <c r="C36166" s="2" t="s">
        <v>74354</v>
      </c>
      <c r="D36166" s="5" t="s">
        <v>22</v>
      </c>
      <c r="E36166" s="5">
        <v>32.200000000000003</v>
      </c>
      <c r="F36166" s="5">
        <v>937.42489999999998</v>
      </c>
      <c r="G36166" s="5">
        <v>-7.4</v>
      </c>
      <c r="H36166" s="5">
        <v>469.71620000000001</v>
      </c>
      <c r="I36166" s="5">
        <v>2</v>
      </c>
      <c r="J36166" s="5">
        <v>247.14</v>
      </c>
      <c r="K36166" s="5" t="s">
        <v>74355</v>
      </c>
      <c r="L36166" s="5">
        <v>1</v>
      </c>
      <c r="M36166" s="5">
        <v>80</v>
      </c>
      <c r="N36166" s="5">
        <v>87</v>
      </c>
      <c r="O36166" s="5" t="s">
        <v>22</v>
      </c>
    </row>
    <row r="36167" spans="1:15">
      <c r="A36167" s="2" t="s">
        <v>74375</v>
      </c>
      <c r="B36167" s="2" t="s">
        <v>74356</v>
      </c>
      <c r="C36167" s="2" t="s">
        <v>74357</v>
      </c>
      <c r="D36167" s="5" t="s">
        <v>17</v>
      </c>
      <c r="E36167" s="5">
        <v>26.57</v>
      </c>
      <c r="F36167" s="5">
        <v>898.43370000000004</v>
      </c>
      <c r="G36167" s="5">
        <v>-4.4000000000000004</v>
      </c>
      <c r="H36167" s="5">
        <v>450.22210000000001</v>
      </c>
      <c r="I36167" s="5">
        <v>2</v>
      </c>
      <c r="J36167" s="5">
        <v>452.69</v>
      </c>
      <c r="K36167" s="5" t="s">
        <v>74358</v>
      </c>
      <c r="L36167" s="5">
        <v>3</v>
      </c>
      <c r="M36167" s="5">
        <v>51</v>
      </c>
      <c r="N36167" s="5">
        <v>56</v>
      </c>
      <c r="O36167" s="5" t="s">
        <v>22</v>
      </c>
    </row>
    <row r="36168" spans="1:15">
      <c r="A36168" s="2" t="s">
        <v>74375</v>
      </c>
      <c r="B36168" s="2" t="s">
        <v>74359</v>
      </c>
      <c r="C36168" s="2" t="s">
        <v>74360</v>
      </c>
      <c r="D36168" s="5" t="s">
        <v>22</v>
      </c>
      <c r="E36168" s="5">
        <v>25.79</v>
      </c>
      <c r="F36168" s="5">
        <v>885.46680000000003</v>
      </c>
      <c r="G36168" s="5">
        <v>-6.2</v>
      </c>
      <c r="H36168" s="5">
        <v>443.73790000000002</v>
      </c>
      <c r="I36168" s="5">
        <v>2</v>
      </c>
      <c r="J36168" s="5">
        <v>94.53</v>
      </c>
      <c r="K36168" s="5" t="s">
        <v>74361</v>
      </c>
      <c r="L36168" s="5">
        <v>1</v>
      </c>
      <c r="M36168" s="5">
        <v>114</v>
      </c>
      <c r="N36168" s="5">
        <v>121</v>
      </c>
      <c r="O36168" s="5" t="s">
        <v>22</v>
      </c>
    </row>
    <row r="36169" spans="1:15">
      <c r="A36169" s="2" t="s">
        <v>74375</v>
      </c>
      <c r="B36169" s="2" t="s">
        <v>74365</v>
      </c>
      <c r="C36169" s="2" t="s">
        <v>74366</v>
      </c>
      <c r="D36169" s="5" t="s">
        <v>22</v>
      </c>
      <c r="E36169" s="5">
        <v>22.9</v>
      </c>
      <c r="F36169" s="5">
        <v>967.54499999999996</v>
      </c>
      <c r="G36169" s="5">
        <v>-3.4</v>
      </c>
      <c r="H36169" s="5">
        <v>484.77809999999999</v>
      </c>
      <c r="I36169" s="5">
        <v>2</v>
      </c>
      <c r="J36169" s="5">
        <v>247.41</v>
      </c>
      <c r="K36169" s="5" t="s">
        <v>74367</v>
      </c>
      <c r="L36169" s="5">
        <v>1</v>
      </c>
      <c r="M36169" s="5">
        <v>199</v>
      </c>
      <c r="N36169" s="5">
        <v>207</v>
      </c>
      <c r="O36169" s="5" t="s">
        <v>22</v>
      </c>
    </row>
    <row r="36170" spans="1:15">
      <c r="A36170" s="2" t="s">
        <v>74374</v>
      </c>
      <c r="B36170" s="2" t="s">
        <v>74329</v>
      </c>
      <c r="C36170" s="2" t="s">
        <v>74330</v>
      </c>
      <c r="D36170" s="5" t="s">
        <v>22</v>
      </c>
      <c r="E36170" s="5">
        <v>78.08</v>
      </c>
      <c r="F36170" s="5">
        <v>2729.3872000000001</v>
      </c>
      <c r="G36170" s="5">
        <v>5.4</v>
      </c>
      <c r="H36170" s="5">
        <v>910.80790000000002</v>
      </c>
      <c r="I36170" s="5">
        <v>3</v>
      </c>
      <c r="J36170" s="5">
        <v>683.41</v>
      </c>
      <c r="K36170" s="5" t="s">
        <v>74331</v>
      </c>
      <c r="L36170" s="5">
        <v>2</v>
      </c>
      <c r="M36170" s="5">
        <v>83</v>
      </c>
      <c r="N36170" s="5">
        <v>105</v>
      </c>
      <c r="O36170" s="5" t="s">
        <v>22</v>
      </c>
    </row>
    <row r="36171" spans="1:15">
      <c r="A36171" s="2" t="s">
        <v>74374</v>
      </c>
      <c r="B36171" s="2" t="s">
        <v>74332</v>
      </c>
      <c r="C36171" s="2" t="s">
        <v>74333</v>
      </c>
      <c r="D36171" s="5" t="s">
        <v>22</v>
      </c>
      <c r="E36171" s="5">
        <v>64.94</v>
      </c>
      <c r="F36171" s="5">
        <v>1237.5066999999999</v>
      </c>
      <c r="G36171" s="5">
        <v>1.3</v>
      </c>
      <c r="H36171" s="5">
        <v>619.76139999999998</v>
      </c>
      <c r="I36171" s="5">
        <v>2</v>
      </c>
      <c r="J36171" s="5">
        <v>191.73</v>
      </c>
      <c r="K36171" s="5" t="s">
        <v>74334</v>
      </c>
      <c r="L36171" s="5">
        <v>3</v>
      </c>
      <c r="M36171" s="5">
        <v>148</v>
      </c>
      <c r="N36171" s="5">
        <v>158</v>
      </c>
      <c r="O36171" s="5" t="s">
        <v>17</v>
      </c>
    </row>
    <row r="36172" spans="1:15">
      <c r="A36172" s="2" t="s">
        <v>74374</v>
      </c>
      <c r="B36172" s="2" t="s">
        <v>74335</v>
      </c>
      <c r="C36172" s="2" t="s">
        <v>74336</v>
      </c>
      <c r="D36172" s="5" t="s">
        <v>22</v>
      </c>
      <c r="E36172" s="5">
        <v>60.34</v>
      </c>
      <c r="F36172" s="5">
        <v>1729.8369</v>
      </c>
      <c r="G36172" s="5">
        <v>7.5</v>
      </c>
      <c r="H36172" s="5">
        <v>865.93230000000005</v>
      </c>
      <c r="I36172" s="5">
        <v>2</v>
      </c>
      <c r="J36172" s="5">
        <v>390.95</v>
      </c>
      <c r="K36172" s="5" t="s">
        <v>74337</v>
      </c>
      <c r="L36172" s="5">
        <v>2</v>
      </c>
      <c r="M36172" s="5">
        <v>120</v>
      </c>
      <c r="N36172" s="5">
        <v>134</v>
      </c>
      <c r="O36172" s="5" t="s">
        <v>22</v>
      </c>
    </row>
    <row r="36173" spans="1:15">
      <c r="A36173" s="2" t="s">
        <v>74374</v>
      </c>
      <c r="B36173" s="2" t="s">
        <v>74338</v>
      </c>
      <c r="C36173" s="2" t="s">
        <v>74339</v>
      </c>
      <c r="D36173" s="5" t="s">
        <v>22</v>
      </c>
      <c r="E36173" s="5">
        <v>59.49</v>
      </c>
      <c r="F36173" s="5">
        <v>1221.5118</v>
      </c>
      <c r="G36173" s="5">
        <v>-0.6</v>
      </c>
      <c r="H36173" s="5">
        <v>611.76279999999997</v>
      </c>
      <c r="I36173" s="5">
        <v>2</v>
      </c>
      <c r="J36173" s="5">
        <v>283.18</v>
      </c>
      <c r="K36173" s="5" t="s">
        <v>74340</v>
      </c>
      <c r="L36173" s="5">
        <v>1</v>
      </c>
      <c r="M36173" s="5">
        <v>148</v>
      </c>
      <c r="N36173" s="5">
        <v>158</v>
      </c>
      <c r="O36173" s="5" t="s">
        <v>17</v>
      </c>
    </row>
    <row r="36174" spans="1:15">
      <c r="A36174" s="2" t="s">
        <v>74374</v>
      </c>
      <c r="B36174" s="2" t="s">
        <v>74347</v>
      </c>
      <c r="C36174" s="2" t="s">
        <v>74348</v>
      </c>
      <c r="D36174" s="5" t="s">
        <v>22</v>
      </c>
      <c r="E36174" s="5">
        <v>37.85</v>
      </c>
      <c r="F36174" s="5">
        <v>1010.5508</v>
      </c>
      <c r="G36174" s="5">
        <v>-3</v>
      </c>
      <c r="H36174" s="5">
        <v>506.28120000000001</v>
      </c>
      <c r="I36174" s="5">
        <v>2</v>
      </c>
      <c r="J36174" s="5">
        <v>183.2</v>
      </c>
      <c r="K36174" s="5" t="s">
        <v>74349</v>
      </c>
      <c r="L36174" s="5">
        <v>1</v>
      </c>
      <c r="M36174" s="5">
        <v>242</v>
      </c>
      <c r="N36174" s="5">
        <v>250</v>
      </c>
      <c r="O36174" s="5" t="s">
        <v>22</v>
      </c>
    </row>
    <row r="36175" spans="1:15">
      <c r="A36175" s="2" t="s">
        <v>74374</v>
      </c>
      <c r="B36175" s="2" t="s">
        <v>74353</v>
      </c>
      <c r="C36175" s="2" t="s">
        <v>74354</v>
      </c>
      <c r="D36175" s="5" t="s">
        <v>22</v>
      </c>
      <c r="E36175" s="5">
        <v>32.200000000000003</v>
      </c>
      <c r="F36175" s="5">
        <v>937.42489999999998</v>
      </c>
      <c r="G36175" s="5">
        <v>-7.4</v>
      </c>
      <c r="H36175" s="5">
        <v>469.71620000000001</v>
      </c>
      <c r="I36175" s="5">
        <v>2</v>
      </c>
      <c r="J36175" s="5">
        <v>247.14</v>
      </c>
      <c r="K36175" s="5" t="s">
        <v>74355</v>
      </c>
      <c r="L36175" s="5">
        <v>1</v>
      </c>
      <c r="M36175" s="5">
        <v>106</v>
      </c>
      <c r="N36175" s="5">
        <v>113</v>
      </c>
      <c r="O36175" s="5" t="s">
        <v>22</v>
      </c>
    </row>
    <row r="36176" spans="1:15">
      <c r="A36176" s="2" t="s">
        <v>74374</v>
      </c>
      <c r="B36176" s="2" t="s">
        <v>74356</v>
      </c>
      <c r="C36176" s="2" t="s">
        <v>74357</v>
      </c>
      <c r="D36176" s="5" t="s">
        <v>17</v>
      </c>
      <c r="E36176" s="5">
        <v>26.57</v>
      </c>
      <c r="F36176" s="5">
        <v>898.43370000000004</v>
      </c>
      <c r="G36176" s="5">
        <v>-4.4000000000000004</v>
      </c>
      <c r="H36176" s="5">
        <v>450.22210000000001</v>
      </c>
      <c r="I36176" s="5">
        <v>2</v>
      </c>
      <c r="J36176" s="5">
        <v>452.69</v>
      </c>
      <c r="K36176" s="5" t="s">
        <v>74358</v>
      </c>
      <c r="L36176" s="5">
        <v>3</v>
      </c>
      <c r="M36176" s="5">
        <v>77</v>
      </c>
      <c r="N36176" s="5">
        <v>82</v>
      </c>
      <c r="O36176" s="5" t="s">
        <v>22</v>
      </c>
    </row>
    <row r="36177" spans="1:15">
      <c r="A36177" s="2" t="s">
        <v>74374</v>
      </c>
      <c r="B36177" s="2" t="s">
        <v>74359</v>
      </c>
      <c r="C36177" s="2" t="s">
        <v>74360</v>
      </c>
      <c r="D36177" s="5" t="s">
        <v>22</v>
      </c>
      <c r="E36177" s="5">
        <v>25.79</v>
      </c>
      <c r="F36177" s="5">
        <v>885.46680000000003</v>
      </c>
      <c r="G36177" s="5">
        <v>-6.2</v>
      </c>
      <c r="H36177" s="5">
        <v>443.73790000000002</v>
      </c>
      <c r="I36177" s="5">
        <v>2</v>
      </c>
      <c r="J36177" s="5">
        <v>94.53</v>
      </c>
      <c r="K36177" s="5" t="s">
        <v>74361</v>
      </c>
      <c r="L36177" s="5">
        <v>1</v>
      </c>
      <c r="M36177" s="5">
        <v>140</v>
      </c>
      <c r="N36177" s="5">
        <v>147</v>
      </c>
      <c r="O36177" s="5" t="s">
        <v>22</v>
      </c>
    </row>
    <row r="36178" spans="1:15">
      <c r="A36178" s="2" t="s">
        <v>74374</v>
      </c>
      <c r="B36178" s="2" t="s">
        <v>74365</v>
      </c>
      <c r="C36178" s="2" t="s">
        <v>74366</v>
      </c>
      <c r="D36178" s="5" t="s">
        <v>22</v>
      </c>
      <c r="E36178" s="5">
        <v>22.9</v>
      </c>
      <c r="F36178" s="5">
        <v>967.54499999999996</v>
      </c>
      <c r="G36178" s="5">
        <v>-3.4</v>
      </c>
      <c r="H36178" s="5">
        <v>484.77809999999999</v>
      </c>
      <c r="I36178" s="5">
        <v>2</v>
      </c>
      <c r="J36178" s="5">
        <v>247.41</v>
      </c>
      <c r="K36178" s="5" t="s">
        <v>74367</v>
      </c>
      <c r="L36178" s="5">
        <v>1</v>
      </c>
      <c r="M36178" s="5">
        <v>225</v>
      </c>
      <c r="N36178" s="5">
        <v>233</v>
      </c>
      <c r="O36178" s="5" t="s">
        <v>22</v>
      </c>
    </row>
    <row r="36179" spans="1:15">
      <c r="A36179" s="2" t="s">
        <v>74374</v>
      </c>
      <c r="B36179" s="2" t="s">
        <v>74368</v>
      </c>
      <c r="C36179" s="2" t="s">
        <v>74369</v>
      </c>
      <c r="D36179" s="5" t="s">
        <v>22</v>
      </c>
      <c r="E36179" s="5">
        <v>21.25</v>
      </c>
      <c r="F36179" s="5">
        <v>816.38779999999997</v>
      </c>
      <c r="G36179" s="5">
        <v>-4.9000000000000004</v>
      </c>
      <c r="H36179" s="5">
        <v>409.19920000000002</v>
      </c>
      <c r="I36179" s="5">
        <v>2</v>
      </c>
      <c r="J36179" s="5">
        <v>142.78</v>
      </c>
      <c r="K36179" s="5" t="s">
        <v>74370</v>
      </c>
      <c r="L36179" s="5">
        <v>1</v>
      </c>
      <c r="M36179" s="5">
        <v>251</v>
      </c>
      <c r="N36179" s="5">
        <v>257</v>
      </c>
      <c r="O36179" s="5" t="s">
        <v>22</v>
      </c>
    </row>
    <row r="36180" spans="1:15">
      <c r="A36180" s="2" t="s">
        <v>74376</v>
      </c>
      <c r="B36180" s="2" t="s">
        <v>74329</v>
      </c>
      <c r="C36180" s="2" t="s">
        <v>74330</v>
      </c>
      <c r="D36180" s="5" t="s">
        <v>22</v>
      </c>
      <c r="E36180" s="5">
        <v>78.08</v>
      </c>
      <c r="F36180" s="5">
        <v>2729.3872000000001</v>
      </c>
      <c r="G36180" s="5">
        <v>5.4</v>
      </c>
      <c r="H36180" s="5">
        <v>910.80790000000002</v>
      </c>
      <c r="I36180" s="5">
        <v>3</v>
      </c>
      <c r="J36180" s="5">
        <v>683.41</v>
      </c>
      <c r="K36180" s="5" t="s">
        <v>74331</v>
      </c>
      <c r="L36180" s="5">
        <v>2</v>
      </c>
      <c r="M36180" s="5">
        <v>57</v>
      </c>
      <c r="N36180" s="5">
        <v>79</v>
      </c>
      <c r="O36180" s="5" t="s">
        <v>22</v>
      </c>
    </row>
    <row r="36181" spans="1:15">
      <c r="A36181" s="2" t="s">
        <v>74376</v>
      </c>
      <c r="B36181" s="2" t="s">
        <v>74332</v>
      </c>
      <c r="C36181" s="2" t="s">
        <v>74333</v>
      </c>
      <c r="D36181" s="5" t="s">
        <v>22</v>
      </c>
      <c r="E36181" s="5">
        <v>64.94</v>
      </c>
      <c r="F36181" s="5">
        <v>1237.5066999999999</v>
      </c>
      <c r="G36181" s="5">
        <v>1.3</v>
      </c>
      <c r="H36181" s="5">
        <v>619.76139999999998</v>
      </c>
      <c r="I36181" s="5">
        <v>2</v>
      </c>
      <c r="J36181" s="5">
        <v>191.73</v>
      </c>
      <c r="K36181" s="5" t="s">
        <v>74334</v>
      </c>
      <c r="L36181" s="5">
        <v>3</v>
      </c>
      <c r="M36181" s="5">
        <v>122</v>
      </c>
      <c r="N36181" s="5">
        <v>132</v>
      </c>
      <c r="O36181" s="5" t="s">
        <v>17</v>
      </c>
    </row>
    <row r="36182" spans="1:15">
      <c r="A36182" s="2" t="s">
        <v>74376</v>
      </c>
      <c r="B36182" s="2" t="s">
        <v>74335</v>
      </c>
      <c r="C36182" s="2" t="s">
        <v>74336</v>
      </c>
      <c r="D36182" s="5" t="s">
        <v>22</v>
      </c>
      <c r="E36182" s="5">
        <v>60.34</v>
      </c>
      <c r="F36182" s="5">
        <v>1729.8369</v>
      </c>
      <c r="G36182" s="5">
        <v>7.5</v>
      </c>
      <c r="H36182" s="5">
        <v>865.93230000000005</v>
      </c>
      <c r="I36182" s="5">
        <v>2</v>
      </c>
      <c r="J36182" s="5">
        <v>390.95</v>
      </c>
      <c r="K36182" s="5" t="s">
        <v>74337</v>
      </c>
      <c r="L36182" s="5">
        <v>2</v>
      </c>
      <c r="M36182" s="5">
        <v>94</v>
      </c>
      <c r="N36182" s="5">
        <v>108</v>
      </c>
      <c r="O36182" s="5" t="s">
        <v>22</v>
      </c>
    </row>
    <row r="36183" spans="1:15">
      <c r="A36183" s="2" t="s">
        <v>74376</v>
      </c>
      <c r="B36183" s="2" t="s">
        <v>74338</v>
      </c>
      <c r="C36183" s="2" t="s">
        <v>74339</v>
      </c>
      <c r="D36183" s="5" t="s">
        <v>22</v>
      </c>
      <c r="E36183" s="5">
        <v>59.49</v>
      </c>
      <c r="F36183" s="5">
        <v>1221.5118</v>
      </c>
      <c r="G36183" s="5">
        <v>-0.6</v>
      </c>
      <c r="H36183" s="5">
        <v>611.76279999999997</v>
      </c>
      <c r="I36183" s="5">
        <v>2</v>
      </c>
      <c r="J36183" s="5">
        <v>283.18</v>
      </c>
      <c r="K36183" s="5" t="s">
        <v>74340</v>
      </c>
      <c r="L36183" s="5">
        <v>1</v>
      </c>
      <c r="M36183" s="5">
        <v>122</v>
      </c>
      <c r="N36183" s="5">
        <v>132</v>
      </c>
      <c r="O36183" s="5" t="s">
        <v>17</v>
      </c>
    </row>
    <row r="36184" spans="1:15">
      <c r="A36184" s="2" t="s">
        <v>74376</v>
      </c>
      <c r="B36184" s="2" t="s">
        <v>74353</v>
      </c>
      <c r="C36184" s="2" t="s">
        <v>74354</v>
      </c>
      <c r="D36184" s="5" t="s">
        <v>22</v>
      </c>
      <c r="E36184" s="5">
        <v>32.200000000000003</v>
      </c>
      <c r="F36184" s="5">
        <v>937.42489999999998</v>
      </c>
      <c r="G36184" s="5">
        <v>-7.4</v>
      </c>
      <c r="H36184" s="5">
        <v>469.71620000000001</v>
      </c>
      <c r="I36184" s="5">
        <v>2</v>
      </c>
      <c r="J36184" s="5">
        <v>247.14</v>
      </c>
      <c r="K36184" s="5" t="s">
        <v>74355</v>
      </c>
      <c r="L36184" s="5">
        <v>1</v>
      </c>
      <c r="M36184" s="5">
        <v>80</v>
      </c>
      <c r="N36184" s="5">
        <v>87</v>
      </c>
      <c r="O36184" s="5" t="s">
        <v>22</v>
      </c>
    </row>
    <row r="36185" spans="1:15">
      <c r="A36185" s="2" t="s">
        <v>74376</v>
      </c>
      <c r="B36185" s="2" t="s">
        <v>74356</v>
      </c>
      <c r="C36185" s="2" t="s">
        <v>74357</v>
      </c>
      <c r="D36185" s="5" t="s">
        <v>17</v>
      </c>
      <c r="E36185" s="5">
        <v>26.57</v>
      </c>
      <c r="F36185" s="5">
        <v>898.43370000000004</v>
      </c>
      <c r="G36185" s="5">
        <v>-4.4000000000000004</v>
      </c>
      <c r="H36185" s="5">
        <v>450.22210000000001</v>
      </c>
      <c r="I36185" s="5">
        <v>2</v>
      </c>
      <c r="J36185" s="5">
        <v>452.69</v>
      </c>
      <c r="K36185" s="5" t="s">
        <v>74358</v>
      </c>
      <c r="L36185" s="5">
        <v>3</v>
      </c>
      <c r="M36185" s="5">
        <v>51</v>
      </c>
      <c r="N36185" s="5">
        <v>56</v>
      </c>
      <c r="O36185" s="5" t="s">
        <v>22</v>
      </c>
    </row>
    <row r="36186" spans="1:15">
      <c r="A36186" s="2" t="s">
        <v>74376</v>
      </c>
      <c r="B36186" s="2" t="s">
        <v>74359</v>
      </c>
      <c r="C36186" s="2" t="s">
        <v>74360</v>
      </c>
      <c r="D36186" s="5" t="s">
        <v>22</v>
      </c>
      <c r="E36186" s="5">
        <v>25.79</v>
      </c>
      <c r="F36186" s="5">
        <v>885.46680000000003</v>
      </c>
      <c r="G36186" s="5">
        <v>-6.2</v>
      </c>
      <c r="H36186" s="5">
        <v>443.73790000000002</v>
      </c>
      <c r="I36186" s="5">
        <v>2</v>
      </c>
      <c r="J36186" s="5">
        <v>94.53</v>
      </c>
      <c r="K36186" s="5" t="s">
        <v>74361</v>
      </c>
      <c r="L36186" s="5">
        <v>1</v>
      </c>
      <c r="M36186" s="5">
        <v>114</v>
      </c>
      <c r="N36186" s="5">
        <v>121</v>
      </c>
      <c r="O36186" s="5" t="s">
        <v>22</v>
      </c>
    </row>
    <row r="36187" spans="1:15">
      <c r="A36187" s="2" t="s">
        <v>74376</v>
      </c>
      <c r="B36187" s="2" t="s">
        <v>74365</v>
      </c>
      <c r="C36187" s="2" t="s">
        <v>74366</v>
      </c>
      <c r="D36187" s="5" t="s">
        <v>22</v>
      </c>
      <c r="E36187" s="5">
        <v>22.9</v>
      </c>
      <c r="F36187" s="5">
        <v>967.54499999999996</v>
      </c>
      <c r="G36187" s="5">
        <v>-3.4</v>
      </c>
      <c r="H36187" s="5">
        <v>484.77809999999999</v>
      </c>
      <c r="I36187" s="5">
        <v>2</v>
      </c>
      <c r="J36187" s="5">
        <v>247.41</v>
      </c>
      <c r="K36187" s="5" t="s">
        <v>74367</v>
      </c>
      <c r="L36187" s="5">
        <v>1</v>
      </c>
      <c r="M36187" s="5">
        <v>199</v>
      </c>
      <c r="N36187" s="5">
        <v>207</v>
      </c>
      <c r="O36187" s="5" t="s">
        <v>22</v>
      </c>
    </row>
    <row r="36188" spans="1:15">
      <c r="A36188" s="2" t="s">
        <v>103149</v>
      </c>
      <c r="B36188" s="2" t="s">
        <v>103140</v>
      </c>
      <c r="C36188" s="2" t="s">
        <v>103141</v>
      </c>
      <c r="D36188" s="5" t="s">
        <v>22</v>
      </c>
      <c r="E36188" s="5">
        <v>48.06</v>
      </c>
      <c r="F36188" s="5">
        <v>1335.7185999999999</v>
      </c>
      <c r="G36188" s="5">
        <v>-0.5</v>
      </c>
      <c r="H36188" s="5">
        <v>668.86630000000002</v>
      </c>
      <c r="I36188" s="5">
        <v>2</v>
      </c>
      <c r="J36188" s="5">
        <v>686.5</v>
      </c>
      <c r="K36188" s="5" t="s">
        <v>103142</v>
      </c>
      <c r="L36188" s="5">
        <v>1</v>
      </c>
      <c r="M36188" s="5">
        <v>361</v>
      </c>
      <c r="N36188" s="5">
        <v>371</v>
      </c>
      <c r="O36188" s="5" t="s">
        <v>22</v>
      </c>
    </row>
    <row r="36189" spans="1:15">
      <c r="A36189" s="2" t="s">
        <v>103149</v>
      </c>
      <c r="B36189" s="2" t="s">
        <v>103143</v>
      </c>
      <c r="C36189" s="2" t="s">
        <v>53489</v>
      </c>
      <c r="D36189" s="5" t="s">
        <v>17</v>
      </c>
      <c r="E36189" s="5">
        <v>24.98</v>
      </c>
      <c r="F36189" s="5">
        <v>602.36389999999994</v>
      </c>
      <c r="G36189" s="5">
        <v>-7.9</v>
      </c>
      <c r="H36189" s="5">
        <v>603.3664</v>
      </c>
      <c r="I36189" s="5">
        <v>1</v>
      </c>
      <c r="J36189" s="5">
        <v>153.72</v>
      </c>
      <c r="K36189" s="5" t="s">
        <v>48616</v>
      </c>
      <c r="L36189" s="5">
        <v>2</v>
      </c>
      <c r="M36189" s="5">
        <v>416</v>
      </c>
      <c r="N36189" s="5">
        <v>420</v>
      </c>
      <c r="O36189" s="5" t="s">
        <v>22</v>
      </c>
    </row>
    <row r="36190" spans="1:15">
      <c r="A36190" s="2" t="s">
        <v>103149</v>
      </c>
      <c r="B36190" s="2" t="s">
        <v>103144</v>
      </c>
      <c r="C36190" s="2" t="s">
        <v>103145</v>
      </c>
      <c r="D36190" s="5" t="s">
        <v>22</v>
      </c>
      <c r="E36190" s="5">
        <v>18.79</v>
      </c>
      <c r="F36190" s="5">
        <v>1095.5634</v>
      </c>
      <c r="G36190" s="5">
        <v>-6.8</v>
      </c>
      <c r="H36190" s="5">
        <v>548.78520000000003</v>
      </c>
      <c r="I36190" s="5">
        <v>2</v>
      </c>
      <c r="J36190" s="5">
        <v>458.05</v>
      </c>
      <c r="K36190" s="5" t="s">
        <v>103146</v>
      </c>
      <c r="L36190" s="5">
        <v>1</v>
      </c>
      <c r="M36190" s="5">
        <v>849</v>
      </c>
      <c r="N36190" s="5">
        <v>857</v>
      </c>
      <c r="O36190" s="5" t="s">
        <v>17</v>
      </c>
    </row>
    <row r="36191" spans="1:15">
      <c r="A36191" s="2" t="s">
        <v>78338</v>
      </c>
      <c r="B36191" s="2" t="s">
        <v>78299</v>
      </c>
      <c r="C36191" s="2" t="s">
        <v>78300</v>
      </c>
      <c r="D36191" s="5" t="s">
        <v>22</v>
      </c>
      <c r="E36191" s="5">
        <v>65.91</v>
      </c>
      <c r="F36191" s="5">
        <v>2831.3681999999999</v>
      </c>
      <c r="G36191" s="5">
        <v>-7.1</v>
      </c>
      <c r="H36191" s="5">
        <v>944.79</v>
      </c>
      <c r="I36191" s="5">
        <v>3</v>
      </c>
      <c r="J36191" s="5">
        <v>614.01</v>
      </c>
      <c r="K36191" s="5" t="s">
        <v>78301</v>
      </c>
      <c r="L36191" s="5">
        <v>5</v>
      </c>
      <c r="M36191" s="5">
        <v>159</v>
      </c>
      <c r="N36191" s="5">
        <v>184</v>
      </c>
      <c r="O36191" s="5" t="s">
        <v>17</v>
      </c>
    </row>
    <row r="36192" spans="1:15">
      <c r="A36192" s="2" t="s">
        <v>78338</v>
      </c>
      <c r="B36192" s="2" t="s">
        <v>78302</v>
      </c>
      <c r="C36192" s="2" t="s">
        <v>78303</v>
      </c>
      <c r="D36192" s="5" t="s">
        <v>22</v>
      </c>
      <c r="E36192" s="5">
        <v>65.349999999999994</v>
      </c>
      <c r="F36192" s="5">
        <v>2004.0060000000001</v>
      </c>
      <c r="G36192" s="5">
        <v>-6.6</v>
      </c>
      <c r="H36192" s="5">
        <v>669.00490000000002</v>
      </c>
      <c r="I36192" s="5">
        <v>3</v>
      </c>
      <c r="J36192" s="5">
        <v>529.76</v>
      </c>
      <c r="K36192" s="5" t="s">
        <v>78304</v>
      </c>
      <c r="L36192" s="5">
        <v>3</v>
      </c>
      <c r="M36192" s="5">
        <v>185</v>
      </c>
      <c r="N36192" s="5">
        <v>202</v>
      </c>
      <c r="O36192" s="5" t="s">
        <v>17</v>
      </c>
    </row>
    <row r="36193" spans="1:15">
      <c r="A36193" s="2" t="s">
        <v>78338</v>
      </c>
      <c r="B36193" s="2" t="s">
        <v>78305</v>
      </c>
      <c r="C36193" s="2" t="s">
        <v>78306</v>
      </c>
      <c r="D36193" s="5" t="s">
        <v>22</v>
      </c>
      <c r="E36193" s="5">
        <v>54.66</v>
      </c>
      <c r="F36193" s="5">
        <v>1988.0110999999999</v>
      </c>
      <c r="G36193" s="5">
        <v>-6.2</v>
      </c>
      <c r="H36193" s="5">
        <v>995.00670000000002</v>
      </c>
      <c r="I36193" s="5">
        <v>2</v>
      </c>
      <c r="J36193" s="5">
        <v>574.15</v>
      </c>
      <c r="K36193" s="5" t="s">
        <v>78307</v>
      </c>
      <c r="L36193" s="5">
        <v>3</v>
      </c>
      <c r="M36193" s="5">
        <v>185</v>
      </c>
      <c r="N36193" s="5">
        <v>202</v>
      </c>
      <c r="O36193" s="5" t="s">
        <v>17</v>
      </c>
    </row>
    <row r="36194" spans="1:15">
      <c r="A36194" s="2" t="s">
        <v>78338</v>
      </c>
      <c r="B36194" s="2" t="s">
        <v>78308</v>
      </c>
      <c r="C36194" s="2" t="s">
        <v>78309</v>
      </c>
      <c r="D36194" s="5" t="s">
        <v>22</v>
      </c>
      <c r="E36194" s="5">
        <v>54.59</v>
      </c>
      <c r="F36194" s="5">
        <v>1238.6116999999999</v>
      </c>
      <c r="G36194" s="5">
        <v>-6.4</v>
      </c>
      <c r="H36194" s="5">
        <v>620.30909999999994</v>
      </c>
      <c r="I36194" s="5">
        <v>2</v>
      </c>
      <c r="J36194" s="5">
        <v>527.65</v>
      </c>
      <c r="K36194" s="5" t="s">
        <v>78310</v>
      </c>
      <c r="L36194" s="5">
        <v>9</v>
      </c>
      <c r="M36194" s="5">
        <v>66</v>
      </c>
      <c r="N36194" s="5">
        <v>76</v>
      </c>
      <c r="O36194" s="5" t="s">
        <v>22</v>
      </c>
    </row>
    <row r="36195" spans="1:15">
      <c r="A36195" s="2" t="s">
        <v>78338</v>
      </c>
      <c r="B36195" s="2" t="s">
        <v>78314</v>
      </c>
      <c r="C36195" s="2" t="s">
        <v>78315</v>
      </c>
      <c r="D36195" s="5" t="s">
        <v>22</v>
      </c>
      <c r="E36195" s="5">
        <v>50.96</v>
      </c>
      <c r="F36195" s="5">
        <v>2316.1572000000001</v>
      </c>
      <c r="G36195" s="5">
        <v>-10.199999999999999</v>
      </c>
      <c r="H36195" s="5">
        <v>773.05179999999996</v>
      </c>
      <c r="I36195" s="5">
        <v>3</v>
      </c>
      <c r="J36195" s="5">
        <v>586.99</v>
      </c>
      <c r="K36195" s="5" t="s">
        <v>78316</v>
      </c>
      <c r="L36195" s="5">
        <v>1</v>
      </c>
      <c r="M36195" s="5">
        <v>139</v>
      </c>
      <c r="N36195" s="5">
        <v>158</v>
      </c>
      <c r="O36195" s="5" t="s">
        <v>17</v>
      </c>
    </row>
    <row r="36196" spans="1:15">
      <c r="A36196" s="2" t="s">
        <v>78338</v>
      </c>
      <c r="B36196" s="2" t="s">
        <v>78317</v>
      </c>
      <c r="C36196" s="2" t="s">
        <v>78318</v>
      </c>
      <c r="D36196" s="5" t="s">
        <v>22</v>
      </c>
      <c r="E36196" s="5">
        <v>46.56</v>
      </c>
      <c r="F36196" s="5">
        <v>1958.0295000000001</v>
      </c>
      <c r="G36196" s="5">
        <v>-7.5</v>
      </c>
      <c r="H36196" s="5">
        <v>653.6789</v>
      </c>
      <c r="I36196" s="5">
        <v>3</v>
      </c>
      <c r="J36196" s="5">
        <v>696.54</v>
      </c>
      <c r="K36196" s="5" t="s">
        <v>78319</v>
      </c>
      <c r="L36196" s="5">
        <v>8</v>
      </c>
      <c r="M36196" s="5">
        <v>77</v>
      </c>
      <c r="N36196" s="5">
        <v>93</v>
      </c>
      <c r="O36196" s="5" t="s">
        <v>22</v>
      </c>
    </row>
    <row r="36197" spans="1:15">
      <c r="A36197" s="2" t="s">
        <v>78338</v>
      </c>
      <c r="B36197" s="2" t="s">
        <v>78320</v>
      </c>
      <c r="C36197" s="2" t="s">
        <v>78321</v>
      </c>
      <c r="D36197" s="5" t="s">
        <v>22</v>
      </c>
      <c r="E36197" s="5">
        <v>45.47</v>
      </c>
      <c r="F36197" s="5">
        <v>1041.6433</v>
      </c>
      <c r="G36197" s="5">
        <v>-3.9</v>
      </c>
      <c r="H36197" s="5">
        <v>521.82690000000002</v>
      </c>
      <c r="I36197" s="5">
        <v>2</v>
      </c>
      <c r="J36197" s="5">
        <v>351.82</v>
      </c>
      <c r="K36197" s="5" t="s">
        <v>78322</v>
      </c>
      <c r="L36197" s="5">
        <v>10</v>
      </c>
      <c r="M36197" s="5">
        <v>203</v>
      </c>
      <c r="N36197" s="5">
        <v>212</v>
      </c>
      <c r="O36197" s="5" t="s">
        <v>22</v>
      </c>
    </row>
    <row r="36198" spans="1:15">
      <c r="A36198" s="2" t="s">
        <v>78338</v>
      </c>
      <c r="B36198" s="2" t="s">
        <v>78323</v>
      </c>
      <c r="C36198" s="2" t="s">
        <v>78324</v>
      </c>
      <c r="D36198" s="5" t="s">
        <v>22</v>
      </c>
      <c r="E36198" s="5">
        <v>40.380000000000003</v>
      </c>
      <c r="F36198" s="5">
        <v>1044.5967000000001</v>
      </c>
      <c r="G36198" s="5">
        <v>-7.9</v>
      </c>
      <c r="H36198" s="5">
        <v>523.30150000000003</v>
      </c>
      <c r="I36198" s="5">
        <v>2</v>
      </c>
      <c r="J36198" s="5">
        <v>362.54</v>
      </c>
      <c r="K36198" s="5" t="s">
        <v>78325</v>
      </c>
      <c r="L36198" s="5">
        <v>4</v>
      </c>
      <c r="M36198" s="5">
        <v>56</v>
      </c>
      <c r="N36198" s="5">
        <v>65</v>
      </c>
      <c r="O36198" s="5" t="s">
        <v>22</v>
      </c>
    </row>
    <row r="36199" spans="1:15">
      <c r="A36199" s="2" t="s">
        <v>78338</v>
      </c>
      <c r="B36199" s="2" t="s">
        <v>78339</v>
      </c>
      <c r="C36199" s="2" t="s">
        <v>78327</v>
      </c>
      <c r="D36199" s="5" t="s">
        <v>22</v>
      </c>
      <c r="E36199" s="5">
        <v>35.53</v>
      </c>
      <c r="F36199" s="5">
        <v>1064.5389</v>
      </c>
      <c r="G36199" s="5">
        <v>-6.3</v>
      </c>
      <c r="H36199" s="5">
        <v>533.27340000000004</v>
      </c>
      <c r="I36199" s="5">
        <v>2</v>
      </c>
      <c r="J36199" s="5">
        <v>329.97</v>
      </c>
      <c r="K36199" s="5" t="s">
        <v>78328</v>
      </c>
      <c r="L36199" s="5">
        <v>5</v>
      </c>
      <c r="M36199" s="5">
        <v>220</v>
      </c>
      <c r="N36199" s="5">
        <v>228</v>
      </c>
      <c r="O36199" s="5" t="s">
        <v>22</v>
      </c>
    </row>
    <row r="36200" spans="1:15">
      <c r="A36200" s="2" t="s">
        <v>78338</v>
      </c>
      <c r="B36200" s="2" t="s">
        <v>78332</v>
      </c>
      <c r="C36200" s="2" t="s">
        <v>78333</v>
      </c>
      <c r="D36200" s="5" t="s">
        <v>22</v>
      </c>
      <c r="E36200" s="5">
        <v>27.83</v>
      </c>
      <c r="F36200" s="5">
        <v>3385.6134999999999</v>
      </c>
      <c r="G36200" s="5">
        <v>-1.3</v>
      </c>
      <c r="H36200" s="5">
        <v>847.40949999999998</v>
      </c>
      <c r="I36200" s="5">
        <v>4</v>
      </c>
      <c r="J36200" s="5">
        <v>653.39</v>
      </c>
      <c r="K36200" s="5" t="s">
        <v>78334</v>
      </c>
      <c r="L36200" s="5">
        <v>2</v>
      </c>
      <c r="M36200" s="5">
        <v>94</v>
      </c>
      <c r="N36200" s="5">
        <v>124</v>
      </c>
      <c r="O36200" s="5" t="s">
        <v>17</v>
      </c>
    </row>
    <row r="36201" spans="1:15">
      <c r="A36201" s="2" t="s">
        <v>78298</v>
      </c>
      <c r="B36201" s="2" t="s">
        <v>78299</v>
      </c>
      <c r="C36201" s="2" t="s">
        <v>78300</v>
      </c>
      <c r="D36201" s="5" t="s">
        <v>22</v>
      </c>
      <c r="E36201" s="5">
        <v>65.91</v>
      </c>
      <c r="F36201" s="5">
        <v>2831.3681999999999</v>
      </c>
      <c r="G36201" s="5">
        <v>-7.1</v>
      </c>
      <c r="H36201" s="5">
        <v>944.79</v>
      </c>
      <c r="I36201" s="5">
        <v>3</v>
      </c>
      <c r="J36201" s="5">
        <v>614.01</v>
      </c>
      <c r="K36201" s="5" t="s">
        <v>78301</v>
      </c>
      <c r="L36201" s="5">
        <v>5</v>
      </c>
      <c r="M36201" s="5">
        <v>288</v>
      </c>
      <c r="N36201" s="5">
        <v>313</v>
      </c>
      <c r="O36201" s="5" t="s">
        <v>17</v>
      </c>
    </row>
    <row r="36202" spans="1:15">
      <c r="A36202" s="2" t="s">
        <v>78298</v>
      </c>
      <c r="B36202" s="2" t="s">
        <v>78302</v>
      </c>
      <c r="C36202" s="2" t="s">
        <v>78303</v>
      </c>
      <c r="D36202" s="5" t="s">
        <v>22</v>
      </c>
      <c r="E36202" s="5">
        <v>65.349999999999994</v>
      </c>
      <c r="F36202" s="5">
        <v>2004.0060000000001</v>
      </c>
      <c r="G36202" s="5">
        <v>-6.6</v>
      </c>
      <c r="H36202" s="5">
        <v>669.00490000000002</v>
      </c>
      <c r="I36202" s="5">
        <v>3</v>
      </c>
      <c r="J36202" s="5">
        <v>529.76</v>
      </c>
      <c r="K36202" s="5" t="s">
        <v>78304</v>
      </c>
      <c r="L36202" s="5">
        <v>3</v>
      </c>
      <c r="M36202" s="5">
        <v>314</v>
      </c>
      <c r="N36202" s="5">
        <v>331</v>
      </c>
      <c r="O36202" s="5" t="s">
        <v>17</v>
      </c>
    </row>
    <row r="36203" spans="1:15">
      <c r="A36203" s="2" t="s">
        <v>78298</v>
      </c>
      <c r="B36203" s="2" t="s">
        <v>78305</v>
      </c>
      <c r="C36203" s="2" t="s">
        <v>78306</v>
      </c>
      <c r="D36203" s="5" t="s">
        <v>22</v>
      </c>
      <c r="E36203" s="5">
        <v>54.66</v>
      </c>
      <c r="F36203" s="5">
        <v>1988.0110999999999</v>
      </c>
      <c r="G36203" s="5">
        <v>-6.2</v>
      </c>
      <c r="H36203" s="5">
        <v>995.00670000000002</v>
      </c>
      <c r="I36203" s="5">
        <v>2</v>
      </c>
      <c r="J36203" s="5">
        <v>574.15</v>
      </c>
      <c r="K36203" s="5" t="s">
        <v>78307</v>
      </c>
      <c r="L36203" s="5">
        <v>3</v>
      </c>
      <c r="M36203" s="5">
        <v>314</v>
      </c>
      <c r="N36203" s="5">
        <v>331</v>
      </c>
      <c r="O36203" s="5" t="s">
        <v>17</v>
      </c>
    </row>
    <row r="36204" spans="1:15">
      <c r="A36204" s="2" t="s">
        <v>78298</v>
      </c>
      <c r="B36204" s="2" t="s">
        <v>78308</v>
      </c>
      <c r="C36204" s="2" t="s">
        <v>78309</v>
      </c>
      <c r="D36204" s="5" t="s">
        <v>22</v>
      </c>
      <c r="E36204" s="5">
        <v>54.59</v>
      </c>
      <c r="F36204" s="5">
        <v>1238.6116999999999</v>
      </c>
      <c r="G36204" s="5">
        <v>-6.4</v>
      </c>
      <c r="H36204" s="5">
        <v>620.30909999999994</v>
      </c>
      <c r="I36204" s="5">
        <v>2</v>
      </c>
      <c r="J36204" s="5">
        <v>527.65</v>
      </c>
      <c r="K36204" s="5" t="s">
        <v>78310</v>
      </c>
      <c r="L36204" s="5">
        <v>9</v>
      </c>
      <c r="M36204" s="5">
        <v>195</v>
      </c>
      <c r="N36204" s="5">
        <v>205</v>
      </c>
      <c r="O36204" s="5" t="s">
        <v>22</v>
      </c>
    </row>
    <row r="36205" spans="1:15">
      <c r="A36205" s="2" t="s">
        <v>78298</v>
      </c>
      <c r="B36205" s="2" t="s">
        <v>78311</v>
      </c>
      <c r="C36205" s="2" t="s">
        <v>78312</v>
      </c>
      <c r="D36205" s="5" t="s">
        <v>22</v>
      </c>
      <c r="E36205" s="5">
        <v>53.97</v>
      </c>
      <c r="F36205" s="5">
        <v>1404.7336</v>
      </c>
      <c r="G36205" s="5">
        <v>-6.1</v>
      </c>
      <c r="H36205" s="5">
        <v>469.24900000000002</v>
      </c>
      <c r="I36205" s="5">
        <v>3</v>
      </c>
      <c r="J36205" s="5">
        <v>496.3</v>
      </c>
      <c r="K36205" s="5" t="s">
        <v>78313</v>
      </c>
      <c r="L36205" s="5">
        <v>2</v>
      </c>
      <c r="M36205" s="5">
        <v>112</v>
      </c>
      <c r="N36205" s="5">
        <v>122</v>
      </c>
      <c r="O36205" s="5" t="s">
        <v>17</v>
      </c>
    </row>
    <row r="36206" spans="1:15">
      <c r="A36206" s="2" t="s">
        <v>78298</v>
      </c>
      <c r="B36206" s="2" t="s">
        <v>78314</v>
      </c>
      <c r="C36206" s="2" t="s">
        <v>78315</v>
      </c>
      <c r="D36206" s="5" t="s">
        <v>22</v>
      </c>
      <c r="E36206" s="5">
        <v>50.96</v>
      </c>
      <c r="F36206" s="5">
        <v>2316.1572000000001</v>
      </c>
      <c r="G36206" s="5">
        <v>-10.199999999999999</v>
      </c>
      <c r="H36206" s="5">
        <v>773.05179999999996</v>
      </c>
      <c r="I36206" s="5">
        <v>3</v>
      </c>
      <c r="J36206" s="5">
        <v>586.99</v>
      </c>
      <c r="K36206" s="5" t="s">
        <v>78316</v>
      </c>
      <c r="L36206" s="5">
        <v>1</v>
      </c>
      <c r="M36206" s="5">
        <v>268</v>
      </c>
      <c r="N36206" s="5">
        <v>287</v>
      </c>
      <c r="O36206" s="5" t="s">
        <v>17</v>
      </c>
    </row>
    <row r="36207" spans="1:15">
      <c r="A36207" s="2" t="s">
        <v>78298</v>
      </c>
      <c r="B36207" s="2" t="s">
        <v>78317</v>
      </c>
      <c r="C36207" s="2" t="s">
        <v>78318</v>
      </c>
      <c r="D36207" s="5" t="s">
        <v>22</v>
      </c>
      <c r="E36207" s="5">
        <v>46.56</v>
      </c>
      <c r="F36207" s="5">
        <v>1958.0295000000001</v>
      </c>
      <c r="G36207" s="5">
        <v>-7.5</v>
      </c>
      <c r="H36207" s="5">
        <v>653.6789</v>
      </c>
      <c r="I36207" s="5">
        <v>3</v>
      </c>
      <c r="J36207" s="5">
        <v>696.54</v>
      </c>
      <c r="K36207" s="5" t="s">
        <v>78319</v>
      </c>
      <c r="L36207" s="5">
        <v>8</v>
      </c>
      <c r="M36207" s="5">
        <v>206</v>
      </c>
      <c r="N36207" s="5">
        <v>222</v>
      </c>
      <c r="O36207" s="5" t="s">
        <v>22</v>
      </c>
    </row>
    <row r="36208" spans="1:15">
      <c r="A36208" s="2" t="s">
        <v>78298</v>
      </c>
      <c r="B36208" s="2" t="s">
        <v>78320</v>
      </c>
      <c r="C36208" s="2" t="s">
        <v>78321</v>
      </c>
      <c r="D36208" s="5" t="s">
        <v>22</v>
      </c>
      <c r="E36208" s="5">
        <v>45.47</v>
      </c>
      <c r="F36208" s="5">
        <v>1041.6433</v>
      </c>
      <c r="G36208" s="5">
        <v>-3.9</v>
      </c>
      <c r="H36208" s="5">
        <v>521.82690000000002</v>
      </c>
      <c r="I36208" s="5">
        <v>2</v>
      </c>
      <c r="J36208" s="5">
        <v>351.82</v>
      </c>
      <c r="K36208" s="5" t="s">
        <v>78322</v>
      </c>
      <c r="L36208" s="5">
        <v>10</v>
      </c>
      <c r="M36208" s="5">
        <v>332</v>
      </c>
      <c r="N36208" s="5">
        <v>341</v>
      </c>
      <c r="O36208" s="5" t="s">
        <v>22</v>
      </c>
    </row>
    <row r="36209" spans="1:15">
      <c r="A36209" s="2" t="s">
        <v>78298</v>
      </c>
      <c r="B36209" s="2" t="s">
        <v>78323</v>
      </c>
      <c r="C36209" s="2" t="s">
        <v>78324</v>
      </c>
      <c r="D36209" s="5" t="s">
        <v>22</v>
      </c>
      <c r="E36209" s="5">
        <v>40.380000000000003</v>
      </c>
      <c r="F36209" s="5">
        <v>1044.5967000000001</v>
      </c>
      <c r="G36209" s="5">
        <v>-7.9</v>
      </c>
      <c r="H36209" s="5">
        <v>523.30150000000003</v>
      </c>
      <c r="I36209" s="5">
        <v>2</v>
      </c>
      <c r="J36209" s="5">
        <v>362.54</v>
      </c>
      <c r="K36209" s="5" t="s">
        <v>78325</v>
      </c>
      <c r="L36209" s="5">
        <v>4</v>
      </c>
      <c r="M36209" s="5">
        <v>185</v>
      </c>
      <c r="N36209" s="5">
        <v>194</v>
      </c>
      <c r="O36209" s="5" t="s">
        <v>22</v>
      </c>
    </row>
    <row r="36210" spans="1:15">
      <c r="A36210" s="2" t="s">
        <v>78298</v>
      </c>
      <c r="B36210" s="2" t="s">
        <v>78326</v>
      </c>
      <c r="C36210" s="2" t="s">
        <v>78327</v>
      </c>
      <c r="D36210" s="5" t="s">
        <v>22</v>
      </c>
      <c r="E36210" s="5">
        <v>35.53</v>
      </c>
      <c r="F36210" s="5">
        <v>1064.5389</v>
      </c>
      <c r="G36210" s="5">
        <v>-6.3</v>
      </c>
      <c r="H36210" s="5">
        <v>533.27340000000004</v>
      </c>
      <c r="I36210" s="5">
        <v>2</v>
      </c>
      <c r="J36210" s="5">
        <v>329.97</v>
      </c>
      <c r="K36210" s="5" t="s">
        <v>78328</v>
      </c>
      <c r="L36210" s="5">
        <v>5</v>
      </c>
      <c r="M36210" s="5">
        <v>349</v>
      </c>
      <c r="N36210" s="5">
        <v>357</v>
      </c>
      <c r="O36210" s="5" t="s">
        <v>22</v>
      </c>
    </row>
    <row r="36211" spans="1:15">
      <c r="A36211" s="2" t="s">
        <v>78298</v>
      </c>
      <c r="B36211" s="2" t="s">
        <v>78329</v>
      </c>
      <c r="C36211" s="2" t="s">
        <v>78330</v>
      </c>
      <c r="D36211" s="5" t="s">
        <v>22</v>
      </c>
      <c r="E36211" s="5">
        <v>30.83</v>
      </c>
      <c r="F36211" s="5">
        <v>851.51160000000004</v>
      </c>
      <c r="G36211" s="5">
        <v>-3</v>
      </c>
      <c r="H36211" s="5">
        <v>426.76179999999999</v>
      </c>
      <c r="I36211" s="5">
        <v>2</v>
      </c>
      <c r="J36211" s="5">
        <v>349.9</v>
      </c>
      <c r="K36211" s="5" t="s">
        <v>78331</v>
      </c>
      <c r="L36211" s="5">
        <v>2</v>
      </c>
      <c r="M36211" s="5">
        <v>65</v>
      </c>
      <c r="N36211" s="5">
        <v>72</v>
      </c>
      <c r="O36211" s="5" t="s">
        <v>22</v>
      </c>
    </row>
    <row r="36212" spans="1:15">
      <c r="A36212" s="2" t="s">
        <v>78298</v>
      </c>
      <c r="B36212" s="2" t="s">
        <v>78332</v>
      </c>
      <c r="C36212" s="2" t="s">
        <v>78333</v>
      </c>
      <c r="D36212" s="5" t="s">
        <v>22</v>
      </c>
      <c r="E36212" s="5">
        <v>27.83</v>
      </c>
      <c r="F36212" s="5">
        <v>3385.6134999999999</v>
      </c>
      <c r="G36212" s="5">
        <v>-1.3</v>
      </c>
      <c r="H36212" s="5">
        <v>847.40949999999998</v>
      </c>
      <c r="I36212" s="5">
        <v>4</v>
      </c>
      <c r="J36212" s="5">
        <v>653.39</v>
      </c>
      <c r="K36212" s="5" t="s">
        <v>78334</v>
      </c>
      <c r="L36212" s="5">
        <v>2</v>
      </c>
      <c r="M36212" s="5">
        <v>223</v>
      </c>
      <c r="N36212" s="5">
        <v>253</v>
      </c>
      <c r="O36212" s="5" t="s">
        <v>17</v>
      </c>
    </row>
    <row r="36213" spans="1:15">
      <c r="A36213" s="2" t="s">
        <v>78298</v>
      </c>
      <c r="B36213" s="2" t="s">
        <v>78335</v>
      </c>
      <c r="C36213" s="2" t="s">
        <v>78336</v>
      </c>
      <c r="D36213" s="5" t="s">
        <v>17</v>
      </c>
      <c r="E36213" s="5">
        <v>18.68</v>
      </c>
      <c r="F36213" s="5">
        <v>558.33770000000004</v>
      </c>
      <c r="G36213" s="5">
        <v>-5.5</v>
      </c>
      <c r="H36213" s="5">
        <v>559.34190000000001</v>
      </c>
      <c r="I36213" s="5">
        <v>1</v>
      </c>
      <c r="J36213" s="5">
        <v>111.87</v>
      </c>
      <c r="K36213" s="5" t="s">
        <v>34592</v>
      </c>
      <c r="L36213" s="5">
        <v>2</v>
      </c>
      <c r="M36213" s="5">
        <v>45</v>
      </c>
      <c r="N36213" s="5">
        <v>49</v>
      </c>
      <c r="O36213" s="5" t="s">
        <v>22</v>
      </c>
    </row>
    <row r="36214" spans="1:15">
      <c r="A36214" s="2" t="s">
        <v>78341</v>
      </c>
      <c r="B36214" s="2" t="s">
        <v>78308</v>
      </c>
      <c r="C36214" s="2" t="s">
        <v>78309</v>
      </c>
      <c r="D36214" s="5" t="s">
        <v>22</v>
      </c>
      <c r="E36214" s="5">
        <v>54.59</v>
      </c>
      <c r="F36214" s="5">
        <v>1238.6116999999999</v>
      </c>
      <c r="G36214" s="5">
        <v>-6.4</v>
      </c>
      <c r="H36214" s="5">
        <v>620.30909999999994</v>
      </c>
      <c r="I36214" s="5">
        <v>2</v>
      </c>
      <c r="J36214" s="5">
        <v>527.65</v>
      </c>
      <c r="K36214" s="5" t="s">
        <v>78310</v>
      </c>
      <c r="L36214" s="5">
        <v>9</v>
      </c>
      <c r="M36214" s="5">
        <v>195</v>
      </c>
      <c r="N36214" s="5">
        <v>205</v>
      </c>
      <c r="O36214" s="5" t="s">
        <v>22</v>
      </c>
    </row>
    <row r="36215" spans="1:15">
      <c r="A36215" s="2" t="s">
        <v>78341</v>
      </c>
      <c r="B36215" s="2" t="s">
        <v>78311</v>
      </c>
      <c r="C36215" s="2" t="s">
        <v>78312</v>
      </c>
      <c r="D36215" s="5" t="s">
        <v>22</v>
      </c>
      <c r="E36215" s="5">
        <v>53.97</v>
      </c>
      <c r="F36215" s="5">
        <v>1404.7336</v>
      </c>
      <c r="G36215" s="5">
        <v>-6.1</v>
      </c>
      <c r="H36215" s="5">
        <v>469.24900000000002</v>
      </c>
      <c r="I36215" s="5">
        <v>3</v>
      </c>
      <c r="J36215" s="5">
        <v>496.3</v>
      </c>
      <c r="K36215" s="5" t="s">
        <v>78313</v>
      </c>
      <c r="L36215" s="5">
        <v>2</v>
      </c>
      <c r="M36215" s="5">
        <v>112</v>
      </c>
      <c r="N36215" s="5">
        <v>122</v>
      </c>
      <c r="O36215" s="5" t="s">
        <v>17</v>
      </c>
    </row>
    <row r="36216" spans="1:15">
      <c r="A36216" s="2" t="s">
        <v>78341</v>
      </c>
      <c r="B36216" s="2" t="s">
        <v>78317</v>
      </c>
      <c r="C36216" s="2" t="s">
        <v>78318</v>
      </c>
      <c r="D36216" s="5" t="s">
        <v>22</v>
      </c>
      <c r="E36216" s="5">
        <v>46.56</v>
      </c>
      <c r="F36216" s="5">
        <v>1958.0295000000001</v>
      </c>
      <c r="G36216" s="5">
        <v>-7.5</v>
      </c>
      <c r="H36216" s="5">
        <v>653.6789</v>
      </c>
      <c r="I36216" s="5">
        <v>3</v>
      </c>
      <c r="J36216" s="5">
        <v>696.54</v>
      </c>
      <c r="K36216" s="5" t="s">
        <v>78319</v>
      </c>
      <c r="L36216" s="5">
        <v>8</v>
      </c>
      <c r="M36216" s="5">
        <v>206</v>
      </c>
      <c r="N36216" s="5">
        <v>222</v>
      </c>
      <c r="O36216" s="5" t="s">
        <v>22</v>
      </c>
    </row>
    <row r="36217" spans="1:15">
      <c r="A36217" s="2" t="s">
        <v>78341</v>
      </c>
      <c r="B36217" s="2" t="s">
        <v>78323</v>
      </c>
      <c r="C36217" s="2" t="s">
        <v>78324</v>
      </c>
      <c r="D36217" s="5" t="s">
        <v>22</v>
      </c>
      <c r="E36217" s="5">
        <v>40.380000000000003</v>
      </c>
      <c r="F36217" s="5">
        <v>1044.5967000000001</v>
      </c>
      <c r="G36217" s="5">
        <v>-7.9</v>
      </c>
      <c r="H36217" s="5">
        <v>523.30150000000003</v>
      </c>
      <c r="I36217" s="5">
        <v>2</v>
      </c>
      <c r="J36217" s="5">
        <v>362.54</v>
      </c>
      <c r="K36217" s="5" t="s">
        <v>78325</v>
      </c>
      <c r="L36217" s="5">
        <v>4</v>
      </c>
      <c r="M36217" s="5">
        <v>185</v>
      </c>
      <c r="N36217" s="5">
        <v>194</v>
      </c>
      <c r="O36217" s="5" t="s">
        <v>22</v>
      </c>
    </row>
    <row r="36218" spans="1:15">
      <c r="A36218" s="2" t="s">
        <v>78341</v>
      </c>
      <c r="B36218" s="2" t="s">
        <v>78329</v>
      </c>
      <c r="C36218" s="2" t="s">
        <v>78330</v>
      </c>
      <c r="D36218" s="5" t="s">
        <v>22</v>
      </c>
      <c r="E36218" s="5">
        <v>30.83</v>
      </c>
      <c r="F36218" s="5">
        <v>851.51160000000004</v>
      </c>
      <c r="G36218" s="5">
        <v>-3</v>
      </c>
      <c r="H36218" s="5">
        <v>426.76179999999999</v>
      </c>
      <c r="I36218" s="5">
        <v>2</v>
      </c>
      <c r="J36218" s="5">
        <v>349.9</v>
      </c>
      <c r="K36218" s="5" t="s">
        <v>78331</v>
      </c>
      <c r="L36218" s="5">
        <v>2</v>
      </c>
      <c r="M36218" s="5">
        <v>65</v>
      </c>
      <c r="N36218" s="5">
        <v>72</v>
      </c>
      <c r="O36218" s="5" t="s">
        <v>22</v>
      </c>
    </row>
    <row r="36219" spans="1:15">
      <c r="A36219" s="2" t="s">
        <v>78341</v>
      </c>
      <c r="B36219" s="2" t="s">
        <v>78332</v>
      </c>
      <c r="C36219" s="2" t="s">
        <v>78333</v>
      </c>
      <c r="D36219" s="5" t="s">
        <v>22</v>
      </c>
      <c r="E36219" s="5">
        <v>27.83</v>
      </c>
      <c r="F36219" s="5">
        <v>3385.6134999999999</v>
      </c>
      <c r="G36219" s="5">
        <v>-1.3</v>
      </c>
      <c r="H36219" s="5">
        <v>847.40949999999998</v>
      </c>
      <c r="I36219" s="5">
        <v>4</v>
      </c>
      <c r="J36219" s="5">
        <v>653.39</v>
      </c>
      <c r="K36219" s="5" t="s">
        <v>78334</v>
      </c>
      <c r="L36219" s="5">
        <v>2</v>
      </c>
      <c r="M36219" s="5">
        <v>223</v>
      </c>
      <c r="N36219" s="5">
        <v>253</v>
      </c>
      <c r="O36219" s="5" t="s">
        <v>17</v>
      </c>
    </row>
    <row r="36220" spans="1:15">
      <c r="A36220" s="2" t="s">
        <v>78341</v>
      </c>
      <c r="B36220" s="2" t="s">
        <v>78335</v>
      </c>
      <c r="C36220" s="2" t="s">
        <v>78336</v>
      </c>
      <c r="D36220" s="5" t="s">
        <v>17</v>
      </c>
      <c r="E36220" s="5">
        <v>18.68</v>
      </c>
      <c r="F36220" s="5">
        <v>558.33770000000004</v>
      </c>
      <c r="G36220" s="5">
        <v>-5.5</v>
      </c>
      <c r="H36220" s="5">
        <v>559.34190000000001</v>
      </c>
      <c r="I36220" s="5">
        <v>1</v>
      </c>
      <c r="J36220" s="5">
        <v>111.87</v>
      </c>
      <c r="K36220" s="5" t="s">
        <v>34592</v>
      </c>
      <c r="L36220" s="5">
        <v>2</v>
      </c>
      <c r="M36220" s="5">
        <v>45</v>
      </c>
      <c r="N36220" s="5">
        <v>49</v>
      </c>
      <c r="O36220" s="5" t="s">
        <v>22</v>
      </c>
    </row>
    <row r="36221" spans="1:15">
      <c r="A36221" s="2" t="s">
        <v>78344</v>
      </c>
      <c r="B36221" s="2" t="s">
        <v>78299</v>
      </c>
      <c r="C36221" s="2" t="s">
        <v>78300</v>
      </c>
      <c r="D36221" s="5" t="s">
        <v>22</v>
      </c>
      <c r="E36221" s="5">
        <v>65.91</v>
      </c>
      <c r="F36221" s="5">
        <v>2831.3681999999999</v>
      </c>
      <c r="G36221" s="5">
        <v>-7.1</v>
      </c>
      <c r="H36221" s="5">
        <v>944.79</v>
      </c>
      <c r="I36221" s="5">
        <v>3</v>
      </c>
      <c r="J36221" s="5">
        <v>614.01</v>
      </c>
      <c r="K36221" s="5" t="s">
        <v>78301</v>
      </c>
      <c r="L36221" s="5">
        <v>5</v>
      </c>
      <c r="M36221" s="5">
        <v>65</v>
      </c>
      <c r="N36221" s="5">
        <v>90</v>
      </c>
      <c r="O36221" s="5" t="s">
        <v>17</v>
      </c>
    </row>
    <row r="36222" spans="1:15">
      <c r="A36222" s="2" t="s">
        <v>78344</v>
      </c>
      <c r="B36222" s="2" t="s">
        <v>78302</v>
      </c>
      <c r="C36222" s="2" t="s">
        <v>78303</v>
      </c>
      <c r="D36222" s="5" t="s">
        <v>22</v>
      </c>
      <c r="E36222" s="5">
        <v>65.349999999999994</v>
      </c>
      <c r="F36222" s="5">
        <v>2004.0060000000001</v>
      </c>
      <c r="G36222" s="5">
        <v>-6.6</v>
      </c>
      <c r="H36222" s="5">
        <v>669.00490000000002</v>
      </c>
      <c r="I36222" s="5">
        <v>3</v>
      </c>
      <c r="J36222" s="5">
        <v>529.76</v>
      </c>
      <c r="K36222" s="5" t="s">
        <v>78304</v>
      </c>
      <c r="L36222" s="5">
        <v>3</v>
      </c>
      <c r="M36222" s="5">
        <v>91</v>
      </c>
      <c r="N36222" s="5">
        <v>108</v>
      </c>
      <c r="O36222" s="5" t="s">
        <v>17</v>
      </c>
    </row>
    <row r="36223" spans="1:15">
      <c r="A36223" s="2" t="s">
        <v>78344</v>
      </c>
      <c r="B36223" s="2" t="s">
        <v>78305</v>
      </c>
      <c r="C36223" s="2" t="s">
        <v>78306</v>
      </c>
      <c r="D36223" s="5" t="s">
        <v>22</v>
      </c>
      <c r="E36223" s="5">
        <v>54.66</v>
      </c>
      <c r="F36223" s="5">
        <v>1988.0110999999999</v>
      </c>
      <c r="G36223" s="5">
        <v>-6.2</v>
      </c>
      <c r="H36223" s="5">
        <v>995.00670000000002</v>
      </c>
      <c r="I36223" s="5">
        <v>2</v>
      </c>
      <c r="J36223" s="5">
        <v>574.15</v>
      </c>
      <c r="K36223" s="5" t="s">
        <v>78307</v>
      </c>
      <c r="L36223" s="5">
        <v>3</v>
      </c>
      <c r="M36223" s="5">
        <v>91</v>
      </c>
      <c r="N36223" s="5">
        <v>108</v>
      </c>
      <c r="O36223" s="5" t="s">
        <v>17</v>
      </c>
    </row>
    <row r="36224" spans="1:15">
      <c r="A36224" s="2" t="s">
        <v>78344</v>
      </c>
      <c r="B36224" s="2" t="s">
        <v>78320</v>
      </c>
      <c r="C36224" s="2" t="s">
        <v>78321</v>
      </c>
      <c r="D36224" s="5" t="s">
        <v>22</v>
      </c>
      <c r="E36224" s="5">
        <v>45.47</v>
      </c>
      <c r="F36224" s="5">
        <v>1041.6433</v>
      </c>
      <c r="G36224" s="5">
        <v>-3.9</v>
      </c>
      <c r="H36224" s="5">
        <v>521.82690000000002</v>
      </c>
      <c r="I36224" s="5">
        <v>2</v>
      </c>
      <c r="J36224" s="5">
        <v>351.82</v>
      </c>
      <c r="K36224" s="5" t="s">
        <v>78322</v>
      </c>
      <c r="L36224" s="5">
        <v>10</v>
      </c>
      <c r="M36224" s="5">
        <v>109</v>
      </c>
      <c r="N36224" s="5">
        <v>118</v>
      </c>
      <c r="O36224" s="5" t="s">
        <v>22</v>
      </c>
    </row>
    <row r="36225" spans="1:15">
      <c r="A36225" s="2" t="s">
        <v>78344</v>
      </c>
      <c r="B36225" s="2" t="s">
        <v>78326</v>
      </c>
      <c r="C36225" s="2" t="s">
        <v>78327</v>
      </c>
      <c r="D36225" s="5" t="s">
        <v>22</v>
      </c>
      <c r="E36225" s="5">
        <v>35.53</v>
      </c>
      <c r="F36225" s="5">
        <v>1064.5389</v>
      </c>
      <c r="G36225" s="5">
        <v>-6.3</v>
      </c>
      <c r="H36225" s="5">
        <v>533.27340000000004</v>
      </c>
      <c r="I36225" s="5">
        <v>2</v>
      </c>
      <c r="J36225" s="5">
        <v>329.97</v>
      </c>
      <c r="K36225" s="5" t="s">
        <v>78328</v>
      </c>
      <c r="L36225" s="5">
        <v>5</v>
      </c>
      <c r="M36225" s="5">
        <v>126</v>
      </c>
      <c r="N36225" s="5">
        <v>134</v>
      </c>
      <c r="O36225" s="5" t="s">
        <v>22</v>
      </c>
    </row>
    <row r="36226" spans="1:15">
      <c r="A36226" s="2" t="s">
        <v>78340</v>
      </c>
      <c r="B36226" s="2" t="s">
        <v>78299</v>
      </c>
      <c r="C36226" s="2" t="s">
        <v>78300</v>
      </c>
      <c r="D36226" s="5" t="s">
        <v>22</v>
      </c>
      <c r="E36226" s="5">
        <v>65.91</v>
      </c>
      <c r="F36226" s="5">
        <v>2831.3681999999999</v>
      </c>
      <c r="G36226" s="5">
        <v>-7.1</v>
      </c>
      <c r="H36226" s="5">
        <v>944.79</v>
      </c>
      <c r="I36226" s="5">
        <v>3</v>
      </c>
      <c r="J36226" s="5">
        <v>614.01</v>
      </c>
      <c r="K36226" s="5" t="s">
        <v>78301</v>
      </c>
      <c r="L36226" s="5">
        <v>5</v>
      </c>
      <c r="M36226" s="5">
        <v>273</v>
      </c>
      <c r="N36226" s="5">
        <v>298</v>
      </c>
      <c r="O36226" s="5" t="s">
        <v>17</v>
      </c>
    </row>
    <row r="36227" spans="1:15">
      <c r="A36227" s="2" t="s">
        <v>78340</v>
      </c>
      <c r="B36227" s="2" t="s">
        <v>78308</v>
      </c>
      <c r="C36227" s="2" t="s">
        <v>78309</v>
      </c>
      <c r="D36227" s="5" t="s">
        <v>22</v>
      </c>
      <c r="E36227" s="5">
        <v>54.59</v>
      </c>
      <c r="F36227" s="5">
        <v>1238.6116999999999</v>
      </c>
      <c r="G36227" s="5">
        <v>-6.4</v>
      </c>
      <c r="H36227" s="5">
        <v>620.30909999999994</v>
      </c>
      <c r="I36227" s="5">
        <v>2</v>
      </c>
      <c r="J36227" s="5">
        <v>527.65</v>
      </c>
      <c r="K36227" s="5" t="s">
        <v>78310</v>
      </c>
      <c r="L36227" s="5">
        <v>9</v>
      </c>
      <c r="M36227" s="5">
        <v>180</v>
      </c>
      <c r="N36227" s="5">
        <v>190</v>
      </c>
      <c r="O36227" s="5" t="s">
        <v>22</v>
      </c>
    </row>
    <row r="36228" spans="1:15">
      <c r="A36228" s="2" t="s">
        <v>78340</v>
      </c>
      <c r="B36228" s="2" t="s">
        <v>78311</v>
      </c>
      <c r="C36228" s="2" t="s">
        <v>78312</v>
      </c>
      <c r="D36228" s="5" t="s">
        <v>22</v>
      </c>
      <c r="E36228" s="5">
        <v>53.97</v>
      </c>
      <c r="F36228" s="5">
        <v>1404.7336</v>
      </c>
      <c r="G36228" s="5">
        <v>-6.1</v>
      </c>
      <c r="H36228" s="5">
        <v>469.24900000000002</v>
      </c>
      <c r="I36228" s="5">
        <v>3</v>
      </c>
      <c r="J36228" s="5">
        <v>496.3</v>
      </c>
      <c r="K36228" s="5" t="s">
        <v>78313</v>
      </c>
      <c r="L36228" s="5">
        <v>2</v>
      </c>
      <c r="M36228" s="5">
        <v>97</v>
      </c>
      <c r="N36228" s="5">
        <v>107</v>
      </c>
      <c r="O36228" s="5" t="s">
        <v>17</v>
      </c>
    </row>
    <row r="36229" spans="1:15">
      <c r="A36229" s="2" t="s">
        <v>78340</v>
      </c>
      <c r="B36229" s="2" t="s">
        <v>78314</v>
      </c>
      <c r="C36229" s="2" t="s">
        <v>78315</v>
      </c>
      <c r="D36229" s="5" t="s">
        <v>22</v>
      </c>
      <c r="E36229" s="5">
        <v>50.96</v>
      </c>
      <c r="F36229" s="5">
        <v>2316.1572000000001</v>
      </c>
      <c r="G36229" s="5">
        <v>-10.199999999999999</v>
      </c>
      <c r="H36229" s="5">
        <v>773.05179999999996</v>
      </c>
      <c r="I36229" s="5">
        <v>3</v>
      </c>
      <c r="J36229" s="5">
        <v>586.99</v>
      </c>
      <c r="K36229" s="5" t="s">
        <v>78316</v>
      </c>
      <c r="L36229" s="5">
        <v>1</v>
      </c>
      <c r="M36229" s="5">
        <v>253</v>
      </c>
      <c r="N36229" s="5">
        <v>272</v>
      </c>
      <c r="O36229" s="5" t="s">
        <v>17</v>
      </c>
    </row>
    <row r="36230" spans="1:15">
      <c r="A36230" s="2" t="s">
        <v>78340</v>
      </c>
      <c r="B36230" s="2" t="s">
        <v>78317</v>
      </c>
      <c r="C36230" s="2" t="s">
        <v>78318</v>
      </c>
      <c r="D36230" s="5" t="s">
        <v>22</v>
      </c>
      <c r="E36230" s="5">
        <v>46.56</v>
      </c>
      <c r="F36230" s="5">
        <v>1958.0295000000001</v>
      </c>
      <c r="G36230" s="5">
        <v>-7.5</v>
      </c>
      <c r="H36230" s="5">
        <v>653.6789</v>
      </c>
      <c r="I36230" s="5">
        <v>3</v>
      </c>
      <c r="J36230" s="5">
        <v>696.54</v>
      </c>
      <c r="K36230" s="5" t="s">
        <v>78319</v>
      </c>
      <c r="L36230" s="5">
        <v>8</v>
      </c>
      <c r="M36230" s="5">
        <v>191</v>
      </c>
      <c r="N36230" s="5">
        <v>207</v>
      </c>
      <c r="O36230" s="5" t="s">
        <v>22</v>
      </c>
    </row>
    <row r="36231" spans="1:15">
      <c r="A36231" s="2" t="s">
        <v>78340</v>
      </c>
      <c r="B36231" s="2" t="s">
        <v>78323</v>
      </c>
      <c r="C36231" s="2" t="s">
        <v>78324</v>
      </c>
      <c r="D36231" s="5" t="s">
        <v>22</v>
      </c>
      <c r="E36231" s="5">
        <v>40.380000000000003</v>
      </c>
      <c r="F36231" s="5">
        <v>1044.5967000000001</v>
      </c>
      <c r="G36231" s="5">
        <v>-7.9</v>
      </c>
      <c r="H36231" s="5">
        <v>523.30150000000003</v>
      </c>
      <c r="I36231" s="5">
        <v>2</v>
      </c>
      <c r="J36231" s="5">
        <v>362.54</v>
      </c>
      <c r="K36231" s="5" t="s">
        <v>78325</v>
      </c>
      <c r="L36231" s="5">
        <v>4</v>
      </c>
      <c r="M36231" s="5">
        <v>170</v>
      </c>
      <c r="N36231" s="5">
        <v>179</v>
      </c>
      <c r="O36231" s="5" t="s">
        <v>22</v>
      </c>
    </row>
    <row r="36232" spans="1:15">
      <c r="A36232" s="2" t="s">
        <v>78340</v>
      </c>
      <c r="B36232" s="2" t="s">
        <v>78329</v>
      </c>
      <c r="C36232" s="2" t="s">
        <v>78330</v>
      </c>
      <c r="D36232" s="5" t="s">
        <v>22</v>
      </c>
      <c r="E36232" s="5">
        <v>30.83</v>
      </c>
      <c r="F36232" s="5">
        <v>851.51160000000004</v>
      </c>
      <c r="G36232" s="5">
        <v>-3</v>
      </c>
      <c r="H36232" s="5">
        <v>426.76179999999999</v>
      </c>
      <c r="I36232" s="5">
        <v>2</v>
      </c>
      <c r="J36232" s="5">
        <v>349.9</v>
      </c>
      <c r="K36232" s="5" t="s">
        <v>78331</v>
      </c>
      <c r="L36232" s="5">
        <v>2</v>
      </c>
      <c r="M36232" s="5">
        <v>50</v>
      </c>
      <c r="N36232" s="5">
        <v>57</v>
      </c>
      <c r="O36232" s="5" t="s">
        <v>22</v>
      </c>
    </row>
    <row r="36233" spans="1:15">
      <c r="A36233" s="2" t="s">
        <v>78340</v>
      </c>
      <c r="B36233" s="2" t="s">
        <v>78332</v>
      </c>
      <c r="C36233" s="2" t="s">
        <v>78333</v>
      </c>
      <c r="D36233" s="5" t="s">
        <v>22</v>
      </c>
      <c r="E36233" s="5">
        <v>27.83</v>
      </c>
      <c r="F36233" s="5">
        <v>3385.6134999999999</v>
      </c>
      <c r="G36233" s="5">
        <v>-1.3</v>
      </c>
      <c r="H36233" s="5">
        <v>847.40949999999998</v>
      </c>
      <c r="I36233" s="5">
        <v>4</v>
      </c>
      <c r="J36233" s="5">
        <v>653.39</v>
      </c>
      <c r="K36233" s="5" t="s">
        <v>78334</v>
      </c>
      <c r="L36233" s="5">
        <v>2</v>
      </c>
      <c r="M36233" s="5">
        <v>208</v>
      </c>
      <c r="N36233" s="5">
        <v>238</v>
      </c>
      <c r="O36233" s="5" t="s">
        <v>17</v>
      </c>
    </row>
    <row r="36234" spans="1:15">
      <c r="A36234" s="2" t="s">
        <v>78340</v>
      </c>
      <c r="B36234" s="2" t="s">
        <v>78335</v>
      </c>
      <c r="C36234" s="2" t="s">
        <v>78336</v>
      </c>
      <c r="D36234" s="5" t="s">
        <v>17</v>
      </c>
      <c r="E36234" s="5">
        <v>18.68</v>
      </c>
      <c r="F36234" s="5">
        <v>558.33770000000004</v>
      </c>
      <c r="G36234" s="5">
        <v>-5.5</v>
      </c>
      <c r="H36234" s="5">
        <v>559.34190000000001</v>
      </c>
      <c r="I36234" s="5">
        <v>1</v>
      </c>
      <c r="J36234" s="5">
        <v>111.87</v>
      </c>
      <c r="K36234" s="5" t="s">
        <v>34592</v>
      </c>
      <c r="L36234" s="5">
        <v>2</v>
      </c>
      <c r="M36234" s="5">
        <v>30</v>
      </c>
      <c r="N36234" s="5">
        <v>34</v>
      </c>
      <c r="O36234" s="5" t="s">
        <v>22</v>
      </c>
    </row>
    <row r="36235" spans="1:15">
      <c r="A36235" s="2" t="s">
        <v>78343</v>
      </c>
      <c r="B36235" s="2" t="s">
        <v>78308</v>
      </c>
      <c r="C36235" s="2" t="s">
        <v>78309</v>
      </c>
      <c r="D36235" s="5" t="s">
        <v>22</v>
      </c>
      <c r="E36235" s="5">
        <v>54.59</v>
      </c>
      <c r="F36235" s="5">
        <v>1238.6116999999999</v>
      </c>
      <c r="G36235" s="5">
        <v>-6.4</v>
      </c>
      <c r="H36235" s="5">
        <v>620.30909999999994</v>
      </c>
      <c r="I36235" s="5">
        <v>2</v>
      </c>
      <c r="J36235" s="5">
        <v>527.65</v>
      </c>
      <c r="K36235" s="5" t="s">
        <v>78310</v>
      </c>
      <c r="L36235" s="5">
        <v>9</v>
      </c>
      <c r="M36235" s="5">
        <v>160</v>
      </c>
      <c r="N36235" s="5">
        <v>170</v>
      </c>
      <c r="O36235" s="5" t="s">
        <v>22</v>
      </c>
    </row>
    <row r="36236" spans="1:15">
      <c r="A36236" s="2" t="s">
        <v>78343</v>
      </c>
      <c r="B36236" s="2" t="s">
        <v>78311</v>
      </c>
      <c r="C36236" s="2" t="s">
        <v>78312</v>
      </c>
      <c r="D36236" s="5" t="s">
        <v>22</v>
      </c>
      <c r="E36236" s="5">
        <v>53.97</v>
      </c>
      <c r="F36236" s="5">
        <v>1404.7336</v>
      </c>
      <c r="G36236" s="5">
        <v>-6.1</v>
      </c>
      <c r="H36236" s="5">
        <v>469.24900000000002</v>
      </c>
      <c r="I36236" s="5">
        <v>3</v>
      </c>
      <c r="J36236" s="5">
        <v>496.3</v>
      </c>
      <c r="K36236" s="5" t="s">
        <v>78313</v>
      </c>
      <c r="L36236" s="5">
        <v>2</v>
      </c>
      <c r="M36236" s="5">
        <v>77</v>
      </c>
      <c r="N36236" s="5">
        <v>87</v>
      </c>
      <c r="O36236" s="5" t="s">
        <v>17</v>
      </c>
    </row>
    <row r="36237" spans="1:15">
      <c r="A36237" s="2" t="s">
        <v>78343</v>
      </c>
      <c r="B36237" s="2" t="s">
        <v>78317</v>
      </c>
      <c r="C36237" s="2" t="s">
        <v>78318</v>
      </c>
      <c r="D36237" s="5" t="s">
        <v>22</v>
      </c>
      <c r="E36237" s="5">
        <v>46.56</v>
      </c>
      <c r="F36237" s="5">
        <v>1958.0295000000001</v>
      </c>
      <c r="G36237" s="5">
        <v>-7.5</v>
      </c>
      <c r="H36237" s="5">
        <v>653.6789</v>
      </c>
      <c r="I36237" s="5">
        <v>3</v>
      </c>
      <c r="J36237" s="5">
        <v>696.54</v>
      </c>
      <c r="K36237" s="5" t="s">
        <v>78319</v>
      </c>
      <c r="L36237" s="5">
        <v>8</v>
      </c>
      <c r="M36237" s="5">
        <v>171</v>
      </c>
      <c r="N36237" s="5">
        <v>187</v>
      </c>
      <c r="O36237" s="5" t="s">
        <v>22</v>
      </c>
    </row>
    <row r="36238" spans="1:15">
      <c r="A36238" s="2" t="s">
        <v>78343</v>
      </c>
      <c r="B36238" s="2" t="s">
        <v>78323</v>
      </c>
      <c r="C36238" s="2" t="s">
        <v>78324</v>
      </c>
      <c r="D36238" s="5" t="s">
        <v>22</v>
      </c>
      <c r="E36238" s="5">
        <v>40.380000000000003</v>
      </c>
      <c r="F36238" s="5">
        <v>1044.5967000000001</v>
      </c>
      <c r="G36238" s="5">
        <v>-7.9</v>
      </c>
      <c r="H36238" s="5">
        <v>523.30150000000003</v>
      </c>
      <c r="I36238" s="5">
        <v>2</v>
      </c>
      <c r="J36238" s="5">
        <v>362.54</v>
      </c>
      <c r="K36238" s="5" t="s">
        <v>78325</v>
      </c>
      <c r="L36238" s="5">
        <v>4</v>
      </c>
      <c r="M36238" s="5">
        <v>150</v>
      </c>
      <c r="N36238" s="5">
        <v>159</v>
      </c>
      <c r="O36238" s="5" t="s">
        <v>22</v>
      </c>
    </row>
    <row r="36239" spans="1:15">
      <c r="A36239" s="2" t="s">
        <v>78343</v>
      </c>
      <c r="B36239" s="2" t="s">
        <v>78329</v>
      </c>
      <c r="C36239" s="2" t="s">
        <v>78330</v>
      </c>
      <c r="D36239" s="5" t="s">
        <v>22</v>
      </c>
      <c r="E36239" s="5">
        <v>30.83</v>
      </c>
      <c r="F36239" s="5">
        <v>851.51160000000004</v>
      </c>
      <c r="G36239" s="5">
        <v>-3</v>
      </c>
      <c r="H36239" s="5">
        <v>426.76179999999999</v>
      </c>
      <c r="I36239" s="5">
        <v>2</v>
      </c>
      <c r="J36239" s="5">
        <v>349.9</v>
      </c>
      <c r="K36239" s="5" t="s">
        <v>78331</v>
      </c>
      <c r="L36239" s="5">
        <v>2</v>
      </c>
      <c r="M36239" s="5">
        <v>30</v>
      </c>
      <c r="N36239" s="5">
        <v>37</v>
      </c>
      <c r="O36239" s="5" t="s">
        <v>22</v>
      </c>
    </row>
    <row r="36240" spans="1:15">
      <c r="A36240" s="2" t="s">
        <v>78343</v>
      </c>
      <c r="B36240" s="2" t="s">
        <v>78335</v>
      </c>
      <c r="C36240" s="2" t="s">
        <v>78336</v>
      </c>
      <c r="D36240" s="5" t="s">
        <v>17</v>
      </c>
      <c r="E36240" s="5">
        <v>18.68</v>
      </c>
      <c r="F36240" s="5">
        <v>558.33770000000004</v>
      </c>
      <c r="G36240" s="5">
        <v>-5.5</v>
      </c>
      <c r="H36240" s="5">
        <v>559.34190000000001</v>
      </c>
      <c r="I36240" s="5">
        <v>1</v>
      </c>
      <c r="J36240" s="5">
        <v>111.87</v>
      </c>
      <c r="K36240" s="5" t="s">
        <v>34592</v>
      </c>
      <c r="L36240" s="5">
        <v>2</v>
      </c>
      <c r="M36240" s="5">
        <v>10</v>
      </c>
      <c r="N36240" s="5">
        <v>14</v>
      </c>
      <c r="O36240" s="5" t="s">
        <v>22</v>
      </c>
    </row>
    <row r="36241" spans="1:15">
      <c r="A36241" s="2" t="s">
        <v>98195</v>
      </c>
      <c r="B36241" s="2" t="s">
        <v>98196</v>
      </c>
      <c r="C36241" s="2" t="s">
        <v>98197</v>
      </c>
      <c r="D36241" s="5" t="s">
        <v>22</v>
      </c>
      <c r="E36241" s="5">
        <v>64.09</v>
      </c>
      <c r="F36241" s="5">
        <v>2313.9919</v>
      </c>
      <c r="G36241" s="5">
        <v>3.9</v>
      </c>
      <c r="H36241" s="5">
        <v>772.34090000000003</v>
      </c>
      <c r="I36241" s="5">
        <v>3</v>
      </c>
      <c r="J36241" s="5">
        <v>226.28</v>
      </c>
      <c r="K36241" s="5" t="s">
        <v>98198</v>
      </c>
      <c r="L36241" s="5">
        <v>1</v>
      </c>
      <c r="M36241" s="5">
        <v>20</v>
      </c>
      <c r="N36241" s="5">
        <v>42</v>
      </c>
      <c r="O36241" s="5" t="s">
        <v>17</v>
      </c>
    </row>
    <row r="36242" spans="1:15">
      <c r="A36242" s="2" t="s">
        <v>98195</v>
      </c>
      <c r="B36242" s="2" t="s">
        <v>98199</v>
      </c>
      <c r="C36242" s="2" t="s">
        <v>98200</v>
      </c>
      <c r="D36242" s="5" t="s">
        <v>22</v>
      </c>
      <c r="E36242" s="5">
        <v>40.74</v>
      </c>
      <c r="F36242" s="5">
        <v>1127.5206000000001</v>
      </c>
      <c r="G36242" s="5">
        <v>-7.2</v>
      </c>
      <c r="H36242" s="5">
        <v>564.76350000000002</v>
      </c>
      <c r="I36242" s="5">
        <v>2</v>
      </c>
      <c r="J36242" s="5">
        <v>158.54</v>
      </c>
      <c r="K36242" s="5" t="s">
        <v>98201</v>
      </c>
      <c r="L36242" s="5">
        <v>3</v>
      </c>
      <c r="M36242" s="5">
        <v>43</v>
      </c>
      <c r="N36242" s="5">
        <v>53</v>
      </c>
      <c r="O36242" s="5" t="s">
        <v>22</v>
      </c>
    </row>
    <row r="36243" spans="1:15">
      <c r="A36243" s="2" t="s">
        <v>98195</v>
      </c>
      <c r="B36243" s="2" t="s">
        <v>98202</v>
      </c>
      <c r="C36243" s="2" t="s">
        <v>98203</v>
      </c>
      <c r="D36243" s="5" t="s">
        <v>22</v>
      </c>
      <c r="E36243" s="5">
        <v>31.46</v>
      </c>
      <c r="F36243" s="5">
        <v>1160.556</v>
      </c>
      <c r="G36243" s="5">
        <v>0</v>
      </c>
      <c r="H36243" s="5">
        <v>581.28530000000001</v>
      </c>
      <c r="I36243" s="5">
        <v>2</v>
      </c>
      <c r="J36243" s="5">
        <v>388.7</v>
      </c>
      <c r="K36243" s="5" t="s">
        <v>98204</v>
      </c>
      <c r="L36243" s="5">
        <v>4</v>
      </c>
      <c r="M36243" s="5">
        <v>86</v>
      </c>
      <c r="N36243" s="5">
        <v>96</v>
      </c>
      <c r="O36243" s="5" t="s">
        <v>22</v>
      </c>
    </row>
    <row r="36244" spans="1:15">
      <c r="A36244" s="2" t="s">
        <v>98195</v>
      </c>
      <c r="B36244" s="2" t="s">
        <v>98205</v>
      </c>
      <c r="C36244" s="2" t="s">
        <v>98206</v>
      </c>
      <c r="D36244" s="5" t="s">
        <v>22</v>
      </c>
      <c r="E36244" s="5">
        <v>20.54</v>
      </c>
      <c r="F36244" s="5">
        <v>759.40139999999997</v>
      </c>
      <c r="G36244" s="5">
        <v>1.8</v>
      </c>
      <c r="H36244" s="5">
        <v>760.41</v>
      </c>
      <c r="I36244" s="5">
        <v>1</v>
      </c>
      <c r="J36244" s="5">
        <v>500.62</v>
      </c>
      <c r="K36244" s="5" t="s">
        <v>98207</v>
      </c>
      <c r="L36244" s="5">
        <v>3</v>
      </c>
      <c r="M36244" s="5">
        <v>104</v>
      </c>
      <c r="N36244" s="5">
        <v>110</v>
      </c>
      <c r="O36244" s="5" t="s">
        <v>22</v>
      </c>
    </row>
    <row r="36245" spans="1:15">
      <c r="A36245" s="2" t="s">
        <v>98208</v>
      </c>
      <c r="B36245" s="2" t="s">
        <v>98196</v>
      </c>
      <c r="C36245" s="2" t="s">
        <v>98197</v>
      </c>
      <c r="D36245" s="5" t="s">
        <v>22</v>
      </c>
      <c r="E36245" s="5">
        <v>64.09</v>
      </c>
      <c r="F36245" s="5">
        <v>2313.9919</v>
      </c>
      <c r="G36245" s="5">
        <v>3.9</v>
      </c>
      <c r="H36245" s="5">
        <v>772.34090000000003</v>
      </c>
      <c r="I36245" s="5">
        <v>3</v>
      </c>
      <c r="J36245" s="5">
        <v>226.28</v>
      </c>
      <c r="K36245" s="5" t="s">
        <v>98198</v>
      </c>
      <c r="L36245" s="5">
        <v>1</v>
      </c>
      <c r="M36245" s="5">
        <v>20</v>
      </c>
      <c r="N36245" s="5">
        <v>42</v>
      </c>
      <c r="O36245" s="5" t="s">
        <v>17</v>
      </c>
    </row>
    <row r="36246" spans="1:15">
      <c r="A36246" s="2" t="s">
        <v>98208</v>
      </c>
      <c r="B36246" s="2" t="s">
        <v>98199</v>
      </c>
      <c r="C36246" s="2" t="s">
        <v>98200</v>
      </c>
      <c r="D36246" s="5" t="s">
        <v>22</v>
      </c>
      <c r="E36246" s="5">
        <v>40.74</v>
      </c>
      <c r="F36246" s="5">
        <v>1127.5206000000001</v>
      </c>
      <c r="G36246" s="5">
        <v>-7.2</v>
      </c>
      <c r="H36246" s="5">
        <v>564.76350000000002</v>
      </c>
      <c r="I36246" s="5">
        <v>2</v>
      </c>
      <c r="J36246" s="5">
        <v>158.54</v>
      </c>
      <c r="K36246" s="5" t="s">
        <v>98201</v>
      </c>
      <c r="L36246" s="5">
        <v>3</v>
      </c>
      <c r="M36246" s="5">
        <v>43</v>
      </c>
      <c r="N36246" s="5">
        <v>53</v>
      </c>
      <c r="O36246" s="5" t="s">
        <v>22</v>
      </c>
    </row>
    <row r="36247" spans="1:15">
      <c r="A36247" s="2" t="s">
        <v>98208</v>
      </c>
      <c r="B36247" s="2" t="s">
        <v>98202</v>
      </c>
      <c r="C36247" s="2" t="s">
        <v>98203</v>
      </c>
      <c r="D36247" s="5" t="s">
        <v>22</v>
      </c>
      <c r="E36247" s="5">
        <v>31.46</v>
      </c>
      <c r="F36247" s="5">
        <v>1160.556</v>
      </c>
      <c r="G36247" s="5">
        <v>0</v>
      </c>
      <c r="H36247" s="5">
        <v>581.28530000000001</v>
      </c>
      <c r="I36247" s="5">
        <v>2</v>
      </c>
      <c r="J36247" s="5">
        <v>388.7</v>
      </c>
      <c r="K36247" s="5" t="s">
        <v>98204</v>
      </c>
      <c r="L36247" s="5">
        <v>4</v>
      </c>
      <c r="M36247" s="5">
        <v>86</v>
      </c>
      <c r="N36247" s="5">
        <v>96</v>
      </c>
      <c r="O36247" s="5" t="s">
        <v>22</v>
      </c>
    </row>
    <row r="36248" spans="1:15">
      <c r="A36248" s="2" t="s">
        <v>102362</v>
      </c>
      <c r="B36248" s="2" t="s">
        <v>102343</v>
      </c>
      <c r="C36248" s="2" t="s">
        <v>102344</v>
      </c>
      <c r="D36248" s="5" t="s">
        <v>22</v>
      </c>
      <c r="E36248" s="5">
        <v>47.52</v>
      </c>
      <c r="F36248" s="5">
        <v>1195.5621000000001</v>
      </c>
      <c r="G36248" s="5">
        <v>-5.2</v>
      </c>
      <c r="H36248" s="5">
        <v>598.78520000000003</v>
      </c>
      <c r="I36248" s="5">
        <v>2</v>
      </c>
      <c r="J36248" s="5">
        <v>420.39</v>
      </c>
      <c r="K36248" s="5" t="s">
        <v>102345</v>
      </c>
      <c r="L36248" s="5">
        <v>1</v>
      </c>
      <c r="M36248" s="5">
        <v>1062</v>
      </c>
      <c r="N36248" s="5">
        <v>1072</v>
      </c>
      <c r="O36248" s="5" t="s">
        <v>22</v>
      </c>
    </row>
    <row r="36249" spans="1:15">
      <c r="A36249" s="2" t="s">
        <v>102362</v>
      </c>
      <c r="B36249" s="2" t="s">
        <v>102346</v>
      </c>
      <c r="C36249" s="2" t="s">
        <v>102347</v>
      </c>
      <c r="D36249" s="5" t="s">
        <v>22</v>
      </c>
      <c r="E36249" s="5">
        <v>39.5</v>
      </c>
      <c r="F36249" s="5">
        <v>1037.5505000000001</v>
      </c>
      <c r="G36249" s="5">
        <v>-10.7</v>
      </c>
      <c r="H36249" s="5">
        <v>519.77700000000004</v>
      </c>
      <c r="I36249" s="5">
        <v>2</v>
      </c>
      <c r="J36249" s="5">
        <v>209.88</v>
      </c>
      <c r="K36249" s="5" t="s">
        <v>102348</v>
      </c>
      <c r="L36249" s="5">
        <v>1</v>
      </c>
      <c r="M36249" s="5">
        <v>1043</v>
      </c>
      <c r="N36249" s="5">
        <v>1051</v>
      </c>
      <c r="O36249" s="5" t="s">
        <v>22</v>
      </c>
    </row>
    <row r="36250" spans="1:15">
      <c r="A36250" s="2" t="s">
        <v>102362</v>
      </c>
      <c r="B36250" s="2" t="s">
        <v>102349</v>
      </c>
      <c r="C36250" s="2" t="s">
        <v>12034</v>
      </c>
      <c r="D36250" s="5" t="s">
        <v>22</v>
      </c>
      <c r="E36250" s="5">
        <v>17.38</v>
      </c>
      <c r="F36250" s="5">
        <v>574.33259999999996</v>
      </c>
      <c r="G36250" s="5">
        <v>-5.2</v>
      </c>
      <c r="H36250" s="5">
        <v>575.33690000000001</v>
      </c>
      <c r="I36250" s="5">
        <v>1</v>
      </c>
      <c r="J36250" s="5">
        <v>115.75</v>
      </c>
      <c r="K36250" s="5" t="s">
        <v>12035</v>
      </c>
      <c r="L36250" s="5">
        <v>1</v>
      </c>
      <c r="M36250" s="5">
        <v>1400</v>
      </c>
      <c r="N36250" s="5">
        <v>1404</v>
      </c>
      <c r="O36250" s="5" t="s">
        <v>22</v>
      </c>
    </row>
    <row r="36251" spans="1:15">
      <c r="A36251" s="2" t="s">
        <v>102355</v>
      </c>
      <c r="B36251" s="2" t="s">
        <v>102343</v>
      </c>
      <c r="C36251" s="2" t="s">
        <v>102344</v>
      </c>
      <c r="D36251" s="5" t="s">
        <v>22</v>
      </c>
      <c r="E36251" s="5">
        <v>47.52</v>
      </c>
      <c r="F36251" s="5">
        <v>1195.5621000000001</v>
      </c>
      <c r="G36251" s="5">
        <v>-5.2</v>
      </c>
      <c r="H36251" s="5">
        <v>598.78520000000003</v>
      </c>
      <c r="I36251" s="5">
        <v>2</v>
      </c>
      <c r="J36251" s="5">
        <v>420.39</v>
      </c>
      <c r="K36251" s="5" t="s">
        <v>102345</v>
      </c>
      <c r="L36251" s="5">
        <v>1</v>
      </c>
      <c r="M36251" s="5">
        <v>1062</v>
      </c>
      <c r="N36251" s="5">
        <v>1072</v>
      </c>
      <c r="O36251" s="5" t="s">
        <v>22</v>
      </c>
    </row>
    <row r="36252" spans="1:15">
      <c r="A36252" s="2" t="s">
        <v>102355</v>
      </c>
      <c r="B36252" s="2" t="s">
        <v>102346</v>
      </c>
      <c r="C36252" s="2" t="s">
        <v>102347</v>
      </c>
      <c r="D36252" s="5" t="s">
        <v>22</v>
      </c>
      <c r="E36252" s="5">
        <v>39.5</v>
      </c>
      <c r="F36252" s="5">
        <v>1037.5505000000001</v>
      </c>
      <c r="G36252" s="5">
        <v>-10.7</v>
      </c>
      <c r="H36252" s="5">
        <v>519.77700000000004</v>
      </c>
      <c r="I36252" s="5">
        <v>2</v>
      </c>
      <c r="J36252" s="5">
        <v>209.88</v>
      </c>
      <c r="K36252" s="5" t="s">
        <v>102348</v>
      </c>
      <c r="L36252" s="5">
        <v>1</v>
      </c>
      <c r="M36252" s="5">
        <v>1043</v>
      </c>
      <c r="N36252" s="5">
        <v>1051</v>
      </c>
      <c r="O36252" s="5" t="s">
        <v>22</v>
      </c>
    </row>
    <row r="36253" spans="1:15">
      <c r="A36253" s="2" t="s">
        <v>102355</v>
      </c>
      <c r="B36253" s="2" t="s">
        <v>102349</v>
      </c>
      <c r="C36253" s="2" t="s">
        <v>12034</v>
      </c>
      <c r="D36253" s="5" t="s">
        <v>22</v>
      </c>
      <c r="E36253" s="5">
        <v>17.38</v>
      </c>
      <c r="F36253" s="5">
        <v>574.33259999999996</v>
      </c>
      <c r="G36253" s="5">
        <v>-5.2</v>
      </c>
      <c r="H36253" s="5">
        <v>575.33690000000001</v>
      </c>
      <c r="I36253" s="5">
        <v>1</v>
      </c>
      <c r="J36253" s="5">
        <v>115.75</v>
      </c>
      <c r="K36253" s="5" t="s">
        <v>12035</v>
      </c>
      <c r="L36253" s="5">
        <v>1</v>
      </c>
      <c r="M36253" s="5">
        <v>1400</v>
      </c>
      <c r="N36253" s="5">
        <v>1404</v>
      </c>
      <c r="O36253" s="5" t="s">
        <v>22</v>
      </c>
    </row>
    <row r="36254" spans="1:15">
      <c r="A36254" s="2" t="s">
        <v>94064</v>
      </c>
      <c r="B36254" s="2" t="s">
        <v>94065</v>
      </c>
      <c r="C36254" s="2" t="s">
        <v>94066</v>
      </c>
      <c r="D36254" s="5" t="s">
        <v>22</v>
      </c>
      <c r="E36254" s="5">
        <v>57.06</v>
      </c>
      <c r="F36254" s="5">
        <v>1656.7565999999999</v>
      </c>
      <c r="G36254" s="5">
        <v>-5.7</v>
      </c>
      <c r="H36254" s="5">
        <v>829.3809</v>
      </c>
      <c r="I36254" s="5">
        <v>2</v>
      </c>
      <c r="J36254" s="5">
        <v>311.17</v>
      </c>
      <c r="K36254" s="5" t="s">
        <v>94067</v>
      </c>
      <c r="L36254" s="5">
        <v>1</v>
      </c>
      <c r="M36254" s="5">
        <v>28</v>
      </c>
      <c r="N36254" s="5">
        <v>41</v>
      </c>
      <c r="O36254" s="5" t="s">
        <v>17</v>
      </c>
    </row>
    <row r="36255" spans="1:15">
      <c r="A36255" s="2" t="s">
        <v>94064</v>
      </c>
      <c r="B36255" s="2" t="s">
        <v>94068</v>
      </c>
      <c r="C36255" s="2" t="s">
        <v>94069</v>
      </c>
      <c r="D36255" s="5" t="s">
        <v>22</v>
      </c>
      <c r="E36255" s="5">
        <v>54.75</v>
      </c>
      <c r="F36255" s="5">
        <v>1291.5900999999999</v>
      </c>
      <c r="G36255" s="5">
        <v>-2.9</v>
      </c>
      <c r="H36255" s="5">
        <v>646.80050000000006</v>
      </c>
      <c r="I36255" s="5">
        <v>2</v>
      </c>
      <c r="J36255" s="5">
        <v>219.47</v>
      </c>
      <c r="K36255" s="5" t="s">
        <v>94070</v>
      </c>
      <c r="L36255" s="5">
        <v>1</v>
      </c>
      <c r="M36255" s="5">
        <v>177</v>
      </c>
      <c r="N36255" s="5">
        <v>187</v>
      </c>
      <c r="O36255" s="5" t="s">
        <v>17</v>
      </c>
    </row>
    <row r="36256" spans="1:15">
      <c r="A36256" s="2" t="s">
        <v>94064</v>
      </c>
      <c r="B36256" s="2" t="s">
        <v>94071</v>
      </c>
      <c r="C36256" s="2" t="s">
        <v>94072</v>
      </c>
      <c r="D36256" s="5" t="s">
        <v>22</v>
      </c>
      <c r="E36256" s="5">
        <v>42.06</v>
      </c>
      <c r="F36256" s="5">
        <v>1229.6614999999999</v>
      </c>
      <c r="G36256" s="5">
        <v>-18.100000000000001</v>
      </c>
      <c r="H36256" s="5">
        <v>615.82690000000002</v>
      </c>
      <c r="I36256" s="5">
        <v>2</v>
      </c>
      <c r="J36256" s="5">
        <v>349.72</v>
      </c>
      <c r="K36256" s="5" t="s">
        <v>94073</v>
      </c>
      <c r="L36256" s="5">
        <v>7</v>
      </c>
      <c r="M36256" s="5">
        <v>165</v>
      </c>
      <c r="N36256" s="5">
        <v>175</v>
      </c>
      <c r="O36256" s="5" t="s">
        <v>22</v>
      </c>
    </row>
    <row r="36257" spans="1:15">
      <c r="A36257" s="2" t="s">
        <v>94064</v>
      </c>
      <c r="B36257" s="2" t="s">
        <v>94074</v>
      </c>
      <c r="C36257" s="2" t="s">
        <v>94075</v>
      </c>
      <c r="D36257" s="5" t="s">
        <v>22</v>
      </c>
      <c r="E36257" s="5">
        <v>38.409999999999997</v>
      </c>
      <c r="F36257" s="5">
        <v>1033.5192999999999</v>
      </c>
      <c r="G36257" s="5">
        <v>-6.8</v>
      </c>
      <c r="H36257" s="5">
        <v>517.76340000000005</v>
      </c>
      <c r="I36257" s="5">
        <v>2</v>
      </c>
      <c r="J36257" s="5">
        <v>239.16</v>
      </c>
      <c r="K36257" s="5" t="s">
        <v>94076</v>
      </c>
      <c r="L36257" s="5">
        <v>1</v>
      </c>
      <c r="M36257" s="5">
        <v>52</v>
      </c>
      <c r="N36257" s="5">
        <v>60</v>
      </c>
      <c r="O36257" s="5" t="s">
        <v>22</v>
      </c>
    </row>
    <row r="36258" spans="1:15">
      <c r="A36258" s="2" t="s">
        <v>94064</v>
      </c>
      <c r="B36258" s="2" t="s">
        <v>94077</v>
      </c>
      <c r="C36258" s="2" t="s">
        <v>94078</v>
      </c>
      <c r="D36258" s="5" t="s">
        <v>22</v>
      </c>
      <c r="E36258" s="5">
        <v>27.77</v>
      </c>
      <c r="F36258" s="5">
        <v>870.4923</v>
      </c>
      <c r="G36258" s="5">
        <v>-9.1</v>
      </c>
      <c r="H36258" s="5">
        <v>436.24950000000001</v>
      </c>
      <c r="I36258" s="5">
        <v>2</v>
      </c>
      <c r="J36258" s="5">
        <v>176.22</v>
      </c>
      <c r="K36258" s="5" t="s">
        <v>94079</v>
      </c>
      <c r="L36258" s="5">
        <v>3</v>
      </c>
      <c r="M36258" s="5">
        <v>76</v>
      </c>
      <c r="N36258" s="5">
        <v>82</v>
      </c>
      <c r="O36258" s="5" t="s">
        <v>22</v>
      </c>
    </row>
    <row r="36259" spans="1:15">
      <c r="A36259" s="2" t="s">
        <v>94064</v>
      </c>
      <c r="B36259" s="2" t="s">
        <v>94080</v>
      </c>
      <c r="C36259" s="2" t="s">
        <v>94081</v>
      </c>
      <c r="D36259" s="5" t="s">
        <v>22</v>
      </c>
      <c r="E36259" s="5">
        <v>24.29</v>
      </c>
      <c r="F36259" s="5">
        <v>1491.7062000000001</v>
      </c>
      <c r="G36259" s="5">
        <v>-0.5</v>
      </c>
      <c r="H36259" s="5">
        <v>746.86</v>
      </c>
      <c r="I36259" s="5">
        <v>2</v>
      </c>
      <c r="J36259" s="5">
        <v>325.62</v>
      </c>
      <c r="K36259" s="5" t="s">
        <v>94082</v>
      </c>
      <c r="L36259" s="5">
        <v>1</v>
      </c>
      <c r="M36259" s="5">
        <v>177</v>
      </c>
      <c r="N36259" s="5">
        <v>189</v>
      </c>
      <c r="O36259" s="5" t="s">
        <v>17</v>
      </c>
    </row>
    <row r="36260" spans="1:15">
      <c r="A36260" s="2" t="s">
        <v>94064</v>
      </c>
      <c r="B36260" s="2" t="s">
        <v>94083</v>
      </c>
      <c r="C36260" s="2" t="s">
        <v>94084</v>
      </c>
      <c r="D36260" s="5" t="s">
        <v>22</v>
      </c>
      <c r="E36260" s="5">
        <v>20.57</v>
      </c>
      <c r="F36260" s="5">
        <v>866.41740000000004</v>
      </c>
      <c r="G36260" s="5">
        <v>-3.3</v>
      </c>
      <c r="H36260" s="5">
        <v>434.21449999999999</v>
      </c>
      <c r="I36260" s="5">
        <v>2</v>
      </c>
      <c r="J36260" s="5">
        <v>215.13</v>
      </c>
      <c r="K36260" s="5" t="s">
        <v>94085</v>
      </c>
      <c r="L36260" s="5">
        <v>12</v>
      </c>
      <c r="M36260" s="5">
        <v>46</v>
      </c>
      <c r="N36260" s="5">
        <v>51</v>
      </c>
      <c r="O36260" s="5" t="s">
        <v>22</v>
      </c>
    </row>
    <row r="36261" spans="1:15">
      <c r="A36261" s="2" t="s">
        <v>94086</v>
      </c>
      <c r="B36261" s="2" t="s">
        <v>94065</v>
      </c>
      <c r="C36261" s="2" t="s">
        <v>94066</v>
      </c>
      <c r="D36261" s="5" t="s">
        <v>22</v>
      </c>
      <c r="E36261" s="5">
        <v>57.06</v>
      </c>
      <c r="F36261" s="5">
        <v>1656.7565999999999</v>
      </c>
      <c r="G36261" s="5">
        <v>-5.7</v>
      </c>
      <c r="H36261" s="5">
        <v>829.3809</v>
      </c>
      <c r="I36261" s="5">
        <v>2</v>
      </c>
      <c r="J36261" s="5">
        <v>311.17</v>
      </c>
      <c r="K36261" s="5" t="s">
        <v>94067</v>
      </c>
      <c r="L36261" s="5">
        <v>1</v>
      </c>
      <c r="M36261" s="5">
        <v>56</v>
      </c>
      <c r="N36261" s="5">
        <v>69</v>
      </c>
      <c r="O36261" s="5" t="s">
        <v>17</v>
      </c>
    </row>
    <row r="36262" spans="1:15">
      <c r="A36262" s="2" t="s">
        <v>94086</v>
      </c>
      <c r="B36262" s="2" t="s">
        <v>94087</v>
      </c>
      <c r="C36262" s="2" t="s">
        <v>94069</v>
      </c>
      <c r="D36262" s="5" t="s">
        <v>22</v>
      </c>
      <c r="E36262" s="5">
        <v>54.75</v>
      </c>
      <c r="F36262" s="5">
        <v>1291.5900999999999</v>
      </c>
      <c r="G36262" s="5">
        <v>-2.9</v>
      </c>
      <c r="H36262" s="5">
        <v>646.80050000000006</v>
      </c>
      <c r="I36262" s="5">
        <v>2</v>
      </c>
      <c r="J36262" s="5">
        <v>219.47</v>
      </c>
      <c r="K36262" s="5" t="s">
        <v>94070</v>
      </c>
      <c r="L36262" s="5">
        <v>1</v>
      </c>
      <c r="M36262" s="5">
        <v>205</v>
      </c>
      <c r="N36262" s="5">
        <v>215</v>
      </c>
      <c r="O36262" s="5" t="s">
        <v>17</v>
      </c>
    </row>
    <row r="36263" spans="1:15">
      <c r="A36263" s="2" t="s">
        <v>94086</v>
      </c>
      <c r="B36263" s="2" t="s">
        <v>94071</v>
      </c>
      <c r="C36263" s="2" t="s">
        <v>94072</v>
      </c>
      <c r="D36263" s="5" t="s">
        <v>22</v>
      </c>
      <c r="E36263" s="5">
        <v>42.06</v>
      </c>
      <c r="F36263" s="5">
        <v>1229.6614999999999</v>
      </c>
      <c r="G36263" s="5">
        <v>-18.100000000000001</v>
      </c>
      <c r="H36263" s="5">
        <v>615.82690000000002</v>
      </c>
      <c r="I36263" s="5">
        <v>2</v>
      </c>
      <c r="J36263" s="5">
        <v>349.72</v>
      </c>
      <c r="K36263" s="5" t="s">
        <v>94073</v>
      </c>
      <c r="L36263" s="5">
        <v>7</v>
      </c>
      <c r="M36263" s="5">
        <v>193</v>
      </c>
      <c r="N36263" s="5">
        <v>203</v>
      </c>
      <c r="O36263" s="5" t="s">
        <v>22</v>
      </c>
    </row>
    <row r="36264" spans="1:15">
      <c r="A36264" s="2" t="s">
        <v>94086</v>
      </c>
      <c r="B36264" s="2" t="s">
        <v>94074</v>
      </c>
      <c r="C36264" s="2" t="s">
        <v>94075</v>
      </c>
      <c r="D36264" s="5" t="s">
        <v>22</v>
      </c>
      <c r="E36264" s="5">
        <v>38.409999999999997</v>
      </c>
      <c r="F36264" s="5">
        <v>1033.5192999999999</v>
      </c>
      <c r="G36264" s="5">
        <v>-6.8</v>
      </c>
      <c r="H36264" s="5">
        <v>517.76340000000005</v>
      </c>
      <c r="I36264" s="5">
        <v>2</v>
      </c>
      <c r="J36264" s="5">
        <v>239.16</v>
      </c>
      <c r="K36264" s="5" t="s">
        <v>94076</v>
      </c>
      <c r="L36264" s="5">
        <v>1</v>
      </c>
      <c r="M36264" s="5">
        <v>80</v>
      </c>
      <c r="N36264" s="5">
        <v>88</v>
      </c>
      <c r="O36264" s="5" t="s">
        <v>22</v>
      </c>
    </row>
    <row r="36265" spans="1:15">
      <c r="A36265" s="2" t="s">
        <v>94086</v>
      </c>
      <c r="B36265" s="2" t="s">
        <v>94077</v>
      </c>
      <c r="C36265" s="2" t="s">
        <v>94078</v>
      </c>
      <c r="D36265" s="5" t="s">
        <v>22</v>
      </c>
      <c r="E36265" s="5">
        <v>27.77</v>
      </c>
      <c r="F36265" s="5">
        <v>870.4923</v>
      </c>
      <c r="G36265" s="5">
        <v>-9.1</v>
      </c>
      <c r="H36265" s="5">
        <v>436.24950000000001</v>
      </c>
      <c r="I36265" s="5">
        <v>2</v>
      </c>
      <c r="J36265" s="5">
        <v>176.22</v>
      </c>
      <c r="K36265" s="5" t="s">
        <v>94079</v>
      </c>
      <c r="L36265" s="5">
        <v>3</v>
      </c>
      <c r="M36265" s="5">
        <v>104</v>
      </c>
      <c r="N36265" s="5">
        <v>110</v>
      </c>
      <c r="O36265" s="5" t="s">
        <v>22</v>
      </c>
    </row>
    <row r="36266" spans="1:15">
      <c r="A36266" s="2" t="s">
        <v>94086</v>
      </c>
      <c r="B36266" s="2" t="s">
        <v>94083</v>
      </c>
      <c r="C36266" s="2" t="s">
        <v>94084</v>
      </c>
      <c r="D36266" s="5" t="s">
        <v>22</v>
      </c>
      <c r="E36266" s="5">
        <v>20.57</v>
      </c>
      <c r="F36266" s="5">
        <v>866.41740000000004</v>
      </c>
      <c r="G36266" s="5">
        <v>-3.3</v>
      </c>
      <c r="H36266" s="5">
        <v>434.21449999999999</v>
      </c>
      <c r="I36266" s="5">
        <v>2</v>
      </c>
      <c r="J36266" s="5">
        <v>215.13</v>
      </c>
      <c r="K36266" s="5" t="s">
        <v>94085</v>
      </c>
      <c r="L36266" s="5">
        <v>12</v>
      </c>
      <c r="M36266" s="5">
        <v>74</v>
      </c>
      <c r="N36266" s="5">
        <v>79</v>
      </c>
      <c r="O36266" s="5" t="s">
        <v>22</v>
      </c>
    </row>
    <row r="36267" spans="1:15">
      <c r="A36267" s="2" t="s">
        <v>94088</v>
      </c>
      <c r="B36267" s="2" t="s">
        <v>94065</v>
      </c>
      <c r="C36267" s="2" t="s">
        <v>94066</v>
      </c>
      <c r="D36267" s="5" t="s">
        <v>22</v>
      </c>
      <c r="E36267" s="5">
        <v>57.06</v>
      </c>
      <c r="F36267" s="5">
        <v>1656.7565999999999</v>
      </c>
      <c r="G36267" s="5">
        <v>-5.7</v>
      </c>
      <c r="H36267" s="5">
        <v>829.3809</v>
      </c>
      <c r="I36267" s="5">
        <v>2</v>
      </c>
      <c r="J36267" s="5">
        <v>311.17</v>
      </c>
      <c r="K36267" s="5" t="s">
        <v>94067</v>
      </c>
      <c r="L36267" s="5">
        <v>1</v>
      </c>
      <c r="M36267" s="5">
        <v>28</v>
      </c>
      <c r="N36267" s="5">
        <v>41</v>
      </c>
      <c r="O36267" s="5" t="s">
        <v>17</v>
      </c>
    </row>
    <row r="36268" spans="1:15">
      <c r="A36268" s="2" t="s">
        <v>94088</v>
      </c>
      <c r="B36268" s="2" t="s">
        <v>94074</v>
      </c>
      <c r="C36268" s="2" t="s">
        <v>94075</v>
      </c>
      <c r="D36268" s="5" t="s">
        <v>22</v>
      </c>
      <c r="E36268" s="5">
        <v>38.409999999999997</v>
      </c>
      <c r="F36268" s="5">
        <v>1033.5192999999999</v>
      </c>
      <c r="G36268" s="5">
        <v>-6.8</v>
      </c>
      <c r="H36268" s="5">
        <v>517.76340000000005</v>
      </c>
      <c r="I36268" s="5">
        <v>2</v>
      </c>
      <c r="J36268" s="5">
        <v>239.16</v>
      </c>
      <c r="K36268" s="5" t="s">
        <v>94076</v>
      </c>
      <c r="L36268" s="5">
        <v>1</v>
      </c>
      <c r="M36268" s="5">
        <v>52</v>
      </c>
      <c r="N36268" s="5">
        <v>60</v>
      </c>
      <c r="O36268" s="5" t="s">
        <v>22</v>
      </c>
    </row>
    <row r="36269" spans="1:15">
      <c r="A36269" s="2" t="s">
        <v>94088</v>
      </c>
      <c r="B36269" s="2" t="s">
        <v>94077</v>
      </c>
      <c r="C36269" s="2" t="s">
        <v>94078</v>
      </c>
      <c r="D36269" s="5" t="s">
        <v>22</v>
      </c>
      <c r="E36269" s="5">
        <v>27.77</v>
      </c>
      <c r="F36269" s="5">
        <v>870.4923</v>
      </c>
      <c r="G36269" s="5">
        <v>-9.1</v>
      </c>
      <c r="H36269" s="5">
        <v>436.24950000000001</v>
      </c>
      <c r="I36269" s="5">
        <v>2</v>
      </c>
      <c r="J36269" s="5">
        <v>176.22</v>
      </c>
      <c r="K36269" s="5" t="s">
        <v>94079</v>
      </c>
      <c r="L36269" s="5">
        <v>3</v>
      </c>
      <c r="M36269" s="5">
        <v>76</v>
      </c>
      <c r="N36269" s="5">
        <v>82</v>
      </c>
      <c r="O36269" s="5" t="s">
        <v>22</v>
      </c>
    </row>
    <row r="36270" spans="1:15">
      <c r="A36270" s="2" t="s">
        <v>94088</v>
      </c>
      <c r="B36270" s="2" t="s">
        <v>94083</v>
      </c>
      <c r="C36270" s="2" t="s">
        <v>94084</v>
      </c>
      <c r="D36270" s="5" t="s">
        <v>22</v>
      </c>
      <c r="E36270" s="5">
        <v>20.57</v>
      </c>
      <c r="F36270" s="5">
        <v>866.41740000000004</v>
      </c>
      <c r="G36270" s="5">
        <v>-3.3</v>
      </c>
      <c r="H36270" s="5">
        <v>434.21449999999999</v>
      </c>
      <c r="I36270" s="5">
        <v>2</v>
      </c>
      <c r="J36270" s="5">
        <v>215.13</v>
      </c>
      <c r="K36270" s="5" t="s">
        <v>94085</v>
      </c>
      <c r="L36270" s="5">
        <v>12</v>
      </c>
      <c r="M36270" s="5">
        <v>46</v>
      </c>
      <c r="N36270" s="5">
        <v>51</v>
      </c>
      <c r="O36270" s="5" t="s">
        <v>22</v>
      </c>
    </row>
    <row r="36271" spans="1:15">
      <c r="A36271" s="2" t="s">
        <v>67776</v>
      </c>
      <c r="B36271" s="2" t="s">
        <v>67741</v>
      </c>
      <c r="C36271" s="2" t="s">
        <v>67742</v>
      </c>
      <c r="D36271" s="5" t="s">
        <v>22</v>
      </c>
      <c r="E36271" s="5">
        <v>58.71</v>
      </c>
      <c r="F36271" s="5">
        <v>1219.5291999999999</v>
      </c>
      <c r="G36271" s="5">
        <v>-4.9000000000000004</v>
      </c>
      <c r="H36271" s="5">
        <v>610.76890000000003</v>
      </c>
      <c r="I36271" s="5">
        <v>2</v>
      </c>
      <c r="J36271" s="5">
        <v>178.92</v>
      </c>
      <c r="K36271" s="5" t="s">
        <v>67743</v>
      </c>
      <c r="L36271" s="5">
        <v>9</v>
      </c>
      <c r="M36271" s="5">
        <v>146</v>
      </c>
      <c r="N36271" s="5">
        <v>154</v>
      </c>
      <c r="O36271" s="5" t="s">
        <v>22</v>
      </c>
    </row>
    <row r="36272" spans="1:15">
      <c r="A36272" s="2" t="s">
        <v>67776</v>
      </c>
      <c r="B36272" s="2" t="s">
        <v>67775</v>
      </c>
      <c r="C36272" s="2" t="s">
        <v>67754</v>
      </c>
      <c r="D36272" s="5" t="s">
        <v>22</v>
      </c>
      <c r="E36272" s="5">
        <v>45.32</v>
      </c>
      <c r="F36272" s="5">
        <v>1504.6729</v>
      </c>
      <c r="G36272" s="5">
        <v>-5.9</v>
      </c>
      <c r="H36272" s="5">
        <v>502.56200000000001</v>
      </c>
      <c r="I36272" s="5">
        <v>3</v>
      </c>
      <c r="J36272" s="5">
        <v>167.23</v>
      </c>
      <c r="K36272" s="5" t="s">
        <v>67755</v>
      </c>
      <c r="L36272" s="5">
        <v>1</v>
      </c>
      <c r="M36272" s="5">
        <v>146</v>
      </c>
      <c r="N36272" s="5">
        <v>156</v>
      </c>
      <c r="O36272" s="5" t="s">
        <v>22</v>
      </c>
    </row>
    <row r="36273" spans="1:15">
      <c r="A36273" s="2" t="s">
        <v>67776</v>
      </c>
      <c r="B36273" s="2" t="s">
        <v>67759</v>
      </c>
      <c r="C36273" s="2" t="s">
        <v>67760</v>
      </c>
      <c r="D36273" s="5" t="s">
        <v>22</v>
      </c>
      <c r="E36273" s="5">
        <v>37.340000000000003</v>
      </c>
      <c r="F36273" s="5">
        <v>1235.5239999999999</v>
      </c>
      <c r="G36273" s="5">
        <v>-5.5</v>
      </c>
      <c r="H36273" s="5">
        <v>412.84640000000002</v>
      </c>
      <c r="I36273" s="5">
        <v>3</v>
      </c>
      <c r="J36273" s="5">
        <v>99.27</v>
      </c>
      <c r="K36273" s="5" t="s">
        <v>67761</v>
      </c>
      <c r="L36273" s="5">
        <v>2</v>
      </c>
      <c r="M36273" s="5">
        <v>146</v>
      </c>
      <c r="N36273" s="5">
        <v>154</v>
      </c>
      <c r="O36273" s="5" t="s">
        <v>17</v>
      </c>
    </row>
    <row r="36274" spans="1:15">
      <c r="A36274" s="2" t="s">
        <v>67776</v>
      </c>
      <c r="B36274" s="2" t="s">
        <v>67765</v>
      </c>
      <c r="C36274" s="2" t="s">
        <v>67766</v>
      </c>
      <c r="D36274" s="5" t="s">
        <v>22</v>
      </c>
      <c r="E36274" s="5">
        <v>29.96</v>
      </c>
      <c r="F36274" s="5">
        <v>852.4606</v>
      </c>
      <c r="G36274" s="5">
        <v>-7.9</v>
      </c>
      <c r="H36274" s="5">
        <v>427.23419999999999</v>
      </c>
      <c r="I36274" s="5">
        <v>2</v>
      </c>
      <c r="J36274" s="5">
        <v>245.26</v>
      </c>
      <c r="K36274" s="5" t="s">
        <v>67767</v>
      </c>
      <c r="L36274" s="5">
        <v>3</v>
      </c>
      <c r="M36274" s="5">
        <v>193</v>
      </c>
      <c r="N36274" s="5">
        <v>198</v>
      </c>
      <c r="O36274" s="5" t="s">
        <v>22</v>
      </c>
    </row>
    <row r="36275" spans="1:15">
      <c r="A36275" s="2" t="s">
        <v>67783</v>
      </c>
      <c r="B36275" s="2" t="s">
        <v>67741</v>
      </c>
      <c r="C36275" s="2" t="s">
        <v>67742</v>
      </c>
      <c r="D36275" s="5" t="s">
        <v>22</v>
      </c>
      <c r="E36275" s="5">
        <v>58.71</v>
      </c>
      <c r="F36275" s="5">
        <v>1219.5291999999999</v>
      </c>
      <c r="G36275" s="5">
        <v>-4.9000000000000004</v>
      </c>
      <c r="H36275" s="5">
        <v>610.76890000000003</v>
      </c>
      <c r="I36275" s="5">
        <v>2</v>
      </c>
      <c r="J36275" s="5">
        <v>178.92</v>
      </c>
      <c r="K36275" s="5" t="s">
        <v>67743</v>
      </c>
      <c r="L36275" s="5">
        <v>9</v>
      </c>
      <c r="M36275" s="5">
        <v>153</v>
      </c>
      <c r="N36275" s="5">
        <v>161</v>
      </c>
      <c r="O36275" s="5" t="s">
        <v>22</v>
      </c>
    </row>
    <row r="36276" spans="1:15">
      <c r="A36276" s="2" t="s">
        <v>67783</v>
      </c>
      <c r="B36276" s="2" t="s">
        <v>67775</v>
      </c>
      <c r="C36276" s="2" t="s">
        <v>67754</v>
      </c>
      <c r="D36276" s="5" t="s">
        <v>22</v>
      </c>
      <c r="E36276" s="5">
        <v>45.32</v>
      </c>
      <c r="F36276" s="5">
        <v>1504.6729</v>
      </c>
      <c r="G36276" s="5">
        <v>-5.9</v>
      </c>
      <c r="H36276" s="5">
        <v>502.56200000000001</v>
      </c>
      <c r="I36276" s="5">
        <v>3</v>
      </c>
      <c r="J36276" s="5">
        <v>167.23</v>
      </c>
      <c r="K36276" s="5" t="s">
        <v>67755</v>
      </c>
      <c r="L36276" s="5">
        <v>1</v>
      </c>
      <c r="M36276" s="5">
        <v>153</v>
      </c>
      <c r="N36276" s="5">
        <v>163</v>
      </c>
      <c r="O36276" s="5" t="s">
        <v>22</v>
      </c>
    </row>
    <row r="36277" spans="1:15">
      <c r="A36277" s="2" t="s">
        <v>67783</v>
      </c>
      <c r="B36277" s="2" t="s">
        <v>67759</v>
      </c>
      <c r="C36277" s="2" t="s">
        <v>67760</v>
      </c>
      <c r="D36277" s="5" t="s">
        <v>22</v>
      </c>
      <c r="E36277" s="5">
        <v>37.340000000000003</v>
      </c>
      <c r="F36277" s="5">
        <v>1235.5239999999999</v>
      </c>
      <c r="G36277" s="5">
        <v>-5.5</v>
      </c>
      <c r="H36277" s="5">
        <v>412.84640000000002</v>
      </c>
      <c r="I36277" s="5">
        <v>3</v>
      </c>
      <c r="J36277" s="5">
        <v>99.27</v>
      </c>
      <c r="K36277" s="5" t="s">
        <v>67761</v>
      </c>
      <c r="L36277" s="5">
        <v>2</v>
      </c>
      <c r="M36277" s="5">
        <v>153</v>
      </c>
      <c r="N36277" s="5">
        <v>161</v>
      </c>
      <c r="O36277" s="5" t="s">
        <v>17</v>
      </c>
    </row>
    <row r="36278" spans="1:15">
      <c r="A36278" s="2" t="s">
        <v>67781</v>
      </c>
      <c r="B36278" s="2" t="s">
        <v>67741</v>
      </c>
      <c r="C36278" s="2" t="s">
        <v>67742</v>
      </c>
      <c r="D36278" s="5" t="s">
        <v>22</v>
      </c>
      <c r="E36278" s="5">
        <v>58.71</v>
      </c>
      <c r="F36278" s="5">
        <v>1219.5291999999999</v>
      </c>
      <c r="G36278" s="5">
        <v>-4.9000000000000004</v>
      </c>
      <c r="H36278" s="5">
        <v>610.76890000000003</v>
      </c>
      <c r="I36278" s="5">
        <v>2</v>
      </c>
      <c r="J36278" s="5">
        <v>178.92</v>
      </c>
      <c r="K36278" s="5" t="s">
        <v>67743</v>
      </c>
      <c r="L36278" s="5">
        <v>9</v>
      </c>
      <c r="M36278" s="5">
        <v>61</v>
      </c>
      <c r="N36278" s="5">
        <v>69</v>
      </c>
      <c r="O36278" s="5" t="s">
        <v>22</v>
      </c>
    </row>
    <row r="36279" spans="1:15">
      <c r="A36279" s="2" t="s">
        <v>67781</v>
      </c>
      <c r="B36279" s="2" t="s">
        <v>67775</v>
      </c>
      <c r="C36279" s="2" t="s">
        <v>67754</v>
      </c>
      <c r="D36279" s="5" t="s">
        <v>22</v>
      </c>
      <c r="E36279" s="5">
        <v>45.32</v>
      </c>
      <c r="F36279" s="5">
        <v>1504.6729</v>
      </c>
      <c r="G36279" s="5">
        <v>-5.9</v>
      </c>
      <c r="H36279" s="5">
        <v>502.56200000000001</v>
      </c>
      <c r="I36279" s="5">
        <v>3</v>
      </c>
      <c r="J36279" s="5">
        <v>167.23</v>
      </c>
      <c r="K36279" s="5" t="s">
        <v>67755</v>
      </c>
      <c r="L36279" s="5">
        <v>1</v>
      </c>
      <c r="M36279" s="5">
        <v>61</v>
      </c>
      <c r="N36279" s="5">
        <v>71</v>
      </c>
      <c r="O36279" s="5" t="s">
        <v>22</v>
      </c>
    </row>
    <row r="36280" spans="1:15">
      <c r="A36280" s="2" t="s">
        <v>67781</v>
      </c>
      <c r="B36280" s="2" t="s">
        <v>67759</v>
      </c>
      <c r="C36280" s="2" t="s">
        <v>67760</v>
      </c>
      <c r="D36280" s="5" t="s">
        <v>22</v>
      </c>
      <c r="E36280" s="5">
        <v>37.340000000000003</v>
      </c>
      <c r="F36280" s="5">
        <v>1235.5239999999999</v>
      </c>
      <c r="G36280" s="5">
        <v>-5.5</v>
      </c>
      <c r="H36280" s="5">
        <v>412.84640000000002</v>
      </c>
      <c r="I36280" s="5">
        <v>3</v>
      </c>
      <c r="J36280" s="5">
        <v>99.27</v>
      </c>
      <c r="K36280" s="5" t="s">
        <v>67761</v>
      </c>
      <c r="L36280" s="5">
        <v>2</v>
      </c>
      <c r="M36280" s="5">
        <v>61</v>
      </c>
      <c r="N36280" s="5">
        <v>69</v>
      </c>
      <c r="O36280" s="5" t="s">
        <v>17</v>
      </c>
    </row>
    <row r="36281" spans="1:15">
      <c r="A36281" s="2" t="s">
        <v>67781</v>
      </c>
      <c r="B36281" s="2" t="s">
        <v>67765</v>
      </c>
      <c r="C36281" s="2" t="s">
        <v>67766</v>
      </c>
      <c r="D36281" s="5" t="s">
        <v>22</v>
      </c>
      <c r="E36281" s="5">
        <v>29.96</v>
      </c>
      <c r="F36281" s="5">
        <v>852.4606</v>
      </c>
      <c r="G36281" s="5">
        <v>-7.9</v>
      </c>
      <c r="H36281" s="5">
        <v>427.23419999999999</v>
      </c>
      <c r="I36281" s="5">
        <v>2</v>
      </c>
      <c r="J36281" s="5">
        <v>245.26</v>
      </c>
      <c r="K36281" s="5" t="s">
        <v>67767</v>
      </c>
      <c r="L36281" s="5">
        <v>3</v>
      </c>
      <c r="M36281" s="5">
        <v>108</v>
      </c>
      <c r="N36281" s="5">
        <v>113</v>
      </c>
      <c r="O36281" s="5" t="s">
        <v>22</v>
      </c>
    </row>
    <row r="36282" spans="1:15">
      <c r="A36282" s="2" t="s">
        <v>104777</v>
      </c>
      <c r="B36282" s="2" t="s">
        <v>104769</v>
      </c>
      <c r="C36282" s="2" t="s">
        <v>104770</v>
      </c>
      <c r="D36282" s="5" t="s">
        <v>22</v>
      </c>
      <c r="E36282" s="5">
        <v>30.65</v>
      </c>
      <c r="F36282" s="5">
        <v>1051.4821999999999</v>
      </c>
      <c r="G36282" s="5">
        <v>-5.7</v>
      </c>
      <c r="H36282" s="5">
        <v>526.74540000000002</v>
      </c>
      <c r="I36282" s="5">
        <v>2</v>
      </c>
      <c r="J36282" s="5">
        <v>232.39</v>
      </c>
      <c r="K36282" s="5" t="s">
        <v>104771</v>
      </c>
      <c r="L36282" s="5">
        <v>1</v>
      </c>
      <c r="M36282" s="5">
        <v>39</v>
      </c>
      <c r="N36282" s="5">
        <v>47</v>
      </c>
      <c r="O36282" s="5" t="s">
        <v>22</v>
      </c>
    </row>
    <row r="36283" spans="1:15">
      <c r="A36283" s="2" t="s">
        <v>104777</v>
      </c>
      <c r="B36283" s="2" t="s">
        <v>104772</v>
      </c>
      <c r="C36283" s="2" t="s">
        <v>104773</v>
      </c>
      <c r="D36283" s="5" t="s">
        <v>22</v>
      </c>
      <c r="E36283" s="5">
        <v>26.45</v>
      </c>
      <c r="F36283" s="5">
        <v>1487.6867999999999</v>
      </c>
      <c r="G36283" s="5">
        <v>-7.7</v>
      </c>
      <c r="H36283" s="5">
        <v>496.899</v>
      </c>
      <c r="I36283" s="5">
        <v>3</v>
      </c>
      <c r="J36283" s="5">
        <v>427.65</v>
      </c>
      <c r="K36283" s="5" t="s">
        <v>104774</v>
      </c>
      <c r="L36283" s="5">
        <v>1</v>
      </c>
      <c r="M36283" s="5">
        <v>64</v>
      </c>
      <c r="N36283" s="5">
        <v>74</v>
      </c>
      <c r="O36283" s="5" t="s">
        <v>22</v>
      </c>
    </row>
    <row r="36284" spans="1:15">
      <c r="A36284" s="2" t="s">
        <v>104775</v>
      </c>
      <c r="B36284" s="2" t="s">
        <v>104769</v>
      </c>
      <c r="C36284" s="2" t="s">
        <v>104770</v>
      </c>
      <c r="D36284" s="5" t="s">
        <v>22</v>
      </c>
      <c r="E36284" s="5">
        <v>30.65</v>
      </c>
      <c r="F36284" s="5">
        <v>1051.4821999999999</v>
      </c>
      <c r="G36284" s="5">
        <v>-5.7</v>
      </c>
      <c r="H36284" s="5">
        <v>526.74540000000002</v>
      </c>
      <c r="I36284" s="5">
        <v>2</v>
      </c>
      <c r="J36284" s="5">
        <v>232.39</v>
      </c>
      <c r="K36284" s="5" t="s">
        <v>104771</v>
      </c>
      <c r="L36284" s="5">
        <v>1</v>
      </c>
      <c r="M36284" s="5">
        <v>39</v>
      </c>
      <c r="N36284" s="5">
        <v>47</v>
      </c>
      <c r="O36284" s="5" t="s">
        <v>22</v>
      </c>
    </row>
    <row r="36285" spans="1:15">
      <c r="A36285" s="2" t="s">
        <v>104775</v>
      </c>
      <c r="B36285" s="2" t="s">
        <v>104772</v>
      </c>
      <c r="C36285" s="2" t="s">
        <v>104773</v>
      </c>
      <c r="D36285" s="5" t="s">
        <v>22</v>
      </c>
      <c r="E36285" s="5">
        <v>26.45</v>
      </c>
      <c r="F36285" s="5">
        <v>1487.6867999999999</v>
      </c>
      <c r="G36285" s="5">
        <v>-7.7</v>
      </c>
      <c r="H36285" s="5">
        <v>496.899</v>
      </c>
      <c r="I36285" s="5">
        <v>3</v>
      </c>
      <c r="J36285" s="5">
        <v>427.65</v>
      </c>
      <c r="K36285" s="5" t="s">
        <v>104774</v>
      </c>
      <c r="L36285" s="5">
        <v>1</v>
      </c>
      <c r="M36285" s="5">
        <v>64</v>
      </c>
      <c r="N36285" s="5">
        <v>74</v>
      </c>
      <c r="O36285" s="5" t="s">
        <v>22</v>
      </c>
    </row>
    <row r="36286" spans="1:15">
      <c r="A36286" s="2" t="s">
        <v>104768</v>
      </c>
      <c r="B36286" s="2" t="s">
        <v>104769</v>
      </c>
      <c r="C36286" s="2" t="s">
        <v>104770</v>
      </c>
      <c r="D36286" s="5" t="s">
        <v>22</v>
      </c>
      <c r="E36286" s="5">
        <v>30.65</v>
      </c>
      <c r="F36286" s="5">
        <v>1051.4821999999999</v>
      </c>
      <c r="G36286" s="5">
        <v>-5.7</v>
      </c>
      <c r="H36286" s="5">
        <v>526.74540000000002</v>
      </c>
      <c r="I36286" s="5">
        <v>2</v>
      </c>
      <c r="J36286" s="5">
        <v>232.39</v>
      </c>
      <c r="K36286" s="5" t="s">
        <v>104771</v>
      </c>
      <c r="L36286" s="5">
        <v>1</v>
      </c>
      <c r="M36286" s="5">
        <v>39</v>
      </c>
      <c r="N36286" s="5">
        <v>47</v>
      </c>
      <c r="O36286" s="5" t="s">
        <v>22</v>
      </c>
    </row>
    <row r="36287" spans="1:15">
      <c r="A36287" s="2" t="s">
        <v>104768</v>
      </c>
      <c r="B36287" s="2" t="s">
        <v>104772</v>
      </c>
      <c r="C36287" s="2" t="s">
        <v>104773</v>
      </c>
      <c r="D36287" s="5" t="s">
        <v>22</v>
      </c>
      <c r="E36287" s="5">
        <v>26.45</v>
      </c>
      <c r="F36287" s="5">
        <v>1487.6867999999999</v>
      </c>
      <c r="G36287" s="5">
        <v>-7.7</v>
      </c>
      <c r="H36287" s="5">
        <v>496.899</v>
      </c>
      <c r="I36287" s="5">
        <v>3</v>
      </c>
      <c r="J36287" s="5">
        <v>427.65</v>
      </c>
      <c r="K36287" s="5" t="s">
        <v>104774</v>
      </c>
      <c r="L36287" s="5">
        <v>1</v>
      </c>
      <c r="M36287" s="5">
        <v>64</v>
      </c>
      <c r="N36287" s="5">
        <v>74</v>
      </c>
      <c r="O36287" s="5" t="s">
        <v>22</v>
      </c>
    </row>
    <row r="36288" spans="1:15">
      <c r="A36288" s="2" t="s">
        <v>104776</v>
      </c>
      <c r="B36288" s="2" t="s">
        <v>104769</v>
      </c>
      <c r="C36288" s="2" t="s">
        <v>104770</v>
      </c>
      <c r="D36288" s="5" t="s">
        <v>22</v>
      </c>
      <c r="E36288" s="5">
        <v>30.65</v>
      </c>
      <c r="F36288" s="5">
        <v>1051.4821999999999</v>
      </c>
      <c r="G36288" s="5">
        <v>-5.7</v>
      </c>
      <c r="H36288" s="5">
        <v>526.74540000000002</v>
      </c>
      <c r="I36288" s="5">
        <v>2</v>
      </c>
      <c r="J36288" s="5">
        <v>232.39</v>
      </c>
      <c r="K36288" s="5" t="s">
        <v>104771</v>
      </c>
      <c r="L36288" s="5">
        <v>1</v>
      </c>
      <c r="M36288" s="5">
        <v>39</v>
      </c>
      <c r="N36288" s="5">
        <v>47</v>
      </c>
      <c r="O36288" s="5" t="s">
        <v>22</v>
      </c>
    </row>
    <row r="36289" spans="1:15">
      <c r="A36289" s="2" t="s">
        <v>104776</v>
      </c>
      <c r="B36289" s="2" t="s">
        <v>104772</v>
      </c>
      <c r="C36289" s="2" t="s">
        <v>104773</v>
      </c>
      <c r="D36289" s="5" t="s">
        <v>22</v>
      </c>
      <c r="E36289" s="5">
        <v>26.45</v>
      </c>
      <c r="F36289" s="5">
        <v>1487.6867999999999</v>
      </c>
      <c r="G36289" s="5">
        <v>-7.7</v>
      </c>
      <c r="H36289" s="5">
        <v>496.899</v>
      </c>
      <c r="I36289" s="5">
        <v>3</v>
      </c>
      <c r="J36289" s="5">
        <v>427.65</v>
      </c>
      <c r="K36289" s="5" t="s">
        <v>104774</v>
      </c>
      <c r="L36289" s="5">
        <v>1</v>
      </c>
      <c r="M36289" s="5">
        <v>64</v>
      </c>
      <c r="N36289" s="5">
        <v>74</v>
      </c>
      <c r="O36289" s="5" t="s">
        <v>22</v>
      </c>
    </row>
    <row r="36290" spans="1:15">
      <c r="A36290" s="2" t="s">
        <v>86942</v>
      </c>
      <c r="B36290" s="2" t="s">
        <v>86899</v>
      </c>
      <c r="C36290" s="2" t="s">
        <v>86900</v>
      </c>
      <c r="D36290" s="5" t="s">
        <v>22</v>
      </c>
      <c r="E36290" s="5">
        <v>57.93</v>
      </c>
      <c r="F36290" s="5">
        <v>1217.6768</v>
      </c>
      <c r="G36290" s="5">
        <v>-3.7</v>
      </c>
      <c r="H36290" s="5">
        <v>406.89800000000002</v>
      </c>
      <c r="I36290" s="5">
        <v>3</v>
      </c>
      <c r="J36290" s="5">
        <v>318.35000000000002</v>
      </c>
      <c r="K36290" s="5" t="s">
        <v>86901</v>
      </c>
      <c r="L36290" s="5">
        <v>5</v>
      </c>
      <c r="M36290" s="5">
        <v>71</v>
      </c>
      <c r="N36290" s="5">
        <v>80</v>
      </c>
      <c r="O36290" s="5" t="s">
        <v>22</v>
      </c>
    </row>
    <row r="36291" spans="1:15">
      <c r="A36291" s="2" t="s">
        <v>86942</v>
      </c>
      <c r="B36291" s="2" t="s">
        <v>86902</v>
      </c>
      <c r="C36291" s="2" t="s">
        <v>86903</v>
      </c>
      <c r="D36291" s="5" t="s">
        <v>22</v>
      </c>
      <c r="E36291" s="5">
        <v>57.28</v>
      </c>
      <c r="F36291" s="5">
        <v>1429.8153</v>
      </c>
      <c r="G36291" s="5">
        <v>-3.5</v>
      </c>
      <c r="H36291" s="5">
        <v>358.4599</v>
      </c>
      <c r="I36291" s="5">
        <v>4</v>
      </c>
      <c r="J36291" s="5">
        <v>270.74</v>
      </c>
      <c r="K36291" s="5" t="s">
        <v>86904</v>
      </c>
      <c r="L36291" s="5">
        <v>3</v>
      </c>
      <c r="M36291" s="5">
        <v>42</v>
      </c>
      <c r="N36291" s="5">
        <v>53</v>
      </c>
      <c r="O36291" s="5" t="s">
        <v>22</v>
      </c>
    </row>
    <row r="36292" spans="1:15">
      <c r="A36292" s="2" t="s">
        <v>86942</v>
      </c>
      <c r="B36292" s="2" t="s">
        <v>86905</v>
      </c>
      <c r="C36292" s="2" t="s">
        <v>86906</v>
      </c>
      <c r="D36292" s="5" t="s">
        <v>22</v>
      </c>
      <c r="E36292" s="5">
        <v>46.92</v>
      </c>
      <c r="F36292" s="5">
        <v>1585.9164000000001</v>
      </c>
      <c r="G36292" s="5">
        <v>-6</v>
      </c>
      <c r="H36292" s="5">
        <v>397.48399999999998</v>
      </c>
      <c r="I36292" s="5">
        <v>4</v>
      </c>
      <c r="J36292" s="5">
        <v>240.95</v>
      </c>
      <c r="K36292" s="5" t="s">
        <v>86907</v>
      </c>
      <c r="L36292" s="5">
        <v>5</v>
      </c>
      <c r="M36292" s="5">
        <v>42</v>
      </c>
      <c r="N36292" s="5">
        <v>54</v>
      </c>
      <c r="O36292" s="5" t="s">
        <v>22</v>
      </c>
    </row>
    <row r="36293" spans="1:15">
      <c r="A36293" s="2" t="s">
        <v>86942</v>
      </c>
      <c r="B36293" s="2" t="s">
        <v>86908</v>
      </c>
      <c r="C36293" s="2" t="s">
        <v>86909</v>
      </c>
      <c r="D36293" s="5" t="s">
        <v>22</v>
      </c>
      <c r="E36293" s="5">
        <v>42.94</v>
      </c>
      <c r="F36293" s="5">
        <v>1031.5875000000001</v>
      </c>
      <c r="G36293" s="5">
        <v>-4.2</v>
      </c>
      <c r="H36293" s="5">
        <v>516.7989</v>
      </c>
      <c r="I36293" s="5">
        <v>2</v>
      </c>
      <c r="J36293" s="5">
        <v>205.62</v>
      </c>
      <c r="K36293" s="5" t="s">
        <v>86910</v>
      </c>
      <c r="L36293" s="5">
        <v>13</v>
      </c>
      <c r="M36293" s="5">
        <v>42</v>
      </c>
      <c r="N36293" s="5">
        <v>50</v>
      </c>
      <c r="O36293" s="5" t="s">
        <v>22</v>
      </c>
    </row>
    <row r="36294" spans="1:15">
      <c r="A36294" s="2" t="s">
        <v>86942</v>
      </c>
      <c r="B36294" s="2" t="s">
        <v>86911</v>
      </c>
      <c r="C36294" s="2" t="s">
        <v>86912</v>
      </c>
      <c r="D36294" s="5" t="s">
        <v>22</v>
      </c>
      <c r="E36294" s="5">
        <v>40.549999999999997</v>
      </c>
      <c r="F36294" s="5">
        <v>1334.683</v>
      </c>
      <c r="G36294" s="5">
        <v>-2.9</v>
      </c>
      <c r="H36294" s="5">
        <v>668.34690000000001</v>
      </c>
      <c r="I36294" s="5">
        <v>2</v>
      </c>
      <c r="J36294" s="5">
        <v>323.55</v>
      </c>
      <c r="K36294" s="5" t="s">
        <v>86913</v>
      </c>
      <c r="L36294" s="5">
        <v>3</v>
      </c>
      <c r="M36294" s="5">
        <v>74</v>
      </c>
      <c r="N36294" s="5">
        <v>84</v>
      </c>
      <c r="O36294" s="5" t="s">
        <v>22</v>
      </c>
    </row>
    <row r="36295" spans="1:15">
      <c r="A36295" s="2" t="s">
        <v>86942</v>
      </c>
      <c r="B36295" s="2" t="s">
        <v>86914</v>
      </c>
      <c r="C36295" s="2" t="s">
        <v>86915</v>
      </c>
      <c r="D36295" s="5" t="s">
        <v>22</v>
      </c>
      <c r="E36295" s="5">
        <v>30.66</v>
      </c>
      <c r="F36295" s="5">
        <v>958.58109999999999</v>
      </c>
      <c r="G36295" s="5">
        <v>-7.4</v>
      </c>
      <c r="H36295" s="5">
        <v>480.29430000000002</v>
      </c>
      <c r="I36295" s="5">
        <v>2</v>
      </c>
      <c r="J36295" s="5">
        <v>193.85</v>
      </c>
      <c r="K36295" s="5" t="s">
        <v>86916</v>
      </c>
      <c r="L36295" s="5">
        <v>3</v>
      </c>
      <c r="M36295" s="5">
        <v>58</v>
      </c>
      <c r="N36295" s="5">
        <v>65</v>
      </c>
      <c r="O36295" s="5" t="s">
        <v>22</v>
      </c>
    </row>
    <row r="36296" spans="1:15">
      <c r="A36296" s="2" t="s">
        <v>86942</v>
      </c>
      <c r="B36296" s="2" t="s">
        <v>86917</v>
      </c>
      <c r="C36296" s="2" t="s">
        <v>86918</v>
      </c>
      <c r="D36296" s="5" t="s">
        <v>22</v>
      </c>
      <c r="E36296" s="5">
        <v>29.72</v>
      </c>
      <c r="F36296" s="5">
        <v>802.41849999999999</v>
      </c>
      <c r="G36296" s="5">
        <v>-11.6</v>
      </c>
      <c r="H36296" s="5">
        <v>402.21190000000001</v>
      </c>
      <c r="I36296" s="5">
        <v>2</v>
      </c>
      <c r="J36296" s="5">
        <v>61.93</v>
      </c>
      <c r="K36296" s="5" t="s">
        <v>86919</v>
      </c>
      <c r="L36296" s="5">
        <v>1</v>
      </c>
      <c r="M36296" s="5">
        <v>29</v>
      </c>
      <c r="N36296" s="5">
        <v>37</v>
      </c>
      <c r="O36296" s="5" t="s">
        <v>22</v>
      </c>
    </row>
    <row r="36297" spans="1:15">
      <c r="A36297" s="2" t="s">
        <v>86942</v>
      </c>
      <c r="B36297" s="2" t="s">
        <v>86920</v>
      </c>
      <c r="C36297" s="2" t="s">
        <v>86921</v>
      </c>
      <c r="D36297" s="5" t="s">
        <v>22</v>
      </c>
      <c r="E36297" s="5">
        <v>29.2</v>
      </c>
      <c r="F36297" s="5">
        <v>830.48609999999996</v>
      </c>
      <c r="G36297" s="5">
        <v>-3.3</v>
      </c>
      <c r="H36297" s="5">
        <v>416.24900000000002</v>
      </c>
      <c r="I36297" s="5">
        <v>2</v>
      </c>
      <c r="J36297" s="5">
        <v>285.20999999999998</v>
      </c>
      <c r="K36297" s="5" t="s">
        <v>86922</v>
      </c>
      <c r="L36297" s="5">
        <v>95</v>
      </c>
      <c r="M36297" s="5">
        <v>58</v>
      </c>
      <c r="N36297" s="5">
        <v>64</v>
      </c>
      <c r="O36297" s="5" t="s">
        <v>22</v>
      </c>
    </row>
    <row r="36298" spans="1:15">
      <c r="A36298" s="2" t="s">
        <v>86942</v>
      </c>
      <c r="B36298" s="2" t="s">
        <v>86923</v>
      </c>
      <c r="C36298" s="2" t="s">
        <v>86924</v>
      </c>
      <c r="D36298" s="5" t="s">
        <v>22</v>
      </c>
      <c r="E36298" s="5">
        <v>28.77</v>
      </c>
      <c r="F36298" s="5">
        <v>849.42319999999995</v>
      </c>
      <c r="G36298" s="5">
        <v>-6.5</v>
      </c>
      <c r="H36298" s="5">
        <v>425.71609999999998</v>
      </c>
      <c r="I36298" s="5">
        <v>2</v>
      </c>
      <c r="J36298" s="5">
        <v>193.46</v>
      </c>
      <c r="K36298" s="5" t="s">
        <v>86925</v>
      </c>
      <c r="L36298" s="5">
        <v>8</v>
      </c>
      <c r="M36298" s="5">
        <v>74</v>
      </c>
      <c r="N36298" s="5">
        <v>80</v>
      </c>
      <c r="O36298" s="5" t="s">
        <v>22</v>
      </c>
    </row>
    <row r="36299" spans="1:15">
      <c r="A36299" s="2" t="s">
        <v>86942</v>
      </c>
      <c r="B36299" s="2" t="s">
        <v>86926</v>
      </c>
      <c r="C36299" s="2" t="s">
        <v>86927</v>
      </c>
      <c r="D36299" s="5" t="s">
        <v>22</v>
      </c>
      <c r="E36299" s="5">
        <v>20.52</v>
      </c>
      <c r="F36299" s="5">
        <v>714.40239999999994</v>
      </c>
      <c r="G36299" s="5">
        <v>-7.6</v>
      </c>
      <c r="H36299" s="5">
        <v>358.20580000000001</v>
      </c>
      <c r="I36299" s="5">
        <v>2</v>
      </c>
      <c r="J36299" s="5">
        <v>191.65</v>
      </c>
      <c r="K36299" s="5" t="s">
        <v>86928</v>
      </c>
      <c r="L36299" s="5">
        <v>17</v>
      </c>
      <c r="M36299" s="5">
        <v>124</v>
      </c>
      <c r="N36299" s="5">
        <v>129</v>
      </c>
      <c r="O36299" s="5" t="s">
        <v>22</v>
      </c>
    </row>
    <row r="36300" spans="1:15">
      <c r="A36300" s="2" t="s">
        <v>86942</v>
      </c>
      <c r="B36300" s="2" t="s">
        <v>86929</v>
      </c>
      <c r="C36300" s="2" t="s">
        <v>86930</v>
      </c>
      <c r="D36300" s="5" t="s">
        <v>22</v>
      </c>
      <c r="E36300" s="5">
        <v>19.920000000000002</v>
      </c>
      <c r="F36300" s="5">
        <v>787.47040000000004</v>
      </c>
      <c r="G36300" s="5">
        <v>-6.2</v>
      </c>
      <c r="H36300" s="5">
        <v>394.74009999999998</v>
      </c>
      <c r="I36300" s="5">
        <v>2</v>
      </c>
      <c r="J36300" s="5">
        <v>232.85</v>
      </c>
      <c r="K36300" s="5" t="s">
        <v>86931</v>
      </c>
      <c r="L36300" s="5">
        <v>6</v>
      </c>
      <c r="M36300" s="5">
        <v>65</v>
      </c>
      <c r="N36300" s="5">
        <v>70</v>
      </c>
      <c r="O36300" s="5" t="s">
        <v>22</v>
      </c>
    </row>
    <row r="36301" spans="1:15">
      <c r="A36301" s="2" t="s">
        <v>86942</v>
      </c>
      <c r="B36301" s="2" t="s">
        <v>86932</v>
      </c>
      <c r="C36301" s="2" t="s">
        <v>86933</v>
      </c>
      <c r="D36301" s="5" t="s">
        <v>22</v>
      </c>
      <c r="E36301" s="5">
        <v>19.100000000000001</v>
      </c>
      <c r="F36301" s="5">
        <v>843.5</v>
      </c>
      <c r="G36301" s="5">
        <v>-7.3</v>
      </c>
      <c r="H36301" s="5">
        <v>422.75420000000003</v>
      </c>
      <c r="I36301" s="5">
        <v>2</v>
      </c>
      <c r="J36301" s="5">
        <v>157.22999999999999</v>
      </c>
      <c r="K36301" s="5" t="s">
        <v>86934</v>
      </c>
      <c r="L36301" s="5">
        <v>12</v>
      </c>
      <c r="M36301" s="5">
        <v>117</v>
      </c>
      <c r="N36301" s="5">
        <v>123</v>
      </c>
      <c r="O36301" s="5" t="s">
        <v>22</v>
      </c>
    </row>
    <row r="36302" spans="1:15">
      <c r="A36302" s="2" t="s">
        <v>86942</v>
      </c>
      <c r="B36302" s="2" t="s">
        <v>86935</v>
      </c>
      <c r="C36302" s="2" t="s">
        <v>86936</v>
      </c>
      <c r="D36302" s="5" t="s">
        <v>22</v>
      </c>
      <c r="E36302" s="5">
        <v>17.84</v>
      </c>
      <c r="F36302" s="5">
        <v>859.49490000000003</v>
      </c>
      <c r="G36302" s="5">
        <v>-5.9</v>
      </c>
      <c r="H36302" s="5">
        <v>430.75220000000002</v>
      </c>
      <c r="I36302" s="5">
        <v>2</v>
      </c>
      <c r="J36302" s="5">
        <v>91.87</v>
      </c>
      <c r="K36302" s="5" t="s">
        <v>86937</v>
      </c>
      <c r="L36302" s="5">
        <v>8</v>
      </c>
      <c r="M36302" s="5">
        <v>117</v>
      </c>
      <c r="N36302" s="5">
        <v>123</v>
      </c>
      <c r="O36302" s="5" t="s">
        <v>17</v>
      </c>
    </row>
    <row r="36303" spans="1:15">
      <c r="A36303" s="2" t="s">
        <v>86942</v>
      </c>
      <c r="B36303" s="2" t="s">
        <v>86938</v>
      </c>
      <c r="C36303" s="2" t="s">
        <v>86939</v>
      </c>
      <c r="D36303" s="5" t="s">
        <v>22</v>
      </c>
      <c r="E36303" s="5">
        <v>17.27</v>
      </c>
      <c r="F36303" s="5">
        <v>1948.123</v>
      </c>
      <c r="G36303" s="5">
        <v>2.4</v>
      </c>
      <c r="H36303" s="5">
        <v>390.63279999999997</v>
      </c>
      <c r="I36303" s="5">
        <v>5</v>
      </c>
      <c r="J36303" s="5">
        <v>189.29</v>
      </c>
      <c r="K36303" s="5" t="s">
        <v>86940</v>
      </c>
      <c r="L36303" s="5">
        <v>1</v>
      </c>
      <c r="M36303" s="5">
        <v>38</v>
      </c>
      <c r="N36303" s="5">
        <v>53</v>
      </c>
      <c r="O36303" s="5" t="s">
        <v>22</v>
      </c>
    </row>
    <row r="36304" spans="1:15">
      <c r="A36304" s="2" t="s">
        <v>87000</v>
      </c>
      <c r="B36304" s="2" t="s">
        <v>86902</v>
      </c>
      <c r="C36304" s="2" t="s">
        <v>86903</v>
      </c>
      <c r="D36304" s="5" t="s">
        <v>22</v>
      </c>
      <c r="E36304" s="5">
        <v>57.28</v>
      </c>
      <c r="F36304" s="5">
        <v>1429.8153</v>
      </c>
      <c r="G36304" s="5">
        <v>-3.5</v>
      </c>
      <c r="H36304" s="5">
        <v>358.4599</v>
      </c>
      <c r="I36304" s="5">
        <v>4</v>
      </c>
      <c r="J36304" s="5">
        <v>270.74</v>
      </c>
      <c r="K36304" s="5" t="s">
        <v>86904</v>
      </c>
      <c r="L36304" s="5">
        <v>3</v>
      </c>
      <c r="M36304" s="5">
        <v>42</v>
      </c>
      <c r="N36304" s="5">
        <v>53</v>
      </c>
      <c r="O36304" s="5" t="s">
        <v>22</v>
      </c>
    </row>
    <row r="36305" spans="1:15">
      <c r="A36305" s="2" t="s">
        <v>87000</v>
      </c>
      <c r="B36305" s="2" t="s">
        <v>86905</v>
      </c>
      <c r="C36305" s="2" t="s">
        <v>86906</v>
      </c>
      <c r="D36305" s="5" t="s">
        <v>22</v>
      </c>
      <c r="E36305" s="5">
        <v>46.92</v>
      </c>
      <c r="F36305" s="5">
        <v>1585.9164000000001</v>
      </c>
      <c r="G36305" s="5">
        <v>-6</v>
      </c>
      <c r="H36305" s="5">
        <v>397.48399999999998</v>
      </c>
      <c r="I36305" s="5">
        <v>4</v>
      </c>
      <c r="J36305" s="5">
        <v>240.95</v>
      </c>
      <c r="K36305" s="5" t="s">
        <v>86907</v>
      </c>
      <c r="L36305" s="5">
        <v>5</v>
      </c>
      <c r="M36305" s="5">
        <v>42</v>
      </c>
      <c r="N36305" s="5">
        <v>54</v>
      </c>
      <c r="O36305" s="5" t="s">
        <v>22</v>
      </c>
    </row>
    <row r="36306" spans="1:15">
      <c r="A36306" s="2" t="s">
        <v>87000</v>
      </c>
      <c r="B36306" s="2" t="s">
        <v>86908</v>
      </c>
      <c r="C36306" s="2" t="s">
        <v>86909</v>
      </c>
      <c r="D36306" s="5" t="s">
        <v>22</v>
      </c>
      <c r="E36306" s="5">
        <v>42.94</v>
      </c>
      <c r="F36306" s="5">
        <v>1031.5875000000001</v>
      </c>
      <c r="G36306" s="5">
        <v>-4.2</v>
      </c>
      <c r="H36306" s="5">
        <v>516.7989</v>
      </c>
      <c r="I36306" s="5">
        <v>2</v>
      </c>
      <c r="J36306" s="5">
        <v>205.62</v>
      </c>
      <c r="K36306" s="5" t="s">
        <v>86910</v>
      </c>
      <c r="L36306" s="5">
        <v>13</v>
      </c>
      <c r="M36306" s="5">
        <v>42</v>
      </c>
      <c r="N36306" s="5">
        <v>50</v>
      </c>
      <c r="O36306" s="5" t="s">
        <v>22</v>
      </c>
    </row>
    <row r="36307" spans="1:15">
      <c r="A36307" s="2" t="s">
        <v>87000</v>
      </c>
      <c r="B36307" s="2" t="s">
        <v>86914</v>
      </c>
      <c r="C36307" s="2" t="s">
        <v>86915</v>
      </c>
      <c r="D36307" s="5" t="s">
        <v>22</v>
      </c>
      <c r="E36307" s="5">
        <v>30.66</v>
      </c>
      <c r="F36307" s="5">
        <v>958.58109999999999</v>
      </c>
      <c r="G36307" s="5">
        <v>-7.4</v>
      </c>
      <c r="H36307" s="5">
        <v>480.29430000000002</v>
      </c>
      <c r="I36307" s="5">
        <v>2</v>
      </c>
      <c r="J36307" s="5">
        <v>193.85</v>
      </c>
      <c r="K36307" s="5" t="s">
        <v>86916</v>
      </c>
      <c r="L36307" s="5">
        <v>3</v>
      </c>
      <c r="M36307" s="5">
        <v>58</v>
      </c>
      <c r="N36307" s="5">
        <v>65</v>
      </c>
      <c r="O36307" s="5" t="s">
        <v>22</v>
      </c>
    </row>
    <row r="36308" spans="1:15">
      <c r="A36308" s="2" t="s">
        <v>87000</v>
      </c>
      <c r="B36308" s="2" t="s">
        <v>86917</v>
      </c>
      <c r="C36308" s="2" t="s">
        <v>86918</v>
      </c>
      <c r="D36308" s="5" t="s">
        <v>22</v>
      </c>
      <c r="E36308" s="5">
        <v>29.72</v>
      </c>
      <c r="F36308" s="5">
        <v>802.41849999999999</v>
      </c>
      <c r="G36308" s="5">
        <v>-11.6</v>
      </c>
      <c r="H36308" s="5">
        <v>402.21190000000001</v>
      </c>
      <c r="I36308" s="5">
        <v>2</v>
      </c>
      <c r="J36308" s="5">
        <v>61.93</v>
      </c>
      <c r="K36308" s="5" t="s">
        <v>86919</v>
      </c>
      <c r="L36308" s="5">
        <v>1</v>
      </c>
      <c r="M36308" s="5">
        <v>29</v>
      </c>
      <c r="N36308" s="5">
        <v>37</v>
      </c>
      <c r="O36308" s="5" t="s">
        <v>22</v>
      </c>
    </row>
    <row r="36309" spans="1:15">
      <c r="A36309" s="2" t="s">
        <v>87000</v>
      </c>
      <c r="B36309" s="2" t="s">
        <v>86920</v>
      </c>
      <c r="C36309" s="2" t="s">
        <v>86921</v>
      </c>
      <c r="D36309" s="5" t="s">
        <v>22</v>
      </c>
      <c r="E36309" s="5">
        <v>29.2</v>
      </c>
      <c r="F36309" s="5">
        <v>830.48609999999996</v>
      </c>
      <c r="G36309" s="5">
        <v>-3.3</v>
      </c>
      <c r="H36309" s="5">
        <v>416.24900000000002</v>
      </c>
      <c r="I36309" s="5">
        <v>2</v>
      </c>
      <c r="J36309" s="5">
        <v>285.20999999999998</v>
      </c>
      <c r="K36309" s="5" t="s">
        <v>86922</v>
      </c>
      <c r="L36309" s="5">
        <v>95</v>
      </c>
      <c r="M36309" s="5">
        <v>58</v>
      </c>
      <c r="N36309" s="5">
        <v>64</v>
      </c>
      <c r="O36309" s="5" t="s">
        <v>22</v>
      </c>
    </row>
    <row r="36310" spans="1:15">
      <c r="A36310" s="2" t="s">
        <v>87000</v>
      </c>
      <c r="B36310" s="2" t="s">
        <v>87001</v>
      </c>
      <c r="C36310" s="2" t="s">
        <v>86930</v>
      </c>
      <c r="D36310" s="5" t="s">
        <v>22</v>
      </c>
      <c r="E36310" s="5">
        <v>19.920000000000002</v>
      </c>
      <c r="F36310" s="5">
        <v>787.47040000000004</v>
      </c>
      <c r="G36310" s="5">
        <v>-6.2</v>
      </c>
      <c r="H36310" s="5">
        <v>394.74009999999998</v>
      </c>
      <c r="I36310" s="5">
        <v>2</v>
      </c>
      <c r="J36310" s="5">
        <v>232.85</v>
      </c>
      <c r="K36310" s="5" t="s">
        <v>86931</v>
      </c>
      <c r="L36310" s="5">
        <v>6</v>
      </c>
      <c r="M36310" s="5">
        <v>65</v>
      </c>
      <c r="N36310" s="5">
        <v>70</v>
      </c>
      <c r="O36310" s="5" t="s">
        <v>22</v>
      </c>
    </row>
    <row r="36311" spans="1:15">
      <c r="A36311" s="2" t="s">
        <v>87000</v>
      </c>
      <c r="B36311" s="2" t="s">
        <v>86938</v>
      </c>
      <c r="C36311" s="2" t="s">
        <v>86939</v>
      </c>
      <c r="D36311" s="5" t="s">
        <v>22</v>
      </c>
      <c r="E36311" s="5">
        <v>17.27</v>
      </c>
      <c r="F36311" s="5">
        <v>1948.123</v>
      </c>
      <c r="G36311" s="5">
        <v>2.4</v>
      </c>
      <c r="H36311" s="5">
        <v>390.63279999999997</v>
      </c>
      <c r="I36311" s="5">
        <v>5</v>
      </c>
      <c r="J36311" s="5">
        <v>189.29</v>
      </c>
      <c r="K36311" s="5" t="s">
        <v>86940</v>
      </c>
      <c r="L36311" s="5">
        <v>1</v>
      </c>
      <c r="M36311" s="5">
        <v>38</v>
      </c>
      <c r="N36311" s="5">
        <v>53</v>
      </c>
      <c r="O36311" s="5" t="s">
        <v>22</v>
      </c>
    </row>
    <row r="36312" spans="1:15">
      <c r="A36312" s="2" t="s">
        <v>86963</v>
      </c>
      <c r="B36312" s="2" t="s">
        <v>86899</v>
      </c>
      <c r="C36312" s="2" t="s">
        <v>86900</v>
      </c>
      <c r="D36312" s="5" t="s">
        <v>22</v>
      </c>
      <c r="E36312" s="5">
        <v>57.93</v>
      </c>
      <c r="F36312" s="5">
        <v>1217.6768</v>
      </c>
      <c r="G36312" s="5">
        <v>-3.7</v>
      </c>
      <c r="H36312" s="5">
        <v>406.89800000000002</v>
      </c>
      <c r="I36312" s="5">
        <v>3</v>
      </c>
      <c r="J36312" s="5">
        <v>318.35000000000002</v>
      </c>
      <c r="K36312" s="5" t="s">
        <v>86901</v>
      </c>
      <c r="L36312" s="5">
        <v>5</v>
      </c>
      <c r="M36312" s="5">
        <v>71</v>
      </c>
      <c r="N36312" s="5">
        <v>80</v>
      </c>
      <c r="O36312" s="5" t="s">
        <v>22</v>
      </c>
    </row>
    <row r="36313" spans="1:15">
      <c r="A36313" s="2" t="s">
        <v>86963</v>
      </c>
      <c r="B36313" s="2" t="s">
        <v>86902</v>
      </c>
      <c r="C36313" s="2" t="s">
        <v>86903</v>
      </c>
      <c r="D36313" s="5" t="s">
        <v>22</v>
      </c>
      <c r="E36313" s="5">
        <v>57.28</v>
      </c>
      <c r="F36313" s="5">
        <v>1429.8153</v>
      </c>
      <c r="G36313" s="5">
        <v>-3.5</v>
      </c>
      <c r="H36313" s="5">
        <v>358.4599</v>
      </c>
      <c r="I36313" s="5">
        <v>4</v>
      </c>
      <c r="J36313" s="5">
        <v>270.74</v>
      </c>
      <c r="K36313" s="5" t="s">
        <v>86904</v>
      </c>
      <c r="L36313" s="5">
        <v>3</v>
      </c>
      <c r="M36313" s="5">
        <v>42</v>
      </c>
      <c r="N36313" s="5">
        <v>53</v>
      </c>
      <c r="O36313" s="5" t="s">
        <v>22</v>
      </c>
    </row>
    <row r="36314" spans="1:15">
      <c r="A36314" s="2" t="s">
        <v>86963</v>
      </c>
      <c r="B36314" s="2" t="s">
        <v>86905</v>
      </c>
      <c r="C36314" s="2" t="s">
        <v>86906</v>
      </c>
      <c r="D36314" s="5" t="s">
        <v>22</v>
      </c>
      <c r="E36314" s="5">
        <v>46.92</v>
      </c>
      <c r="F36314" s="5">
        <v>1585.9164000000001</v>
      </c>
      <c r="G36314" s="5">
        <v>-6</v>
      </c>
      <c r="H36314" s="5">
        <v>397.48399999999998</v>
      </c>
      <c r="I36314" s="5">
        <v>4</v>
      </c>
      <c r="J36314" s="5">
        <v>240.95</v>
      </c>
      <c r="K36314" s="5" t="s">
        <v>86907</v>
      </c>
      <c r="L36314" s="5">
        <v>5</v>
      </c>
      <c r="M36314" s="5">
        <v>42</v>
      </c>
      <c r="N36314" s="5">
        <v>54</v>
      </c>
      <c r="O36314" s="5" t="s">
        <v>22</v>
      </c>
    </row>
    <row r="36315" spans="1:15">
      <c r="A36315" s="2" t="s">
        <v>86963</v>
      </c>
      <c r="B36315" s="2" t="s">
        <v>86908</v>
      </c>
      <c r="C36315" s="2" t="s">
        <v>86909</v>
      </c>
      <c r="D36315" s="5" t="s">
        <v>22</v>
      </c>
      <c r="E36315" s="5">
        <v>42.94</v>
      </c>
      <c r="F36315" s="5">
        <v>1031.5875000000001</v>
      </c>
      <c r="G36315" s="5">
        <v>-4.2</v>
      </c>
      <c r="H36315" s="5">
        <v>516.7989</v>
      </c>
      <c r="I36315" s="5">
        <v>2</v>
      </c>
      <c r="J36315" s="5">
        <v>205.62</v>
      </c>
      <c r="K36315" s="5" t="s">
        <v>86910</v>
      </c>
      <c r="L36315" s="5">
        <v>13</v>
      </c>
      <c r="M36315" s="5">
        <v>42</v>
      </c>
      <c r="N36315" s="5">
        <v>50</v>
      </c>
      <c r="O36315" s="5" t="s">
        <v>22</v>
      </c>
    </row>
    <row r="36316" spans="1:15">
      <c r="A36316" s="2" t="s">
        <v>86963</v>
      </c>
      <c r="B36316" s="2" t="s">
        <v>86911</v>
      </c>
      <c r="C36316" s="2" t="s">
        <v>86912</v>
      </c>
      <c r="D36316" s="5" t="s">
        <v>22</v>
      </c>
      <c r="E36316" s="5">
        <v>40.549999999999997</v>
      </c>
      <c r="F36316" s="5">
        <v>1334.683</v>
      </c>
      <c r="G36316" s="5">
        <v>-2.9</v>
      </c>
      <c r="H36316" s="5">
        <v>668.34690000000001</v>
      </c>
      <c r="I36316" s="5">
        <v>2</v>
      </c>
      <c r="J36316" s="5">
        <v>323.55</v>
      </c>
      <c r="K36316" s="5" t="s">
        <v>86913</v>
      </c>
      <c r="L36316" s="5">
        <v>3</v>
      </c>
      <c r="M36316" s="5">
        <v>74</v>
      </c>
      <c r="N36316" s="5">
        <v>84</v>
      </c>
      <c r="O36316" s="5" t="s">
        <v>22</v>
      </c>
    </row>
    <row r="36317" spans="1:15">
      <c r="A36317" s="2" t="s">
        <v>86963</v>
      </c>
      <c r="B36317" s="2" t="s">
        <v>86914</v>
      </c>
      <c r="C36317" s="2" t="s">
        <v>86915</v>
      </c>
      <c r="D36317" s="5" t="s">
        <v>22</v>
      </c>
      <c r="E36317" s="5">
        <v>30.66</v>
      </c>
      <c r="F36317" s="5">
        <v>958.58109999999999</v>
      </c>
      <c r="G36317" s="5">
        <v>-7.4</v>
      </c>
      <c r="H36317" s="5">
        <v>480.29430000000002</v>
      </c>
      <c r="I36317" s="5">
        <v>2</v>
      </c>
      <c r="J36317" s="5">
        <v>193.85</v>
      </c>
      <c r="K36317" s="5" t="s">
        <v>86916</v>
      </c>
      <c r="L36317" s="5">
        <v>3</v>
      </c>
      <c r="M36317" s="5">
        <v>58</v>
      </c>
      <c r="N36317" s="5">
        <v>65</v>
      </c>
      <c r="O36317" s="5" t="s">
        <v>22</v>
      </c>
    </row>
    <row r="36318" spans="1:15">
      <c r="A36318" s="2" t="s">
        <v>86963</v>
      </c>
      <c r="B36318" s="2" t="s">
        <v>86917</v>
      </c>
      <c r="C36318" s="2" t="s">
        <v>86918</v>
      </c>
      <c r="D36318" s="5" t="s">
        <v>22</v>
      </c>
      <c r="E36318" s="5">
        <v>29.72</v>
      </c>
      <c r="F36318" s="5">
        <v>802.41849999999999</v>
      </c>
      <c r="G36318" s="5">
        <v>-11.6</v>
      </c>
      <c r="H36318" s="5">
        <v>402.21190000000001</v>
      </c>
      <c r="I36318" s="5">
        <v>2</v>
      </c>
      <c r="J36318" s="5">
        <v>61.93</v>
      </c>
      <c r="K36318" s="5" t="s">
        <v>86919</v>
      </c>
      <c r="L36318" s="5">
        <v>1</v>
      </c>
      <c r="M36318" s="5">
        <v>29</v>
      </c>
      <c r="N36318" s="5">
        <v>37</v>
      </c>
      <c r="O36318" s="5" t="s">
        <v>22</v>
      </c>
    </row>
    <row r="36319" spans="1:15">
      <c r="A36319" s="2" t="s">
        <v>86963</v>
      </c>
      <c r="B36319" s="2" t="s">
        <v>86920</v>
      </c>
      <c r="C36319" s="2" t="s">
        <v>86921</v>
      </c>
      <c r="D36319" s="5" t="s">
        <v>22</v>
      </c>
      <c r="E36319" s="5">
        <v>29.2</v>
      </c>
      <c r="F36319" s="5">
        <v>830.48609999999996</v>
      </c>
      <c r="G36319" s="5">
        <v>-3.3</v>
      </c>
      <c r="H36319" s="5">
        <v>416.24900000000002</v>
      </c>
      <c r="I36319" s="5">
        <v>2</v>
      </c>
      <c r="J36319" s="5">
        <v>285.20999999999998</v>
      </c>
      <c r="K36319" s="5" t="s">
        <v>86922</v>
      </c>
      <c r="L36319" s="5">
        <v>95</v>
      </c>
      <c r="M36319" s="5">
        <v>58</v>
      </c>
      <c r="N36319" s="5">
        <v>64</v>
      </c>
      <c r="O36319" s="5" t="s">
        <v>22</v>
      </c>
    </row>
    <row r="36320" spans="1:15">
      <c r="A36320" s="2" t="s">
        <v>86963</v>
      </c>
      <c r="B36320" s="2" t="s">
        <v>86923</v>
      </c>
      <c r="C36320" s="2" t="s">
        <v>86924</v>
      </c>
      <c r="D36320" s="5" t="s">
        <v>22</v>
      </c>
      <c r="E36320" s="5">
        <v>28.77</v>
      </c>
      <c r="F36320" s="5">
        <v>849.42319999999995</v>
      </c>
      <c r="G36320" s="5">
        <v>-6.5</v>
      </c>
      <c r="H36320" s="5">
        <v>425.71609999999998</v>
      </c>
      <c r="I36320" s="5">
        <v>2</v>
      </c>
      <c r="J36320" s="5">
        <v>193.46</v>
      </c>
      <c r="K36320" s="5" t="s">
        <v>86925</v>
      </c>
      <c r="L36320" s="5">
        <v>8</v>
      </c>
      <c r="M36320" s="5">
        <v>74</v>
      </c>
      <c r="N36320" s="5">
        <v>80</v>
      </c>
      <c r="O36320" s="5" t="s">
        <v>22</v>
      </c>
    </row>
    <row r="36321" spans="1:15">
      <c r="A36321" s="2" t="s">
        <v>86963</v>
      </c>
      <c r="B36321" s="2" t="s">
        <v>86929</v>
      </c>
      <c r="C36321" s="2" t="s">
        <v>86930</v>
      </c>
      <c r="D36321" s="5" t="s">
        <v>22</v>
      </c>
      <c r="E36321" s="5">
        <v>19.920000000000002</v>
      </c>
      <c r="F36321" s="5">
        <v>787.47040000000004</v>
      </c>
      <c r="G36321" s="5">
        <v>-6.2</v>
      </c>
      <c r="H36321" s="5">
        <v>394.74009999999998</v>
      </c>
      <c r="I36321" s="5">
        <v>2</v>
      </c>
      <c r="J36321" s="5">
        <v>232.85</v>
      </c>
      <c r="K36321" s="5" t="s">
        <v>86931</v>
      </c>
      <c r="L36321" s="5">
        <v>6</v>
      </c>
      <c r="M36321" s="5">
        <v>65</v>
      </c>
      <c r="N36321" s="5">
        <v>70</v>
      </c>
      <c r="O36321" s="5" t="s">
        <v>22</v>
      </c>
    </row>
    <row r="36322" spans="1:15">
      <c r="A36322" s="2" t="s">
        <v>86963</v>
      </c>
      <c r="B36322" s="2" t="s">
        <v>86938</v>
      </c>
      <c r="C36322" s="2" t="s">
        <v>86939</v>
      </c>
      <c r="D36322" s="5" t="s">
        <v>22</v>
      </c>
      <c r="E36322" s="5">
        <v>17.27</v>
      </c>
      <c r="F36322" s="5">
        <v>1948.123</v>
      </c>
      <c r="G36322" s="5">
        <v>2.4</v>
      </c>
      <c r="H36322" s="5">
        <v>390.63279999999997</v>
      </c>
      <c r="I36322" s="5">
        <v>5</v>
      </c>
      <c r="J36322" s="5">
        <v>189.29</v>
      </c>
      <c r="K36322" s="5" t="s">
        <v>86940</v>
      </c>
      <c r="L36322" s="5">
        <v>1</v>
      </c>
      <c r="M36322" s="5">
        <v>38</v>
      </c>
      <c r="N36322" s="5">
        <v>53</v>
      </c>
      <c r="O36322" s="5" t="s">
        <v>22</v>
      </c>
    </row>
    <row r="36323" spans="1:15">
      <c r="A36323" s="2" t="s">
        <v>86955</v>
      </c>
      <c r="B36323" s="2" t="s">
        <v>86899</v>
      </c>
      <c r="C36323" s="2" t="s">
        <v>86900</v>
      </c>
      <c r="D36323" s="5" t="s">
        <v>22</v>
      </c>
      <c r="E36323" s="5">
        <v>57.93</v>
      </c>
      <c r="F36323" s="5">
        <v>1217.6768</v>
      </c>
      <c r="G36323" s="5">
        <v>-3.7</v>
      </c>
      <c r="H36323" s="5">
        <v>406.89800000000002</v>
      </c>
      <c r="I36323" s="5">
        <v>3</v>
      </c>
      <c r="J36323" s="5">
        <v>318.35000000000002</v>
      </c>
      <c r="K36323" s="5" t="s">
        <v>86901</v>
      </c>
      <c r="L36323" s="5">
        <v>5</v>
      </c>
      <c r="M36323" s="5">
        <v>71</v>
      </c>
      <c r="N36323" s="5">
        <v>80</v>
      </c>
      <c r="O36323" s="5" t="s">
        <v>22</v>
      </c>
    </row>
    <row r="36324" spans="1:15">
      <c r="A36324" s="2" t="s">
        <v>86955</v>
      </c>
      <c r="B36324" s="2" t="s">
        <v>86902</v>
      </c>
      <c r="C36324" s="2" t="s">
        <v>86903</v>
      </c>
      <c r="D36324" s="5" t="s">
        <v>22</v>
      </c>
      <c r="E36324" s="5">
        <v>57.28</v>
      </c>
      <c r="F36324" s="5">
        <v>1429.8153</v>
      </c>
      <c r="G36324" s="5">
        <v>-3.5</v>
      </c>
      <c r="H36324" s="5">
        <v>358.4599</v>
      </c>
      <c r="I36324" s="5">
        <v>4</v>
      </c>
      <c r="J36324" s="5">
        <v>270.74</v>
      </c>
      <c r="K36324" s="5" t="s">
        <v>86904</v>
      </c>
      <c r="L36324" s="5">
        <v>3</v>
      </c>
      <c r="M36324" s="5">
        <v>42</v>
      </c>
      <c r="N36324" s="5">
        <v>53</v>
      </c>
      <c r="O36324" s="5" t="s">
        <v>22</v>
      </c>
    </row>
    <row r="36325" spans="1:15">
      <c r="A36325" s="2" t="s">
        <v>86955</v>
      </c>
      <c r="B36325" s="2" t="s">
        <v>86905</v>
      </c>
      <c r="C36325" s="2" t="s">
        <v>86906</v>
      </c>
      <c r="D36325" s="5" t="s">
        <v>22</v>
      </c>
      <c r="E36325" s="5">
        <v>46.92</v>
      </c>
      <c r="F36325" s="5">
        <v>1585.9164000000001</v>
      </c>
      <c r="G36325" s="5">
        <v>-6</v>
      </c>
      <c r="H36325" s="5">
        <v>397.48399999999998</v>
      </c>
      <c r="I36325" s="5">
        <v>4</v>
      </c>
      <c r="J36325" s="5">
        <v>240.95</v>
      </c>
      <c r="K36325" s="5" t="s">
        <v>86907</v>
      </c>
      <c r="L36325" s="5">
        <v>5</v>
      </c>
      <c r="M36325" s="5">
        <v>42</v>
      </c>
      <c r="N36325" s="5">
        <v>54</v>
      </c>
      <c r="O36325" s="5" t="s">
        <v>22</v>
      </c>
    </row>
    <row r="36326" spans="1:15">
      <c r="A36326" s="2" t="s">
        <v>86955</v>
      </c>
      <c r="B36326" s="2" t="s">
        <v>86908</v>
      </c>
      <c r="C36326" s="2" t="s">
        <v>86909</v>
      </c>
      <c r="D36326" s="5" t="s">
        <v>22</v>
      </c>
      <c r="E36326" s="5">
        <v>42.94</v>
      </c>
      <c r="F36326" s="5">
        <v>1031.5875000000001</v>
      </c>
      <c r="G36326" s="5">
        <v>-4.2</v>
      </c>
      <c r="H36326" s="5">
        <v>516.7989</v>
      </c>
      <c r="I36326" s="5">
        <v>2</v>
      </c>
      <c r="J36326" s="5">
        <v>205.62</v>
      </c>
      <c r="K36326" s="5" t="s">
        <v>86910</v>
      </c>
      <c r="L36326" s="5">
        <v>13</v>
      </c>
      <c r="M36326" s="5">
        <v>42</v>
      </c>
      <c r="N36326" s="5">
        <v>50</v>
      </c>
      <c r="O36326" s="5" t="s">
        <v>22</v>
      </c>
    </row>
    <row r="36327" spans="1:15">
      <c r="A36327" s="2" t="s">
        <v>86955</v>
      </c>
      <c r="B36327" s="2" t="s">
        <v>86911</v>
      </c>
      <c r="C36327" s="2" t="s">
        <v>86912</v>
      </c>
      <c r="D36327" s="5" t="s">
        <v>22</v>
      </c>
      <c r="E36327" s="5">
        <v>40.549999999999997</v>
      </c>
      <c r="F36327" s="5">
        <v>1334.683</v>
      </c>
      <c r="G36327" s="5">
        <v>-2.9</v>
      </c>
      <c r="H36327" s="5">
        <v>668.34690000000001</v>
      </c>
      <c r="I36327" s="5">
        <v>2</v>
      </c>
      <c r="J36327" s="5">
        <v>323.55</v>
      </c>
      <c r="K36327" s="5" t="s">
        <v>86913</v>
      </c>
      <c r="L36327" s="5">
        <v>3</v>
      </c>
      <c r="M36327" s="5">
        <v>74</v>
      </c>
      <c r="N36327" s="5">
        <v>84</v>
      </c>
      <c r="O36327" s="5" t="s">
        <v>22</v>
      </c>
    </row>
    <row r="36328" spans="1:15">
      <c r="A36328" s="2" t="s">
        <v>86955</v>
      </c>
      <c r="B36328" s="2" t="s">
        <v>86914</v>
      </c>
      <c r="C36328" s="2" t="s">
        <v>86915</v>
      </c>
      <c r="D36328" s="5" t="s">
        <v>22</v>
      </c>
      <c r="E36328" s="5">
        <v>30.66</v>
      </c>
      <c r="F36328" s="5">
        <v>958.58109999999999</v>
      </c>
      <c r="G36328" s="5">
        <v>-7.4</v>
      </c>
      <c r="H36328" s="5">
        <v>480.29430000000002</v>
      </c>
      <c r="I36328" s="5">
        <v>2</v>
      </c>
      <c r="J36328" s="5">
        <v>193.85</v>
      </c>
      <c r="K36328" s="5" t="s">
        <v>86916</v>
      </c>
      <c r="L36328" s="5">
        <v>3</v>
      </c>
      <c r="M36328" s="5">
        <v>58</v>
      </c>
      <c r="N36328" s="5">
        <v>65</v>
      </c>
      <c r="O36328" s="5" t="s">
        <v>22</v>
      </c>
    </row>
    <row r="36329" spans="1:15">
      <c r="A36329" s="2" t="s">
        <v>86955</v>
      </c>
      <c r="B36329" s="2" t="s">
        <v>86917</v>
      </c>
      <c r="C36329" s="2" t="s">
        <v>86918</v>
      </c>
      <c r="D36329" s="5" t="s">
        <v>22</v>
      </c>
      <c r="E36329" s="5">
        <v>29.72</v>
      </c>
      <c r="F36329" s="5">
        <v>802.41849999999999</v>
      </c>
      <c r="G36329" s="5">
        <v>-11.6</v>
      </c>
      <c r="H36329" s="5">
        <v>402.21190000000001</v>
      </c>
      <c r="I36329" s="5">
        <v>2</v>
      </c>
      <c r="J36329" s="5">
        <v>61.93</v>
      </c>
      <c r="K36329" s="5" t="s">
        <v>86919</v>
      </c>
      <c r="L36329" s="5">
        <v>1</v>
      </c>
      <c r="M36329" s="5">
        <v>29</v>
      </c>
      <c r="N36329" s="5">
        <v>37</v>
      </c>
      <c r="O36329" s="5" t="s">
        <v>22</v>
      </c>
    </row>
    <row r="36330" spans="1:15">
      <c r="A36330" s="2" t="s">
        <v>86955</v>
      </c>
      <c r="B36330" s="2" t="s">
        <v>86920</v>
      </c>
      <c r="C36330" s="2" t="s">
        <v>86921</v>
      </c>
      <c r="D36330" s="5" t="s">
        <v>22</v>
      </c>
      <c r="E36330" s="5">
        <v>29.2</v>
      </c>
      <c r="F36330" s="5">
        <v>830.48609999999996</v>
      </c>
      <c r="G36330" s="5">
        <v>-3.3</v>
      </c>
      <c r="H36330" s="5">
        <v>416.24900000000002</v>
      </c>
      <c r="I36330" s="5">
        <v>2</v>
      </c>
      <c r="J36330" s="5">
        <v>285.20999999999998</v>
      </c>
      <c r="K36330" s="5" t="s">
        <v>86922</v>
      </c>
      <c r="L36330" s="5">
        <v>95</v>
      </c>
      <c r="M36330" s="5">
        <v>58</v>
      </c>
      <c r="N36330" s="5">
        <v>64</v>
      </c>
      <c r="O36330" s="5" t="s">
        <v>22</v>
      </c>
    </row>
    <row r="36331" spans="1:15">
      <c r="A36331" s="2" t="s">
        <v>86955</v>
      </c>
      <c r="B36331" s="2" t="s">
        <v>86923</v>
      </c>
      <c r="C36331" s="2" t="s">
        <v>86924</v>
      </c>
      <c r="D36331" s="5" t="s">
        <v>22</v>
      </c>
      <c r="E36331" s="5">
        <v>28.77</v>
      </c>
      <c r="F36331" s="5">
        <v>849.42319999999995</v>
      </c>
      <c r="G36331" s="5">
        <v>-6.5</v>
      </c>
      <c r="H36331" s="5">
        <v>425.71609999999998</v>
      </c>
      <c r="I36331" s="5">
        <v>2</v>
      </c>
      <c r="J36331" s="5">
        <v>193.46</v>
      </c>
      <c r="K36331" s="5" t="s">
        <v>86925</v>
      </c>
      <c r="L36331" s="5">
        <v>8</v>
      </c>
      <c r="M36331" s="5">
        <v>74</v>
      </c>
      <c r="N36331" s="5">
        <v>80</v>
      </c>
      <c r="O36331" s="5" t="s">
        <v>22</v>
      </c>
    </row>
    <row r="36332" spans="1:15">
      <c r="A36332" s="2" t="s">
        <v>86955</v>
      </c>
      <c r="B36332" s="2" t="s">
        <v>86926</v>
      </c>
      <c r="C36332" s="2" t="s">
        <v>86927</v>
      </c>
      <c r="D36332" s="5" t="s">
        <v>22</v>
      </c>
      <c r="E36332" s="5">
        <v>20.52</v>
      </c>
      <c r="F36332" s="5">
        <v>714.40239999999994</v>
      </c>
      <c r="G36332" s="5">
        <v>-7.6</v>
      </c>
      <c r="H36332" s="5">
        <v>358.20580000000001</v>
      </c>
      <c r="I36332" s="5">
        <v>2</v>
      </c>
      <c r="J36332" s="5">
        <v>191.65</v>
      </c>
      <c r="K36332" s="5" t="s">
        <v>86928</v>
      </c>
      <c r="L36332" s="5">
        <v>17</v>
      </c>
      <c r="M36332" s="5">
        <v>124</v>
      </c>
      <c r="N36332" s="5">
        <v>129</v>
      </c>
      <c r="O36332" s="5" t="s">
        <v>22</v>
      </c>
    </row>
    <row r="36333" spans="1:15">
      <c r="A36333" s="2" t="s">
        <v>86955</v>
      </c>
      <c r="B36333" s="2" t="s">
        <v>86929</v>
      </c>
      <c r="C36333" s="2" t="s">
        <v>86930</v>
      </c>
      <c r="D36333" s="5" t="s">
        <v>22</v>
      </c>
      <c r="E36333" s="5">
        <v>19.920000000000002</v>
      </c>
      <c r="F36333" s="5">
        <v>787.47040000000004</v>
      </c>
      <c r="G36333" s="5">
        <v>-6.2</v>
      </c>
      <c r="H36333" s="5">
        <v>394.74009999999998</v>
      </c>
      <c r="I36333" s="5">
        <v>2</v>
      </c>
      <c r="J36333" s="5">
        <v>232.85</v>
      </c>
      <c r="K36333" s="5" t="s">
        <v>86931</v>
      </c>
      <c r="L36333" s="5">
        <v>6</v>
      </c>
      <c r="M36333" s="5">
        <v>65</v>
      </c>
      <c r="N36333" s="5">
        <v>70</v>
      </c>
      <c r="O36333" s="5" t="s">
        <v>22</v>
      </c>
    </row>
    <row r="36334" spans="1:15">
      <c r="A36334" s="2" t="s">
        <v>86955</v>
      </c>
      <c r="B36334" s="2" t="s">
        <v>86932</v>
      </c>
      <c r="C36334" s="2" t="s">
        <v>86933</v>
      </c>
      <c r="D36334" s="5" t="s">
        <v>22</v>
      </c>
      <c r="E36334" s="5">
        <v>19.100000000000001</v>
      </c>
      <c r="F36334" s="5">
        <v>843.5</v>
      </c>
      <c r="G36334" s="5">
        <v>-7.3</v>
      </c>
      <c r="H36334" s="5">
        <v>422.75420000000003</v>
      </c>
      <c r="I36334" s="5">
        <v>2</v>
      </c>
      <c r="J36334" s="5">
        <v>157.22999999999999</v>
      </c>
      <c r="K36334" s="5" t="s">
        <v>86934</v>
      </c>
      <c r="L36334" s="5">
        <v>12</v>
      </c>
      <c r="M36334" s="5">
        <v>117</v>
      </c>
      <c r="N36334" s="5">
        <v>123</v>
      </c>
      <c r="O36334" s="5" t="s">
        <v>22</v>
      </c>
    </row>
    <row r="36335" spans="1:15">
      <c r="A36335" s="2" t="s">
        <v>86955</v>
      </c>
      <c r="B36335" s="2" t="s">
        <v>86935</v>
      </c>
      <c r="C36335" s="2" t="s">
        <v>86936</v>
      </c>
      <c r="D36335" s="5" t="s">
        <v>22</v>
      </c>
      <c r="E36335" s="5">
        <v>17.84</v>
      </c>
      <c r="F36335" s="5">
        <v>859.49490000000003</v>
      </c>
      <c r="G36335" s="5">
        <v>-5.9</v>
      </c>
      <c r="H36335" s="5">
        <v>430.75220000000002</v>
      </c>
      <c r="I36335" s="5">
        <v>2</v>
      </c>
      <c r="J36335" s="5">
        <v>91.87</v>
      </c>
      <c r="K36335" s="5" t="s">
        <v>86937</v>
      </c>
      <c r="L36335" s="5">
        <v>8</v>
      </c>
      <c r="M36335" s="5">
        <v>117</v>
      </c>
      <c r="N36335" s="5">
        <v>123</v>
      </c>
      <c r="O36335" s="5" t="s">
        <v>17</v>
      </c>
    </row>
    <row r="36336" spans="1:15">
      <c r="A36336" s="2" t="s">
        <v>86955</v>
      </c>
      <c r="B36336" s="2" t="s">
        <v>86938</v>
      </c>
      <c r="C36336" s="2" t="s">
        <v>86939</v>
      </c>
      <c r="D36336" s="5" t="s">
        <v>22</v>
      </c>
      <c r="E36336" s="5">
        <v>17.27</v>
      </c>
      <c r="F36336" s="5">
        <v>1948.123</v>
      </c>
      <c r="G36336" s="5">
        <v>2.4</v>
      </c>
      <c r="H36336" s="5">
        <v>390.63279999999997</v>
      </c>
      <c r="I36336" s="5">
        <v>5</v>
      </c>
      <c r="J36336" s="5">
        <v>189.29</v>
      </c>
      <c r="K36336" s="5" t="s">
        <v>86940</v>
      </c>
      <c r="L36336" s="5">
        <v>1</v>
      </c>
      <c r="M36336" s="5">
        <v>38</v>
      </c>
      <c r="N36336" s="5">
        <v>53</v>
      </c>
      <c r="O36336" s="5" t="s">
        <v>22</v>
      </c>
    </row>
    <row r="36337" spans="1:15">
      <c r="A36337" s="2" t="s">
        <v>86947</v>
      </c>
      <c r="B36337" s="2" t="s">
        <v>86899</v>
      </c>
      <c r="C36337" s="2" t="s">
        <v>86900</v>
      </c>
      <c r="D36337" s="5" t="s">
        <v>22</v>
      </c>
      <c r="E36337" s="5">
        <v>57.93</v>
      </c>
      <c r="F36337" s="5">
        <v>1217.6768</v>
      </c>
      <c r="G36337" s="5">
        <v>-3.7</v>
      </c>
      <c r="H36337" s="5">
        <v>406.89800000000002</v>
      </c>
      <c r="I36337" s="5">
        <v>3</v>
      </c>
      <c r="J36337" s="5">
        <v>318.35000000000002</v>
      </c>
      <c r="K36337" s="5" t="s">
        <v>86901</v>
      </c>
      <c r="L36337" s="5">
        <v>5</v>
      </c>
      <c r="M36337" s="5">
        <v>71</v>
      </c>
      <c r="N36337" s="5">
        <v>80</v>
      </c>
      <c r="O36337" s="5" t="s">
        <v>22</v>
      </c>
    </row>
    <row r="36338" spans="1:15">
      <c r="A36338" s="2" t="s">
        <v>86947</v>
      </c>
      <c r="B36338" s="2" t="s">
        <v>86902</v>
      </c>
      <c r="C36338" s="2" t="s">
        <v>86903</v>
      </c>
      <c r="D36338" s="5" t="s">
        <v>22</v>
      </c>
      <c r="E36338" s="5">
        <v>57.28</v>
      </c>
      <c r="F36338" s="5">
        <v>1429.8153</v>
      </c>
      <c r="G36338" s="5">
        <v>-3.5</v>
      </c>
      <c r="H36338" s="5">
        <v>358.4599</v>
      </c>
      <c r="I36338" s="5">
        <v>4</v>
      </c>
      <c r="J36338" s="5">
        <v>270.74</v>
      </c>
      <c r="K36338" s="5" t="s">
        <v>86904</v>
      </c>
      <c r="L36338" s="5">
        <v>3</v>
      </c>
      <c r="M36338" s="5">
        <v>42</v>
      </c>
      <c r="N36338" s="5">
        <v>53</v>
      </c>
      <c r="O36338" s="5" t="s">
        <v>22</v>
      </c>
    </row>
    <row r="36339" spans="1:15">
      <c r="A36339" s="2" t="s">
        <v>86947</v>
      </c>
      <c r="B36339" s="2" t="s">
        <v>86905</v>
      </c>
      <c r="C36339" s="2" t="s">
        <v>86906</v>
      </c>
      <c r="D36339" s="5" t="s">
        <v>22</v>
      </c>
      <c r="E36339" s="5">
        <v>46.92</v>
      </c>
      <c r="F36339" s="5">
        <v>1585.9164000000001</v>
      </c>
      <c r="G36339" s="5">
        <v>-6</v>
      </c>
      <c r="H36339" s="5">
        <v>397.48399999999998</v>
      </c>
      <c r="I36339" s="5">
        <v>4</v>
      </c>
      <c r="J36339" s="5">
        <v>240.95</v>
      </c>
      <c r="K36339" s="5" t="s">
        <v>86907</v>
      </c>
      <c r="L36339" s="5">
        <v>5</v>
      </c>
      <c r="M36339" s="5">
        <v>42</v>
      </c>
      <c r="N36339" s="5">
        <v>54</v>
      </c>
      <c r="O36339" s="5" t="s">
        <v>22</v>
      </c>
    </row>
    <row r="36340" spans="1:15">
      <c r="A36340" s="2" t="s">
        <v>86947</v>
      </c>
      <c r="B36340" s="2" t="s">
        <v>86908</v>
      </c>
      <c r="C36340" s="2" t="s">
        <v>86909</v>
      </c>
      <c r="D36340" s="5" t="s">
        <v>22</v>
      </c>
      <c r="E36340" s="5">
        <v>42.94</v>
      </c>
      <c r="F36340" s="5">
        <v>1031.5875000000001</v>
      </c>
      <c r="G36340" s="5">
        <v>-4.2</v>
      </c>
      <c r="H36340" s="5">
        <v>516.7989</v>
      </c>
      <c r="I36340" s="5">
        <v>2</v>
      </c>
      <c r="J36340" s="5">
        <v>205.62</v>
      </c>
      <c r="K36340" s="5" t="s">
        <v>86910</v>
      </c>
      <c r="L36340" s="5">
        <v>13</v>
      </c>
      <c r="M36340" s="5">
        <v>42</v>
      </c>
      <c r="N36340" s="5">
        <v>50</v>
      </c>
      <c r="O36340" s="5" t="s">
        <v>22</v>
      </c>
    </row>
    <row r="36341" spans="1:15">
      <c r="A36341" s="2" t="s">
        <v>86947</v>
      </c>
      <c r="B36341" s="2" t="s">
        <v>86911</v>
      </c>
      <c r="C36341" s="2" t="s">
        <v>86912</v>
      </c>
      <c r="D36341" s="5" t="s">
        <v>22</v>
      </c>
      <c r="E36341" s="5">
        <v>40.549999999999997</v>
      </c>
      <c r="F36341" s="5">
        <v>1334.683</v>
      </c>
      <c r="G36341" s="5">
        <v>-2.9</v>
      </c>
      <c r="H36341" s="5">
        <v>668.34690000000001</v>
      </c>
      <c r="I36341" s="5">
        <v>2</v>
      </c>
      <c r="J36341" s="5">
        <v>323.55</v>
      </c>
      <c r="K36341" s="5" t="s">
        <v>86913</v>
      </c>
      <c r="L36341" s="5">
        <v>3</v>
      </c>
      <c r="M36341" s="5">
        <v>74</v>
      </c>
      <c r="N36341" s="5">
        <v>84</v>
      </c>
      <c r="O36341" s="5" t="s">
        <v>22</v>
      </c>
    </row>
    <row r="36342" spans="1:15">
      <c r="A36342" s="2" t="s">
        <v>86947</v>
      </c>
      <c r="B36342" s="2" t="s">
        <v>86914</v>
      </c>
      <c r="C36342" s="2" t="s">
        <v>86915</v>
      </c>
      <c r="D36342" s="5" t="s">
        <v>22</v>
      </c>
      <c r="E36342" s="5">
        <v>30.66</v>
      </c>
      <c r="F36342" s="5">
        <v>958.58109999999999</v>
      </c>
      <c r="G36342" s="5">
        <v>-7.4</v>
      </c>
      <c r="H36342" s="5">
        <v>480.29430000000002</v>
      </c>
      <c r="I36342" s="5">
        <v>2</v>
      </c>
      <c r="J36342" s="5">
        <v>193.85</v>
      </c>
      <c r="K36342" s="5" t="s">
        <v>86916</v>
      </c>
      <c r="L36342" s="5">
        <v>3</v>
      </c>
      <c r="M36342" s="5">
        <v>58</v>
      </c>
      <c r="N36342" s="5">
        <v>65</v>
      </c>
      <c r="O36342" s="5" t="s">
        <v>22</v>
      </c>
    </row>
    <row r="36343" spans="1:15">
      <c r="A36343" s="2" t="s">
        <v>86947</v>
      </c>
      <c r="B36343" s="2" t="s">
        <v>86917</v>
      </c>
      <c r="C36343" s="2" t="s">
        <v>86918</v>
      </c>
      <c r="D36343" s="5" t="s">
        <v>22</v>
      </c>
      <c r="E36343" s="5">
        <v>29.72</v>
      </c>
      <c r="F36343" s="5">
        <v>802.41849999999999</v>
      </c>
      <c r="G36343" s="5">
        <v>-11.6</v>
      </c>
      <c r="H36343" s="5">
        <v>402.21190000000001</v>
      </c>
      <c r="I36343" s="5">
        <v>2</v>
      </c>
      <c r="J36343" s="5">
        <v>61.93</v>
      </c>
      <c r="K36343" s="5" t="s">
        <v>86919</v>
      </c>
      <c r="L36343" s="5">
        <v>1</v>
      </c>
      <c r="M36343" s="5">
        <v>29</v>
      </c>
      <c r="N36343" s="5">
        <v>37</v>
      </c>
      <c r="O36343" s="5" t="s">
        <v>22</v>
      </c>
    </row>
    <row r="36344" spans="1:15">
      <c r="A36344" s="2" t="s">
        <v>86947</v>
      </c>
      <c r="B36344" s="2" t="s">
        <v>86920</v>
      </c>
      <c r="C36344" s="2" t="s">
        <v>86921</v>
      </c>
      <c r="D36344" s="5" t="s">
        <v>22</v>
      </c>
      <c r="E36344" s="5">
        <v>29.2</v>
      </c>
      <c r="F36344" s="5">
        <v>830.48609999999996</v>
      </c>
      <c r="G36344" s="5">
        <v>-3.3</v>
      </c>
      <c r="H36344" s="5">
        <v>416.24900000000002</v>
      </c>
      <c r="I36344" s="5">
        <v>2</v>
      </c>
      <c r="J36344" s="5">
        <v>285.20999999999998</v>
      </c>
      <c r="K36344" s="5" t="s">
        <v>86922</v>
      </c>
      <c r="L36344" s="5">
        <v>95</v>
      </c>
      <c r="M36344" s="5">
        <v>58</v>
      </c>
      <c r="N36344" s="5">
        <v>64</v>
      </c>
      <c r="O36344" s="5" t="s">
        <v>22</v>
      </c>
    </row>
    <row r="36345" spans="1:15">
      <c r="A36345" s="2" t="s">
        <v>86947</v>
      </c>
      <c r="B36345" s="2" t="s">
        <v>86923</v>
      </c>
      <c r="C36345" s="2" t="s">
        <v>86924</v>
      </c>
      <c r="D36345" s="5" t="s">
        <v>22</v>
      </c>
      <c r="E36345" s="5">
        <v>28.77</v>
      </c>
      <c r="F36345" s="5">
        <v>849.42319999999995</v>
      </c>
      <c r="G36345" s="5">
        <v>-6.5</v>
      </c>
      <c r="H36345" s="5">
        <v>425.71609999999998</v>
      </c>
      <c r="I36345" s="5">
        <v>2</v>
      </c>
      <c r="J36345" s="5">
        <v>193.46</v>
      </c>
      <c r="K36345" s="5" t="s">
        <v>86925</v>
      </c>
      <c r="L36345" s="5">
        <v>8</v>
      </c>
      <c r="M36345" s="5">
        <v>74</v>
      </c>
      <c r="N36345" s="5">
        <v>80</v>
      </c>
      <c r="O36345" s="5" t="s">
        <v>22</v>
      </c>
    </row>
    <row r="36346" spans="1:15">
      <c r="A36346" s="2" t="s">
        <v>86947</v>
      </c>
      <c r="B36346" s="2" t="s">
        <v>86926</v>
      </c>
      <c r="C36346" s="2" t="s">
        <v>86927</v>
      </c>
      <c r="D36346" s="5" t="s">
        <v>22</v>
      </c>
      <c r="E36346" s="5">
        <v>20.52</v>
      </c>
      <c r="F36346" s="5">
        <v>714.40239999999994</v>
      </c>
      <c r="G36346" s="5">
        <v>-7.6</v>
      </c>
      <c r="H36346" s="5">
        <v>358.20580000000001</v>
      </c>
      <c r="I36346" s="5">
        <v>2</v>
      </c>
      <c r="J36346" s="5">
        <v>191.65</v>
      </c>
      <c r="K36346" s="5" t="s">
        <v>86928</v>
      </c>
      <c r="L36346" s="5">
        <v>17</v>
      </c>
      <c r="M36346" s="5">
        <v>124</v>
      </c>
      <c r="N36346" s="5">
        <v>129</v>
      </c>
      <c r="O36346" s="5" t="s">
        <v>22</v>
      </c>
    </row>
    <row r="36347" spans="1:15">
      <c r="A36347" s="2" t="s">
        <v>86947</v>
      </c>
      <c r="B36347" s="2" t="s">
        <v>86929</v>
      </c>
      <c r="C36347" s="2" t="s">
        <v>86930</v>
      </c>
      <c r="D36347" s="5" t="s">
        <v>22</v>
      </c>
      <c r="E36347" s="5">
        <v>19.920000000000002</v>
      </c>
      <c r="F36347" s="5">
        <v>787.47040000000004</v>
      </c>
      <c r="G36347" s="5">
        <v>-6.2</v>
      </c>
      <c r="H36347" s="5">
        <v>394.74009999999998</v>
      </c>
      <c r="I36347" s="5">
        <v>2</v>
      </c>
      <c r="J36347" s="5">
        <v>232.85</v>
      </c>
      <c r="K36347" s="5" t="s">
        <v>86931</v>
      </c>
      <c r="L36347" s="5">
        <v>6</v>
      </c>
      <c r="M36347" s="5">
        <v>65</v>
      </c>
      <c r="N36347" s="5">
        <v>70</v>
      </c>
      <c r="O36347" s="5" t="s">
        <v>22</v>
      </c>
    </row>
    <row r="36348" spans="1:15">
      <c r="A36348" s="2" t="s">
        <v>86947</v>
      </c>
      <c r="B36348" s="2" t="s">
        <v>86932</v>
      </c>
      <c r="C36348" s="2" t="s">
        <v>86933</v>
      </c>
      <c r="D36348" s="5" t="s">
        <v>22</v>
      </c>
      <c r="E36348" s="5">
        <v>19.100000000000001</v>
      </c>
      <c r="F36348" s="5">
        <v>843.5</v>
      </c>
      <c r="G36348" s="5">
        <v>-7.3</v>
      </c>
      <c r="H36348" s="5">
        <v>422.75420000000003</v>
      </c>
      <c r="I36348" s="5">
        <v>2</v>
      </c>
      <c r="J36348" s="5">
        <v>157.22999999999999</v>
      </c>
      <c r="K36348" s="5" t="s">
        <v>86934</v>
      </c>
      <c r="L36348" s="5">
        <v>12</v>
      </c>
      <c r="M36348" s="5">
        <v>117</v>
      </c>
      <c r="N36348" s="5">
        <v>123</v>
      </c>
      <c r="O36348" s="5" t="s">
        <v>22</v>
      </c>
    </row>
    <row r="36349" spans="1:15">
      <c r="A36349" s="2" t="s">
        <v>86947</v>
      </c>
      <c r="B36349" s="2" t="s">
        <v>86935</v>
      </c>
      <c r="C36349" s="2" t="s">
        <v>86936</v>
      </c>
      <c r="D36349" s="5" t="s">
        <v>22</v>
      </c>
      <c r="E36349" s="5">
        <v>17.84</v>
      </c>
      <c r="F36349" s="5">
        <v>859.49490000000003</v>
      </c>
      <c r="G36349" s="5">
        <v>-5.9</v>
      </c>
      <c r="H36349" s="5">
        <v>430.75220000000002</v>
      </c>
      <c r="I36349" s="5">
        <v>2</v>
      </c>
      <c r="J36349" s="5">
        <v>91.87</v>
      </c>
      <c r="K36349" s="5" t="s">
        <v>86937</v>
      </c>
      <c r="L36349" s="5">
        <v>8</v>
      </c>
      <c r="M36349" s="5">
        <v>117</v>
      </c>
      <c r="N36349" s="5">
        <v>123</v>
      </c>
      <c r="O36349" s="5" t="s">
        <v>17</v>
      </c>
    </row>
    <row r="36350" spans="1:15">
      <c r="A36350" s="2" t="s">
        <v>86947</v>
      </c>
      <c r="B36350" s="2" t="s">
        <v>86938</v>
      </c>
      <c r="C36350" s="2" t="s">
        <v>86939</v>
      </c>
      <c r="D36350" s="5" t="s">
        <v>22</v>
      </c>
      <c r="E36350" s="5">
        <v>17.27</v>
      </c>
      <c r="F36350" s="5">
        <v>1948.123</v>
      </c>
      <c r="G36350" s="5">
        <v>2.4</v>
      </c>
      <c r="H36350" s="5">
        <v>390.63279999999997</v>
      </c>
      <c r="I36350" s="5">
        <v>5</v>
      </c>
      <c r="J36350" s="5">
        <v>189.29</v>
      </c>
      <c r="K36350" s="5" t="s">
        <v>86940</v>
      </c>
      <c r="L36350" s="5">
        <v>1</v>
      </c>
      <c r="M36350" s="5">
        <v>38</v>
      </c>
      <c r="N36350" s="5">
        <v>53</v>
      </c>
      <c r="O36350" s="5" t="s">
        <v>22</v>
      </c>
    </row>
    <row r="36351" spans="1:15">
      <c r="A36351" s="2" t="s">
        <v>86948</v>
      </c>
      <c r="B36351" s="2" t="s">
        <v>86899</v>
      </c>
      <c r="C36351" s="2" t="s">
        <v>86900</v>
      </c>
      <c r="D36351" s="5" t="s">
        <v>22</v>
      </c>
      <c r="E36351" s="5">
        <v>57.93</v>
      </c>
      <c r="F36351" s="5">
        <v>1217.6768</v>
      </c>
      <c r="G36351" s="5">
        <v>-3.7</v>
      </c>
      <c r="H36351" s="5">
        <v>406.89800000000002</v>
      </c>
      <c r="I36351" s="5">
        <v>3</v>
      </c>
      <c r="J36351" s="5">
        <v>318.35000000000002</v>
      </c>
      <c r="K36351" s="5" t="s">
        <v>86901</v>
      </c>
      <c r="L36351" s="5">
        <v>5</v>
      </c>
      <c r="M36351" s="5">
        <v>71</v>
      </c>
      <c r="N36351" s="5">
        <v>80</v>
      </c>
      <c r="O36351" s="5" t="s">
        <v>22</v>
      </c>
    </row>
    <row r="36352" spans="1:15">
      <c r="A36352" s="2" t="s">
        <v>86948</v>
      </c>
      <c r="B36352" s="2" t="s">
        <v>86902</v>
      </c>
      <c r="C36352" s="2" t="s">
        <v>86903</v>
      </c>
      <c r="D36352" s="5" t="s">
        <v>22</v>
      </c>
      <c r="E36352" s="5">
        <v>57.28</v>
      </c>
      <c r="F36352" s="5">
        <v>1429.8153</v>
      </c>
      <c r="G36352" s="5">
        <v>-3.5</v>
      </c>
      <c r="H36352" s="5">
        <v>358.4599</v>
      </c>
      <c r="I36352" s="5">
        <v>4</v>
      </c>
      <c r="J36352" s="5">
        <v>270.74</v>
      </c>
      <c r="K36352" s="5" t="s">
        <v>86904</v>
      </c>
      <c r="L36352" s="5">
        <v>3</v>
      </c>
      <c r="M36352" s="5">
        <v>42</v>
      </c>
      <c r="N36352" s="5">
        <v>53</v>
      </c>
      <c r="O36352" s="5" t="s">
        <v>22</v>
      </c>
    </row>
    <row r="36353" spans="1:15">
      <c r="A36353" s="2" t="s">
        <v>86948</v>
      </c>
      <c r="B36353" s="2" t="s">
        <v>86905</v>
      </c>
      <c r="C36353" s="2" t="s">
        <v>86906</v>
      </c>
      <c r="D36353" s="5" t="s">
        <v>22</v>
      </c>
      <c r="E36353" s="5">
        <v>46.92</v>
      </c>
      <c r="F36353" s="5">
        <v>1585.9164000000001</v>
      </c>
      <c r="G36353" s="5">
        <v>-6</v>
      </c>
      <c r="H36353" s="5">
        <v>397.48399999999998</v>
      </c>
      <c r="I36353" s="5">
        <v>4</v>
      </c>
      <c r="J36353" s="5">
        <v>240.95</v>
      </c>
      <c r="K36353" s="5" t="s">
        <v>86907</v>
      </c>
      <c r="L36353" s="5">
        <v>5</v>
      </c>
      <c r="M36353" s="5">
        <v>42</v>
      </c>
      <c r="N36353" s="5">
        <v>54</v>
      </c>
      <c r="O36353" s="5" t="s">
        <v>22</v>
      </c>
    </row>
    <row r="36354" spans="1:15">
      <c r="A36354" s="2" t="s">
        <v>86948</v>
      </c>
      <c r="B36354" s="2" t="s">
        <v>86908</v>
      </c>
      <c r="C36354" s="2" t="s">
        <v>86909</v>
      </c>
      <c r="D36354" s="5" t="s">
        <v>22</v>
      </c>
      <c r="E36354" s="5">
        <v>42.94</v>
      </c>
      <c r="F36354" s="5">
        <v>1031.5875000000001</v>
      </c>
      <c r="G36354" s="5">
        <v>-4.2</v>
      </c>
      <c r="H36354" s="5">
        <v>516.7989</v>
      </c>
      <c r="I36354" s="5">
        <v>2</v>
      </c>
      <c r="J36354" s="5">
        <v>205.62</v>
      </c>
      <c r="K36354" s="5" t="s">
        <v>86910</v>
      </c>
      <c r="L36354" s="5">
        <v>13</v>
      </c>
      <c r="M36354" s="5">
        <v>42</v>
      </c>
      <c r="N36354" s="5">
        <v>50</v>
      </c>
      <c r="O36354" s="5" t="s">
        <v>22</v>
      </c>
    </row>
    <row r="36355" spans="1:15">
      <c r="A36355" s="2" t="s">
        <v>86948</v>
      </c>
      <c r="B36355" s="2" t="s">
        <v>86911</v>
      </c>
      <c r="C36355" s="2" t="s">
        <v>86912</v>
      </c>
      <c r="D36355" s="5" t="s">
        <v>22</v>
      </c>
      <c r="E36355" s="5">
        <v>40.549999999999997</v>
      </c>
      <c r="F36355" s="5">
        <v>1334.683</v>
      </c>
      <c r="G36355" s="5">
        <v>-2.9</v>
      </c>
      <c r="H36355" s="5">
        <v>668.34690000000001</v>
      </c>
      <c r="I36355" s="5">
        <v>2</v>
      </c>
      <c r="J36355" s="5">
        <v>323.55</v>
      </c>
      <c r="K36355" s="5" t="s">
        <v>86913</v>
      </c>
      <c r="L36355" s="5">
        <v>3</v>
      </c>
      <c r="M36355" s="5">
        <v>74</v>
      </c>
      <c r="N36355" s="5">
        <v>84</v>
      </c>
      <c r="O36355" s="5" t="s">
        <v>22</v>
      </c>
    </row>
    <row r="36356" spans="1:15">
      <c r="A36356" s="2" t="s">
        <v>86948</v>
      </c>
      <c r="B36356" s="2" t="s">
        <v>86914</v>
      </c>
      <c r="C36356" s="2" t="s">
        <v>86915</v>
      </c>
      <c r="D36356" s="5" t="s">
        <v>22</v>
      </c>
      <c r="E36356" s="5">
        <v>30.66</v>
      </c>
      <c r="F36356" s="5">
        <v>958.58109999999999</v>
      </c>
      <c r="G36356" s="5">
        <v>-7.4</v>
      </c>
      <c r="H36356" s="5">
        <v>480.29430000000002</v>
      </c>
      <c r="I36356" s="5">
        <v>2</v>
      </c>
      <c r="J36356" s="5">
        <v>193.85</v>
      </c>
      <c r="K36356" s="5" t="s">
        <v>86916</v>
      </c>
      <c r="L36356" s="5">
        <v>3</v>
      </c>
      <c r="M36356" s="5">
        <v>58</v>
      </c>
      <c r="N36356" s="5">
        <v>65</v>
      </c>
      <c r="O36356" s="5" t="s">
        <v>22</v>
      </c>
    </row>
    <row r="36357" spans="1:15">
      <c r="A36357" s="2" t="s">
        <v>86948</v>
      </c>
      <c r="B36357" s="2" t="s">
        <v>86917</v>
      </c>
      <c r="C36357" s="2" t="s">
        <v>86918</v>
      </c>
      <c r="D36357" s="5" t="s">
        <v>22</v>
      </c>
      <c r="E36357" s="5">
        <v>29.72</v>
      </c>
      <c r="F36357" s="5">
        <v>802.41849999999999</v>
      </c>
      <c r="G36357" s="5">
        <v>-11.6</v>
      </c>
      <c r="H36357" s="5">
        <v>402.21190000000001</v>
      </c>
      <c r="I36357" s="5">
        <v>2</v>
      </c>
      <c r="J36357" s="5">
        <v>61.93</v>
      </c>
      <c r="K36357" s="5" t="s">
        <v>86919</v>
      </c>
      <c r="L36357" s="5">
        <v>1</v>
      </c>
      <c r="M36357" s="5">
        <v>29</v>
      </c>
      <c r="N36357" s="5">
        <v>37</v>
      </c>
      <c r="O36357" s="5" t="s">
        <v>22</v>
      </c>
    </row>
    <row r="36358" spans="1:15">
      <c r="A36358" s="2" t="s">
        <v>86948</v>
      </c>
      <c r="B36358" s="2" t="s">
        <v>86920</v>
      </c>
      <c r="C36358" s="2" t="s">
        <v>86921</v>
      </c>
      <c r="D36358" s="5" t="s">
        <v>22</v>
      </c>
      <c r="E36358" s="5">
        <v>29.2</v>
      </c>
      <c r="F36358" s="5">
        <v>830.48609999999996</v>
      </c>
      <c r="G36358" s="5">
        <v>-3.3</v>
      </c>
      <c r="H36358" s="5">
        <v>416.24900000000002</v>
      </c>
      <c r="I36358" s="5">
        <v>2</v>
      </c>
      <c r="J36358" s="5">
        <v>285.20999999999998</v>
      </c>
      <c r="K36358" s="5" t="s">
        <v>86922</v>
      </c>
      <c r="L36358" s="5">
        <v>95</v>
      </c>
      <c r="M36358" s="5">
        <v>58</v>
      </c>
      <c r="N36358" s="5">
        <v>64</v>
      </c>
      <c r="O36358" s="5" t="s">
        <v>22</v>
      </c>
    </row>
    <row r="36359" spans="1:15">
      <c r="A36359" s="2" t="s">
        <v>86948</v>
      </c>
      <c r="B36359" s="2" t="s">
        <v>86923</v>
      </c>
      <c r="C36359" s="2" t="s">
        <v>86924</v>
      </c>
      <c r="D36359" s="5" t="s">
        <v>22</v>
      </c>
      <c r="E36359" s="5">
        <v>28.77</v>
      </c>
      <c r="F36359" s="5">
        <v>849.42319999999995</v>
      </c>
      <c r="G36359" s="5">
        <v>-6.5</v>
      </c>
      <c r="H36359" s="5">
        <v>425.71609999999998</v>
      </c>
      <c r="I36359" s="5">
        <v>2</v>
      </c>
      <c r="J36359" s="5">
        <v>193.46</v>
      </c>
      <c r="K36359" s="5" t="s">
        <v>86925</v>
      </c>
      <c r="L36359" s="5">
        <v>8</v>
      </c>
      <c r="M36359" s="5">
        <v>74</v>
      </c>
      <c r="N36359" s="5">
        <v>80</v>
      </c>
      <c r="O36359" s="5" t="s">
        <v>22</v>
      </c>
    </row>
    <row r="36360" spans="1:15">
      <c r="A36360" s="2" t="s">
        <v>86948</v>
      </c>
      <c r="B36360" s="2" t="s">
        <v>86926</v>
      </c>
      <c r="C36360" s="2" t="s">
        <v>86927</v>
      </c>
      <c r="D36360" s="5" t="s">
        <v>22</v>
      </c>
      <c r="E36360" s="5">
        <v>20.52</v>
      </c>
      <c r="F36360" s="5">
        <v>714.40239999999994</v>
      </c>
      <c r="G36360" s="5">
        <v>-7.6</v>
      </c>
      <c r="H36360" s="5">
        <v>358.20580000000001</v>
      </c>
      <c r="I36360" s="5">
        <v>2</v>
      </c>
      <c r="J36360" s="5">
        <v>191.65</v>
      </c>
      <c r="K36360" s="5" t="s">
        <v>86928</v>
      </c>
      <c r="L36360" s="5">
        <v>17</v>
      </c>
      <c r="M36360" s="5">
        <v>124</v>
      </c>
      <c r="N36360" s="5">
        <v>129</v>
      </c>
      <c r="O36360" s="5" t="s">
        <v>22</v>
      </c>
    </row>
    <row r="36361" spans="1:15">
      <c r="A36361" s="2" t="s">
        <v>86948</v>
      </c>
      <c r="B36361" s="2" t="s">
        <v>86929</v>
      </c>
      <c r="C36361" s="2" t="s">
        <v>86930</v>
      </c>
      <c r="D36361" s="5" t="s">
        <v>22</v>
      </c>
      <c r="E36361" s="5">
        <v>19.920000000000002</v>
      </c>
      <c r="F36361" s="5">
        <v>787.47040000000004</v>
      </c>
      <c r="G36361" s="5">
        <v>-6.2</v>
      </c>
      <c r="H36361" s="5">
        <v>394.74009999999998</v>
      </c>
      <c r="I36361" s="5">
        <v>2</v>
      </c>
      <c r="J36361" s="5">
        <v>232.85</v>
      </c>
      <c r="K36361" s="5" t="s">
        <v>86931</v>
      </c>
      <c r="L36361" s="5">
        <v>6</v>
      </c>
      <c r="M36361" s="5">
        <v>65</v>
      </c>
      <c r="N36361" s="5">
        <v>70</v>
      </c>
      <c r="O36361" s="5" t="s">
        <v>22</v>
      </c>
    </row>
    <row r="36362" spans="1:15">
      <c r="A36362" s="2" t="s">
        <v>86948</v>
      </c>
      <c r="B36362" s="2" t="s">
        <v>86932</v>
      </c>
      <c r="C36362" s="2" t="s">
        <v>86933</v>
      </c>
      <c r="D36362" s="5" t="s">
        <v>22</v>
      </c>
      <c r="E36362" s="5">
        <v>19.100000000000001</v>
      </c>
      <c r="F36362" s="5">
        <v>843.5</v>
      </c>
      <c r="G36362" s="5">
        <v>-7.3</v>
      </c>
      <c r="H36362" s="5">
        <v>422.75420000000003</v>
      </c>
      <c r="I36362" s="5">
        <v>2</v>
      </c>
      <c r="J36362" s="5">
        <v>157.22999999999999</v>
      </c>
      <c r="K36362" s="5" t="s">
        <v>86934</v>
      </c>
      <c r="L36362" s="5">
        <v>12</v>
      </c>
      <c r="M36362" s="5">
        <v>117</v>
      </c>
      <c r="N36362" s="5">
        <v>123</v>
      </c>
      <c r="O36362" s="5" t="s">
        <v>22</v>
      </c>
    </row>
    <row r="36363" spans="1:15">
      <c r="A36363" s="2" t="s">
        <v>86948</v>
      </c>
      <c r="B36363" s="2" t="s">
        <v>86935</v>
      </c>
      <c r="C36363" s="2" t="s">
        <v>86936</v>
      </c>
      <c r="D36363" s="5" t="s">
        <v>22</v>
      </c>
      <c r="E36363" s="5">
        <v>17.84</v>
      </c>
      <c r="F36363" s="5">
        <v>859.49490000000003</v>
      </c>
      <c r="G36363" s="5">
        <v>-5.9</v>
      </c>
      <c r="H36363" s="5">
        <v>430.75220000000002</v>
      </c>
      <c r="I36363" s="5">
        <v>2</v>
      </c>
      <c r="J36363" s="5">
        <v>91.87</v>
      </c>
      <c r="K36363" s="5" t="s">
        <v>86937</v>
      </c>
      <c r="L36363" s="5">
        <v>8</v>
      </c>
      <c r="M36363" s="5">
        <v>117</v>
      </c>
      <c r="N36363" s="5">
        <v>123</v>
      </c>
      <c r="O36363" s="5" t="s">
        <v>17</v>
      </c>
    </row>
    <row r="36364" spans="1:15">
      <c r="A36364" s="2" t="s">
        <v>86948</v>
      </c>
      <c r="B36364" s="2" t="s">
        <v>86938</v>
      </c>
      <c r="C36364" s="2" t="s">
        <v>86939</v>
      </c>
      <c r="D36364" s="5" t="s">
        <v>22</v>
      </c>
      <c r="E36364" s="5">
        <v>17.27</v>
      </c>
      <c r="F36364" s="5">
        <v>1948.123</v>
      </c>
      <c r="G36364" s="5">
        <v>2.4</v>
      </c>
      <c r="H36364" s="5">
        <v>390.63279999999997</v>
      </c>
      <c r="I36364" s="5">
        <v>5</v>
      </c>
      <c r="J36364" s="5">
        <v>189.29</v>
      </c>
      <c r="K36364" s="5" t="s">
        <v>86940</v>
      </c>
      <c r="L36364" s="5">
        <v>1</v>
      </c>
      <c r="M36364" s="5">
        <v>38</v>
      </c>
      <c r="N36364" s="5">
        <v>53</v>
      </c>
      <c r="O36364" s="5" t="s">
        <v>22</v>
      </c>
    </row>
    <row r="36365" spans="1:15">
      <c r="A36365" s="2" t="s">
        <v>86957</v>
      </c>
      <c r="B36365" s="2" t="s">
        <v>86899</v>
      </c>
      <c r="C36365" s="2" t="s">
        <v>86900</v>
      </c>
      <c r="D36365" s="5" t="s">
        <v>22</v>
      </c>
      <c r="E36365" s="5">
        <v>57.93</v>
      </c>
      <c r="F36365" s="5">
        <v>1217.6768</v>
      </c>
      <c r="G36365" s="5">
        <v>-3.7</v>
      </c>
      <c r="H36365" s="5">
        <v>406.89800000000002</v>
      </c>
      <c r="I36365" s="5">
        <v>3</v>
      </c>
      <c r="J36365" s="5">
        <v>318.35000000000002</v>
      </c>
      <c r="K36365" s="5" t="s">
        <v>86901</v>
      </c>
      <c r="L36365" s="5">
        <v>5</v>
      </c>
      <c r="M36365" s="5">
        <v>71</v>
      </c>
      <c r="N36365" s="5">
        <v>80</v>
      </c>
      <c r="O36365" s="5" t="s">
        <v>22</v>
      </c>
    </row>
    <row r="36366" spans="1:15">
      <c r="A36366" s="2" t="s">
        <v>86957</v>
      </c>
      <c r="B36366" s="2" t="s">
        <v>86902</v>
      </c>
      <c r="C36366" s="2" t="s">
        <v>86903</v>
      </c>
      <c r="D36366" s="5" t="s">
        <v>22</v>
      </c>
      <c r="E36366" s="5">
        <v>57.28</v>
      </c>
      <c r="F36366" s="5">
        <v>1429.8153</v>
      </c>
      <c r="G36366" s="5">
        <v>-3.5</v>
      </c>
      <c r="H36366" s="5">
        <v>358.4599</v>
      </c>
      <c r="I36366" s="5">
        <v>4</v>
      </c>
      <c r="J36366" s="5">
        <v>270.74</v>
      </c>
      <c r="K36366" s="5" t="s">
        <v>86904</v>
      </c>
      <c r="L36366" s="5">
        <v>3</v>
      </c>
      <c r="M36366" s="5">
        <v>42</v>
      </c>
      <c r="N36366" s="5">
        <v>53</v>
      </c>
      <c r="O36366" s="5" t="s">
        <v>22</v>
      </c>
    </row>
    <row r="36367" spans="1:15">
      <c r="A36367" s="2" t="s">
        <v>86957</v>
      </c>
      <c r="B36367" s="2" t="s">
        <v>86905</v>
      </c>
      <c r="C36367" s="2" t="s">
        <v>86906</v>
      </c>
      <c r="D36367" s="5" t="s">
        <v>22</v>
      </c>
      <c r="E36367" s="5">
        <v>46.92</v>
      </c>
      <c r="F36367" s="5">
        <v>1585.9164000000001</v>
      </c>
      <c r="G36367" s="5">
        <v>-6</v>
      </c>
      <c r="H36367" s="5">
        <v>397.48399999999998</v>
      </c>
      <c r="I36367" s="5">
        <v>4</v>
      </c>
      <c r="J36367" s="5">
        <v>240.95</v>
      </c>
      <c r="K36367" s="5" t="s">
        <v>86907</v>
      </c>
      <c r="L36367" s="5">
        <v>5</v>
      </c>
      <c r="M36367" s="5">
        <v>42</v>
      </c>
      <c r="N36367" s="5">
        <v>54</v>
      </c>
      <c r="O36367" s="5" t="s">
        <v>22</v>
      </c>
    </row>
    <row r="36368" spans="1:15">
      <c r="A36368" s="2" t="s">
        <v>86957</v>
      </c>
      <c r="B36368" s="2" t="s">
        <v>86908</v>
      </c>
      <c r="C36368" s="2" t="s">
        <v>86909</v>
      </c>
      <c r="D36368" s="5" t="s">
        <v>22</v>
      </c>
      <c r="E36368" s="5">
        <v>42.94</v>
      </c>
      <c r="F36368" s="5">
        <v>1031.5875000000001</v>
      </c>
      <c r="G36368" s="5">
        <v>-4.2</v>
      </c>
      <c r="H36368" s="5">
        <v>516.7989</v>
      </c>
      <c r="I36368" s="5">
        <v>2</v>
      </c>
      <c r="J36368" s="5">
        <v>205.62</v>
      </c>
      <c r="K36368" s="5" t="s">
        <v>86910</v>
      </c>
      <c r="L36368" s="5">
        <v>13</v>
      </c>
      <c r="M36368" s="5">
        <v>42</v>
      </c>
      <c r="N36368" s="5">
        <v>50</v>
      </c>
      <c r="O36368" s="5" t="s">
        <v>22</v>
      </c>
    </row>
    <row r="36369" spans="1:15">
      <c r="A36369" s="2" t="s">
        <v>86957</v>
      </c>
      <c r="B36369" s="2" t="s">
        <v>86911</v>
      </c>
      <c r="C36369" s="2" t="s">
        <v>86912</v>
      </c>
      <c r="D36369" s="5" t="s">
        <v>22</v>
      </c>
      <c r="E36369" s="5">
        <v>40.549999999999997</v>
      </c>
      <c r="F36369" s="5">
        <v>1334.683</v>
      </c>
      <c r="G36369" s="5">
        <v>-2.9</v>
      </c>
      <c r="H36369" s="5">
        <v>668.34690000000001</v>
      </c>
      <c r="I36369" s="5">
        <v>2</v>
      </c>
      <c r="J36369" s="5">
        <v>323.55</v>
      </c>
      <c r="K36369" s="5" t="s">
        <v>86913</v>
      </c>
      <c r="L36369" s="5">
        <v>3</v>
      </c>
      <c r="M36369" s="5">
        <v>74</v>
      </c>
      <c r="N36369" s="5">
        <v>84</v>
      </c>
      <c r="O36369" s="5" t="s">
        <v>22</v>
      </c>
    </row>
    <row r="36370" spans="1:15">
      <c r="A36370" s="2" t="s">
        <v>86957</v>
      </c>
      <c r="B36370" s="2" t="s">
        <v>86914</v>
      </c>
      <c r="C36370" s="2" t="s">
        <v>86915</v>
      </c>
      <c r="D36370" s="5" t="s">
        <v>22</v>
      </c>
      <c r="E36370" s="5">
        <v>30.66</v>
      </c>
      <c r="F36370" s="5">
        <v>958.58109999999999</v>
      </c>
      <c r="G36370" s="5">
        <v>-7.4</v>
      </c>
      <c r="H36370" s="5">
        <v>480.29430000000002</v>
      </c>
      <c r="I36370" s="5">
        <v>2</v>
      </c>
      <c r="J36370" s="5">
        <v>193.85</v>
      </c>
      <c r="K36370" s="5" t="s">
        <v>86916</v>
      </c>
      <c r="L36370" s="5">
        <v>3</v>
      </c>
      <c r="M36370" s="5">
        <v>58</v>
      </c>
      <c r="N36370" s="5">
        <v>65</v>
      </c>
      <c r="O36370" s="5" t="s">
        <v>22</v>
      </c>
    </row>
    <row r="36371" spans="1:15">
      <c r="A36371" s="2" t="s">
        <v>86957</v>
      </c>
      <c r="B36371" s="2" t="s">
        <v>86917</v>
      </c>
      <c r="C36371" s="2" t="s">
        <v>86918</v>
      </c>
      <c r="D36371" s="5" t="s">
        <v>22</v>
      </c>
      <c r="E36371" s="5">
        <v>29.72</v>
      </c>
      <c r="F36371" s="5">
        <v>802.41849999999999</v>
      </c>
      <c r="G36371" s="5">
        <v>-11.6</v>
      </c>
      <c r="H36371" s="5">
        <v>402.21190000000001</v>
      </c>
      <c r="I36371" s="5">
        <v>2</v>
      </c>
      <c r="J36371" s="5">
        <v>61.93</v>
      </c>
      <c r="K36371" s="5" t="s">
        <v>86919</v>
      </c>
      <c r="L36371" s="5">
        <v>1</v>
      </c>
      <c r="M36371" s="5">
        <v>29</v>
      </c>
      <c r="N36371" s="5">
        <v>37</v>
      </c>
      <c r="O36371" s="5" t="s">
        <v>22</v>
      </c>
    </row>
    <row r="36372" spans="1:15">
      <c r="A36372" s="2" t="s">
        <v>86957</v>
      </c>
      <c r="B36372" s="2" t="s">
        <v>86920</v>
      </c>
      <c r="C36372" s="2" t="s">
        <v>86921</v>
      </c>
      <c r="D36372" s="5" t="s">
        <v>22</v>
      </c>
      <c r="E36372" s="5">
        <v>29.2</v>
      </c>
      <c r="F36372" s="5">
        <v>830.48609999999996</v>
      </c>
      <c r="G36372" s="5">
        <v>-3.3</v>
      </c>
      <c r="H36372" s="5">
        <v>416.24900000000002</v>
      </c>
      <c r="I36372" s="5">
        <v>2</v>
      </c>
      <c r="J36372" s="5">
        <v>285.20999999999998</v>
      </c>
      <c r="K36372" s="5" t="s">
        <v>86922</v>
      </c>
      <c r="L36372" s="5">
        <v>95</v>
      </c>
      <c r="M36372" s="5">
        <v>58</v>
      </c>
      <c r="N36372" s="5">
        <v>64</v>
      </c>
      <c r="O36372" s="5" t="s">
        <v>22</v>
      </c>
    </row>
    <row r="36373" spans="1:15">
      <c r="A36373" s="2" t="s">
        <v>86957</v>
      </c>
      <c r="B36373" s="2" t="s">
        <v>86923</v>
      </c>
      <c r="C36373" s="2" t="s">
        <v>86924</v>
      </c>
      <c r="D36373" s="5" t="s">
        <v>22</v>
      </c>
      <c r="E36373" s="5">
        <v>28.77</v>
      </c>
      <c r="F36373" s="5">
        <v>849.42319999999995</v>
      </c>
      <c r="G36373" s="5">
        <v>-6.5</v>
      </c>
      <c r="H36373" s="5">
        <v>425.71609999999998</v>
      </c>
      <c r="I36373" s="5">
        <v>2</v>
      </c>
      <c r="J36373" s="5">
        <v>193.46</v>
      </c>
      <c r="K36373" s="5" t="s">
        <v>86925</v>
      </c>
      <c r="L36373" s="5">
        <v>8</v>
      </c>
      <c r="M36373" s="5">
        <v>74</v>
      </c>
      <c r="N36373" s="5">
        <v>80</v>
      </c>
      <c r="O36373" s="5" t="s">
        <v>22</v>
      </c>
    </row>
    <row r="36374" spans="1:15">
      <c r="A36374" s="2" t="s">
        <v>86957</v>
      </c>
      <c r="B36374" s="2" t="s">
        <v>86926</v>
      </c>
      <c r="C36374" s="2" t="s">
        <v>86927</v>
      </c>
      <c r="D36374" s="5" t="s">
        <v>22</v>
      </c>
      <c r="E36374" s="5">
        <v>20.52</v>
      </c>
      <c r="F36374" s="5">
        <v>714.40239999999994</v>
      </c>
      <c r="G36374" s="5">
        <v>-7.6</v>
      </c>
      <c r="H36374" s="5">
        <v>358.20580000000001</v>
      </c>
      <c r="I36374" s="5">
        <v>2</v>
      </c>
      <c r="J36374" s="5">
        <v>191.65</v>
      </c>
      <c r="K36374" s="5" t="s">
        <v>86928</v>
      </c>
      <c r="L36374" s="5">
        <v>17</v>
      </c>
      <c r="M36374" s="5">
        <v>124</v>
      </c>
      <c r="N36374" s="5">
        <v>129</v>
      </c>
      <c r="O36374" s="5" t="s">
        <v>22</v>
      </c>
    </row>
    <row r="36375" spans="1:15">
      <c r="A36375" s="2" t="s">
        <v>86957</v>
      </c>
      <c r="B36375" s="2" t="s">
        <v>86929</v>
      </c>
      <c r="C36375" s="2" t="s">
        <v>86930</v>
      </c>
      <c r="D36375" s="5" t="s">
        <v>22</v>
      </c>
      <c r="E36375" s="5">
        <v>19.920000000000002</v>
      </c>
      <c r="F36375" s="5">
        <v>787.47040000000004</v>
      </c>
      <c r="G36375" s="5">
        <v>-6.2</v>
      </c>
      <c r="H36375" s="5">
        <v>394.74009999999998</v>
      </c>
      <c r="I36375" s="5">
        <v>2</v>
      </c>
      <c r="J36375" s="5">
        <v>232.85</v>
      </c>
      <c r="K36375" s="5" t="s">
        <v>86931</v>
      </c>
      <c r="L36375" s="5">
        <v>6</v>
      </c>
      <c r="M36375" s="5">
        <v>65</v>
      </c>
      <c r="N36375" s="5">
        <v>70</v>
      </c>
      <c r="O36375" s="5" t="s">
        <v>22</v>
      </c>
    </row>
    <row r="36376" spans="1:15">
      <c r="A36376" s="2" t="s">
        <v>86957</v>
      </c>
      <c r="B36376" s="2" t="s">
        <v>86932</v>
      </c>
      <c r="C36376" s="2" t="s">
        <v>86933</v>
      </c>
      <c r="D36376" s="5" t="s">
        <v>22</v>
      </c>
      <c r="E36376" s="5">
        <v>19.100000000000001</v>
      </c>
      <c r="F36376" s="5">
        <v>843.5</v>
      </c>
      <c r="G36376" s="5">
        <v>-7.3</v>
      </c>
      <c r="H36376" s="5">
        <v>422.75420000000003</v>
      </c>
      <c r="I36376" s="5">
        <v>2</v>
      </c>
      <c r="J36376" s="5">
        <v>157.22999999999999</v>
      </c>
      <c r="K36376" s="5" t="s">
        <v>86934</v>
      </c>
      <c r="L36376" s="5">
        <v>12</v>
      </c>
      <c r="M36376" s="5">
        <v>117</v>
      </c>
      <c r="N36376" s="5">
        <v>123</v>
      </c>
      <c r="O36376" s="5" t="s">
        <v>22</v>
      </c>
    </row>
    <row r="36377" spans="1:15">
      <c r="A36377" s="2" t="s">
        <v>86957</v>
      </c>
      <c r="B36377" s="2" t="s">
        <v>86935</v>
      </c>
      <c r="C36377" s="2" t="s">
        <v>86936</v>
      </c>
      <c r="D36377" s="5" t="s">
        <v>22</v>
      </c>
      <c r="E36377" s="5">
        <v>17.84</v>
      </c>
      <c r="F36377" s="5">
        <v>859.49490000000003</v>
      </c>
      <c r="G36377" s="5">
        <v>-5.9</v>
      </c>
      <c r="H36377" s="5">
        <v>430.75220000000002</v>
      </c>
      <c r="I36377" s="5">
        <v>2</v>
      </c>
      <c r="J36377" s="5">
        <v>91.87</v>
      </c>
      <c r="K36377" s="5" t="s">
        <v>86937</v>
      </c>
      <c r="L36377" s="5">
        <v>8</v>
      </c>
      <c r="M36377" s="5">
        <v>117</v>
      </c>
      <c r="N36377" s="5">
        <v>123</v>
      </c>
      <c r="O36377" s="5" t="s">
        <v>17</v>
      </c>
    </row>
    <row r="36378" spans="1:15">
      <c r="A36378" s="2" t="s">
        <v>86957</v>
      </c>
      <c r="B36378" s="2" t="s">
        <v>86938</v>
      </c>
      <c r="C36378" s="2" t="s">
        <v>86939</v>
      </c>
      <c r="D36378" s="5" t="s">
        <v>22</v>
      </c>
      <c r="E36378" s="5">
        <v>17.27</v>
      </c>
      <c r="F36378" s="5">
        <v>1948.123</v>
      </c>
      <c r="G36378" s="5">
        <v>2.4</v>
      </c>
      <c r="H36378" s="5">
        <v>390.63279999999997</v>
      </c>
      <c r="I36378" s="5">
        <v>5</v>
      </c>
      <c r="J36378" s="5">
        <v>189.29</v>
      </c>
      <c r="K36378" s="5" t="s">
        <v>86940</v>
      </c>
      <c r="L36378" s="5">
        <v>1</v>
      </c>
      <c r="M36378" s="5">
        <v>38</v>
      </c>
      <c r="N36378" s="5">
        <v>53</v>
      </c>
      <c r="O36378" s="5" t="s">
        <v>22</v>
      </c>
    </row>
    <row r="36379" spans="1:15">
      <c r="A36379" s="2" t="s">
        <v>86966</v>
      </c>
      <c r="B36379" s="2" t="s">
        <v>86899</v>
      </c>
      <c r="C36379" s="2" t="s">
        <v>86900</v>
      </c>
      <c r="D36379" s="5" t="s">
        <v>22</v>
      </c>
      <c r="E36379" s="5">
        <v>57.93</v>
      </c>
      <c r="F36379" s="5">
        <v>1217.6768</v>
      </c>
      <c r="G36379" s="5">
        <v>-3.7</v>
      </c>
      <c r="H36379" s="5">
        <v>406.89800000000002</v>
      </c>
      <c r="I36379" s="5">
        <v>3</v>
      </c>
      <c r="J36379" s="5">
        <v>318.35000000000002</v>
      </c>
      <c r="K36379" s="5" t="s">
        <v>86901</v>
      </c>
      <c r="L36379" s="5">
        <v>5</v>
      </c>
      <c r="M36379" s="5">
        <v>71</v>
      </c>
      <c r="N36379" s="5">
        <v>80</v>
      </c>
      <c r="O36379" s="5" t="s">
        <v>22</v>
      </c>
    </row>
    <row r="36380" spans="1:15">
      <c r="A36380" s="2" t="s">
        <v>86966</v>
      </c>
      <c r="B36380" s="2" t="s">
        <v>86902</v>
      </c>
      <c r="C36380" s="2" t="s">
        <v>86903</v>
      </c>
      <c r="D36380" s="5" t="s">
        <v>22</v>
      </c>
      <c r="E36380" s="5">
        <v>57.28</v>
      </c>
      <c r="F36380" s="5">
        <v>1429.8153</v>
      </c>
      <c r="G36380" s="5">
        <v>-3.5</v>
      </c>
      <c r="H36380" s="5">
        <v>358.4599</v>
      </c>
      <c r="I36380" s="5">
        <v>4</v>
      </c>
      <c r="J36380" s="5">
        <v>270.74</v>
      </c>
      <c r="K36380" s="5" t="s">
        <v>86904</v>
      </c>
      <c r="L36380" s="5">
        <v>3</v>
      </c>
      <c r="M36380" s="5">
        <v>42</v>
      </c>
      <c r="N36380" s="5">
        <v>53</v>
      </c>
      <c r="O36380" s="5" t="s">
        <v>22</v>
      </c>
    </row>
    <row r="36381" spans="1:15">
      <c r="A36381" s="2" t="s">
        <v>86966</v>
      </c>
      <c r="B36381" s="2" t="s">
        <v>86905</v>
      </c>
      <c r="C36381" s="2" t="s">
        <v>86906</v>
      </c>
      <c r="D36381" s="5" t="s">
        <v>22</v>
      </c>
      <c r="E36381" s="5">
        <v>46.92</v>
      </c>
      <c r="F36381" s="5">
        <v>1585.9164000000001</v>
      </c>
      <c r="G36381" s="5">
        <v>-6</v>
      </c>
      <c r="H36381" s="5">
        <v>397.48399999999998</v>
      </c>
      <c r="I36381" s="5">
        <v>4</v>
      </c>
      <c r="J36381" s="5">
        <v>240.95</v>
      </c>
      <c r="K36381" s="5" t="s">
        <v>86907</v>
      </c>
      <c r="L36381" s="5">
        <v>5</v>
      </c>
      <c r="M36381" s="5">
        <v>42</v>
      </c>
      <c r="N36381" s="5">
        <v>54</v>
      </c>
      <c r="O36381" s="5" t="s">
        <v>22</v>
      </c>
    </row>
    <row r="36382" spans="1:15">
      <c r="A36382" s="2" t="s">
        <v>86966</v>
      </c>
      <c r="B36382" s="2" t="s">
        <v>86908</v>
      </c>
      <c r="C36382" s="2" t="s">
        <v>86909</v>
      </c>
      <c r="D36382" s="5" t="s">
        <v>22</v>
      </c>
      <c r="E36382" s="5">
        <v>42.94</v>
      </c>
      <c r="F36382" s="5">
        <v>1031.5875000000001</v>
      </c>
      <c r="G36382" s="5">
        <v>-4.2</v>
      </c>
      <c r="H36382" s="5">
        <v>516.7989</v>
      </c>
      <c r="I36382" s="5">
        <v>2</v>
      </c>
      <c r="J36382" s="5">
        <v>205.62</v>
      </c>
      <c r="K36382" s="5" t="s">
        <v>86910</v>
      </c>
      <c r="L36382" s="5">
        <v>13</v>
      </c>
      <c r="M36382" s="5">
        <v>42</v>
      </c>
      <c r="N36382" s="5">
        <v>50</v>
      </c>
      <c r="O36382" s="5" t="s">
        <v>22</v>
      </c>
    </row>
    <row r="36383" spans="1:15">
      <c r="A36383" s="2" t="s">
        <v>86966</v>
      </c>
      <c r="B36383" s="2" t="s">
        <v>86911</v>
      </c>
      <c r="C36383" s="2" t="s">
        <v>86912</v>
      </c>
      <c r="D36383" s="5" t="s">
        <v>22</v>
      </c>
      <c r="E36383" s="5">
        <v>40.549999999999997</v>
      </c>
      <c r="F36383" s="5">
        <v>1334.683</v>
      </c>
      <c r="G36383" s="5">
        <v>-2.9</v>
      </c>
      <c r="H36383" s="5">
        <v>668.34690000000001</v>
      </c>
      <c r="I36383" s="5">
        <v>2</v>
      </c>
      <c r="J36383" s="5">
        <v>323.55</v>
      </c>
      <c r="K36383" s="5" t="s">
        <v>86913</v>
      </c>
      <c r="L36383" s="5">
        <v>3</v>
      </c>
      <c r="M36383" s="5">
        <v>74</v>
      </c>
      <c r="N36383" s="5">
        <v>84</v>
      </c>
      <c r="O36383" s="5" t="s">
        <v>22</v>
      </c>
    </row>
    <row r="36384" spans="1:15">
      <c r="A36384" s="2" t="s">
        <v>86966</v>
      </c>
      <c r="B36384" s="2" t="s">
        <v>86914</v>
      </c>
      <c r="C36384" s="2" t="s">
        <v>86915</v>
      </c>
      <c r="D36384" s="5" t="s">
        <v>22</v>
      </c>
      <c r="E36384" s="5">
        <v>30.66</v>
      </c>
      <c r="F36384" s="5">
        <v>958.58109999999999</v>
      </c>
      <c r="G36384" s="5">
        <v>-7.4</v>
      </c>
      <c r="H36384" s="5">
        <v>480.29430000000002</v>
      </c>
      <c r="I36384" s="5">
        <v>2</v>
      </c>
      <c r="J36384" s="5">
        <v>193.85</v>
      </c>
      <c r="K36384" s="5" t="s">
        <v>86916</v>
      </c>
      <c r="L36384" s="5">
        <v>3</v>
      </c>
      <c r="M36384" s="5">
        <v>58</v>
      </c>
      <c r="N36384" s="5">
        <v>65</v>
      </c>
      <c r="O36384" s="5" t="s">
        <v>22</v>
      </c>
    </row>
    <row r="36385" spans="1:15">
      <c r="A36385" s="2" t="s">
        <v>86966</v>
      </c>
      <c r="B36385" s="2" t="s">
        <v>86917</v>
      </c>
      <c r="C36385" s="2" t="s">
        <v>86918</v>
      </c>
      <c r="D36385" s="5" t="s">
        <v>22</v>
      </c>
      <c r="E36385" s="5">
        <v>29.72</v>
      </c>
      <c r="F36385" s="5">
        <v>802.41849999999999</v>
      </c>
      <c r="G36385" s="5">
        <v>-11.6</v>
      </c>
      <c r="H36385" s="5">
        <v>402.21190000000001</v>
      </c>
      <c r="I36385" s="5">
        <v>2</v>
      </c>
      <c r="J36385" s="5">
        <v>61.93</v>
      </c>
      <c r="K36385" s="5" t="s">
        <v>86919</v>
      </c>
      <c r="L36385" s="5">
        <v>1</v>
      </c>
      <c r="M36385" s="5">
        <v>29</v>
      </c>
      <c r="N36385" s="5">
        <v>37</v>
      </c>
      <c r="O36385" s="5" t="s">
        <v>22</v>
      </c>
    </row>
    <row r="36386" spans="1:15">
      <c r="A36386" s="2" t="s">
        <v>86966</v>
      </c>
      <c r="B36386" s="2" t="s">
        <v>86920</v>
      </c>
      <c r="C36386" s="2" t="s">
        <v>86921</v>
      </c>
      <c r="D36386" s="5" t="s">
        <v>22</v>
      </c>
      <c r="E36386" s="5">
        <v>29.2</v>
      </c>
      <c r="F36386" s="5">
        <v>830.48609999999996</v>
      </c>
      <c r="G36386" s="5">
        <v>-3.3</v>
      </c>
      <c r="H36386" s="5">
        <v>416.24900000000002</v>
      </c>
      <c r="I36386" s="5">
        <v>2</v>
      </c>
      <c r="J36386" s="5">
        <v>285.20999999999998</v>
      </c>
      <c r="K36386" s="5" t="s">
        <v>86922</v>
      </c>
      <c r="L36386" s="5">
        <v>95</v>
      </c>
      <c r="M36386" s="5">
        <v>58</v>
      </c>
      <c r="N36386" s="5">
        <v>64</v>
      </c>
      <c r="O36386" s="5" t="s">
        <v>22</v>
      </c>
    </row>
    <row r="36387" spans="1:15">
      <c r="A36387" s="2" t="s">
        <v>86966</v>
      </c>
      <c r="B36387" s="2" t="s">
        <v>86923</v>
      </c>
      <c r="C36387" s="2" t="s">
        <v>86924</v>
      </c>
      <c r="D36387" s="5" t="s">
        <v>22</v>
      </c>
      <c r="E36387" s="5">
        <v>28.77</v>
      </c>
      <c r="F36387" s="5">
        <v>849.42319999999995</v>
      </c>
      <c r="G36387" s="5">
        <v>-6.5</v>
      </c>
      <c r="H36387" s="5">
        <v>425.71609999999998</v>
      </c>
      <c r="I36387" s="5">
        <v>2</v>
      </c>
      <c r="J36387" s="5">
        <v>193.46</v>
      </c>
      <c r="K36387" s="5" t="s">
        <v>86925</v>
      </c>
      <c r="L36387" s="5">
        <v>8</v>
      </c>
      <c r="M36387" s="5">
        <v>74</v>
      </c>
      <c r="N36387" s="5">
        <v>80</v>
      </c>
      <c r="O36387" s="5" t="s">
        <v>22</v>
      </c>
    </row>
    <row r="36388" spans="1:15">
      <c r="A36388" s="2" t="s">
        <v>86966</v>
      </c>
      <c r="B36388" s="2" t="s">
        <v>86929</v>
      </c>
      <c r="C36388" s="2" t="s">
        <v>86930</v>
      </c>
      <c r="D36388" s="5" t="s">
        <v>22</v>
      </c>
      <c r="E36388" s="5">
        <v>19.920000000000002</v>
      </c>
      <c r="F36388" s="5">
        <v>787.47040000000004</v>
      </c>
      <c r="G36388" s="5">
        <v>-6.2</v>
      </c>
      <c r="H36388" s="5">
        <v>394.74009999999998</v>
      </c>
      <c r="I36388" s="5">
        <v>2</v>
      </c>
      <c r="J36388" s="5">
        <v>232.85</v>
      </c>
      <c r="K36388" s="5" t="s">
        <v>86931</v>
      </c>
      <c r="L36388" s="5">
        <v>6</v>
      </c>
      <c r="M36388" s="5">
        <v>65</v>
      </c>
      <c r="N36388" s="5">
        <v>70</v>
      </c>
      <c r="O36388" s="5" t="s">
        <v>22</v>
      </c>
    </row>
    <row r="36389" spans="1:15">
      <c r="A36389" s="2" t="s">
        <v>86966</v>
      </c>
      <c r="B36389" s="2" t="s">
        <v>86938</v>
      </c>
      <c r="C36389" s="2" t="s">
        <v>86939</v>
      </c>
      <c r="D36389" s="5" t="s">
        <v>22</v>
      </c>
      <c r="E36389" s="5">
        <v>17.27</v>
      </c>
      <c r="F36389" s="5">
        <v>1948.123</v>
      </c>
      <c r="G36389" s="5">
        <v>2.4</v>
      </c>
      <c r="H36389" s="5">
        <v>390.63279999999997</v>
      </c>
      <c r="I36389" s="5">
        <v>5</v>
      </c>
      <c r="J36389" s="5">
        <v>189.29</v>
      </c>
      <c r="K36389" s="5" t="s">
        <v>86940</v>
      </c>
      <c r="L36389" s="5">
        <v>1</v>
      </c>
      <c r="M36389" s="5">
        <v>38</v>
      </c>
      <c r="N36389" s="5">
        <v>53</v>
      </c>
      <c r="O36389" s="5" t="s">
        <v>22</v>
      </c>
    </row>
    <row r="36390" spans="1:15">
      <c r="A36390" s="2" t="s">
        <v>69550</v>
      </c>
      <c r="B36390" s="2" t="s">
        <v>9468</v>
      </c>
      <c r="C36390" s="2" t="s">
        <v>9469</v>
      </c>
      <c r="D36390" s="5" t="s">
        <v>22</v>
      </c>
      <c r="E36390" s="5">
        <v>78.05</v>
      </c>
      <c r="F36390" s="5">
        <v>1750.817</v>
      </c>
      <c r="G36390" s="5">
        <v>-6.2</v>
      </c>
      <c r="H36390" s="5">
        <v>584.60929999999996</v>
      </c>
      <c r="I36390" s="5">
        <v>3</v>
      </c>
      <c r="J36390" s="5">
        <v>439</v>
      </c>
      <c r="K36390" s="5" t="s">
        <v>9470</v>
      </c>
      <c r="L36390" s="5">
        <v>30</v>
      </c>
      <c r="M36390" s="5">
        <v>415</v>
      </c>
      <c r="N36390" s="5">
        <v>428</v>
      </c>
      <c r="O36390" s="5" t="s">
        <v>22</v>
      </c>
    </row>
    <row r="36391" spans="1:15">
      <c r="A36391" s="2" t="s">
        <v>69550</v>
      </c>
      <c r="B36391" s="2" t="s">
        <v>9492</v>
      </c>
      <c r="C36391" s="2" t="s">
        <v>9493</v>
      </c>
      <c r="D36391" s="5" t="s">
        <v>22</v>
      </c>
      <c r="E36391" s="5">
        <v>70.489999999999995</v>
      </c>
      <c r="F36391" s="5">
        <v>1594.7158999999999</v>
      </c>
      <c r="G36391" s="5">
        <v>-10.7</v>
      </c>
      <c r="H36391" s="5">
        <v>532.57349999999997</v>
      </c>
      <c r="I36391" s="5">
        <v>3</v>
      </c>
      <c r="J36391" s="5">
        <v>503.8</v>
      </c>
      <c r="K36391" s="5" t="s">
        <v>9494</v>
      </c>
      <c r="L36391" s="5">
        <v>44</v>
      </c>
      <c r="M36391" s="5">
        <v>416</v>
      </c>
      <c r="N36391" s="5">
        <v>428</v>
      </c>
      <c r="O36391" s="5" t="s">
        <v>22</v>
      </c>
    </row>
    <row r="36392" spans="1:15">
      <c r="A36392" s="2" t="s">
        <v>69550</v>
      </c>
      <c r="B36392" s="2" t="s">
        <v>9510</v>
      </c>
      <c r="C36392" s="2" t="s">
        <v>9511</v>
      </c>
      <c r="D36392" s="5" t="s">
        <v>22</v>
      </c>
      <c r="E36392" s="5">
        <v>66.92</v>
      </c>
      <c r="F36392" s="5">
        <v>1933.0155999999999</v>
      </c>
      <c r="G36392" s="5">
        <v>-6.1</v>
      </c>
      <c r="H36392" s="5">
        <v>645.34190000000001</v>
      </c>
      <c r="I36392" s="5">
        <v>3</v>
      </c>
      <c r="J36392" s="5">
        <v>663.75</v>
      </c>
      <c r="K36392" s="5" t="s">
        <v>9512</v>
      </c>
      <c r="L36392" s="5">
        <v>18</v>
      </c>
      <c r="M36392" s="5">
        <v>98</v>
      </c>
      <c r="N36392" s="5">
        <v>114</v>
      </c>
      <c r="O36392" s="5" t="s">
        <v>22</v>
      </c>
    </row>
    <row r="36393" spans="1:15">
      <c r="A36393" s="2" t="s">
        <v>69550</v>
      </c>
      <c r="B36393" s="2" t="s">
        <v>9525</v>
      </c>
      <c r="C36393" s="2" t="s">
        <v>9526</v>
      </c>
      <c r="D36393" s="5" t="s">
        <v>22</v>
      </c>
      <c r="E36393" s="5">
        <v>59.41</v>
      </c>
      <c r="F36393" s="5">
        <v>1610.7109</v>
      </c>
      <c r="G36393" s="5">
        <v>-8</v>
      </c>
      <c r="H36393" s="5">
        <v>537.90660000000003</v>
      </c>
      <c r="I36393" s="5">
        <v>3</v>
      </c>
      <c r="J36393" s="5">
        <v>385.38</v>
      </c>
      <c r="K36393" s="5" t="s">
        <v>9527</v>
      </c>
      <c r="L36393" s="5">
        <v>10</v>
      </c>
      <c r="M36393" s="5">
        <v>416</v>
      </c>
      <c r="N36393" s="5">
        <v>428</v>
      </c>
      <c r="O36393" s="5" t="s">
        <v>17</v>
      </c>
    </row>
    <row r="36394" spans="1:15">
      <c r="A36394" s="2" t="s">
        <v>69550</v>
      </c>
      <c r="B36394" s="2" t="s">
        <v>69539</v>
      </c>
      <c r="C36394" s="2" t="s">
        <v>69540</v>
      </c>
      <c r="D36394" s="5" t="s">
        <v>22</v>
      </c>
      <c r="E36394" s="5">
        <v>54.71</v>
      </c>
      <c r="F36394" s="5">
        <v>1877.9351999999999</v>
      </c>
      <c r="G36394" s="5">
        <v>-1.6</v>
      </c>
      <c r="H36394" s="5">
        <v>626.98469999999998</v>
      </c>
      <c r="I36394" s="5">
        <v>3</v>
      </c>
      <c r="J36394" s="5">
        <v>697.46</v>
      </c>
      <c r="K36394" s="5" t="s">
        <v>69541</v>
      </c>
      <c r="L36394" s="5">
        <v>2</v>
      </c>
      <c r="M36394" s="5">
        <v>271</v>
      </c>
      <c r="N36394" s="5">
        <v>285</v>
      </c>
      <c r="O36394" s="5" t="s">
        <v>22</v>
      </c>
    </row>
    <row r="36395" spans="1:15">
      <c r="A36395" s="2" t="s">
        <v>69550</v>
      </c>
      <c r="B36395" s="2" t="s">
        <v>9552</v>
      </c>
      <c r="C36395" s="2" t="s">
        <v>9553</v>
      </c>
      <c r="D36395" s="5" t="s">
        <v>22</v>
      </c>
      <c r="E36395" s="5">
        <v>53.3</v>
      </c>
      <c r="F36395" s="5">
        <v>1610.7109</v>
      </c>
      <c r="G36395" s="5">
        <v>-4.9000000000000004</v>
      </c>
      <c r="H36395" s="5">
        <v>537.90830000000005</v>
      </c>
      <c r="I36395" s="5">
        <v>3</v>
      </c>
      <c r="J36395" s="5">
        <v>376.46</v>
      </c>
      <c r="K36395" s="5" t="s">
        <v>9554</v>
      </c>
      <c r="L36395" s="5">
        <v>2</v>
      </c>
      <c r="M36395" s="5">
        <v>416</v>
      </c>
      <c r="N36395" s="5">
        <v>428</v>
      </c>
      <c r="O36395" s="5" t="s">
        <v>17</v>
      </c>
    </row>
    <row r="36396" spans="1:15">
      <c r="A36396" s="2" t="s">
        <v>69550</v>
      </c>
      <c r="B36396" s="2" t="s">
        <v>9555</v>
      </c>
      <c r="C36396" s="2" t="s">
        <v>9556</v>
      </c>
      <c r="D36396" s="5" t="s">
        <v>22</v>
      </c>
      <c r="E36396" s="5">
        <v>53.28</v>
      </c>
      <c r="F36396" s="5">
        <v>1274.6353999999999</v>
      </c>
      <c r="G36396" s="5">
        <v>2.1</v>
      </c>
      <c r="H36396" s="5">
        <v>638.32629999999995</v>
      </c>
      <c r="I36396" s="5">
        <v>2</v>
      </c>
      <c r="J36396" s="5">
        <v>332.71</v>
      </c>
      <c r="K36396" s="5" t="s">
        <v>9557</v>
      </c>
      <c r="L36396" s="5">
        <v>15</v>
      </c>
      <c r="M36396" s="5">
        <v>103</v>
      </c>
      <c r="N36396" s="5">
        <v>114</v>
      </c>
      <c r="O36396" s="5" t="s">
        <v>22</v>
      </c>
    </row>
    <row r="36397" spans="1:15">
      <c r="A36397" s="2" t="s">
        <v>69550</v>
      </c>
      <c r="B36397" s="2" t="s">
        <v>69542</v>
      </c>
      <c r="C36397" s="2" t="s">
        <v>69543</v>
      </c>
      <c r="D36397" s="5" t="s">
        <v>22</v>
      </c>
      <c r="E36397" s="5">
        <v>41.12</v>
      </c>
      <c r="F36397" s="5">
        <v>1080.5352</v>
      </c>
      <c r="G36397" s="5">
        <v>-4.8</v>
      </c>
      <c r="H36397" s="5">
        <v>541.27229999999997</v>
      </c>
      <c r="I36397" s="5">
        <v>2</v>
      </c>
      <c r="J36397" s="5">
        <v>348.36</v>
      </c>
      <c r="K36397" s="5" t="s">
        <v>69544</v>
      </c>
      <c r="L36397" s="5">
        <v>1</v>
      </c>
      <c r="M36397" s="5">
        <v>76</v>
      </c>
      <c r="N36397" s="5">
        <v>84</v>
      </c>
      <c r="O36397" s="5" t="s">
        <v>22</v>
      </c>
    </row>
    <row r="36398" spans="1:15">
      <c r="A36398" s="2" t="s">
        <v>69550</v>
      </c>
      <c r="B36398" s="2" t="s">
        <v>9603</v>
      </c>
      <c r="C36398" s="2" t="s">
        <v>9604</v>
      </c>
      <c r="D36398" s="5" t="s">
        <v>22</v>
      </c>
      <c r="E36398" s="5">
        <v>41.1</v>
      </c>
      <c r="F36398" s="5">
        <v>875.45010000000002</v>
      </c>
      <c r="G36398" s="5">
        <v>1.4</v>
      </c>
      <c r="H36398" s="5">
        <v>438.73289999999997</v>
      </c>
      <c r="I36398" s="5">
        <v>2</v>
      </c>
      <c r="J36398" s="5">
        <v>264.39999999999998</v>
      </c>
      <c r="K36398" s="5" t="s">
        <v>9605</v>
      </c>
      <c r="L36398" s="5">
        <v>4</v>
      </c>
      <c r="M36398" s="5">
        <v>684</v>
      </c>
      <c r="N36398" s="5">
        <v>690</v>
      </c>
      <c r="O36398" s="5" t="s">
        <v>22</v>
      </c>
    </row>
    <row r="36399" spans="1:15">
      <c r="A36399" s="2" t="s">
        <v>69550</v>
      </c>
      <c r="B36399" s="2" t="s">
        <v>9609</v>
      </c>
      <c r="C36399" s="2" t="s">
        <v>9610</v>
      </c>
      <c r="D36399" s="5" t="s">
        <v>22</v>
      </c>
      <c r="E36399" s="5">
        <v>39.75</v>
      </c>
      <c r="F36399" s="5">
        <v>962.58</v>
      </c>
      <c r="G36399" s="5">
        <v>-11.1</v>
      </c>
      <c r="H36399" s="5">
        <v>482.29199999999997</v>
      </c>
      <c r="I36399" s="5">
        <v>2</v>
      </c>
      <c r="J36399" s="5">
        <v>356.88</v>
      </c>
      <c r="K36399" s="5" t="s">
        <v>9611</v>
      </c>
      <c r="L36399" s="5">
        <v>76</v>
      </c>
      <c r="M36399" s="5">
        <v>88</v>
      </c>
      <c r="N36399" s="5">
        <v>95</v>
      </c>
      <c r="O36399" s="5" t="s">
        <v>22</v>
      </c>
    </row>
    <row r="36400" spans="1:15">
      <c r="A36400" s="2" t="s">
        <v>69550</v>
      </c>
      <c r="B36400" s="2" t="s">
        <v>69545</v>
      </c>
      <c r="C36400" s="2" t="s">
        <v>69546</v>
      </c>
      <c r="D36400" s="5" t="s">
        <v>22</v>
      </c>
      <c r="E36400" s="5">
        <v>38.17</v>
      </c>
      <c r="F36400" s="5">
        <v>992.51779999999997</v>
      </c>
      <c r="G36400" s="5">
        <v>-4.4000000000000004</v>
      </c>
      <c r="H36400" s="5">
        <v>497.26400000000001</v>
      </c>
      <c r="I36400" s="5">
        <v>2</v>
      </c>
      <c r="J36400" s="5">
        <v>306.57</v>
      </c>
      <c r="K36400" s="5" t="s">
        <v>69547</v>
      </c>
      <c r="L36400" s="5">
        <v>1</v>
      </c>
      <c r="M36400" s="5">
        <v>725</v>
      </c>
      <c r="N36400" s="5">
        <v>733</v>
      </c>
      <c r="O36400" s="5" t="s">
        <v>22</v>
      </c>
    </row>
    <row r="36401" spans="1:15">
      <c r="A36401" s="2" t="s">
        <v>69550</v>
      </c>
      <c r="B36401" s="2" t="s">
        <v>9621</v>
      </c>
      <c r="C36401" s="2" t="s">
        <v>9622</v>
      </c>
      <c r="D36401" s="5" t="s">
        <v>22</v>
      </c>
      <c r="E36401" s="5">
        <v>34.4</v>
      </c>
      <c r="F36401" s="5">
        <v>882.45590000000004</v>
      </c>
      <c r="G36401" s="5">
        <v>-3.5</v>
      </c>
      <c r="H36401" s="5">
        <v>442.2337</v>
      </c>
      <c r="I36401" s="5">
        <v>2</v>
      </c>
      <c r="J36401" s="5">
        <v>35.51</v>
      </c>
      <c r="K36401" s="5" t="s">
        <v>9623</v>
      </c>
      <c r="L36401" s="5">
        <v>1</v>
      </c>
      <c r="M36401" s="5">
        <v>449</v>
      </c>
      <c r="N36401" s="5">
        <v>455</v>
      </c>
      <c r="O36401" s="5" t="s">
        <v>22</v>
      </c>
    </row>
    <row r="36402" spans="1:15">
      <c r="A36402" s="2" t="s">
        <v>69550</v>
      </c>
      <c r="B36402" s="2" t="s">
        <v>9660</v>
      </c>
      <c r="C36402" s="2" t="s">
        <v>9661</v>
      </c>
      <c r="D36402" s="5" t="s">
        <v>22</v>
      </c>
      <c r="E36402" s="5">
        <v>23.72</v>
      </c>
      <c r="F36402" s="5">
        <v>836.43920000000003</v>
      </c>
      <c r="G36402" s="5">
        <v>-5.3</v>
      </c>
      <c r="H36402" s="5">
        <v>419.22469999999998</v>
      </c>
      <c r="I36402" s="5">
        <v>2</v>
      </c>
      <c r="J36402" s="5">
        <v>226.51</v>
      </c>
      <c r="K36402" s="5" t="s">
        <v>9662</v>
      </c>
      <c r="L36402" s="5">
        <v>1</v>
      </c>
      <c r="M36402" s="5">
        <v>718</v>
      </c>
      <c r="N36402" s="5">
        <v>724</v>
      </c>
      <c r="O36402" s="5" t="s">
        <v>22</v>
      </c>
    </row>
    <row r="36403" spans="1:15">
      <c r="A36403" s="2" t="s">
        <v>69550</v>
      </c>
      <c r="B36403" s="2" t="s">
        <v>69548</v>
      </c>
      <c r="C36403" s="2" t="s">
        <v>39721</v>
      </c>
      <c r="D36403" s="5" t="s">
        <v>17</v>
      </c>
      <c r="E36403" s="5">
        <v>19.79</v>
      </c>
      <c r="F36403" s="5">
        <v>618.34109999999998</v>
      </c>
      <c r="G36403" s="5">
        <v>-6.2</v>
      </c>
      <c r="H36403" s="5">
        <v>619.34450000000004</v>
      </c>
      <c r="I36403" s="5">
        <v>1</v>
      </c>
      <c r="J36403" s="5">
        <v>221.46</v>
      </c>
      <c r="K36403" s="5" t="s">
        <v>9668</v>
      </c>
      <c r="L36403" s="5">
        <v>1</v>
      </c>
      <c r="M36403" s="5">
        <v>469</v>
      </c>
      <c r="N36403" s="5">
        <v>473</v>
      </c>
      <c r="O36403" s="5" t="s">
        <v>22</v>
      </c>
    </row>
    <row r="36404" spans="1:15">
      <c r="A36404" s="2" t="s">
        <v>104850</v>
      </c>
      <c r="B36404" s="2" t="s">
        <v>104843</v>
      </c>
      <c r="C36404" s="2" t="s">
        <v>104844</v>
      </c>
      <c r="D36404" s="5" t="s">
        <v>22</v>
      </c>
      <c r="E36404" s="5">
        <v>26.07</v>
      </c>
      <c r="F36404" s="5">
        <v>1027.5913</v>
      </c>
      <c r="G36404" s="5">
        <v>-2.5</v>
      </c>
      <c r="H36404" s="5">
        <v>514.80160000000001</v>
      </c>
      <c r="I36404" s="5">
        <v>2</v>
      </c>
      <c r="J36404" s="5">
        <v>420.26</v>
      </c>
      <c r="K36404" s="5" t="s">
        <v>104845</v>
      </c>
      <c r="L36404" s="5">
        <v>1</v>
      </c>
      <c r="M36404" s="5">
        <v>577</v>
      </c>
      <c r="N36404" s="5">
        <v>586</v>
      </c>
      <c r="O36404" s="5" t="s">
        <v>22</v>
      </c>
    </row>
    <row r="36405" spans="1:15">
      <c r="A36405" s="2" t="s">
        <v>104850</v>
      </c>
      <c r="B36405" s="2" t="s">
        <v>104846</v>
      </c>
      <c r="C36405" s="2" t="s">
        <v>104847</v>
      </c>
      <c r="D36405" s="5" t="s">
        <v>22</v>
      </c>
      <c r="E36405" s="5">
        <v>18.39</v>
      </c>
      <c r="F36405" s="5">
        <v>1702.8964000000001</v>
      </c>
      <c r="G36405" s="5">
        <v>-11.5</v>
      </c>
      <c r="H36405" s="5">
        <v>852.44569999999999</v>
      </c>
      <c r="I36405" s="5">
        <v>2</v>
      </c>
      <c r="J36405" s="5">
        <v>603.52</v>
      </c>
      <c r="K36405" s="5" t="s">
        <v>104848</v>
      </c>
      <c r="L36405" s="5">
        <v>1</v>
      </c>
      <c r="M36405" s="5">
        <v>420</v>
      </c>
      <c r="N36405" s="5">
        <v>434</v>
      </c>
      <c r="O36405" s="5" t="s">
        <v>22</v>
      </c>
    </row>
    <row r="36406" spans="1:15">
      <c r="A36406" s="2" t="s">
        <v>104851</v>
      </c>
      <c r="B36406" s="2" t="s">
        <v>104843</v>
      </c>
      <c r="C36406" s="2" t="s">
        <v>104844</v>
      </c>
      <c r="D36406" s="5" t="s">
        <v>22</v>
      </c>
      <c r="E36406" s="5">
        <v>26.07</v>
      </c>
      <c r="F36406" s="5">
        <v>1027.5913</v>
      </c>
      <c r="G36406" s="5">
        <v>-2.5</v>
      </c>
      <c r="H36406" s="5">
        <v>514.80160000000001</v>
      </c>
      <c r="I36406" s="5">
        <v>2</v>
      </c>
      <c r="J36406" s="5">
        <v>420.26</v>
      </c>
      <c r="K36406" s="5" t="s">
        <v>104845</v>
      </c>
      <c r="L36406" s="5">
        <v>1</v>
      </c>
      <c r="M36406" s="5">
        <v>581</v>
      </c>
      <c r="N36406" s="5">
        <v>590</v>
      </c>
      <c r="O36406" s="5" t="s">
        <v>22</v>
      </c>
    </row>
    <row r="36407" spans="1:15">
      <c r="A36407" s="2" t="s">
        <v>104851</v>
      </c>
      <c r="B36407" s="2" t="s">
        <v>104846</v>
      </c>
      <c r="C36407" s="2" t="s">
        <v>104847</v>
      </c>
      <c r="D36407" s="5" t="s">
        <v>22</v>
      </c>
      <c r="E36407" s="5">
        <v>18.39</v>
      </c>
      <c r="F36407" s="5">
        <v>1702.8964000000001</v>
      </c>
      <c r="G36407" s="5">
        <v>-11.5</v>
      </c>
      <c r="H36407" s="5">
        <v>852.44569999999999</v>
      </c>
      <c r="I36407" s="5">
        <v>2</v>
      </c>
      <c r="J36407" s="5">
        <v>603.52</v>
      </c>
      <c r="K36407" s="5" t="s">
        <v>104848</v>
      </c>
      <c r="L36407" s="5">
        <v>1</v>
      </c>
      <c r="M36407" s="5">
        <v>424</v>
      </c>
      <c r="N36407" s="5">
        <v>438</v>
      </c>
      <c r="O36407" s="5" t="s">
        <v>22</v>
      </c>
    </row>
    <row r="36408" spans="1:15">
      <c r="A36408" s="2" t="s">
        <v>64259</v>
      </c>
      <c r="B36408" s="2" t="s">
        <v>64210</v>
      </c>
      <c r="C36408" s="2" t="s">
        <v>64211</v>
      </c>
      <c r="D36408" s="5" t="s">
        <v>22</v>
      </c>
      <c r="E36408" s="5">
        <v>70.41</v>
      </c>
      <c r="F36408" s="5">
        <v>2594.3525</v>
      </c>
      <c r="G36408" s="5">
        <v>2.7</v>
      </c>
      <c r="H36408" s="5">
        <v>649.59720000000004</v>
      </c>
      <c r="I36408" s="5">
        <v>4</v>
      </c>
      <c r="J36408" s="5">
        <v>734</v>
      </c>
      <c r="K36408" s="5" t="s">
        <v>64212</v>
      </c>
      <c r="L36408" s="5">
        <v>6</v>
      </c>
      <c r="M36408" s="5">
        <v>163</v>
      </c>
      <c r="N36408" s="5">
        <v>186</v>
      </c>
      <c r="O36408" s="5" t="s">
        <v>22</v>
      </c>
    </row>
    <row r="36409" spans="1:15">
      <c r="A36409" s="2" t="s">
        <v>64259</v>
      </c>
      <c r="B36409" s="2" t="s">
        <v>64213</v>
      </c>
      <c r="C36409" s="2" t="s">
        <v>2614</v>
      </c>
      <c r="D36409" s="5" t="s">
        <v>22</v>
      </c>
      <c r="E36409" s="5">
        <v>60.37</v>
      </c>
      <c r="F36409" s="5">
        <v>1832.9124999999999</v>
      </c>
      <c r="G36409" s="5">
        <v>-3.9</v>
      </c>
      <c r="H36409" s="5">
        <v>611.97569999999996</v>
      </c>
      <c r="I36409" s="5">
        <v>3</v>
      </c>
      <c r="J36409" s="5">
        <v>372.72</v>
      </c>
      <c r="K36409" s="5" t="s">
        <v>2615</v>
      </c>
      <c r="L36409" s="5">
        <v>11</v>
      </c>
      <c r="M36409" s="5">
        <v>146</v>
      </c>
      <c r="N36409" s="5">
        <v>162</v>
      </c>
      <c r="O36409" s="5" t="s">
        <v>17</v>
      </c>
    </row>
    <row r="36410" spans="1:15">
      <c r="A36410" s="2" t="s">
        <v>64259</v>
      </c>
      <c r="B36410" s="2" t="s">
        <v>64214</v>
      </c>
      <c r="C36410" s="2" t="s">
        <v>64215</v>
      </c>
      <c r="D36410" s="5" t="s">
        <v>22</v>
      </c>
      <c r="E36410" s="5">
        <v>54</v>
      </c>
      <c r="F36410" s="5">
        <v>908.4828</v>
      </c>
      <c r="G36410" s="5">
        <v>-4.9000000000000004</v>
      </c>
      <c r="H36410" s="5">
        <v>455.24650000000003</v>
      </c>
      <c r="I36410" s="5">
        <v>2</v>
      </c>
      <c r="J36410" s="5">
        <v>37.119999999999997</v>
      </c>
      <c r="K36410" s="5" t="s">
        <v>64216</v>
      </c>
      <c r="L36410" s="5">
        <v>1</v>
      </c>
      <c r="M36410" s="5">
        <v>108</v>
      </c>
      <c r="N36410" s="5">
        <v>117</v>
      </c>
      <c r="O36410" s="5" t="s">
        <v>22</v>
      </c>
    </row>
    <row r="36411" spans="1:15">
      <c r="A36411" s="2" t="s">
        <v>64259</v>
      </c>
      <c r="B36411" s="2" t="s">
        <v>64217</v>
      </c>
      <c r="C36411" s="2" t="s">
        <v>2668</v>
      </c>
      <c r="D36411" s="5" t="s">
        <v>22</v>
      </c>
      <c r="E36411" s="5">
        <v>51.47</v>
      </c>
      <c r="F36411" s="5">
        <v>1432.7272</v>
      </c>
      <c r="G36411" s="5">
        <v>0.5</v>
      </c>
      <c r="H36411" s="5">
        <v>717.37120000000004</v>
      </c>
      <c r="I36411" s="5">
        <v>2</v>
      </c>
      <c r="J36411" s="5">
        <v>532.91</v>
      </c>
      <c r="K36411" s="5" t="s">
        <v>2669</v>
      </c>
      <c r="L36411" s="5">
        <v>6</v>
      </c>
      <c r="M36411" s="5">
        <v>119</v>
      </c>
      <c r="N36411" s="5">
        <v>132</v>
      </c>
      <c r="O36411" s="5" t="s">
        <v>17</v>
      </c>
    </row>
    <row r="36412" spans="1:15">
      <c r="A36412" s="2" t="s">
        <v>64259</v>
      </c>
      <c r="B36412" s="2" t="s">
        <v>64218</v>
      </c>
      <c r="C36412" s="2" t="s">
        <v>2683</v>
      </c>
      <c r="D36412" s="5" t="s">
        <v>22</v>
      </c>
      <c r="E36412" s="5">
        <v>49.86</v>
      </c>
      <c r="F36412" s="5">
        <v>1186.5903000000001</v>
      </c>
      <c r="G36412" s="5">
        <v>0.8</v>
      </c>
      <c r="H36412" s="5">
        <v>594.30290000000002</v>
      </c>
      <c r="I36412" s="5">
        <v>2</v>
      </c>
      <c r="J36412" s="5">
        <v>345.95</v>
      </c>
      <c r="K36412" s="5" t="s">
        <v>2684</v>
      </c>
      <c r="L36412" s="5">
        <v>12</v>
      </c>
      <c r="M36412" s="5">
        <v>119</v>
      </c>
      <c r="N36412" s="5">
        <v>130</v>
      </c>
      <c r="O36412" s="5" t="s">
        <v>17</v>
      </c>
    </row>
    <row r="36413" spans="1:15">
      <c r="A36413" s="2" t="s">
        <v>64259</v>
      </c>
      <c r="B36413" s="2" t="s">
        <v>64219</v>
      </c>
      <c r="C36413" s="2" t="s">
        <v>2689</v>
      </c>
      <c r="D36413" s="5" t="s">
        <v>22</v>
      </c>
      <c r="E36413" s="5">
        <v>49.58</v>
      </c>
      <c r="F36413" s="5">
        <v>1416.7322999999999</v>
      </c>
      <c r="G36413" s="5">
        <v>0.6</v>
      </c>
      <c r="H36413" s="5">
        <v>709.37379999999996</v>
      </c>
      <c r="I36413" s="5">
        <v>2</v>
      </c>
      <c r="J36413" s="5">
        <v>568.37</v>
      </c>
      <c r="K36413" s="5" t="s">
        <v>2690</v>
      </c>
      <c r="L36413" s="5">
        <v>21</v>
      </c>
      <c r="M36413" s="5">
        <v>119</v>
      </c>
      <c r="N36413" s="5">
        <v>132</v>
      </c>
      <c r="O36413" s="5" t="s">
        <v>22</v>
      </c>
    </row>
    <row r="36414" spans="1:15">
      <c r="A36414" s="2" t="s">
        <v>64259</v>
      </c>
      <c r="B36414" s="2" t="s">
        <v>64220</v>
      </c>
      <c r="C36414" s="2" t="s">
        <v>2695</v>
      </c>
      <c r="D36414" s="5" t="s">
        <v>22</v>
      </c>
      <c r="E36414" s="5">
        <v>48.04</v>
      </c>
      <c r="F36414" s="5">
        <v>1317.6638</v>
      </c>
      <c r="G36414" s="5">
        <v>2.1</v>
      </c>
      <c r="H36414" s="5">
        <v>659.84059999999999</v>
      </c>
      <c r="I36414" s="5">
        <v>2</v>
      </c>
      <c r="J36414" s="5">
        <v>560.92999999999995</v>
      </c>
      <c r="K36414" s="5" t="s">
        <v>2696</v>
      </c>
      <c r="L36414" s="5">
        <v>9</v>
      </c>
      <c r="M36414" s="5">
        <v>119</v>
      </c>
      <c r="N36414" s="5">
        <v>131</v>
      </c>
      <c r="O36414" s="5" t="s">
        <v>22</v>
      </c>
    </row>
    <row r="36415" spans="1:15">
      <c r="A36415" s="2" t="s">
        <v>64259</v>
      </c>
      <c r="B36415" s="2" t="s">
        <v>64221</v>
      </c>
      <c r="C36415" s="2" t="s">
        <v>64222</v>
      </c>
      <c r="D36415" s="5" t="s">
        <v>22</v>
      </c>
      <c r="E36415" s="5">
        <v>46.94</v>
      </c>
      <c r="F36415" s="5">
        <v>2276.0308</v>
      </c>
      <c r="G36415" s="5">
        <v>-3.4</v>
      </c>
      <c r="H36415" s="5">
        <v>759.6816</v>
      </c>
      <c r="I36415" s="5">
        <v>3</v>
      </c>
      <c r="J36415" s="5">
        <v>609.16999999999996</v>
      </c>
      <c r="K36415" s="5" t="s">
        <v>64223</v>
      </c>
      <c r="L36415" s="5">
        <v>2</v>
      </c>
      <c r="M36415" s="5">
        <v>87</v>
      </c>
      <c r="N36415" s="5">
        <v>107</v>
      </c>
      <c r="O36415" s="5" t="s">
        <v>22</v>
      </c>
    </row>
    <row r="36416" spans="1:15">
      <c r="A36416" s="2" t="s">
        <v>64259</v>
      </c>
      <c r="B36416" s="2" t="s">
        <v>64224</v>
      </c>
      <c r="C36416" s="2" t="s">
        <v>64225</v>
      </c>
      <c r="D36416" s="5" t="s">
        <v>22</v>
      </c>
      <c r="E36416" s="5">
        <v>44.57</v>
      </c>
      <c r="F36416" s="5">
        <v>2040.1003000000001</v>
      </c>
      <c r="G36416" s="5">
        <v>-0.4</v>
      </c>
      <c r="H36416" s="5">
        <v>681.04049999999995</v>
      </c>
      <c r="I36416" s="5">
        <v>3</v>
      </c>
      <c r="J36416" s="5">
        <v>539.4</v>
      </c>
      <c r="K36416" s="5" t="s">
        <v>64226</v>
      </c>
      <c r="L36416" s="5">
        <v>4</v>
      </c>
      <c r="M36416" s="5">
        <v>67</v>
      </c>
      <c r="N36416" s="5">
        <v>84</v>
      </c>
      <c r="O36416" s="5" t="s">
        <v>22</v>
      </c>
    </row>
    <row r="36417" spans="1:15">
      <c r="A36417" s="2" t="s">
        <v>64259</v>
      </c>
      <c r="B36417" s="2" t="s">
        <v>64227</v>
      </c>
      <c r="C36417" s="2" t="s">
        <v>2743</v>
      </c>
      <c r="D36417" s="5" t="s">
        <v>22</v>
      </c>
      <c r="E36417" s="5">
        <v>42.15</v>
      </c>
      <c r="F36417" s="5">
        <v>1170.5954999999999</v>
      </c>
      <c r="G36417" s="5">
        <v>-1.3</v>
      </c>
      <c r="H36417" s="5">
        <v>586.30430000000001</v>
      </c>
      <c r="I36417" s="5">
        <v>2</v>
      </c>
      <c r="J36417" s="5">
        <v>429.81</v>
      </c>
      <c r="K36417" s="5" t="s">
        <v>2744</v>
      </c>
      <c r="L36417" s="5">
        <v>9</v>
      </c>
      <c r="M36417" s="5">
        <v>119</v>
      </c>
      <c r="N36417" s="5">
        <v>130</v>
      </c>
      <c r="O36417" s="5" t="s">
        <v>22</v>
      </c>
    </row>
    <row r="36418" spans="1:15">
      <c r="A36418" s="2" t="s">
        <v>64259</v>
      </c>
      <c r="B36418" s="2" t="s">
        <v>64228</v>
      </c>
      <c r="C36418" s="2" t="s">
        <v>2773</v>
      </c>
      <c r="D36418" s="5" t="s">
        <v>22</v>
      </c>
      <c r="E36418" s="5">
        <v>40.729999999999997</v>
      </c>
      <c r="F36418" s="5">
        <v>1604.7942</v>
      </c>
      <c r="G36418" s="5">
        <v>1.7</v>
      </c>
      <c r="H36418" s="5">
        <v>803.40570000000002</v>
      </c>
      <c r="I36418" s="5">
        <v>2</v>
      </c>
      <c r="J36418" s="5">
        <v>633.02</v>
      </c>
      <c r="K36418" s="5" t="s">
        <v>2774</v>
      </c>
      <c r="L36418" s="5">
        <v>14</v>
      </c>
      <c r="M36418" s="5">
        <v>119</v>
      </c>
      <c r="N36418" s="5">
        <v>134</v>
      </c>
      <c r="O36418" s="5" t="s">
        <v>22</v>
      </c>
    </row>
    <row r="36419" spans="1:15">
      <c r="A36419" s="2" t="s">
        <v>64259</v>
      </c>
      <c r="B36419" s="2" t="s">
        <v>2775</v>
      </c>
      <c r="C36419" s="2" t="s">
        <v>2776</v>
      </c>
      <c r="D36419" s="5" t="s">
        <v>22</v>
      </c>
      <c r="E36419" s="5">
        <v>40.15</v>
      </c>
      <c r="F36419" s="5">
        <v>794.41089999999997</v>
      </c>
      <c r="G36419" s="5">
        <v>-13</v>
      </c>
      <c r="H36419" s="5">
        <v>398.20760000000001</v>
      </c>
      <c r="I36419" s="5">
        <v>2</v>
      </c>
      <c r="J36419" s="5">
        <v>250.56</v>
      </c>
      <c r="K36419" s="5" t="s">
        <v>2777</v>
      </c>
      <c r="L36419" s="5">
        <v>223</v>
      </c>
      <c r="M36419" s="5">
        <v>228</v>
      </c>
      <c r="N36419" s="5">
        <v>234</v>
      </c>
      <c r="O36419" s="5" t="s">
        <v>22</v>
      </c>
    </row>
    <row r="36420" spans="1:15">
      <c r="A36420" s="2" t="s">
        <v>64259</v>
      </c>
      <c r="B36420" s="2" t="s">
        <v>64229</v>
      </c>
      <c r="C36420" s="2" t="s">
        <v>2782</v>
      </c>
      <c r="D36420" s="5" t="s">
        <v>22</v>
      </c>
      <c r="E36420" s="5">
        <v>39.590000000000003</v>
      </c>
      <c r="F36420" s="5">
        <v>1547.7727</v>
      </c>
      <c r="G36420" s="5">
        <v>-1.7</v>
      </c>
      <c r="H36420" s="5">
        <v>774.89229999999998</v>
      </c>
      <c r="I36420" s="5">
        <v>2</v>
      </c>
      <c r="J36420" s="5">
        <v>630.30999999999995</v>
      </c>
      <c r="K36420" s="5" t="s">
        <v>2783</v>
      </c>
      <c r="L36420" s="5">
        <v>9</v>
      </c>
      <c r="M36420" s="5">
        <v>119</v>
      </c>
      <c r="N36420" s="5">
        <v>133</v>
      </c>
      <c r="O36420" s="5" t="s">
        <v>22</v>
      </c>
    </row>
    <row r="36421" spans="1:15">
      <c r="A36421" s="2" t="s">
        <v>64259</v>
      </c>
      <c r="B36421" s="2" t="s">
        <v>64230</v>
      </c>
      <c r="C36421" s="2" t="s">
        <v>2794</v>
      </c>
      <c r="D36421" s="5" t="s">
        <v>22</v>
      </c>
      <c r="E36421" s="5">
        <v>39.04</v>
      </c>
      <c r="F36421" s="5">
        <v>1636.7841000000001</v>
      </c>
      <c r="G36421" s="5">
        <v>-1.9</v>
      </c>
      <c r="H36421" s="5">
        <v>819.39779999999996</v>
      </c>
      <c r="I36421" s="5">
        <v>2</v>
      </c>
      <c r="J36421" s="5">
        <v>495.52</v>
      </c>
      <c r="K36421" s="5" t="s">
        <v>2795</v>
      </c>
      <c r="L36421" s="5">
        <v>3</v>
      </c>
      <c r="M36421" s="5">
        <v>119</v>
      </c>
      <c r="N36421" s="5">
        <v>134</v>
      </c>
      <c r="O36421" s="5" t="s">
        <v>17</v>
      </c>
    </row>
    <row r="36422" spans="1:15">
      <c r="A36422" s="2" t="s">
        <v>64259</v>
      </c>
      <c r="B36422" s="2" t="s">
        <v>64231</v>
      </c>
      <c r="C36422" s="2" t="s">
        <v>2800</v>
      </c>
      <c r="D36422" s="5" t="s">
        <v>22</v>
      </c>
      <c r="E36422" s="5">
        <v>37.97</v>
      </c>
      <c r="F36422" s="5">
        <v>756.43809999999996</v>
      </c>
      <c r="G36422" s="5">
        <v>-0.3</v>
      </c>
      <c r="H36422" s="5">
        <v>757.44510000000002</v>
      </c>
      <c r="I36422" s="5">
        <v>1</v>
      </c>
      <c r="J36422" s="5">
        <v>320.42</v>
      </c>
      <c r="K36422" s="5" t="s">
        <v>2801</v>
      </c>
      <c r="L36422" s="5">
        <v>7</v>
      </c>
      <c r="M36422" s="5">
        <v>119</v>
      </c>
      <c r="N36422" s="5">
        <v>126</v>
      </c>
      <c r="O36422" s="5" t="s">
        <v>22</v>
      </c>
    </row>
    <row r="36423" spans="1:15">
      <c r="A36423" s="2" t="s">
        <v>64259</v>
      </c>
      <c r="B36423" s="2" t="s">
        <v>64232</v>
      </c>
      <c r="C36423" s="2" t="s">
        <v>2818</v>
      </c>
      <c r="D36423" s="5" t="s">
        <v>22</v>
      </c>
      <c r="E36423" s="5">
        <v>36.979999999999997</v>
      </c>
      <c r="F36423" s="5">
        <v>1620.7891</v>
      </c>
      <c r="G36423" s="5">
        <v>8.3000000000000007</v>
      </c>
      <c r="H36423" s="5">
        <v>811.40859999999998</v>
      </c>
      <c r="I36423" s="5">
        <v>2</v>
      </c>
      <c r="J36423" s="5">
        <v>556.59</v>
      </c>
      <c r="K36423" s="5" t="s">
        <v>2819</v>
      </c>
      <c r="L36423" s="5">
        <v>1</v>
      </c>
      <c r="M36423" s="5">
        <v>119</v>
      </c>
      <c r="N36423" s="5">
        <v>134</v>
      </c>
      <c r="O36423" s="5" t="s">
        <v>17</v>
      </c>
    </row>
    <row r="36424" spans="1:15">
      <c r="A36424" s="2" t="s">
        <v>64259</v>
      </c>
      <c r="B36424" s="2" t="s">
        <v>64233</v>
      </c>
      <c r="C36424" s="2" t="s">
        <v>64234</v>
      </c>
      <c r="D36424" s="5" t="s">
        <v>22</v>
      </c>
      <c r="E36424" s="5">
        <v>35.35</v>
      </c>
      <c r="F36424" s="5">
        <v>1529.7871</v>
      </c>
      <c r="G36424" s="5">
        <v>-15.3</v>
      </c>
      <c r="H36424" s="5">
        <v>765.88919999999996</v>
      </c>
      <c r="I36424" s="5">
        <v>2</v>
      </c>
      <c r="J36424" s="5">
        <v>373.49</v>
      </c>
      <c r="K36424" s="5" t="s">
        <v>64235</v>
      </c>
      <c r="L36424" s="5">
        <v>2</v>
      </c>
      <c r="M36424" s="5">
        <v>235</v>
      </c>
      <c r="N36424" s="5">
        <v>248</v>
      </c>
      <c r="O36424" s="5" t="s">
        <v>17</v>
      </c>
    </row>
    <row r="36425" spans="1:15">
      <c r="A36425" s="2" t="s">
        <v>64259</v>
      </c>
      <c r="B36425" s="2" t="s">
        <v>64236</v>
      </c>
      <c r="C36425" s="2" t="s">
        <v>64237</v>
      </c>
      <c r="D36425" s="5" t="s">
        <v>17</v>
      </c>
      <c r="E36425" s="5">
        <v>35.159999999999997</v>
      </c>
      <c r="F36425" s="5">
        <v>1762.7950000000001</v>
      </c>
      <c r="G36425" s="5">
        <v>6.1</v>
      </c>
      <c r="H36425" s="5">
        <v>882.41020000000003</v>
      </c>
      <c r="I36425" s="5">
        <v>2</v>
      </c>
      <c r="J36425" s="5">
        <v>505.45</v>
      </c>
      <c r="K36425" s="5" t="s">
        <v>64238</v>
      </c>
      <c r="L36425" s="5">
        <v>2</v>
      </c>
      <c r="M36425" s="5">
        <v>310</v>
      </c>
      <c r="N36425" s="5">
        <v>323</v>
      </c>
      <c r="O36425" s="5" t="s">
        <v>22</v>
      </c>
    </row>
    <row r="36426" spans="1:15">
      <c r="A36426" s="2" t="s">
        <v>64259</v>
      </c>
      <c r="B36426" s="2" t="s">
        <v>2841</v>
      </c>
      <c r="C36426" s="2" t="s">
        <v>2842</v>
      </c>
      <c r="D36426" s="5" t="s">
        <v>22</v>
      </c>
      <c r="E36426" s="5">
        <v>33.79</v>
      </c>
      <c r="F36426" s="5">
        <v>759.37630000000001</v>
      </c>
      <c r="G36426" s="5">
        <v>-9.6999999999999993</v>
      </c>
      <c r="H36426" s="5">
        <v>380.69170000000003</v>
      </c>
      <c r="I36426" s="5">
        <v>2</v>
      </c>
      <c r="J36426" s="5">
        <v>42.86</v>
      </c>
      <c r="K36426" s="5" t="s">
        <v>2843</v>
      </c>
      <c r="L36426" s="5">
        <v>200</v>
      </c>
      <c r="M36426" s="5">
        <v>187</v>
      </c>
      <c r="N36426" s="5">
        <v>194</v>
      </c>
      <c r="O36426" s="5" t="s">
        <v>22</v>
      </c>
    </row>
    <row r="36427" spans="1:15">
      <c r="A36427" s="2" t="s">
        <v>64259</v>
      </c>
      <c r="B36427" s="2" t="s">
        <v>64239</v>
      </c>
      <c r="C36427" s="2" t="s">
        <v>2848</v>
      </c>
      <c r="D36427" s="5" t="s">
        <v>22</v>
      </c>
      <c r="E36427" s="5">
        <v>33.409999999999997</v>
      </c>
      <c r="F36427" s="5">
        <v>871.46510000000001</v>
      </c>
      <c r="G36427" s="5">
        <v>0.9</v>
      </c>
      <c r="H36427" s="5">
        <v>436.74020000000002</v>
      </c>
      <c r="I36427" s="5">
        <v>2</v>
      </c>
      <c r="J36427" s="5">
        <v>209.49</v>
      </c>
      <c r="K36427" s="5" t="s">
        <v>2849</v>
      </c>
      <c r="L36427" s="5">
        <v>4</v>
      </c>
      <c r="M36427" s="5">
        <v>119</v>
      </c>
      <c r="N36427" s="5">
        <v>127</v>
      </c>
      <c r="O36427" s="5" t="s">
        <v>22</v>
      </c>
    </row>
    <row r="36428" spans="1:15">
      <c r="A36428" s="2" t="s">
        <v>64259</v>
      </c>
      <c r="B36428" s="2" t="s">
        <v>64240</v>
      </c>
      <c r="C36428" s="2" t="s">
        <v>2854</v>
      </c>
      <c r="D36428" s="5" t="s">
        <v>22</v>
      </c>
      <c r="E36428" s="5">
        <v>32.9</v>
      </c>
      <c r="F36428" s="5">
        <v>1333.6587</v>
      </c>
      <c r="G36428" s="5">
        <v>-0.8</v>
      </c>
      <c r="H36428" s="5">
        <v>667.83609999999999</v>
      </c>
      <c r="I36428" s="5">
        <v>2</v>
      </c>
      <c r="J36428" s="5">
        <v>499.32</v>
      </c>
      <c r="K36428" s="5" t="s">
        <v>2855</v>
      </c>
      <c r="L36428" s="5">
        <v>3</v>
      </c>
      <c r="M36428" s="5">
        <v>119</v>
      </c>
      <c r="N36428" s="5">
        <v>131</v>
      </c>
      <c r="O36428" s="5" t="s">
        <v>17</v>
      </c>
    </row>
    <row r="36429" spans="1:15">
      <c r="A36429" s="2" t="s">
        <v>64259</v>
      </c>
      <c r="B36429" s="2" t="s">
        <v>64241</v>
      </c>
      <c r="C36429" s="2" t="s">
        <v>64242</v>
      </c>
      <c r="D36429" s="5" t="s">
        <v>22</v>
      </c>
      <c r="E36429" s="5">
        <v>32.28</v>
      </c>
      <c r="F36429" s="5">
        <v>804.42420000000004</v>
      </c>
      <c r="G36429" s="5">
        <v>-10.8</v>
      </c>
      <c r="H36429" s="5">
        <v>403.21499999999997</v>
      </c>
      <c r="I36429" s="5">
        <v>2</v>
      </c>
      <c r="J36429" s="5">
        <v>231.43</v>
      </c>
      <c r="K36429" s="5" t="s">
        <v>64243</v>
      </c>
      <c r="L36429" s="5">
        <v>2</v>
      </c>
      <c r="M36429" s="5">
        <v>6</v>
      </c>
      <c r="N36429" s="5">
        <v>13</v>
      </c>
      <c r="O36429" s="5" t="s">
        <v>22</v>
      </c>
    </row>
    <row r="36430" spans="1:15">
      <c r="A36430" s="2" t="s">
        <v>64259</v>
      </c>
      <c r="B36430" s="2" t="s">
        <v>64244</v>
      </c>
      <c r="C36430" s="2" t="s">
        <v>2878</v>
      </c>
      <c r="D36430" s="5" t="s">
        <v>22</v>
      </c>
      <c r="E36430" s="5">
        <v>31.35</v>
      </c>
      <c r="F36430" s="5">
        <v>1620.7891</v>
      </c>
      <c r="G36430" s="5">
        <v>4.4000000000000004</v>
      </c>
      <c r="H36430" s="5">
        <v>811.40539999999999</v>
      </c>
      <c r="I36430" s="5">
        <v>2</v>
      </c>
      <c r="J36430" s="5">
        <v>566.61</v>
      </c>
      <c r="K36430" s="5" t="s">
        <v>2879</v>
      </c>
      <c r="L36430" s="5">
        <v>6</v>
      </c>
      <c r="M36430" s="5">
        <v>119</v>
      </c>
      <c r="N36430" s="5">
        <v>134</v>
      </c>
      <c r="O36430" s="5" t="s">
        <v>17</v>
      </c>
    </row>
    <row r="36431" spans="1:15">
      <c r="A36431" s="2" t="s">
        <v>64259</v>
      </c>
      <c r="B36431" s="2" t="s">
        <v>2883</v>
      </c>
      <c r="C36431" s="2" t="s">
        <v>2884</v>
      </c>
      <c r="D36431" s="5" t="s">
        <v>22</v>
      </c>
      <c r="E36431" s="5">
        <v>31.1</v>
      </c>
      <c r="F36431" s="5">
        <v>1058.5397</v>
      </c>
      <c r="G36431" s="5">
        <v>19.100000000000001</v>
      </c>
      <c r="H36431" s="5">
        <v>530.28719999999998</v>
      </c>
      <c r="I36431" s="5">
        <v>2</v>
      </c>
      <c r="J36431" s="5">
        <v>365.28</v>
      </c>
      <c r="K36431" s="5" t="s">
        <v>2885</v>
      </c>
      <c r="L36431" s="5">
        <v>2</v>
      </c>
      <c r="M36431" s="5">
        <v>187</v>
      </c>
      <c r="N36431" s="5">
        <v>196</v>
      </c>
      <c r="O36431" s="5" t="s">
        <v>22</v>
      </c>
    </row>
    <row r="36432" spans="1:15">
      <c r="A36432" s="2" t="s">
        <v>64259</v>
      </c>
      <c r="B36432" s="2" t="s">
        <v>2892</v>
      </c>
      <c r="C36432" s="2" t="s">
        <v>2893</v>
      </c>
      <c r="D36432" s="5" t="s">
        <v>22</v>
      </c>
      <c r="E36432" s="5">
        <v>30.65</v>
      </c>
      <c r="F36432" s="5">
        <v>872.46029999999996</v>
      </c>
      <c r="G36432" s="5">
        <v>-6.4</v>
      </c>
      <c r="H36432" s="5">
        <v>437.2346</v>
      </c>
      <c r="I36432" s="5">
        <v>2</v>
      </c>
      <c r="J36432" s="5">
        <v>177.43</v>
      </c>
      <c r="K36432" s="5" t="s">
        <v>2894</v>
      </c>
      <c r="L36432" s="5">
        <v>7</v>
      </c>
      <c r="M36432" s="5">
        <v>187</v>
      </c>
      <c r="N36432" s="5">
        <v>195</v>
      </c>
      <c r="O36432" s="5" t="s">
        <v>22</v>
      </c>
    </row>
    <row r="36433" spans="1:15">
      <c r="A36433" s="2" t="s">
        <v>64259</v>
      </c>
      <c r="B36433" s="2" t="s">
        <v>64245</v>
      </c>
      <c r="C36433" s="2" t="s">
        <v>2896</v>
      </c>
      <c r="D36433" s="5" t="s">
        <v>22</v>
      </c>
      <c r="E36433" s="5">
        <v>30.24</v>
      </c>
      <c r="F36433" s="5">
        <v>1047.5382999999999</v>
      </c>
      <c r="G36433" s="5">
        <v>-8.8000000000000007</v>
      </c>
      <c r="H36433" s="5">
        <v>524.77189999999996</v>
      </c>
      <c r="I36433" s="5">
        <v>2</v>
      </c>
      <c r="J36433" s="5">
        <v>261.13</v>
      </c>
      <c r="K36433" s="5" t="s">
        <v>2897</v>
      </c>
      <c r="L36433" s="5">
        <v>4</v>
      </c>
      <c r="M36433" s="5">
        <v>240</v>
      </c>
      <c r="N36433" s="5">
        <v>248</v>
      </c>
      <c r="O36433" s="5" t="s">
        <v>17</v>
      </c>
    </row>
    <row r="36434" spans="1:15">
      <c r="A36434" s="2" t="s">
        <v>64259</v>
      </c>
      <c r="B36434" s="2" t="s">
        <v>2910</v>
      </c>
      <c r="C36434" s="2" t="s">
        <v>2911</v>
      </c>
      <c r="D36434" s="5" t="s">
        <v>22</v>
      </c>
      <c r="E36434" s="5">
        <v>28.72</v>
      </c>
      <c r="F36434" s="5">
        <v>810.4058</v>
      </c>
      <c r="G36434" s="5">
        <v>-7</v>
      </c>
      <c r="H36434" s="5">
        <v>406.20729999999998</v>
      </c>
      <c r="I36434" s="5">
        <v>2</v>
      </c>
      <c r="J36434" s="5">
        <v>170.34</v>
      </c>
      <c r="K36434" s="5" t="s">
        <v>2912</v>
      </c>
      <c r="L36434" s="5">
        <v>21</v>
      </c>
      <c r="M36434" s="5">
        <v>228</v>
      </c>
      <c r="N36434" s="5">
        <v>234</v>
      </c>
      <c r="O36434" s="5" t="s">
        <v>17</v>
      </c>
    </row>
    <row r="36435" spans="1:15">
      <c r="A36435" s="2" t="s">
        <v>64259</v>
      </c>
      <c r="B36435" s="2" t="s">
        <v>2925</v>
      </c>
      <c r="C36435" s="2" t="s">
        <v>2926</v>
      </c>
      <c r="D36435" s="5" t="s">
        <v>22</v>
      </c>
      <c r="E36435" s="5">
        <v>27.71</v>
      </c>
      <c r="F36435" s="5">
        <v>701.37080000000003</v>
      </c>
      <c r="G36435" s="5">
        <v>-7.8</v>
      </c>
      <c r="H36435" s="5">
        <v>702.37260000000003</v>
      </c>
      <c r="I36435" s="5">
        <v>1</v>
      </c>
      <c r="J36435" s="5">
        <v>251.55</v>
      </c>
      <c r="K36435" s="5" t="s">
        <v>2927</v>
      </c>
      <c r="L36435" s="5">
        <v>3</v>
      </c>
      <c r="M36435" s="5">
        <v>208</v>
      </c>
      <c r="N36435" s="5">
        <v>215</v>
      </c>
      <c r="O36435" s="5" t="s">
        <v>22</v>
      </c>
    </row>
    <row r="36436" spans="1:15">
      <c r="A36436" s="2" t="s">
        <v>64259</v>
      </c>
      <c r="B36436" s="2" t="s">
        <v>2937</v>
      </c>
      <c r="C36436" s="2" t="s">
        <v>2938</v>
      </c>
      <c r="D36436" s="5" t="s">
        <v>22</v>
      </c>
      <c r="E36436" s="5">
        <v>26.72</v>
      </c>
      <c r="F36436" s="5">
        <v>986.52189999999996</v>
      </c>
      <c r="G36436" s="5">
        <v>-9.6999999999999993</v>
      </c>
      <c r="H36436" s="5">
        <v>494.26350000000002</v>
      </c>
      <c r="I36436" s="5">
        <v>2</v>
      </c>
      <c r="J36436" s="5">
        <v>242.32</v>
      </c>
      <c r="K36436" s="5" t="s">
        <v>2939</v>
      </c>
      <c r="L36436" s="5">
        <v>2</v>
      </c>
      <c r="M36436" s="5">
        <v>154</v>
      </c>
      <c r="N36436" s="5">
        <v>162</v>
      </c>
      <c r="O36436" s="5" t="s">
        <v>17</v>
      </c>
    </row>
    <row r="36437" spans="1:15">
      <c r="A36437" s="2" t="s">
        <v>64259</v>
      </c>
      <c r="B36437" s="2" t="s">
        <v>2943</v>
      </c>
      <c r="C36437" s="2" t="s">
        <v>2944</v>
      </c>
      <c r="D36437" s="5" t="s">
        <v>22</v>
      </c>
      <c r="E36437" s="5">
        <v>26.41</v>
      </c>
      <c r="F36437" s="5">
        <v>927.53890000000001</v>
      </c>
      <c r="G36437" s="5">
        <v>-6.7</v>
      </c>
      <c r="H36437" s="5">
        <v>464.77359999999999</v>
      </c>
      <c r="I36437" s="5">
        <v>2</v>
      </c>
      <c r="J36437" s="5">
        <v>151.47999999999999</v>
      </c>
      <c r="K36437" s="5" t="s">
        <v>2945</v>
      </c>
      <c r="L36437" s="5">
        <v>15</v>
      </c>
      <c r="M36437" s="5">
        <v>206</v>
      </c>
      <c r="N36437" s="5">
        <v>215</v>
      </c>
      <c r="O36437" s="5" t="s">
        <v>22</v>
      </c>
    </row>
    <row r="36438" spans="1:15">
      <c r="A36438" s="2" t="s">
        <v>64259</v>
      </c>
      <c r="B36438" s="2" t="s">
        <v>64246</v>
      </c>
      <c r="C36438" s="2" t="s">
        <v>64247</v>
      </c>
      <c r="D36438" s="5" t="s">
        <v>22</v>
      </c>
      <c r="E36438" s="5">
        <v>24.6</v>
      </c>
      <c r="F36438" s="5">
        <v>1329.6421</v>
      </c>
      <c r="G36438" s="5">
        <v>-1.2</v>
      </c>
      <c r="H36438" s="5">
        <v>444.2208</v>
      </c>
      <c r="I36438" s="5">
        <v>3</v>
      </c>
      <c r="J36438" s="5">
        <v>274.45</v>
      </c>
      <c r="K36438" s="5" t="s">
        <v>64248</v>
      </c>
      <c r="L36438" s="5">
        <v>2</v>
      </c>
      <c r="M36438" s="5">
        <v>324</v>
      </c>
      <c r="N36438" s="5">
        <v>335</v>
      </c>
      <c r="O36438" s="5" t="s">
        <v>22</v>
      </c>
    </row>
    <row r="36439" spans="1:15">
      <c r="A36439" s="2" t="s">
        <v>64259</v>
      </c>
      <c r="B36439" s="2" t="s">
        <v>2988</v>
      </c>
      <c r="C36439" s="2" t="s">
        <v>2989</v>
      </c>
      <c r="D36439" s="5" t="s">
        <v>22</v>
      </c>
      <c r="E36439" s="5">
        <v>22.46</v>
      </c>
      <c r="F36439" s="5">
        <v>1087.5696</v>
      </c>
      <c r="G36439" s="5">
        <v>0.2</v>
      </c>
      <c r="H36439" s="5">
        <v>544.79219999999998</v>
      </c>
      <c r="I36439" s="5">
        <v>2</v>
      </c>
      <c r="J36439" s="5">
        <v>131.99</v>
      </c>
      <c r="K36439" s="5" t="s">
        <v>2990</v>
      </c>
      <c r="L36439" s="5">
        <v>1</v>
      </c>
      <c r="M36439" s="5">
        <v>153</v>
      </c>
      <c r="N36439" s="5">
        <v>162</v>
      </c>
      <c r="O36439" s="5" t="s">
        <v>17</v>
      </c>
    </row>
    <row r="36440" spans="1:15">
      <c r="A36440" s="2" t="s">
        <v>64259</v>
      </c>
      <c r="B36440" s="2" t="s">
        <v>64249</v>
      </c>
      <c r="C36440" s="2" t="s">
        <v>64250</v>
      </c>
      <c r="D36440" s="5" t="s">
        <v>22</v>
      </c>
      <c r="E36440" s="5">
        <v>21.77</v>
      </c>
      <c r="F36440" s="5">
        <v>2212.1021000000001</v>
      </c>
      <c r="G36440" s="5">
        <v>-0.2</v>
      </c>
      <c r="H36440" s="5">
        <v>738.37450000000001</v>
      </c>
      <c r="I36440" s="5">
        <v>3</v>
      </c>
      <c r="J36440" s="5">
        <v>510.35</v>
      </c>
      <c r="K36440" s="5" t="s">
        <v>64251</v>
      </c>
      <c r="L36440" s="5">
        <v>1</v>
      </c>
      <c r="M36440" s="5">
        <v>119</v>
      </c>
      <c r="N36440" s="5">
        <v>139</v>
      </c>
      <c r="O36440" s="5" t="s">
        <v>22</v>
      </c>
    </row>
    <row r="36441" spans="1:15">
      <c r="A36441" s="2" t="s">
        <v>64259</v>
      </c>
      <c r="B36441" s="2" t="s">
        <v>64252</v>
      </c>
      <c r="C36441" s="2" t="s">
        <v>64253</v>
      </c>
      <c r="D36441" s="5" t="s">
        <v>22</v>
      </c>
      <c r="E36441" s="5">
        <v>20.59</v>
      </c>
      <c r="F36441" s="5">
        <v>1410.7831000000001</v>
      </c>
      <c r="G36441" s="5">
        <v>-6</v>
      </c>
      <c r="H36441" s="5">
        <v>706.39459999999997</v>
      </c>
      <c r="I36441" s="5">
        <v>2</v>
      </c>
      <c r="J36441" s="5">
        <v>341.85</v>
      </c>
      <c r="K36441" s="5" t="s">
        <v>64254</v>
      </c>
      <c r="L36441" s="5">
        <v>3</v>
      </c>
      <c r="M36441" s="5">
        <v>201</v>
      </c>
      <c r="N36441" s="5">
        <v>215</v>
      </c>
      <c r="O36441" s="5" t="s">
        <v>22</v>
      </c>
    </row>
    <row r="36442" spans="1:15">
      <c r="A36442" s="2" t="s">
        <v>64259</v>
      </c>
      <c r="B36442" s="2" t="s">
        <v>64255</v>
      </c>
      <c r="C36442" s="2" t="s">
        <v>64256</v>
      </c>
      <c r="D36442" s="5" t="s">
        <v>22</v>
      </c>
      <c r="E36442" s="5">
        <v>19.350000000000001</v>
      </c>
      <c r="F36442" s="5">
        <v>459.2441</v>
      </c>
      <c r="G36442" s="5">
        <v>-5.8</v>
      </c>
      <c r="H36442" s="5">
        <v>460.24869999999999</v>
      </c>
      <c r="I36442" s="5">
        <v>1</v>
      </c>
      <c r="J36442" s="5">
        <v>12.22</v>
      </c>
      <c r="K36442" s="5" t="s">
        <v>64257</v>
      </c>
      <c r="L36442" s="5">
        <v>2</v>
      </c>
      <c r="M36442" s="5">
        <v>113</v>
      </c>
      <c r="N36442" s="5">
        <v>117</v>
      </c>
      <c r="O36442" s="5" t="s">
        <v>22</v>
      </c>
    </row>
    <row r="36443" spans="1:15">
      <c r="A36443" s="2" t="s">
        <v>64259</v>
      </c>
      <c r="B36443" s="2" t="s">
        <v>3000</v>
      </c>
      <c r="C36443" s="2" t="s">
        <v>3001</v>
      </c>
      <c r="D36443" s="5" t="s">
        <v>22</v>
      </c>
      <c r="E36443" s="5">
        <v>19.239999999999998</v>
      </c>
      <c r="F36443" s="5">
        <v>681.32680000000005</v>
      </c>
      <c r="G36443" s="5">
        <v>-6.6</v>
      </c>
      <c r="H36443" s="5">
        <v>682.32960000000003</v>
      </c>
      <c r="I36443" s="5">
        <v>1</v>
      </c>
      <c r="J36443" s="5">
        <v>203.93</v>
      </c>
      <c r="K36443" s="5" t="s">
        <v>3002</v>
      </c>
      <c r="L36443" s="5">
        <v>2</v>
      </c>
      <c r="M36443" s="5">
        <v>229</v>
      </c>
      <c r="N36443" s="5">
        <v>234</v>
      </c>
      <c r="O36443" s="5" t="s">
        <v>22</v>
      </c>
    </row>
    <row r="36444" spans="1:15">
      <c r="A36444" s="2" t="s">
        <v>64259</v>
      </c>
      <c r="B36444" s="2" t="s">
        <v>3006</v>
      </c>
      <c r="C36444" s="2" t="s">
        <v>3007</v>
      </c>
      <c r="D36444" s="5" t="s">
        <v>22</v>
      </c>
      <c r="E36444" s="5">
        <v>18.52</v>
      </c>
      <c r="F36444" s="5">
        <v>638.3098</v>
      </c>
      <c r="G36444" s="5">
        <v>0.3</v>
      </c>
      <c r="H36444" s="5">
        <v>639.31719999999996</v>
      </c>
      <c r="I36444" s="5">
        <v>1</v>
      </c>
      <c r="J36444" s="5">
        <v>370.73</v>
      </c>
      <c r="K36444" s="5" t="s">
        <v>3008</v>
      </c>
      <c r="L36444" s="5">
        <v>4</v>
      </c>
      <c r="M36444" s="5">
        <v>228</v>
      </c>
      <c r="N36444" s="5">
        <v>233</v>
      </c>
      <c r="O36444" s="5" t="s">
        <v>22</v>
      </c>
    </row>
    <row r="36445" spans="1:15">
      <c r="A36445" s="2" t="s">
        <v>64261</v>
      </c>
      <c r="B36445" s="2" t="s">
        <v>64210</v>
      </c>
      <c r="C36445" s="2" t="s">
        <v>64211</v>
      </c>
      <c r="D36445" s="5" t="s">
        <v>22</v>
      </c>
      <c r="E36445" s="5">
        <v>70.41</v>
      </c>
      <c r="F36445" s="5">
        <v>2594.3525</v>
      </c>
      <c r="G36445" s="5">
        <v>2.7</v>
      </c>
      <c r="H36445" s="5">
        <v>649.59720000000004</v>
      </c>
      <c r="I36445" s="5">
        <v>4</v>
      </c>
      <c r="J36445" s="5">
        <v>734</v>
      </c>
      <c r="K36445" s="5" t="s">
        <v>64212</v>
      </c>
      <c r="L36445" s="5">
        <v>6</v>
      </c>
      <c r="M36445" s="5">
        <v>88</v>
      </c>
      <c r="N36445" s="5">
        <v>111</v>
      </c>
      <c r="O36445" s="5" t="s">
        <v>22</v>
      </c>
    </row>
    <row r="36446" spans="1:15">
      <c r="A36446" s="2" t="s">
        <v>64261</v>
      </c>
      <c r="B36446" s="2" t="s">
        <v>64213</v>
      </c>
      <c r="C36446" s="2" t="s">
        <v>2614</v>
      </c>
      <c r="D36446" s="5" t="s">
        <v>22</v>
      </c>
      <c r="E36446" s="5">
        <v>60.37</v>
      </c>
      <c r="F36446" s="5">
        <v>1832.9124999999999</v>
      </c>
      <c r="G36446" s="5">
        <v>-3.9</v>
      </c>
      <c r="H36446" s="5">
        <v>611.97569999999996</v>
      </c>
      <c r="I36446" s="5">
        <v>3</v>
      </c>
      <c r="J36446" s="5">
        <v>372.72</v>
      </c>
      <c r="K36446" s="5" t="s">
        <v>2615</v>
      </c>
      <c r="L36446" s="5">
        <v>11</v>
      </c>
      <c r="M36446" s="5">
        <v>71</v>
      </c>
      <c r="N36446" s="5">
        <v>87</v>
      </c>
      <c r="O36446" s="5" t="s">
        <v>17</v>
      </c>
    </row>
    <row r="36447" spans="1:15">
      <c r="A36447" s="2" t="s">
        <v>64261</v>
      </c>
      <c r="B36447" s="2" t="s">
        <v>64214</v>
      </c>
      <c r="C36447" s="2" t="s">
        <v>64215</v>
      </c>
      <c r="D36447" s="5" t="s">
        <v>22</v>
      </c>
      <c r="E36447" s="5">
        <v>54</v>
      </c>
      <c r="F36447" s="5">
        <v>908.4828</v>
      </c>
      <c r="G36447" s="5">
        <v>-4.9000000000000004</v>
      </c>
      <c r="H36447" s="5">
        <v>455.24650000000003</v>
      </c>
      <c r="I36447" s="5">
        <v>2</v>
      </c>
      <c r="J36447" s="5">
        <v>37.119999999999997</v>
      </c>
      <c r="K36447" s="5" t="s">
        <v>64216</v>
      </c>
      <c r="L36447" s="5">
        <v>1</v>
      </c>
      <c r="M36447" s="5">
        <v>33</v>
      </c>
      <c r="N36447" s="5">
        <v>42</v>
      </c>
      <c r="O36447" s="5" t="s">
        <v>22</v>
      </c>
    </row>
    <row r="36448" spans="1:15">
      <c r="A36448" s="2" t="s">
        <v>64261</v>
      </c>
      <c r="B36448" s="2" t="s">
        <v>64217</v>
      </c>
      <c r="C36448" s="2" t="s">
        <v>2668</v>
      </c>
      <c r="D36448" s="5" t="s">
        <v>22</v>
      </c>
      <c r="E36448" s="5">
        <v>51.47</v>
      </c>
      <c r="F36448" s="5">
        <v>1432.7272</v>
      </c>
      <c r="G36448" s="5">
        <v>0.5</v>
      </c>
      <c r="H36448" s="5">
        <v>717.37120000000004</v>
      </c>
      <c r="I36448" s="5">
        <v>2</v>
      </c>
      <c r="J36448" s="5">
        <v>532.91</v>
      </c>
      <c r="K36448" s="5" t="s">
        <v>2669</v>
      </c>
      <c r="L36448" s="5">
        <v>6</v>
      </c>
      <c r="M36448" s="5">
        <v>44</v>
      </c>
      <c r="N36448" s="5">
        <v>57</v>
      </c>
      <c r="O36448" s="5" t="s">
        <v>17</v>
      </c>
    </row>
    <row r="36449" spans="1:15">
      <c r="A36449" s="2" t="s">
        <v>64261</v>
      </c>
      <c r="B36449" s="2" t="s">
        <v>64218</v>
      </c>
      <c r="C36449" s="2" t="s">
        <v>2683</v>
      </c>
      <c r="D36449" s="5" t="s">
        <v>22</v>
      </c>
      <c r="E36449" s="5">
        <v>49.86</v>
      </c>
      <c r="F36449" s="5">
        <v>1186.5903000000001</v>
      </c>
      <c r="G36449" s="5">
        <v>0.8</v>
      </c>
      <c r="H36449" s="5">
        <v>594.30290000000002</v>
      </c>
      <c r="I36449" s="5">
        <v>2</v>
      </c>
      <c r="J36449" s="5">
        <v>345.95</v>
      </c>
      <c r="K36449" s="5" t="s">
        <v>2684</v>
      </c>
      <c r="L36449" s="5">
        <v>12</v>
      </c>
      <c r="M36449" s="5">
        <v>44</v>
      </c>
      <c r="N36449" s="5">
        <v>55</v>
      </c>
      <c r="O36449" s="5" t="s">
        <v>17</v>
      </c>
    </row>
    <row r="36450" spans="1:15">
      <c r="A36450" s="2" t="s">
        <v>64261</v>
      </c>
      <c r="B36450" s="2" t="s">
        <v>64219</v>
      </c>
      <c r="C36450" s="2" t="s">
        <v>2689</v>
      </c>
      <c r="D36450" s="5" t="s">
        <v>22</v>
      </c>
      <c r="E36450" s="5">
        <v>49.58</v>
      </c>
      <c r="F36450" s="5">
        <v>1416.7322999999999</v>
      </c>
      <c r="G36450" s="5">
        <v>0.6</v>
      </c>
      <c r="H36450" s="5">
        <v>709.37379999999996</v>
      </c>
      <c r="I36450" s="5">
        <v>2</v>
      </c>
      <c r="J36450" s="5">
        <v>568.37</v>
      </c>
      <c r="K36450" s="5" t="s">
        <v>2690</v>
      </c>
      <c r="L36450" s="5">
        <v>21</v>
      </c>
      <c r="M36450" s="5">
        <v>44</v>
      </c>
      <c r="N36450" s="5">
        <v>57</v>
      </c>
      <c r="O36450" s="5" t="s">
        <v>22</v>
      </c>
    </row>
    <row r="36451" spans="1:15">
      <c r="A36451" s="2" t="s">
        <v>64261</v>
      </c>
      <c r="B36451" s="2" t="s">
        <v>64220</v>
      </c>
      <c r="C36451" s="2" t="s">
        <v>2695</v>
      </c>
      <c r="D36451" s="5" t="s">
        <v>22</v>
      </c>
      <c r="E36451" s="5">
        <v>48.04</v>
      </c>
      <c r="F36451" s="5">
        <v>1317.6638</v>
      </c>
      <c r="G36451" s="5">
        <v>2.1</v>
      </c>
      <c r="H36451" s="5">
        <v>659.84059999999999</v>
      </c>
      <c r="I36451" s="5">
        <v>2</v>
      </c>
      <c r="J36451" s="5">
        <v>560.92999999999995</v>
      </c>
      <c r="K36451" s="5" t="s">
        <v>2696</v>
      </c>
      <c r="L36451" s="5">
        <v>9</v>
      </c>
      <c r="M36451" s="5">
        <v>44</v>
      </c>
      <c r="N36451" s="5">
        <v>56</v>
      </c>
      <c r="O36451" s="5" t="s">
        <v>22</v>
      </c>
    </row>
    <row r="36452" spans="1:15">
      <c r="A36452" s="2" t="s">
        <v>64261</v>
      </c>
      <c r="B36452" s="2" t="s">
        <v>64221</v>
      </c>
      <c r="C36452" s="2" t="s">
        <v>64222</v>
      </c>
      <c r="D36452" s="5" t="s">
        <v>22</v>
      </c>
      <c r="E36452" s="5">
        <v>46.94</v>
      </c>
      <c r="F36452" s="5">
        <v>2276.0308</v>
      </c>
      <c r="G36452" s="5">
        <v>-3.4</v>
      </c>
      <c r="H36452" s="5">
        <v>759.6816</v>
      </c>
      <c r="I36452" s="5">
        <v>3</v>
      </c>
      <c r="J36452" s="5">
        <v>609.16999999999996</v>
      </c>
      <c r="K36452" s="5" t="s">
        <v>64223</v>
      </c>
      <c r="L36452" s="5">
        <v>2</v>
      </c>
      <c r="M36452" s="5">
        <v>12</v>
      </c>
      <c r="N36452" s="5">
        <v>32</v>
      </c>
      <c r="O36452" s="5" t="s">
        <v>22</v>
      </c>
    </row>
    <row r="36453" spans="1:15">
      <c r="A36453" s="2" t="s">
        <v>64261</v>
      </c>
      <c r="B36453" s="2" t="s">
        <v>64227</v>
      </c>
      <c r="C36453" s="2" t="s">
        <v>2743</v>
      </c>
      <c r="D36453" s="5" t="s">
        <v>22</v>
      </c>
      <c r="E36453" s="5">
        <v>42.15</v>
      </c>
      <c r="F36453" s="5">
        <v>1170.5954999999999</v>
      </c>
      <c r="G36453" s="5">
        <v>-1.3</v>
      </c>
      <c r="H36453" s="5">
        <v>586.30430000000001</v>
      </c>
      <c r="I36453" s="5">
        <v>2</v>
      </c>
      <c r="J36453" s="5">
        <v>429.81</v>
      </c>
      <c r="K36453" s="5" t="s">
        <v>2744</v>
      </c>
      <c r="L36453" s="5">
        <v>9</v>
      </c>
      <c r="M36453" s="5">
        <v>44</v>
      </c>
      <c r="N36453" s="5">
        <v>55</v>
      </c>
      <c r="O36453" s="5" t="s">
        <v>22</v>
      </c>
    </row>
    <row r="36454" spans="1:15">
      <c r="A36454" s="2" t="s">
        <v>64261</v>
      </c>
      <c r="B36454" s="2" t="s">
        <v>64228</v>
      </c>
      <c r="C36454" s="2" t="s">
        <v>2773</v>
      </c>
      <c r="D36454" s="5" t="s">
        <v>22</v>
      </c>
      <c r="E36454" s="5">
        <v>40.729999999999997</v>
      </c>
      <c r="F36454" s="5">
        <v>1604.7942</v>
      </c>
      <c r="G36454" s="5">
        <v>1.7</v>
      </c>
      <c r="H36454" s="5">
        <v>803.40570000000002</v>
      </c>
      <c r="I36454" s="5">
        <v>2</v>
      </c>
      <c r="J36454" s="5">
        <v>633.02</v>
      </c>
      <c r="K36454" s="5" t="s">
        <v>2774</v>
      </c>
      <c r="L36454" s="5">
        <v>14</v>
      </c>
      <c r="M36454" s="5">
        <v>44</v>
      </c>
      <c r="N36454" s="5">
        <v>59</v>
      </c>
      <c r="O36454" s="5" t="s">
        <v>22</v>
      </c>
    </row>
    <row r="36455" spans="1:15">
      <c r="A36455" s="2" t="s">
        <v>64261</v>
      </c>
      <c r="B36455" s="2" t="s">
        <v>2775</v>
      </c>
      <c r="C36455" s="2" t="s">
        <v>2776</v>
      </c>
      <c r="D36455" s="5" t="s">
        <v>22</v>
      </c>
      <c r="E36455" s="5">
        <v>40.15</v>
      </c>
      <c r="F36455" s="5">
        <v>794.41089999999997</v>
      </c>
      <c r="G36455" s="5">
        <v>-13</v>
      </c>
      <c r="H36455" s="5">
        <v>398.20760000000001</v>
      </c>
      <c r="I36455" s="5">
        <v>2</v>
      </c>
      <c r="J36455" s="5">
        <v>250.56</v>
      </c>
      <c r="K36455" s="5" t="s">
        <v>2777</v>
      </c>
      <c r="L36455" s="5">
        <v>223</v>
      </c>
      <c r="M36455" s="5">
        <v>153</v>
      </c>
      <c r="N36455" s="5">
        <v>159</v>
      </c>
      <c r="O36455" s="5" t="s">
        <v>22</v>
      </c>
    </row>
    <row r="36456" spans="1:15">
      <c r="A36456" s="2" t="s">
        <v>64261</v>
      </c>
      <c r="B36456" s="2" t="s">
        <v>64229</v>
      </c>
      <c r="C36456" s="2" t="s">
        <v>2782</v>
      </c>
      <c r="D36456" s="5" t="s">
        <v>22</v>
      </c>
      <c r="E36456" s="5">
        <v>39.590000000000003</v>
      </c>
      <c r="F36456" s="5">
        <v>1547.7727</v>
      </c>
      <c r="G36456" s="5">
        <v>-1.7</v>
      </c>
      <c r="H36456" s="5">
        <v>774.89229999999998</v>
      </c>
      <c r="I36456" s="5">
        <v>2</v>
      </c>
      <c r="J36456" s="5">
        <v>630.30999999999995</v>
      </c>
      <c r="K36456" s="5" t="s">
        <v>2783</v>
      </c>
      <c r="L36456" s="5">
        <v>9</v>
      </c>
      <c r="M36456" s="5">
        <v>44</v>
      </c>
      <c r="N36456" s="5">
        <v>58</v>
      </c>
      <c r="O36456" s="5" t="s">
        <v>22</v>
      </c>
    </row>
    <row r="36457" spans="1:15">
      <c r="A36457" s="2" t="s">
        <v>64261</v>
      </c>
      <c r="B36457" s="2" t="s">
        <v>64230</v>
      </c>
      <c r="C36457" s="2" t="s">
        <v>2794</v>
      </c>
      <c r="D36457" s="5" t="s">
        <v>22</v>
      </c>
      <c r="E36457" s="5">
        <v>39.04</v>
      </c>
      <c r="F36457" s="5">
        <v>1636.7841000000001</v>
      </c>
      <c r="G36457" s="5">
        <v>-1.9</v>
      </c>
      <c r="H36457" s="5">
        <v>819.39779999999996</v>
      </c>
      <c r="I36457" s="5">
        <v>2</v>
      </c>
      <c r="J36457" s="5">
        <v>495.52</v>
      </c>
      <c r="K36457" s="5" t="s">
        <v>2795</v>
      </c>
      <c r="L36457" s="5">
        <v>3</v>
      </c>
      <c r="M36457" s="5">
        <v>44</v>
      </c>
      <c r="N36457" s="5">
        <v>59</v>
      </c>
      <c r="O36457" s="5" t="s">
        <v>17</v>
      </c>
    </row>
    <row r="36458" spans="1:15">
      <c r="A36458" s="2" t="s">
        <v>64261</v>
      </c>
      <c r="B36458" s="2" t="s">
        <v>64231</v>
      </c>
      <c r="C36458" s="2" t="s">
        <v>2800</v>
      </c>
      <c r="D36458" s="5" t="s">
        <v>22</v>
      </c>
      <c r="E36458" s="5">
        <v>37.97</v>
      </c>
      <c r="F36458" s="5">
        <v>756.43809999999996</v>
      </c>
      <c r="G36458" s="5">
        <v>-0.3</v>
      </c>
      <c r="H36458" s="5">
        <v>757.44510000000002</v>
      </c>
      <c r="I36458" s="5">
        <v>1</v>
      </c>
      <c r="J36458" s="5">
        <v>320.42</v>
      </c>
      <c r="K36458" s="5" t="s">
        <v>2801</v>
      </c>
      <c r="L36458" s="5">
        <v>7</v>
      </c>
      <c r="M36458" s="5">
        <v>44</v>
      </c>
      <c r="N36458" s="5">
        <v>51</v>
      </c>
      <c r="O36458" s="5" t="s">
        <v>22</v>
      </c>
    </row>
    <row r="36459" spans="1:15">
      <c r="A36459" s="2" t="s">
        <v>64261</v>
      </c>
      <c r="B36459" s="2" t="s">
        <v>64232</v>
      </c>
      <c r="C36459" s="2" t="s">
        <v>2818</v>
      </c>
      <c r="D36459" s="5" t="s">
        <v>22</v>
      </c>
      <c r="E36459" s="5">
        <v>36.979999999999997</v>
      </c>
      <c r="F36459" s="5">
        <v>1620.7891</v>
      </c>
      <c r="G36459" s="5">
        <v>8.3000000000000007</v>
      </c>
      <c r="H36459" s="5">
        <v>811.40859999999998</v>
      </c>
      <c r="I36459" s="5">
        <v>2</v>
      </c>
      <c r="J36459" s="5">
        <v>556.59</v>
      </c>
      <c r="K36459" s="5" t="s">
        <v>2819</v>
      </c>
      <c r="L36459" s="5">
        <v>1</v>
      </c>
      <c r="M36459" s="5">
        <v>44</v>
      </c>
      <c r="N36459" s="5">
        <v>59</v>
      </c>
      <c r="O36459" s="5" t="s">
        <v>17</v>
      </c>
    </row>
    <row r="36460" spans="1:15">
      <c r="A36460" s="2" t="s">
        <v>64261</v>
      </c>
      <c r="B36460" s="2" t="s">
        <v>64233</v>
      </c>
      <c r="C36460" s="2" t="s">
        <v>64234</v>
      </c>
      <c r="D36460" s="5" t="s">
        <v>22</v>
      </c>
      <c r="E36460" s="5">
        <v>35.35</v>
      </c>
      <c r="F36460" s="5">
        <v>1529.7871</v>
      </c>
      <c r="G36460" s="5">
        <v>-15.3</v>
      </c>
      <c r="H36460" s="5">
        <v>765.88919999999996</v>
      </c>
      <c r="I36460" s="5">
        <v>2</v>
      </c>
      <c r="J36460" s="5">
        <v>373.49</v>
      </c>
      <c r="K36460" s="5" t="s">
        <v>64235</v>
      </c>
      <c r="L36460" s="5">
        <v>2</v>
      </c>
      <c r="M36460" s="5">
        <v>160</v>
      </c>
      <c r="N36460" s="5">
        <v>173</v>
      </c>
      <c r="O36460" s="5" t="s">
        <v>17</v>
      </c>
    </row>
    <row r="36461" spans="1:15">
      <c r="A36461" s="2" t="s">
        <v>64261</v>
      </c>
      <c r="B36461" s="2" t="s">
        <v>64236</v>
      </c>
      <c r="C36461" s="2" t="s">
        <v>64237</v>
      </c>
      <c r="D36461" s="5" t="s">
        <v>17</v>
      </c>
      <c r="E36461" s="5">
        <v>35.159999999999997</v>
      </c>
      <c r="F36461" s="5">
        <v>1762.7950000000001</v>
      </c>
      <c r="G36461" s="5">
        <v>6.1</v>
      </c>
      <c r="H36461" s="5">
        <v>882.41020000000003</v>
      </c>
      <c r="I36461" s="5">
        <v>2</v>
      </c>
      <c r="J36461" s="5">
        <v>505.45</v>
      </c>
      <c r="K36461" s="5" t="s">
        <v>64238</v>
      </c>
      <c r="L36461" s="5">
        <v>2</v>
      </c>
      <c r="M36461" s="5">
        <v>235</v>
      </c>
      <c r="N36461" s="5">
        <v>248</v>
      </c>
      <c r="O36461" s="5" t="s">
        <v>22</v>
      </c>
    </row>
    <row r="36462" spans="1:15">
      <c r="A36462" s="2" t="s">
        <v>64261</v>
      </c>
      <c r="B36462" s="2" t="s">
        <v>2841</v>
      </c>
      <c r="C36462" s="2" t="s">
        <v>2842</v>
      </c>
      <c r="D36462" s="5" t="s">
        <v>22</v>
      </c>
      <c r="E36462" s="5">
        <v>33.79</v>
      </c>
      <c r="F36462" s="5">
        <v>759.37630000000001</v>
      </c>
      <c r="G36462" s="5">
        <v>-9.6999999999999993</v>
      </c>
      <c r="H36462" s="5">
        <v>380.69170000000003</v>
      </c>
      <c r="I36462" s="5">
        <v>2</v>
      </c>
      <c r="J36462" s="5">
        <v>42.86</v>
      </c>
      <c r="K36462" s="5" t="s">
        <v>2843</v>
      </c>
      <c r="L36462" s="5">
        <v>200</v>
      </c>
      <c r="M36462" s="5">
        <v>112</v>
      </c>
      <c r="N36462" s="5">
        <v>119</v>
      </c>
      <c r="O36462" s="5" t="s">
        <v>22</v>
      </c>
    </row>
    <row r="36463" spans="1:15">
      <c r="A36463" s="2" t="s">
        <v>64261</v>
      </c>
      <c r="B36463" s="2" t="s">
        <v>64239</v>
      </c>
      <c r="C36463" s="2" t="s">
        <v>2848</v>
      </c>
      <c r="D36463" s="5" t="s">
        <v>22</v>
      </c>
      <c r="E36463" s="5">
        <v>33.409999999999997</v>
      </c>
      <c r="F36463" s="5">
        <v>871.46510000000001</v>
      </c>
      <c r="G36463" s="5">
        <v>0.9</v>
      </c>
      <c r="H36463" s="5">
        <v>436.74020000000002</v>
      </c>
      <c r="I36463" s="5">
        <v>2</v>
      </c>
      <c r="J36463" s="5">
        <v>209.49</v>
      </c>
      <c r="K36463" s="5" t="s">
        <v>2849</v>
      </c>
      <c r="L36463" s="5">
        <v>4</v>
      </c>
      <c r="M36463" s="5">
        <v>44</v>
      </c>
      <c r="N36463" s="5">
        <v>52</v>
      </c>
      <c r="O36463" s="5" t="s">
        <v>22</v>
      </c>
    </row>
    <row r="36464" spans="1:15">
      <c r="A36464" s="2" t="s">
        <v>64261</v>
      </c>
      <c r="B36464" s="2" t="s">
        <v>64240</v>
      </c>
      <c r="C36464" s="2" t="s">
        <v>2854</v>
      </c>
      <c r="D36464" s="5" t="s">
        <v>22</v>
      </c>
      <c r="E36464" s="5">
        <v>32.9</v>
      </c>
      <c r="F36464" s="5">
        <v>1333.6587</v>
      </c>
      <c r="G36464" s="5">
        <v>-0.8</v>
      </c>
      <c r="H36464" s="5">
        <v>667.83609999999999</v>
      </c>
      <c r="I36464" s="5">
        <v>2</v>
      </c>
      <c r="J36464" s="5">
        <v>499.32</v>
      </c>
      <c r="K36464" s="5" t="s">
        <v>2855</v>
      </c>
      <c r="L36464" s="5">
        <v>3</v>
      </c>
      <c r="M36464" s="5">
        <v>44</v>
      </c>
      <c r="N36464" s="5">
        <v>56</v>
      </c>
      <c r="O36464" s="5" t="s">
        <v>17</v>
      </c>
    </row>
    <row r="36465" spans="1:15">
      <c r="A36465" s="2" t="s">
        <v>64261</v>
      </c>
      <c r="B36465" s="2" t="s">
        <v>64244</v>
      </c>
      <c r="C36465" s="2" t="s">
        <v>2878</v>
      </c>
      <c r="D36465" s="5" t="s">
        <v>22</v>
      </c>
      <c r="E36465" s="5">
        <v>31.35</v>
      </c>
      <c r="F36465" s="5">
        <v>1620.7891</v>
      </c>
      <c r="G36465" s="5">
        <v>4.4000000000000004</v>
      </c>
      <c r="H36465" s="5">
        <v>811.40539999999999</v>
      </c>
      <c r="I36465" s="5">
        <v>2</v>
      </c>
      <c r="J36465" s="5">
        <v>566.61</v>
      </c>
      <c r="K36465" s="5" t="s">
        <v>2879</v>
      </c>
      <c r="L36465" s="5">
        <v>6</v>
      </c>
      <c r="M36465" s="5">
        <v>44</v>
      </c>
      <c r="N36465" s="5">
        <v>59</v>
      </c>
      <c r="O36465" s="5" t="s">
        <v>17</v>
      </c>
    </row>
    <row r="36466" spans="1:15">
      <c r="A36466" s="2" t="s">
        <v>64261</v>
      </c>
      <c r="B36466" s="2" t="s">
        <v>2883</v>
      </c>
      <c r="C36466" s="2" t="s">
        <v>2884</v>
      </c>
      <c r="D36466" s="5" t="s">
        <v>22</v>
      </c>
      <c r="E36466" s="5">
        <v>31.1</v>
      </c>
      <c r="F36466" s="5">
        <v>1058.5397</v>
      </c>
      <c r="G36466" s="5">
        <v>19.100000000000001</v>
      </c>
      <c r="H36466" s="5">
        <v>530.28719999999998</v>
      </c>
      <c r="I36466" s="5">
        <v>2</v>
      </c>
      <c r="J36466" s="5">
        <v>365.28</v>
      </c>
      <c r="K36466" s="5" t="s">
        <v>2885</v>
      </c>
      <c r="L36466" s="5">
        <v>2</v>
      </c>
      <c r="M36466" s="5">
        <v>112</v>
      </c>
      <c r="N36466" s="5">
        <v>121</v>
      </c>
      <c r="O36466" s="5" t="s">
        <v>22</v>
      </c>
    </row>
    <row r="36467" spans="1:15">
      <c r="A36467" s="2" t="s">
        <v>64261</v>
      </c>
      <c r="B36467" s="2" t="s">
        <v>2892</v>
      </c>
      <c r="C36467" s="2" t="s">
        <v>2893</v>
      </c>
      <c r="D36467" s="5" t="s">
        <v>22</v>
      </c>
      <c r="E36467" s="5">
        <v>30.65</v>
      </c>
      <c r="F36467" s="5">
        <v>872.46029999999996</v>
      </c>
      <c r="G36467" s="5">
        <v>-6.4</v>
      </c>
      <c r="H36467" s="5">
        <v>437.2346</v>
      </c>
      <c r="I36467" s="5">
        <v>2</v>
      </c>
      <c r="J36467" s="5">
        <v>177.43</v>
      </c>
      <c r="K36467" s="5" t="s">
        <v>2894</v>
      </c>
      <c r="L36467" s="5">
        <v>7</v>
      </c>
      <c r="M36467" s="5">
        <v>112</v>
      </c>
      <c r="N36467" s="5">
        <v>120</v>
      </c>
      <c r="O36467" s="5" t="s">
        <v>22</v>
      </c>
    </row>
    <row r="36468" spans="1:15">
      <c r="A36468" s="2" t="s">
        <v>64261</v>
      </c>
      <c r="B36468" s="2" t="s">
        <v>64245</v>
      </c>
      <c r="C36468" s="2" t="s">
        <v>2896</v>
      </c>
      <c r="D36468" s="5" t="s">
        <v>22</v>
      </c>
      <c r="E36468" s="5">
        <v>30.24</v>
      </c>
      <c r="F36468" s="5">
        <v>1047.5382999999999</v>
      </c>
      <c r="G36468" s="5">
        <v>-8.8000000000000007</v>
      </c>
      <c r="H36468" s="5">
        <v>524.77189999999996</v>
      </c>
      <c r="I36468" s="5">
        <v>2</v>
      </c>
      <c r="J36468" s="5">
        <v>261.13</v>
      </c>
      <c r="K36468" s="5" t="s">
        <v>2897</v>
      </c>
      <c r="L36468" s="5">
        <v>4</v>
      </c>
      <c r="M36468" s="5">
        <v>165</v>
      </c>
      <c r="N36468" s="5">
        <v>173</v>
      </c>
      <c r="O36468" s="5" t="s">
        <v>17</v>
      </c>
    </row>
    <row r="36469" spans="1:15">
      <c r="A36469" s="2" t="s">
        <v>64261</v>
      </c>
      <c r="B36469" s="2" t="s">
        <v>2910</v>
      </c>
      <c r="C36469" s="2" t="s">
        <v>2911</v>
      </c>
      <c r="D36469" s="5" t="s">
        <v>22</v>
      </c>
      <c r="E36469" s="5">
        <v>28.72</v>
      </c>
      <c r="F36469" s="5">
        <v>810.4058</v>
      </c>
      <c r="G36469" s="5">
        <v>-7</v>
      </c>
      <c r="H36469" s="5">
        <v>406.20729999999998</v>
      </c>
      <c r="I36469" s="5">
        <v>2</v>
      </c>
      <c r="J36469" s="5">
        <v>170.34</v>
      </c>
      <c r="K36469" s="5" t="s">
        <v>2912</v>
      </c>
      <c r="L36469" s="5">
        <v>21</v>
      </c>
      <c r="M36469" s="5">
        <v>153</v>
      </c>
      <c r="N36469" s="5">
        <v>159</v>
      </c>
      <c r="O36469" s="5" t="s">
        <v>17</v>
      </c>
    </row>
    <row r="36470" spans="1:15">
      <c r="A36470" s="2" t="s">
        <v>64261</v>
      </c>
      <c r="B36470" s="2" t="s">
        <v>2925</v>
      </c>
      <c r="C36470" s="2" t="s">
        <v>2926</v>
      </c>
      <c r="D36470" s="5" t="s">
        <v>22</v>
      </c>
      <c r="E36470" s="5">
        <v>27.71</v>
      </c>
      <c r="F36470" s="5">
        <v>701.37080000000003</v>
      </c>
      <c r="G36470" s="5">
        <v>-7.8</v>
      </c>
      <c r="H36470" s="5">
        <v>702.37260000000003</v>
      </c>
      <c r="I36470" s="5">
        <v>1</v>
      </c>
      <c r="J36470" s="5">
        <v>251.55</v>
      </c>
      <c r="K36470" s="5" t="s">
        <v>2927</v>
      </c>
      <c r="L36470" s="5">
        <v>3</v>
      </c>
      <c r="M36470" s="5">
        <v>133</v>
      </c>
      <c r="N36470" s="5">
        <v>140</v>
      </c>
      <c r="O36470" s="5" t="s">
        <v>22</v>
      </c>
    </row>
    <row r="36471" spans="1:15">
      <c r="A36471" s="2" t="s">
        <v>64261</v>
      </c>
      <c r="B36471" s="2" t="s">
        <v>2937</v>
      </c>
      <c r="C36471" s="2" t="s">
        <v>2938</v>
      </c>
      <c r="D36471" s="5" t="s">
        <v>22</v>
      </c>
      <c r="E36471" s="5">
        <v>26.72</v>
      </c>
      <c r="F36471" s="5">
        <v>986.52189999999996</v>
      </c>
      <c r="G36471" s="5">
        <v>-9.6999999999999993</v>
      </c>
      <c r="H36471" s="5">
        <v>494.26350000000002</v>
      </c>
      <c r="I36471" s="5">
        <v>2</v>
      </c>
      <c r="J36471" s="5">
        <v>242.32</v>
      </c>
      <c r="K36471" s="5" t="s">
        <v>2939</v>
      </c>
      <c r="L36471" s="5">
        <v>2</v>
      </c>
      <c r="M36471" s="5">
        <v>79</v>
      </c>
      <c r="N36471" s="5">
        <v>87</v>
      </c>
      <c r="O36471" s="5" t="s">
        <v>17</v>
      </c>
    </row>
    <row r="36472" spans="1:15">
      <c r="A36472" s="2" t="s">
        <v>64261</v>
      </c>
      <c r="B36472" s="2" t="s">
        <v>2943</v>
      </c>
      <c r="C36472" s="2" t="s">
        <v>2944</v>
      </c>
      <c r="D36472" s="5" t="s">
        <v>22</v>
      </c>
      <c r="E36472" s="5">
        <v>26.41</v>
      </c>
      <c r="F36472" s="5">
        <v>927.53890000000001</v>
      </c>
      <c r="G36472" s="5">
        <v>-6.7</v>
      </c>
      <c r="H36472" s="5">
        <v>464.77359999999999</v>
      </c>
      <c r="I36472" s="5">
        <v>2</v>
      </c>
      <c r="J36472" s="5">
        <v>151.47999999999999</v>
      </c>
      <c r="K36472" s="5" t="s">
        <v>2945</v>
      </c>
      <c r="L36472" s="5">
        <v>15</v>
      </c>
      <c r="M36472" s="5">
        <v>131</v>
      </c>
      <c r="N36472" s="5">
        <v>140</v>
      </c>
      <c r="O36472" s="5" t="s">
        <v>22</v>
      </c>
    </row>
    <row r="36473" spans="1:15">
      <c r="A36473" s="2" t="s">
        <v>64261</v>
      </c>
      <c r="B36473" s="2" t="s">
        <v>64246</v>
      </c>
      <c r="C36473" s="2" t="s">
        <v>64247</v>
      </c>
      <c r="D36473" s="5" t="s">
        <v>22</v>
      </c>
      <c r="E36473" s="5">
        <v>24.6</v>
      </c>
      <c r="F36473" s="5">
        <v>1329.6421</v>
      </c>
      <c r="G36473" s="5">
        <v>-1.2</v>
      </c>
      <c r="H36473" s="5">
        <v>444.2208</v>
      </c>
      <c r="I36473" s="5">
        <v>3</v>
      </c>
      <c r="J36473" s="5">
        <v>274.45</v>
      </c>
      <c r="K36473" s="5" t="s">
        <v>64248</v>
      </c>
      <c r="L36473" s="5">
        <v>2</v>
      </c>
      <c r="M36473" s="5">
        <v>249</v>
      </c>
      <c r="N36473" s="5">
        <v>260</v>
      </c>
      <c r="O36473" s="5" t="s">
        <v>22</v>
      </c>
    </row>
    <row r="36474" spans="1:15">
      <c r="A36474" s="2" t="s">
        <v>64261</v>
      </c>
      <c r="B36474" s="2" t="s">
        <v>2988</v>
      </c>
      <c r="C36474" s="2" t="s">
        <v>2989</v>
      </c>
      <c r="D36474" s="5" t="s">
        <v>22</v>
      </c>
      <c r="E36474" s="5">
        <v>22.46</v>
      </c>
      <c r="F36474" s="5">
        <v>1087.5696</v>
      </c>
      <c r="G36474" s="5">
        <v>0.2</v>
      </c>
      <c r="H36474" s="5">
        <v>544.79219999999998</v>
      </c>
      <c r="I36474" s="5">
        <v>2</v>
      </c>
      <c r="J36474" s="5">
        <v>131.99</v>
      </c>
      <c r="K36474" s="5" t="s">
        <v>2990</v>
      </c>
      <c r="L36474" s="5">
        <v>1</v>
      </c>
      <c r="M36474" s="5">
        <v>78</v>
      </c>
      <c r="N36474" s="5">
        <v>87</v>
      </c>
      <c r="O36474" s="5" t="s">
        <v>17</v>
      </c>
    </row>
    <row r="36475" spans="1:15">
      <c r="A36475" s="2" t="s">
        <v>64261</v>
      </c>
      <c r="B36475" s="2" t="s">
        <v>64249</v>
      </c>
      <c r="C36475" s="2" t="s">
        <v>64250</v>
      </c>
      <c r="D36475" s="5" t="s">
        <v>22</v>
      </c>
      <c r="E36475" s="5">
        <v>21.77</v>
      </c>
      <c r="F36475" s="5">
        <v>2212.1021000000001</v>
      </c>
      <c r="G36475" s="5">
        <v>-0.2</v>
      </c>
      <c r="H36475" s="5">
        <v>738.37450000000001</v>
      </c>
      <c r="I36475" s="5">
        <v>3</v>
      </c>
      <c r="J36475" s="5">
        <v>510.35</v>
      </c>
      <c r="K36475" s="5" t="s">
        <v>64251</v>
      </c>
      <c r="L36475" s="5">
        <v>1</v>
      </c>
      <c r="M36475" s="5">
        <v>44</v>
      </c>
      <c r="N36475" s="5">
        <v>64</v>
      </c>
      <c r="O36475" s="5" t="s">
        <v>22</v>
      </c>
    </row>
    <row r="36476" spans="1:15">
      <c r="A36476" s="2" t="s">
        <v>64261</v>
      </c>
      <c r="B36476" s="2" t="s">
        <v>64252</v>
      </c>
      <c r="C36476" s="2" t="s">
        <v>64253</v>
      </c>
      <c r="D36476" s="5" t="s">
        <v>22</v>
      </c>
      <c r="E36476" s="5">
        <v>20.59</v>
      </c>
      <c r="F36476" s="5">
        <v>1410.7831000000001</v>
      </c>
      <c r="G36476" s="5">
        <v>-6</v>
      </c>
      <c r="H36476" s="5">
        <v>706.39459999999997</v>
      </c>
      <c r="I36476" s="5">
        <v>2</v>
      </c>
      <c r="J36476" s="5">
        <v>341.85</v>
      </c>
      <c r="K36476" s="5" t="s">
        <v>64254</v>
      </c>
      <c r="L36476" s="5">
        <v>3</v>
      </c>
      <c r="M36476" s="5">
        <v>126</v>
      </c>
      <c r="N36476" s="5">
        <v>140</v>
      </c>
      <c r="O36476" s="5" t="s">
        <v>22</v>
      </c>
    </row>
    <row r="36477" spans="1:15">
      <c r="A36477" s="2" t="s">
        <v>64261</v>
      </c>
      <c r="B36477" s="2" t="s">
        <v>64255</v>
      </c>
      <c r="C36477" s="2" t="s">
        <v>64256</v>
      </c>
      <c r="D36477" s="5" t="s">
        <v>22</v>
      </c>
      <c r="E36477" s="5">
        <v>19.350000000000001</v>
      </c>
      <c r="F36477" s="5">
        <v>459.2441</v>
      </c>
      <c r="G36477" s="5">
        <v>-5.8</v>
      </c>
      <c r="H36477" s="5">
        <v>460.24869999999999</v>
      </c>
      <c r="I36477" s="5">
        <v>1</v>
      </c>
      <c r="J36477" s="5">
        <v>12.22</v>
      </c>
      <c r="K36477" s="5" t="s">
        <v>64257</v>
      </c>
      <c r="L36477" s="5">
        <v>2</v>
      </c>
      <c r="M36477" s="5">
        <v>38</v>
      </c>
      <c r="N36477" s="5">
        <v>42</v>
      </c>
      <c r="O36477" s="5" t="s">
        <v>22</v>
      </c>
    </row>
    <row r="36478" spans="1:15">
      <c r="A36478" s="2" t="s">
        <v>64261</v>
      </c>
      <c r="B36478" s="2" t="s">
        <v>3000</v>
      </c>
      <c r="C36478" s="2" t="s">
        <v>3001</v>
      </c>
      <c r="D36478" s="5" t="s">
        <v>22</v>
      </c>
      <c r="E36478" s="5">
        <v>19.239999999999998</v>
      </c>
      <c r="F36478" s="5">
        <v>681.32680000000005</v>
      </c>
      <c r="G36478" s="5">
        <v>-6.6</v>
      </c>
      <c r="H36478" s="5">
        <v>682.32960000000003</v>
      </c>
      <c r="I36478" s="5">
        <v>1</v>
      </c>
      <c r="J36478" s="5">
        <v>203.93</v>
      </c>
      <c r="K36478" s="5" t="s">
        <v>3002</v>
      </c>
      <c r="L36478" s="5">
        <v>2</v>
      </c>
      <c r="M36478" s="5">
        <v>154</v>
      </c>
      <c r="N36478" s="5">
        <v>159</v>
      </c>
      <c r="O36478" s="5" t="s">
        <v>22</v>
      </c>
    </row>
    <row r="36479" spans="1:15">
      <c r="A36479" s="2" t="s">
        <v>64261</v>
      </c>
      <c r="B36479" s="2" t="s">
        <v>3006</v>
      </c>
      <c r="C36479" s="2" t="s">
        <v>3007</v>
      </c>
      <c r="D36479" s="5" t="s">
        <v>22</v>
      </c>
      <c r="E36479" s="5">
        <v>18.52</v>
      </c>
      <c r="F36479" s="5">
        <v>638.3098</v>
      </c>
      <c r="G36479" s="5">
        <v>0.3</v>
      </c>
      <c r="H36479" s="5">
        <v>639.31719999999996</v>
      </c>
      <c r="I36479" s="5">
        <v>1</v>
      </c>
      <c r="J36479" s="5">
        <v>370.73</v>
      </c>
      <c r="K36479" s="5" t="s">
        <v>3008</v>
      </c>
      <c r="L36479" s="5">
        <v>4</v>
      </c>
      <c r="M36479" s="5">
        <v>153</v>
      </c>
      <c r="N36479" s="5">
        <v>158</v>
      </c>
      <c r="O36479" s="5" t="s">
        <v>22</v>
      </c>
    </row>
    <row r="36480" spans="1:15">
      <c r="A36480" s="2" t="s">
        <v>64258</v>
      </c>
      <c r="B36480" s="2" t="s">
        <v>64210</v>
      </c>
      <c r="C36480" s="2" t="s">
        <v>64211</v>
      </c>
      <c r="D36480" s="5" t="s">
        <v>22</v>
      </c>
      <c r="E36480" s="5">
        <v>70.41</v>
      </c>
      <c r="F36480" s="5">
        <v>2594.3525</v>
      </c>
      <c r="G36480" s="5">
        <v>2.7</v>
      </c>
      <c r="H36480" s="5">
        <v>649.59720000000004</v>
      </c>
      <c r="I36480" s="5">
        <v>4</v>
      </c>
      <c r="J36480" s="5">
        <v>734</v>
      </c>
      <c r="K36480" s="5" t="s">
        <v>64212</v>
      </c>
      <c r="L36480" s="5">
        <v>6</v>
      </c>
      <c r="M36480" s="5">
        <v>163</v>
      </c>
      <c r="N36480" s="5">
        <v>186</v>
      </c>
      <c r="O36480" s="5" t="s">
        <v>22</v>
      </c>
    </row>
    <row r="36481" spans="1:15">
      <c r="A36481" s="2" t="s">
        <v>64258</v>
      </c>
      <c r="B36481" s="2" t="s">
        <v>64213</v>
      </c>
      <c r="C36481" s="2" t="s">
        <v>2614</v>
      </c>
      <c r="D36481" s="5" t="s">
        <v>22</v>
      </c>
      <c r="E36481" s="5">
        <v>60.37</v>
      </c>
      <c r="F36481" s="5">
        <v>1832.9124999999999</v>
      </c>
      <c r="G36481" s="5">
        <v>-3.9</v>
      </c>
      <c r="H36481" s="5">
        <v>611.97569999999996</v>
      </c>
      <c r="I36481" s="5">
        <v>3</v>
      </c>
      <c r="J36481" s="5">
        <v>372.72</v>
      </c>
      <c r="K36481" s="5" t="s">
        <v>2615</v>
      </c>
      <c r="L36481" s="5">
        <v>11</v>
      </c>
      <c r="M36481" s="5">
        <v>146</v>
      </c>
      <c r="N36481" s="5">
        <v>162</v>
      </c>
      <c r="O36481" s="5" t="s">
        <v>17</v>
      </c>
    </row>
    <row r="36482" spans="1:15">
      <c r="A36482" s="2" t="s">
        <v>64258</v>
      </c>
      <c r="B36482" s="2" t="s">
        <v>64214</v>
      </c>
      <c r="C36482" s="2" t="s">
        <v>64215</v>
      </c>
      <c r="D36482" s="5" t="s">
        <v>22</v>
      </c>
      <c r="E36482" s="5">
        <v>54</v>
      </c>
      <c r="F36482" s="5">
        <v>908.4828</v>
      </c>
      <c r="G36482" s="5">
        <v>-4.9000000000000004</v>
      </c>
      <c r="H36482" s="5">
        <v>455.24650000000003</v>
      </c>
      <c r="I36482" s="5">
        <v>2</v>
      </c>
      <c r="J36482" s="5">
        <v>37.119999999999997</v>
      </c>
      <c r="K36482" s="5" t="s">
        <v>64216</v>
      </c>
      <c r="L36482" s="5">
        <v>1</v>
      </c>
      <c r="M36482" s="5">
        <v>108</v>
      </c>
      <c r="N36482" s="5">
        <v>117</v>
      </c>
      <c r="O36482" s="5" t="s">
        <v>22</v>
      </c>
    </row>
    <row r="36483" spans="1:15">
      <c r="A36483" s="2" t="s">
        <v>64258</v>
      </c>
      <c r="B36483" s="2" t="s">
        <v>64217</v>
      </c>
      <c r="C36483" s="2" t="s">
        <v>2668</v>
      </c>
      <c r="D36483" s="5" t="s">
        <v>22</v>
      </c>
      <c r="E36483" s="5">
        <v>51.47</v>
      </c>
      <c r="F36483" s="5">
        <v>1432.7272</v>
      </c>
      <c r="G36483" s="5">
        <v>0.5</v>
      </c>
      <c r="H36483" s="5">
        <v>717.37120000000004</v>
      </c>
      <c r="I36483" s="5">
        <v>2</v>
      </c>
      <c r="J36483" s="5">
        <v>532.91</v>
      </c>
      <c r="K36483" s="5" t="s">
        <v>2669</v>
      </c>
      <c r="L36483" s="5">
        <v>6</v>
      </c>
      <c r="M36483" s="5">
        <v>119</v>
      </c>
      <c r="N36483" s="5">
        <v>132</v>
      </c>
      <c r="O36483" s="5" t="s">
        <v>17</v>
      </c>
    </row>
    <row r="36484" spans="1:15">
      <c r="A36484" s="2" t="s">
        <v>64258</v>
      </c>
      <c r="B36484" s="2" t="s">
        <v>64218</v>
      </c>
      <c r="C36484" s="2" t="s">
        <v>2683</v>
      </c>
      <c r="D36484" s="5" t="s">
        <v>22</v>
      </c>
      <c r="E36484" s="5">
        <v>49.86</v>
      </c>
      <c r="F36484" s="5">
        <v>1186.5903000000001</v>
      </c>
      <c r="G36484" s="5">
        <v>0.8</v>
      </c>
      <c r="H36484" s="5">
        <v>594.30290000000002</v>
      </c>
      <c r="I36484" s="5">
        <v>2</v>
      </c>
      <c r="J36484" s="5">
        <v>345.95</v>
      </c>
      <c r="K36484" s="5" t="s">
        <v>2684</v>
      </c>
      <c r="L36484" s="5">
        <v>12</v>
      </c>
      <c r="M36484" s="5">
        <v>119</v>
      </c>
      <c r="N36484" s="5">
        <v>130</v>
      </c>
      <c r="O36484" s="5" t="s">
        <v>17</v>
      </c>
    </row>
    <row r="36485" spans="1:15">
      <c r="A36485" s="2" t="s">
        <v>64258</v>
      </c>
      <c r="B36485" s="2" t="s">
        <v>64219</v>
      </c>
      <c r="C36485" s="2" t="s">
        <v>2689</v>
      </c>
      <c r="D36485" s="5" t="s">
        <v>22</v>
      </c>
      <c r="E36485" s="5">
        <v>49.58</v>
      </c>
      <c r="F36485" s="5">
        <v>1416.7322999999999</v>
      </c>
      <c r="G36485" s="5">
        <v>0.6</v>
      </c>
      <c r="H36485" s="5">
        <v>709.37379999999996</v>
      </c>
      <c r="I36485" s="5">
        <v>2</v>
      </c>
      <c r="J36485" s="5">
        <v>568.37</v>
      </c>
      <c r="K36485" s="5" t="s">
        <v>2690</v>
      </c>
      <c r="L36485" s="5">
        <v>21</v>
      </c>
      <c r="M36485" s="5">
        <v>119</v>
      </c>
      <c r="N36485" s="5">
        <v>132</v>
      </c>
      <c r="O36485" s="5" t="s">
        <v>22</v>
      </c>
    </row>
    <row r="36486" spans="1:15">
      <c r="A36486" s="2" t="s">
        <v>64258</v>
      </c>
      <c r="B36486" s="2" t="s">
        <v>64220</v>
      </c>
      <c r="C36486" s="2" t="s">
        <v>2695</v>
      </c>
      <c r="D36486" s="5" t="s">
        <v>22</v>
      </c>
      <c r="E36486" s="5">
        <v>48.04</v>
      </c>
      <c r="F36486" s="5">
        <v>1317.6638</v>
      </c>
      <c r="G36486" s="5">
        <v>2.1</v>
      </c>
      <c r="H36486" s="5">
        <v>659.84059999999999</v>
      </c>
      <c r="I36486" s="5">
        <v>2</v>
      </c>
      <c r="J36486" s="5">
        <v>560.92999999999995</v>
      </c>
      <c r="K36486" s="5" t="s">
        <v>2696</v>
      </c>
      <c r="L36486" s="5">
        <v>9</v>
      </c>
      <c r="M36486" s="5">
        <v>119</v>
      </c>
      <c r="N36486" s="5">
        <v>131</v>
      </c>
      <c r="O36486" s="5" t="s">
        <v>22</v>
      </c>
    </row>
    <row r="36487" spans="1:15">
      <c r="A36487" s="2" t="s">
        <v>64258</v>
      </c>
      <c r="B36487" s="2" t="s">
        <v>64221</v>
      </c>
      <c r="C36487" s="2" t="s">
        <v>64222</v>
      </c>
      <c r="D36487" s="5" t="s">
        <v>22</v>
      </c>
      <c r="E36487" s="5">
        <v>46.94</v>
      </c>
      <c r="F36487" s="5">
        <v>2276.0308</v>
      </c>
      <c r="G36487" s="5">
        <v>-3.4</v>
      </c>
      <c r="H36487" s="5">
        <v>759.6816</v>
      </c>
      <c r="I36487" s="5">
        <v>3</v>
      </c>
      <c r="J36487" s="5">
        <v>609.16999999999996</v>
      </c>
      <c r="K36487" s="5" t="s">
        <v>64223</v>
      </c>
      <c r="L36487" s="5">
        <v>2</v>
      </c>
      <c r="M36487" s="5">
        <v>87</v>
      </c>
      <c r="N36487" s="5">
        <v>107</v>
      </c>
      <c r="O36487" s="5" t="s">
        <v>22</v>
      </c>
    </row>
    <row r="36488" spans="1:15">
      <c r="A36488" s="2" t="s">
        <v>64258</v>
      </c>
      <c r="B36488" s="2" t="s">
        <v>64224</v>
      </c>
      <c r="C36488" s="2" t="s">
        <v>64225</v>
      </c>
      <c r="D36488" s="5" t="s">
        <v>22</v>
      </c>
      <c r="E36488" s="5">
        <v>44.57</v>
      </c>
      <c r="F36488" s="5">
        <v>2040.1003000000001</v>
      </c>
      <c r="G36488" s="5">
        <v>-0.4</v>
      </c>
      <c r="H36488" s="5">
        <v>681.04049999999995</v>
      </c>
      <c r="I36488" s="5">
        <v>3</v>
      </c>
      <c r="J36488" s="5">
        <v>539.4</v>
      </c>
      <c r="K36488" s="5" t="s">
        <v>64226</v>
      </c>
      <c r="L36488" s="5">
        <v>4</v>
      </c>
      <c r="M36488" s="5">
        <v>67</v>
      </c>
      <c r="N36488" s="5">
        <v>84</v>
      </c>
      <c r="O36488" s="5" t="s">
        <v>22</v>
      </c>
    </row>
    <row r="36489" spans="1:15">
      <c r="A36489" s="2" t="s">
        <v>64258</v>
      </c>
      <c r="B36489" s="2" t="s">
        <v>64227</v>
      </c>
      <c r="C36489" s="2" t="s">
        <v>2743</v>
      </c>
      <c r="D36489" s="5" t="s">
        <v>22</v>
      </c>
      <c r="E36489" s="5">
        <v>42.15</v>
      </c>
      <c r="F36489" s="5">
        <v>1170.5954999999999</v>
      </c>
      <c r="G36489" s="5">
        <v>-1.3</v>
      </c>
      <c r="H36489" s="5">
        <v>586.30430000000001</v>
      </c>
      <c r="I36489" s="5">
        <v>2</v>
      </c>
      <c r="J36489" s="5">
        <v>429.81</v>
      </c>
      <c r="K36489" s="5" t="s">
        <v>2744</v>
      </c>
      <c r="L36489" s="5">
        <v>9</v>
      </c>
      <c r="M36489" s="5">
        <v>119</v>
      </c>
      <c r="N36489" s="5">
        <v>130</v>
      </c>
      <c r="O36489" s="5" t="s">
        <v>22</v>
      </c>
    </row>
    <row r="36490" spans="1:15">
      <c r="A36490" s="2" t="s">
        <v>64258</v>
      </c>
      <c r="B36490" s="2" t="s">
        <v>64228</v>
      </c>
      <c r="C36490" s="2" t="s">
        <v>2773</v>
      </c>
      <c r="D36490" s="5" t="s">
        <v>22</v>
      </c>
      <c r="E36490" s="5">
        <v>40.729999999999997</v>
      </c>
      <c r="F36490" s="5">
        <v>1604.7942</v>
      </c>
      <c r="G36490" s="5">
        <v>1.7</v>
      </c>
      <c r="H36490" s="5">
        <v>803.40570000000002</v>
      </c>
      <c r="I36490" s="5">
        <v>2</v>
      </c>
      <c r="J36490" s="5">
        <v>633.02</v>
      </c>
      <c r="K36490" s="5" t="s">
        <v>2774</v>
      </c>
      <c r="L36490" s="5">
        <v>14</v>
      </c>
      <c r="M36490" s="5">
        <v>119</v>
      </c>
      <c r="N36490" s="5">
        <v>134</v>
      </c>
      <c r="O36490" s="5" t="s">
        <v>22</v>
      </c>
    </row>
    <row r="36491" spans="1:15">
      <c r="A36491" s="2" t="s">
        <v>64258</v>
      </c>
      <c r="B36491" s="2" t="s">
        <v>2775</v>
      </c>
      <c r="C36491" s="2" t="s">
        <v>2776</v>
      </c>
      <c r="D36491" s="5" t="s">
        <v>22</v>
      </c>
      <c r="E36491" s="5">
        <v>40.15</v>
      </c>
      <c r="F36491" s="5">
        <v>794.41089999999997</v>
      </c>
      <c r="G36491" s="5">
        <v>-13</v>
      </c>
      <c r="H36491" s="5">
        <v>398.20760000000001</v>
      </c>
      <c r="I36491" s="5">
        <v>2</v>
      </c>
      <c r="J36491" s="5">
        <v>250.56</v>
      </c>
      <c r="K36491" s="5" t="s">
        <v>2777</v>
      </c>
      <c r="L36491" s="5">
        <v>223</v>
      </c>
      <c r="M36491" s="5">
        <v>228</v>
      </c>
      <c r="N36491" s="5">
        <v>234</v>
      </c>
      <c r="O36491" s="5" t="s">
        <v>22</v>
      </c>
    </row>
    <row r="36492" spans="1:15">
      <c r="A36492" s="2" t="s">
        <v>64258</v>
      </c>
      <c r="B36492" s="2" t="s">
        <v>64229</v>
      </c>
      <c r="C36492" s="2" t="s">
        <v>2782</v>
      </c>
      <c r="D36492" s="5" t="s">
        <v>22</v>
      </c>
      <c r="E36492" s="5">
        <v>39.590000000000003</v>
      </c>
      <c r="F36492" s="5">
        <v>1547.7727</v>
      </c>
      <c r="G36492" s="5">
        <v>-1.7</v>
      </c>
      <c r="H36492" s="5">
        <v>774.89229999999998</v>
      </c>
      <c r="I36492" s="5">
        <v>2</v>
      </c>
      <c r="J36492" s="5">
        <v>630.30999999999995</v>
      </c>
      <c r="K36492" s="5" t="s">
        <v>2783</v>
      </c>
      <c r="L36492" s="5">
        <v>9</v>
      </c>
      <c r="M36492" s="5">
        <v>119</v>
      </c>
      <c r="N36492" s="5">
        <v>133</v>
      </c>
      <c r="O36492" s="5" t="s">
        <v>22</v>
      </c>
    </row>
    <row r="36493" spans="1:15">
      <c r="A36493" s="2" t="s">
        <v>64258</v>
      </c>
      <c r="B36493" s="2" t="s">
        <v>64230</v>
      </c>
      <c r="C36493" s="2" t="s">
        <v>2794</v>
      </c>
      <c r="D36493" s="5" t="s">
        <v>22</v>
      </c>
      <c r="E36493" s="5">
        <v>39.04</v>
      </c>
      <c r="F36493" s="5">
        <v>1636.7841000000001</v>
      </c>
      <c r="G36493" s="5">
        <v>-1.9</v>
      </c>
      <c r="H36493" s="5">
        <v>819.39779999999996</v>
      </c>
      <c r="I36493" s="5">
        <v>2</v>
      </c>
      <c r="J36493" s="5">
        <v>495.52</v>
      </c>
      <c r="K36493" s="5" t="s">
        <v>2795</v>
      </c>
      <c r="L36493" s="5">
        <v>3</v>
      </c>
      <c r="M36493" s="5">
        <v>119</v>
      </c>
      <c r="N36493" s="5">
        <v>134</v>
      </c>
      <c r="O36493" s="5" t="s">
        <v>17</v>
      </c>
    </row>
    <row r="36494" spans="1:15">
      <c r="A36494" s="2" t="s">
        <v>64258</v>
      </c>
      <c r="B36494" s="2" t="s">
        <v>64231</v>
      </c>
      <c r="C36494" s="2" t="s">
        <v>2800</v>
      </c>
      <c r="D36494" s="5" t="s">
        <v>22</v>
      </c>
      <c r="E36494" s="5">
        <v>37.97</v>
      </c>
      <c r="F36494" s="5">
        <v>756.43809999999996</v>
      </c>
      <c r="G36494" s="5">
        <v>-0.3</v>
      </c>
      <c r="H36494" s="5">
        <v>757.44510000000002</v>
      </c>
      <c r="I36494" s="5">
        <v>1</v>
      </c>
      <c r="J36494" s="5">
        <v>320.42</v>
      </c>
      <c r="K36494" s="5" t="s">
        <v>2801</v>
      </c>
      <c r="L36494" s="5">
        <v>7</v>
      </c>
      <c r="M36494" s="5">
        <v>119</v>
      </c>
      <c r="N36494" s="5">
        <v>126</v>
      </c>
      <c r="O36494" s="5" t="s">
        <v>22</v>
      </c>
    </row>
    <row r="36495" spans="1:15">
      <c r="A36495" s="2" t="s">
        <v>64258</v>
      </c>
      <c r="B36495" s="2" t="s">
        <v>64232</v>
      </c>
      <c r="C36495" s="2" t="s">
        <v>2818</v>
      </c>
      <c r="D36495" s="5" t="s">
        <v>22</v>
      </c>
      <c r="E36495" s="5">
        <v>36.979999999999997</v>
      </c>
      <c r="F36495" s="5">
        <v>1620.7891</v>
      </c>
      <c r="G36495" s="5">
        <v>8.3000000000000007</v>
      </c>
      <c r="H36495" s="5">
        <v>811.40859999999998</v>
      </c>
      <c r="I36495" s="5">
        <v>2</v>
      </c>
      <c r="J36495" s="5">
        <v>556.59</v>
      </c>
      <c r="K36495" s="5" t="s">
        <v>2819</v>
      </c>
      <c r="L36495" s="5">
        <v>1</v>
      </c>
      <c r="M36495" s="5">
        <v>119</v>
      </c>
      <c r="N36495" s="5">
        <v>134</v>
      </c>
      <c r="O36495" s="5" t="s">
        <v>17</v>
      </c>
    </row>
    <row r="36496" spans="1:15">
      <c r="A36496" s="2" t="s">
        <v>64258</v>
      </c>
      <c r="B36496" s="2" t="s">
        <v>64233</v>
      </c>
      <c r="C36496" s="2" t="s">
        <v>64234</v>
      </c>
      <c r="D36496" s="5" t="s">
        <v>22</v>
      </c>
      <c r="E36496" s="5">
        <v>35.35</v>
      </c>
      <c r="F36496" s="5">
        <v>1529.7871</v>
      </c>
      <c r="G36496" s="5">
        <v>-15.3</v>
      </c>
      <c r="H36496" s="5">
        <v>765.88919999999996</v>
      </c>
      <c r="I36496" s="5">
        <v>2</v>
      </c>
      <c r="J36496" s="5">
        <v>373.49</v>
      </c>
      <c r="K36496" s="5" t="s">
        <v>64235</v>
      </c>
      <c r="L36496" s="5">
        <v>2</v>
      </c>
      <c r="M36496" s="5">
        <v>235</v>
      </c>
      <c r="N36496" s="5">
        <v>248</v>
      </c>
      <c r="O36496" s="5" t="s">
        <v>17</v>
      </c>
    </row>
    <row r="36497" spans="1:15">
      <c r="A36497" s="2" t="s">
        <v>64258</v>
      </c>
      <c r="B36497" s="2" t="s">
        <v>64236</v>
      </c>
      <c r="C36497" s="2" t="s">
        <v>64237</v>
      </c>
      <c r="D36497" s="5" t="s">
        <v>17</v>
      </c>
      <c r="E36497" s="5">
        <v>35.159999999999997</v>
      </c>
      <c r="F36497" s="5">
        <v>1762.7950000000001</v>
      </c>
      <c r="G36497" s="5">
        <v>6.1</v>
      </c>
      <c r="H36497" s="5">
        <v>882.41020000000003</v>
      </c>
      <c r="I36497" s="5">
        <v>2</v>
      </c>
      <c r="J36497" s="5">
        <v>505.45</v>
      </c>
      <c r="K36497" s="5" t="s">
        <v>64238</v>
      </c>
      <c r="L36497" s="5">
        <v>2</v>
      </c>
      <c r="M36497" s="5">
        <v>310</v>
      </c>
      <c r="N36497" s="5">
        <v>323</v>
      </c>
      <c r="O36497" s="5" t="s">
        <v>22</v>
      </c>
    </row>
    <row r="36498" spans="1:15">
      <c r="A36498" s="2" t="s">
        <v>64258</v>
      </c>
      <c r="B36498" s="2" t="s">
        <v>2841</v>
      </c>
      <c r="C36498" s="2" t="s">
        <v>2842</v>
      </c>
      <c r="D36498" s="5" t="s">
        <v>22</v>
      </c>
      <c r="E36498" s="5">
        <v>33.79</v>
      </c>
      <c r="F36498" s="5">
        <v>759.37630000000001</v>
      </c>
      <c r="G36498" s="5">
        <v>-9.6999999999999993</v>
      </c>
      <c r="H36498" s="5">
        <v>380.69170000000003</v>
      </c>
      <c r="I36498" s="5">
        <v>2</v>
      </c>
      <c r="J36498" s="5">
        <v>42.86</v>
      </c>
      <c r="K36498" s="5" t="s">
        <v>2843</v>
      </c>
      <c r="L36498" s="5">
        <v>200</v>
      </c>
      <c r="M36498" s="5">
        <v>187</v>
      </c>
      <c r="N36498" s="5">
        <v>194</v>
      </c>
      <c r="O36498" s="5" t="s">
        <v>22</v>
      </c>
    </row>
    <row r="36499" spans="1:15">
      <c r="A36499" s="2" t="s">
        <v>64258</v>
      </c>
      <c r="B36499" s="2" t="s">
        <v>64239</v>
      </c>
      <c r="C36499" s="2" t="s">
        <v>2848</v>
      </c>
      <c r="D36499" s="5" t="s">
        <v>22</v>
      </c>
      <c r="E36499" s="5">
        <v>33.409999999999997</v>
      </c>
      <c r="F36499" s="5">
        <v>871.46510000000001</v>
      </c>
      <c r="G36499" s="5">
        <v>0.9</v>
      </c>
      <c r="H36499" s="5">
        <v>436.74020000000002</v>
      </c>
      <c r="I36499" s="5">
        <v>2</v>
      </c>
      <c r="J36499" s="5">
        <v>209.49</v>
      </c>
      <c r="K36499" s="5" t="s">
        <v>2849</v>
      </c>
      <c r="L36499" s="5">
        <v>4</v>
      </c>
      <c r="M36499" s="5">
        <v>119</v>
      </c>
      <c r="N36499" s="5">
        <v>127</v>
      </c>
      <c r="O36499" s="5" t="s">
        <v>22</v>
      </c>
    </row>
    <row r="36500" spans="1:15">
      <c r="A36500" s="2" t="s">
        <v>64258</v>
      </c>
      <c r="B36500" s="2" t="s">
        <v>64240</v>
      </c>
      <c r="C36500" s="2" t="s">
        <v>2854</v>
      </c>
      <c r="D36500" s="5" t="s">
        <v>22</v>
      </c>
      <c r="E36500" s="5">
        <v>32.9</v>
      </c>
      <c r="F36500" s="5">
        <v>1333.6587</v>
      </c>
      <c r="G36500" s="5">
        <v>-0.8</v>
      </c>
      <c r="H36500" s="5">
        <v>667.83609999999999</v>
      </c>
      <c r="I36500" s="5">
        <v>2</v>
      </c>
      <c r="J36500" s="5">
        <v>499.32</v>
      </c>
      <c r="K36500" s="5" t="s">
        <v>2855</v>
      </c>
      <c r="L36500" s="5">
        <v>3</v>
      </c>
      <c r="M36500" s="5">
        <v>119</v>
      </c>
      <c r="N36500" s="5">
        <v>131</v>
      </c>
      <c r="O36500" s="5" t="s">
        <v>17</v>
      </c>
    </row>
    <row r="36501" spans="1:15">
      <c r="A36501" s="2" t="s">
        <v>64258</v>
      </c>
      <c r="B36501" s="2" t="s">
        <v>64241</v>
      </c>
      <c r="C36501" s="2" t="s">
        <v>64242</v>
      </c>
      <c r="D36501" s="5" t="s">
        <v>22</v>
      </c>
      <c r="E36501" s="5">
        <v>32.28</v>
      </c>
      <c r="F36501" s="5">
        <v>804.42420000000004</v>
      </c>
      <c r="G36501" s="5">
        <v>-10.8</v>
      </c>
      <c r="H36501" s="5">
        <v>403.21499999999997</v>
      </c>
      <c r="I36501" s="5">
        <v>2</v>
      </c>
      <c r="J36501" s="5">
        <v>231.43</v>
      </c>
      <c r="K36501" s="5" t="s">
        <v>64243</v>
      </c>
      <c r="L36501" s="5">
        <v>2</v>
      </c>
      <c r="M36501" s="5">
        <v>6</v>
      </c>
      <c r="N36501" s="5">
        <v>13</v>
      </c>
      <c r="O36501" s="5" t="s">
        <v>22</v>
      </c>
    </row>
    <row r="36502" spans="1:15">
      <c r="A36502" s="2" t="s">
        <v>64258</v>
      </c>
      <c r="B36502" s="2" t="s">
        <v>64244</v>
      </c>
      <c r="C36502" s="2" t="s">
        <v>2878</v>
      </c>
      <c r="D36502" s="5" t="s">
        <v>22</v>
      </c>
      <c r="E36502" s="5">
        <v>31.35</v>
      </c>
      <c r="F36502" s="5">
        <v>1620.7891</v>
      </c>
      <c r="G36502" s="5">
        <v>4.4000000000000004</v>
      </c>
      <c r="H36502" s="5">
        <v>811.40539999999999</v>
      </c>
      <c r="I36502" s="5">
        <v>2</v>
      </c>
      <c r="J36502" s="5">
        <v>566.61</v>
      </c>
      <c r="K36502" s="5" t="s">
        <v>2879</v>
      </c>
      <c r="L36502" s="5">
        <v>6</v>
      </c>
      <c r="M36502" s="5">
        <v>119</v>
      </c>
      <c r="N36502" s="5">
        <v>134</v>
      </c>
      <c r="O36502" s="5" t="s">
        <v>17</v>
      </c>
    </row>
    <row r="36503" spans="1:15">
      <c r="A36503" s="2" t="s">
        <v>64258</v>
      </c>
      <c r="B36503" s="2" t="s">
        <v>2883</v>
      </c>
      <c r="C36503" s="2" t="s">
        <v>2884</v>
      </c>
      <c r="D36503" s="5" t="s">
        <v>22</v>
      </c>
      <c r="E36503" s="5">
        <v>31.1</v>
      </c>
      <c r="F36503" s="5">
        <v>1058.5397</v>
      </c>
      <c r="G36503" s="5">
        <v>19.100000000000001</v>
      </c>
      <c r="H36503" s="5">
        <v>530.28719999999998</v>
      </c>
      <c r="I36503" s="5">
        <v>2</v>
      </c>
      <c r="J36503" s="5">
        <v>365.28</v>
      </c>
      <c r="K36503" s="5" t="s">
        <v>2885</v>
      </c>
      <c r="L36503" s="5">
        <v>2</v>
      </c>
      <c r="M36503" s="5">
        <v>187</v>
      </c>
      <c r="N36503" s="5">
        <v>196</v>
      </c>
      <c r="O36503" s="5" t="s">
        <v>22</v>
      </c>
    </row>
    <row r="36504" spans="1:15">
      <c r="A36504" s="2" t="s">
        <v>64258</v>
      </c>
      <c r="B36504" s="2" t="s">
        <v>2892</v>
      </c>
      <c r="C36504" s="2" t="s">
        <v>2893</v>
      </c>
      <c r="D36504" s="5" t="s">
        <v>22</v>
      </c>
      <c r="E36504" s="5">
        <v>30.65</v>
      </c>
      <c r="F36504" s="5">
        <v>872.46029999999996</v>
      </c>
      <c r="G36504" s="5">
        <v>-6.4</v>
      </c>
      <c r="H36504" s="5">
        <v>437.2346</v>
      </c>
      <c r="I36504" s="5">
        <v>2</v>
      </c>
      <c r="J36504" s="5">
        <v>177.43</v>
      </c>
      <c r="K36504" s="5" t="s">
        <v>2894</v>
      </c>
      <c r="L36504" s="5">
        <v>7</v>
      </c>
      <c r="M36504" s="5">
        <v>187</v>
      </c>
      <c r="N36504" s="5">
        <v>195</v>
      </c>
      <c r="O36504" s="5" t="s">
        <v>22</v>
      </c>
    </row>
    <row r="36505" spans="1:15">
      <c r="A36505" s="2" t="s">
        <v>64258</v>
      </c>
      <c r="B36505" s="2" t="s">
        <v>64245</v>
      </c>
      <c r="C36505" s="2" t="s">
        <v>2896</v>
      </c>
      <c r="D36505" s="5" t="s">
        <v>22</v>
      </c>
      <c r="E36505" s="5">
        <v>30.24</v>
      </c>
      <c r="F36505" s="5">
        <v>1047.5382999999999</v>
      </c>
      <c r="G36505" s="5">
        <v>-8.8000000000000007</v>
      </c>
      <c r="H36505" s="5">
        <v>524.77189999999996</v>
      </c>
      <c r="I36505" s="5">
        <v>2</v>
      </c>
      <c r="J36505" s="5">
        <v>261.13</v>
      </c>
      <c r="K36505" s="5" t="s">
        <v>2897</v>
      </c>
      <c r="L36505" s="5">
        <v>4</v>
      </c>
      <c r="M36505" s="5">
        <v>240</v>
      </c>
      <c r="N36505" s="5">
        <v>248</v>
      </c>
      <c r="O36505" s="5" t="s">
        <v>17</v>
      </c>
    </row>
    <row r="36506" spans="1:15">
      <c r="A36506" s="2" t="s">
        <v>64258</v>
      </c>
      <c r="B36506" s="2" t="s">
        <v>2910</v>
      </c>
      <c r="C36506" s="2" t="s">
        <v>2911</v>
      </c>
      <c r="D36506" s="5" t="s">
        <v>22</v>
      </c>
      <c r="E36506" s="5">
        <v>28.72</v>
      </c>
      <c r="F36506" s="5">
        <v>810.4058</v>
      </c>
      <c r="G36506" s="5">
        <v>-7</v>
      </c>
      <c r="H36506" s="5">
        <v>406.20729999999998</v>
      </c>
      <c r="I36506" s="5">
        <v>2</v>
      </c>
      <c r="J36506" s="5">
        <v>170.34</v>
      </c>
      <c r="K36506" s="5" t="s">
        <v>2912</v>
      </c>
      <c r="L36506" s="5">
        <v>21</v>
      </c>
      <c r="M36506" s="5">
        <v>228</v>
      </c>
      <c r="N36506" s="5">
        <v>234</v>
      </c>
      <c r="O36506" s="5" t="s">
        <v>17</v>
      </c>
    </row>
    <row r="36507" spans="1:15">
      <c r="A36507" s="2" t="s">
        <v>64258</v>
      </c>
      <c r="B36507" s="2" t="s">
        <v>2925</v>
      </c>
      <c r="C36507" s="2" t="s">
        <v>2926</v>
      </c>
      <c r="D36507" s="5" t="s">
        <v>22</v>
      </c>
      <c r="E36507" s="5">
        <v>27.71</v>
      </c>
      <c r="F36507" s="5">
        <v>701.37080000000003</v>
      </c>
      <c r="G36507" s="5">
        <v>-7.8</v>
      </c>
      <c r="H36507" s="5">
        <v>702.37260000000003</v>
      </c>
      <c r="I36507" s="5">
        <v>1</v>
      </c>
      <c r="J36507" s="5">
        <v>251.55</v>
      </c>
      <c r="K36507" s="5" t="s">
        <v>2927</v>
      </c>
      <c r="L36507" s="5">
        <v>3</v>
      </c>
      <c r="M36507" s="5">
        <v>208</v>
      </c>
      <c r="N36507" s="5">
        <v>215</v>
      </c>
      <c r="O36507" s="5" t="s">
        <v>22</v>
      </c>
    </row>
    <row r="36508" spans="1:15">
      <c r="A36508" s="2" t="s">
        <v>64258</v>
      </c>
      <c r="B36508" s="2" t="s">
        <v>2937</v>
      </c>
      <c r="C36508" s="2" t="s">
        <v>2938</v>
      </c>
      <c r="D36508" s="5" t="s">
        <v>22</v>
      </c>
      <c r="E36508" s="5">
        <v>26.72</v>
      </c>
      <c r="F36508" s="5">
        <v>986.52189999999996</v>
      </c>
      <c r="G36508" s="5">
        <v>-9.6999999999999993</v>
      </c>
      <c r="H36508" s="5">
        <v>494.26350000000002</v>
      </c>
      <c r="I36508" s="5">
        <v>2</v>
      </c>
      <c r="J36508" s="5">
        <v>242.32</v>
      </c>
      <c r="K36508" s="5" t="s">
        <v>2939</v>
      </c>
      <c r="L36508" s="5">
        <v>2</v>
      </c>
      <c r="M36508" s="5">
        <v>154</v>
      </c>
      <c r="N36508" s="5">
        <v>162</v>
      </c>
      <c r="O36508" s="5" t="s">
        <v>17</v>
      </c>
    </row>
    <row r="36509" spans="1:15">
      <c r="A36509" s="2" t="s">
        <v>64258</v>
      </c>
      <c r="B36509" s="2" t="s">
        <v>2943</v>
      </c>
      <c r="C36509" s="2" t="s">
        <v>2944</v>
      </c>
      <c r="D36509" s="5" t="s">
        <v>22</v>
      </c>
      <c r="E36509" s="5">
        <v>26.41</v>
      </c>
      <c r="F36509" s="5">
        <v>927.53890000000001</v>
      </c>
      <c r="G36509" s="5">
        <v>-6.7</v>
      </c>
      <c r="H36509" s="5">
        <v>464.77359999999999</v>
      </c>
      <c r="I36509" s="5">
        <v>2</v>
      </c>
      <c r="J36509" s="5">
        <v>151.47999999999999</v>
      </c>
      <c r="K36509" s="5" t="s">
        <v>2945</v>
      </c>
      <c r="L36509" s="5">
        <v>15</v>
      </c>
      <c r="M36509" s="5">
        <v>206</v>
      </c>
      <c r="N36509" s="5">
        <v>215</v>
      </c>
      <c r="O36509" s="5" t="s">
        <v>22</v>
      </c>
    </row>
    <row r="36510" spans="1:15">
      <c r="A36510" s="2" t="s">
        <v>64258</v>
      </c>
      <c r="B36510" s="2" t="s">
        <v>64246</v>
      </c>
      <c r="C36510" s="2" t="s">
        <v>64247</v>
      </c>
      <c r="D36510" s="5" t="s">
        <v>22</v>
      </c>
      <c r="E36510" s="5">
        <v>24.6</v>
      </c>
      <c r="F36510" s="5">
        <v>1329.6421</v>
      </c>
      <c r="G36510" s="5">
        <v>-1.2</v>
      </c>
      <c r="H36510" s="5">
        <v>444.2208</v>
      </c>
      <c r="I36510" s="5">
        <v>3</v>
      </c>
      <c r="J36510" s="5">
        <v>274.45</v>
      </c>
      <c r="K36510" s="5" t="s">
        <v>64248</v>
      </c>
      <c r="L36510" s="5">
        <v>2</v>
      </c>
      <c r="M36510" s="5">
        <v>324</v>
      </c>
      <c r="N36510" s="5">
        <v>335</v>
      </c>
      <c r="O36510" s="5" t="s">
        <v>22</v>
      </c>
    </row>
    <row r="36511" spans="1:15">
      <c r="A36511" s="2" t="s">
        <v>64258</v>
      </c>
      <c r="B36511" s="2" t="s">
        <v>2988</v>
      </c>
      <c r="C36511" s="2" t="s">
        <v>2989</v>
      </c>
      <c r="D36511" s="5" t="s">
        <v>22</v>
      </c>
      <c r="E36511" s="5">
        <v>22.46</v>
      </c>
      <c r="F36511" s="5">
        <v>1087.5696</v>
      </c>
      <c r="G36511" s="5">
        <v>0.2</v>
      </c>
      <c r="H36511" s="5">
        <v>544.79219999999998</v>
      </c>
      <c r="I36511" s="5">
        <v>2</v>
      </c>
      <c r="J36511" s="5">
        <v>131.99</v>
      </c>
      <c r="K36511" s="5" t="s">
        <v>2990</v>
      </c>
      <c r="L36511" s="5">
        <v>1</v>
      </c>
      <c r="M36511" s="5">
        <v>153</v>
      </c>
      <c r="N36511" s="5">
        <v>162</v>
      </c>
      <c r="O36511" s="5" t="s">
        <v>17</v>
      </c>
    </row>
    <row r="36512" spans="1:15">
      <c r="A36512" s="2" t="s">
        <v>64258</v>
      </c>
      <c r="B36512" s="2" t="s">
        <v>64249</v>
      </c>
      <c r="C36512" s="2" t="s">
        <v>64250</v>
      </c>
      <c r="D36512" s="5" t="s">
        <v>22</v>
      </c>
      <c r="E36512" s="5">
        <v>21.77</v>
      </c>
      <c r="F36512" s="5">
        <v>2212.1021000000001</v>
      </c>
      <c r="G36512" s="5">
        <v>-0.2</v>
      </c>
      <c r="H36512" s="5">
        <v>738.37450000000001</v>
      </c>
      <c r="I36512" s="5">
        <v>3</v>
      </c>
      <c r="J36512" s="5">
        <v>510.35</v>
      </c>
      <c r="K36512" s="5" t="s">
        <v>64251</v>
      </c>
      <c r="L36512" s="5">
        <v>1</v>
      </c>
      <c r="M36512" s="5">
        <v>119</v>
      </c>
      <c r="N36512" s="5">
        <v>139</v>
      </c>
      <c r="O36512" s="5" t="s">
        <v>22</v>
      </c>
    </row>
    <row r="36513" spans="1:15">
      <c r="A36513" s="2" t="s">
        <v>64258</v>
      </c>
      <c r="B36513" s="2" t="s">
        <v>64252</v>
      </c>
      <c r="C36513" s="2" t="s">
        <v>64253</v>
      </c>
      <c r="D36513" s="5" t="s">
        <v>22</v>
      </c>
      <c r="E36513" s="5">
        <v>20.59</v>
      </c>
      <c r="F36513" s="5">
        <v>1410.7831000000001</v>
      </c>
      <c r="G36513" s="5">
        <v>-6</v>
      </c>
      <c r="H36513" s="5">
        <v>706.39459999999997</v>
      </c>
      <c r="I36513" s="5">
        <v>2</v>
      </c>
      <c r="J36513" s="5">
        <v>341.85</v>
      </c>
      <c r="K36513" s="5" t="s">
        <v>64254</v>
      </c>
      <c r="L36513" s="5">
        <v>3</v>
      </c>
      <c r="M36513" s="5">
        <v>201</v>
      </c>
      <c r="N36513" s="5">
        <v>215</v>
      </c>
      <c r="O36513" s="5" t="s">
        <v>22</v>
      </c>
    </row>
    <row r="36514" spans="1:15">
      <c r="A36514" s="2" t="s">
        <v>64258</v>
      </c>
      <c r="B36514" s="2" t="s">
        <v>64255</v>
      </c>
      <c r="C36514" s="2" t="s">
        <v>64256</v>
      </c>
      <c r="D36514" s="5" t="s">
        <v>22</v>
      </c>
      <c r="E36514" s="5">
        <v>19.350000000000001</v>
      </c>
      <c r="F36514" s="5">
        <v>459.2441</v>
      </c>
      <c r="G36514" s="5">
        <v>-5.8</v>
      </c>
      <c r="H36514" s="5">
        <v>460.24869999999999</v>
      </c>
      <c r="I36514" s="5">
        <v>1</v>
      </c>
      <c r="J36514" s="5">
        <v>12.22</v>
      </c>
      <c r="K36514" s="5" t="s">
        <v>64257</v>
      </c>
      <c r="L36514" s="5">
        <v>2</v>
      </c>
      <c r="M36514" s="5">
        <v>113</v>
      </c>
      <c r="N36514" s="5">
        <v>117</v>
      </c>
      <c r="O36514" s="5" t="s">
        <v>22</v>
      </c>
    </row>
    <row r="36515" spans="1:15">
      <c r="A36515" s="2" t="s">
        <v>64258</v>
      </c>
      <c r="B36515" s="2" t="s">
        <v>3000</v>
      </c>
      <c r="C36515" s="2" t="s">
        <v>3001</v>
      </c>
      <c r="D36515" s="5" t="s">
        <v>22</v>
      </c>
      <c r="E36515" s="5">
        <v>19.239999999999998</v>
      </c>
      <c r="F36515" s="5">
        <v>681.32680000000005</v>
      </c>
      <c r="G36515" s="5">
        <v>-6.6</v>
      </c>
      <c r="H36515" s="5">
        <v>682.32960000000003</v>
      </c>
      <c r="I36515" s="5">
        <v>1</v>
      </c>
      <c r="J36515" s="5">
        <v>203.93</v>
      </c>
      <c r="K36515" s="5" t="s">
        <v>3002</v>
      </c>
      <c r="L36515" s="5">
        <v>2</v>
      </c>
      <c r="M36515" s="5">
        <v>229</v>
      </c>
      <c r="N36515" s="5">
        <v>234</v>
      </c>
      <c r="O36515" s="5" t="s">
        <v>22</v>
      </c>
    </row>
    <row r="36516" spans="1:15">
      <c r="A36516" s="2" t="s">
        <v>64258</v>
      </c>
      <c r="B36516" s="2" t="s">
        <v>3006</v>
      </c>
      <c r="C36516" s="2" t="s">
        <v>3007</v>
      </c>
      <c r="D36516" s="5" t="s">
        <v>22</v>
      </c>
      <c r="E36516" s="5">
        <v>18.52</v>
      </c>
      <c r="F36516" s="5">
        <v>638.3098</v>
      </c>
      <c r="G36516" s="5">
        <v>0.3</v>
      </c>
      <c r="H36516" s="5">
        <v>639.31719999999996</v>
      </c>
      <c r="I36516" s="5">
        <v>1</v>
      </c>
      <c r="J36516" s="5">
        <v>370.73</v>
      </c>
      <c r="K36516" s="5" t="s">
        <v>3008</v>
      </c>
      <c r="L36516" s="5">
        <v>4</v>
      </c>
      <c r="M36516" s="5">
        <v>228</v>
      </c>
      <c r="N36516" s="5">
        <v>233</v>
      </c>
      <c r="O36516" s="5" t="s">
        <v>22</v>
      </c>
    </row>
    <row r="36517" spans="1:15">
      <c r="A36517" s="2" t="s">
        <v>64209</v>
      </c>
      <c r="B36517" s="2" t="s">
        <v>64210</v>
      </c>
      <c r="C36517" s="2" t="s">
        <v>64211</v>
      </c>
      <c r="D36517" s="5" t="s">
        <v>22</v>
      </c>
      <c r="E36517" s="5">
        <v>70.41</v>
      </c>
      <c r="F36517" s="5">
        <v>2594.3525</v>
      </c>
      <c r="G36517" s="5">
        <v>2.7</v>
      </c>
      <c r="H36517" s="5">
        <v>649.59720000000004</v>
      </c>
      <c r="I36517" s="5">
        <v>4</v>
      </c>
      <c r="J36517" s="5">
        <v>734</v>
      </c>
      <c r="K36517" s="5" t="s">
        <v>64212</v>
      </c>
      <c r="L36517" s="5">
        <v>6</v>
      </c>
      <c r="M36517" s="5">
        <v>163</v>
      </c>
      <c r="N36517" s="5">
        <v>186</v>
      </c>
      <c r="O36517" s="5" t="s">
        <v>22</v>
      </c>
    </row>
    <row r="36518" spans="1:15">
      <c r="A36518" s="2" t="s">
        <v>64209</v>
      </c>
      <c r="B36518" s="2" t="s">
        <v>64213</v>
      </c>
      <c r="C36518" s="2" t="s">
        <v>2614</v>
      </c>
      <c r="D36518" s="5" t="s">
        <v>22</v>
      </c>
      <c r="E36518" s="5">
        <v>60.37</v>
      </c>
      <c r="F36518" s="5">
        <v>1832.9124999999999</v>
      </c>
      <c r="G36518" s="5">
        <v>-3.9</v>
      </c>
      <c r="H36518" s="5">
        <v>611.97569999999996</v>
      </c>
      <c r="I36518" s="5">
        <v>3</v>
      </c>
      <c r="J36518" s="5">
        <v>372.72</v>
      </c>
      <c r="K36518" s="5" t="s">
        <v>2615</v>
      </c>
      <c r="L36518" s="5">
        <v>11</v>
      </c>
      <c r="M36518" s="5">
        <v>146</v>
      </c>
      <c r="N36518" s="5">
        <v>162</v>
      </c>
      <c r="O36518" s="5" t="s">
        <v>17</v>
      </c>
    </row>
    <row r="36519" spans="1:15">
      <c r="A36519" s="2" t="s">
        <v>64209</v>
      </c>
      <c r="B36519" s="2" t="s">
        <v>64214</v>
      </c>
      <c r="C36519" s="2" t="s">
        <v>64215</v>
      </c>
      <c r="D36519" s="5" t="s">
        <v>22</v>
      </c>
      <c r="E36519" s="5">
        <v>54</v>
      </c>
      <c r="F36519" s="5">
        <v>908.4828</v>
      </c>
      <c r="G36519" s="5">
        <v>-4.9000000000000004</v>
      </c>
      <c r="H36519" s="5">
        <v>455.24650000000003</v>
      </c>
      <c r="I36519" s="5">
        <v>2</v>
      </c>
      <c r="J36519" s="5">
        <v>37.119999999999997</v>
      </c>
      <c r="K36519" s="5" t="s">
        <v>64216</v>
      </c>
      <c r="L36519" s="5">
        <v>1</v>
      </c>
      <c r="M36519" s="5">
        <v>108</v>
      </c>
      <c r="N36519" s="5">
        <v>117</v>
      </c>
      <c r="O36519" s="5" t="s">
        <v>22</v>
      </c>
    </row>
    <row r="36520" spans="1:15">
      <c r="A36520" s="2" t="s">
        <v>64209</v>
      </c>
      <c r="B36520" s="2" t="s">
        <v>64217</v>
      </c>
      <c r="C36520" s="2" t="s">
        <v>2668</v>
      </c>
      <c r="D36520" s="5" t="s">
        <v>22</v>
      </c>
      <c r="E36520" s="5">
        <v>51.47</v>
      </c>
      <c r="F36520" s="5">
        <v>1432.7272</v>
      </c>
      <c r="G36520" s="5">
        <v>0.5</v>
      </c>
      <c r="H36520" s="5">
        <v>717.37120000000004</v>
      </c>
      <c r="I36520" s="5">
        <v>2</v>
      </c>
      <c r="J36520" s="5">
        <v>532.91</v>
      </c>
      <c r="K36520" s="5" t="s">
        <v>2669</v>
      </c>
      <c r="L36520" s="5">
        <v>6</v>
      </c>
      <c r="M36520" s="5">
        <v>119</v>
      </c>
      <c r="N36520" s="5">
        <v>132</v>
      </c>
      <c r="O36520" s="5" t="s">
        <v>17</v>
      </c>
    </row>
    <row r="36521" spans="1:15">
      <c r="A36521" s="2" t="s">
        <v>64209</v>
      </c>
      <c r="B36521" s="2" t="s">
        <v>64218</v>
      </c>
      <c r="C36521" s="2" t="s">
        <v>2683</v>
      </c>
      <c r="D36521" s="5" t="s">
        <v>22</v>
      </c>
      <c r="E36521" s="5">
        <v>49.86</v>
      </c>
      <c r="F36521" s="5">
        <v>1186.5903000000001</v>
      </c>
      <c r="G36521" s="5">
        <v>0.8</v>
      </c>
      <c r="H36521" s="5">
        <v>594.30290000000002</v>
      </c>
      <c r="I36521" s="5">
        <v>2</v>
      </c>
      <c r="J36521" s="5">
        <v>345.95</v>
      </c>
      <c r="K36521" s="5" t="s">
        <v>2684</v>
      </c>
      <c r="L36521" s="5">
        <v>12</v>
      </c>
      <c r="M36521" s="5">
        <v>119</v>
      </c>
      <c r="N36521" s="5">
        <v>130</v>
      </c>
      <c r="O36521" s="5" t="s">
        <v>17</v>
      </c>
    </row>
    <row r="36522" spans="1:15">
      <c r="A36522" s="2" t="s">
        <v>64209</v>
      </c>
      <c r="B36522" s="2" t="s">
        <v>64219</v>
      </c>
      <c r="C36522" s="2" t="s">
        <v>2689</v>
      </c>
      <c r="D36522" s="5" t="s">
        <v>22</v>
      </c>
      <c r="E36522" s="5">
        <v>49.58</v>
      </c>
      <c r="F36522" s="5">
        <v>1416.7322999999999</v>
      </c>
      <c r="G36522" s="5">
        <v>0.6</v>
      </c>
      <c r="H36522" s="5">
        <v>709.37379999999996</v>
      </c>
      <c r="I36522" s="5">
        <v>2</v>
      </c>
      <c r="J36522" s="5">
        <v>568.37</v>
      </c>
      <c r="K36522" s="5" t="s">
        <v>2690</v>
      </c>
      <c r="L36522" s="5">
        <v>21</v>
      </c>
      <c r="M36522" s="5">
        <v>119</v>
      </c>
      <c r="N36522" s="5">
        <v>132</v>
      </c>
      <c r="O36522" s="5" t="s">
        <v>22</v>
      </c>
    </row>
    <row r="36523" spans="1:15">
      <c r="A36523" s="2" t="s">
        <v>64209</v>
      </c>
      <c r="B36523" s="2" t="s">
        <v>64220</v>
      </c>
      <c r="C36523" s="2" t="s">
        <v>2695</v>
      </c>
      <c r="D36523" s="5" t="s">
        <v>22</v>
      </c>
      <c r="E36523" s="5">
        <v>48.04</v>
      </c>
      <c r="F36523" s="5">
        <v>1317.6638</v>
      </c>
      <c r="G36523" s="5">
        <v>2.1</v>
      </c>
      <c r="H36523" s="5">
        <v>659.84059999999999</v>
      </c>
      <c r="I36523" s="5">
        <v>2</v>
      </c>
      <c r="J36523" s="5">
        <v>560.92999999999995</v>
      </c>
      <c r="K36523" s="5" t="s">
        <v>2696</v>
      </c>
      <c r="L36523" s="5">
        <v>9</v>
      </c>
      <c r="M36523" s="5">
        <v>119</v>
      </c>
      <c r="N36523" s="5">
        <v>131</v>
      </c>
      <c r="O36523" s="5" t="s">
        <v>22</v>
      </c>
    </row>
    <row r="36524" spans="1:15">
      <c r="A36524" s="2" t="s">
        <v>64209</v>
      </c>
      <c r="B36524" s="2" t="s">
        <v>64221</v>
      </c>
      <c r="C36524" s="2" t="s">
        <v>64222</v>
      </c>
      <c r="D36524" s="5" t="s">
        <v>22</v>
      </c>
      <c r="E36524" s="5">
        <v>46.94</v>
      </c>
      <c r="F36524" s="5">
        <v>2276.0308</v>
      </c>
      <c r="G36524" s="5">
        <v>-3.4</v>
      </c>
      <c r="H36524" s="5">
        <v>759.6816</v>
      </c>
      <c r="I36524" s="5">
        <v>3</v>
      </c>
      <c r="J36524" s="5">
        <v>609.16999999999996</v>
      </c>
      <c r="K36524" s="5" t="s">
        <v>64223</v>
      </c>
      <c r="L36524" s="5">
        <v>2</v>
      </c>
      <c r="M36524" s="5">
        <v>87</v>
      </c>
      <c r="N36524" s="5">
        <v>107</v>
      </c>
      <c r="O36524" s="5" t="s">
        <v>22</v>
      </c>
    </row>
    <row r="36525" spans="1:15">
      <c r="A36525" s="2" t="s">
        <v>64209</v>
      </c>
      <c r="B36525" s="2" t="s">
        <v>64224</v>
      </c>
      <c r="C36525" s="2" t="s">
        <v>64225</v>
      </c>
      <c r="D36525" s="5" t="s">
        <v>22</v>
      </c>
      <c r="E36525" s="5">
        <v>44.57</v>
      </c>
      <c r="F36525" s="5">
        <v>2040.1003000000001</v>
      </c>
      <c r="G36525" s="5">
        <v>-0.4</v>
      </c>
      <c r="H36525" s="5">
        <v>681.04049999999995</v>
      </c>
      <c r="I36525" s="5">
        <v>3</v>
      </c>
      <c r="J36525" s="5">
        <v>539.4</v>
      </c>
      <c r="K36525" s="5" t="s">
        <v>64226</v>
      </c>
      <c r="L36525" s="5">
        <v>4</v>
      </c>
      <c r="M36525" s="5">
        <v>67</v>
      </c>
      <c r="N36525" s="5">
        <v>84</v>
      </c>
      <c r="O36525" s="5" t="s">
        <v>22</v>
      </c>
    </row>
    <row r="36526" spans="1:15">
      <c r="A36526" s="2" t="s">
        <v>64209</v>
      </c>
      <c r="B36526" s="2" t="s">
        <v>64227</v>
      </c>
      <c r="C36526" s="2" t="s">
        <v>2743</v>
      </c>
      <c r="D36526" s="5" t="s">
        <v>22</v>
      </c>
      <c r="E36526" s="5">
        <v>42.15</v>
      </c>
      <c r="F36526" s="5">
        <v>1170.5954999999999</v>
      </c>
      <c r="G36526" s="5">
        <v>-1.3</v>
      </c>
      <c r="H36526" s="5">
        <v>586.30430000000001</v>
      </c>
      <c r="I36526" s="5">
        <v>2</v>
      </c>
      <c r="J36526" s="5">
        <v>429.81</v>
      </c>
      <c r="K36526" s="5" t="s">
        <v>2744</v>
      </c>
      <c r="L36526" s="5">
        <v>9</v>
      </c>
      <c r="M36526" s="5">
        <v>119</v>
      </c>
      <c r="N36526" s="5">
        <v>130</v>
      </c>
      <c r="O36526" s="5" t="s">
        <v>22</v>
      </c>
    </row>
    <row r="36527" spans="1:15">
      <c r="A36527" s="2" t="s">
        <v>64209</v>
      </c>
      <c r="B36527" s="2" t="s">
        <v>64228</v>
      </c>
      <c r="C36527" s="2" t="s">
        <v>2773</v>
      </c>
      <c r="D36527" s="5" t="s">
        <v>22</v>
      </c>
      <c r="E36527" s="5">
        <v>40.729999999999997</v>
      </c>
      <c r="F36527" s="5">
        <v>1604.7942</v>
      </c>
      <c r="G36527" s="5">
        <v>1.7</v>
      </c>
      <c r="H36527" s="5">
        <v>803.40570000000002</v>
      </c>
      <c r="I36527" s="5">
        <v>2</v>
      </c>
      <c r="J36527" s="5">
        <v>633.02</v>
      </c>
      <c r="K36527" s="5" t="s">
        <v>2774</v>
      </c>
      <c r="L36527" s="5">
        <v>14</v>
      </c>
      <c r="M36527" s="5">
        <v>119</v>
      </c>
      <c r="N36527" s="5">
        <v>134</v>
      </c>
      <c r="O36527" s="5" t="s">
        <v>22</v>
      </c>
    </row>
    <row r="36528" spans="1:15">
      <c r="A36528" s="2" t="s">
        <v>64209</v>
      </c>
      <c r="B36528" s="2" t="s">
        <v>2775</v>
      </c>
      <c r="C36528" s="2" t="s">
        <v>2776</v>
      </c>
      <c r="D36528" s="5" t="s">
        <v>22</v>
      </c>
      <c r="E36528" s="5">
        <v>40.15</v>
      </c>
      <c r="F36528" s="5">
        <v>794.41089999999997</v>
      </c>
      <c r="G36528" s="5">
        <v>-13</v>
      </c>
      <c r="H36528" s="5">
        <v>398.20760000000001</v>
      </c>
      <c r="I36528" s="5">
        <v>2</v>
      </c>
      <c r="J36528" s="5">
        <v>250.56</v>
      </c>
      <c r="K36528" s="5" t="s">
        <v>2777</v>
      </c>
      <c r="L36528" s="5">
        <v>223</v>
      </c>
      <c r="M36528" s="5">
        <v>228</v>
      </c>
      <c r="N36528" s="5">
        <v>234</v>
      </c>
      <c r="O36528" s="5" t="s">
        <v>22</v>
      </c>
    </row>
    <row r="36529" spans="1:15">
      <c r="A36529" s="2" t="s">
        <v>64209</v>
      </c>
      <c r="B36529" s="2" t="s">
        <v>64229</v>
      </c>
      <c r="C36529" s="2" t="s">
        <v>2782</v>
      </c>
      <c r="D36529" s="5" t="s">
        <v>22</v>
      </c>
      <c r="E36529" s="5">
        <v>39.590000000000003</v>
      </c>
      <c r="F36529" s="5">
        <v>1547.7727</v>
      </c>
      <c r="G36529" s="5">
        <v>-1.7</v>
      </c>
      <c r="H36529" s="5">
        <v>774.89229999999998</v>
      </c>
      <c r="I36529" s="5">
        <v>2</v>
      </c>
      <c r="J36529" s="5">
        <v>630.30999999999995</v>
      </c>
      <c r="K36529" s="5" t="s">
        <v>2783</v>
      </c>
      <c r="L36529" s="5">
        <v>9</v>
      </c>
      <c r="M36529" s="5">
        <v>119</v>
      </c>
      <c r="N36529" s="5">
        <v>133</v>
      </c>
      <c r="O36529" s="5" t="s">
        <v>22</v>
      </c>
    </row>
    <row r="36530" spans="1:15">
      <c r="A36530" s="2" t="s">
        <v>64209</v>
      </c>
      <c r="B36530" s="2" t="s">
        <v>64230</v>
      </c>
      <c r="C36530" s="2" t="s">
        <v>2794</v>
      </c>
      <c r="D36530" s="5" t="s">
        <v>22</v>
      </c>
      <c r="E36530" s="5">
        <v>39.04</v>
      </c>
      <c r="F36530" s="5">
        <v>1636.7841000000001</v>
      </c>
      <c r="G36530" s="5">
        <v>-1.9</v>
      </c>
      <c r="H36530" s="5">
        <v>819.39779999999996</v>
      </c>
      <c r="I36530" s="5">
        <v>2</v>
      </c>
      <c r="J36530" s="5">
        <v>495.52</v>
      </c>
      <c r="K36530" s="5" t="s">
        <v>2795</v>
      </c>
      <c r="L36530" s="5">
        <v>3</v>
      </c>
      <c r="M36530" s="5">
        <v>119</v>
      </c>
      <c r="N36530" s="5">
        <v>134</v>
      </c>
      <c r="O36530" s="5" t="s">
        <v>17</v>
      </c>
    </row>
    <row r="36531" spans="1:15">
      <c r="A36531" s="2" t="s">
        <v>64209</v>
      </c>
      <c r="B36531" s="2" t="s">
        <v>64231</v>
      </c>
      <c r="C36531" s="2" t="s">
        <v>2800</v>
      </c>
      <c r="D36531" s="5" t="s">
        <v>22</v>
      </c>
      <c r="E36531" s="5">
        <v>37.97</v>
      </c>
      <c r="F36531" s="5">
        <v>756.43809999999996</v>
      </c>
      <c r="G36531" s="5">
        <v>-0.3</v>
      </c>
      <c r="H36531" s="5">
        <v>757.44510000000002</v>
      </c>
      <c r="I36531" s="5">
        <v>1</v>
      </c>
      <c r="J36531" s="5">
        <v>320.42</v>
      </c>
      <c r="K36531" s="5" t="s">
        <v>2801</v>
      </c>
      <c r="L36531" s="5">
        <v>7</v>
      </c>
      <c r="M36531" s="5">
        <v>119</v>
      </c>
      <c r="N36531" s="5">
        <v>126</v>
      </c>
      <c r="O36531" s="5" t="s">
        <v>22</v>
      </c>
    </row>
    <row r="36532" spans="1:15">
      <c r="A36532" s="2" t="s">
        <v>64209</v>
      </c>
      <c r="B36532" s="2" t="s">
        <v>64232</v>
      </c>
      <c r="C36532" s="2" t="s">
        <v>2818</v>
      </c>
      <c r="D36532" s="5" t="s">
        <v>22</v>
      </c>
      <c r="E36532" s="5">
        <v>36.979999999999997</v>
      </c>
      <c r="F36532" s="5">
        <v>1620.7891</v>
      </c>
      <c r="G36532" s="5">
        <v>8.3000000000000007</v>
      </c>
      <c r="H36532" s="5">
        <v>811.40859999999998</v>
      </c>
      <c r="I36532" s="5">
        <v>2</v>
      </c>
      <c r="J36532" s="5">
        <v>556.59</v>
      </c>
      <c r="K36532" s="5" t="s">
        <v>2819</v>
      </c>
      <c r="L36532" s="5">
        <v>1</v>
      </c>
      <c r="M36532" s="5">
        <v>119</v>
      </c>
      <c r="N36532" s="5">
        <v>134</v>
      </c>
      <c r="O36532" s="5" t="s">
        <v>17</v>
      </c>
    </row>
    <row r="36533" spans="1:15">
      <c r="A36533" s="2" t="s">
        <v>64209</v>
      </c>
      <c r="B36533" s="2" t="s">
        <v>64233</v>
      </c>
      <c r="C36533" s="2" t="s">
        <v>64234</v>
      </c>
      <c r="D36533" s="5" t="s">
        <v>22</v>
      </c>
      <c r="E36533" s="5">
        <v>35.35</v>
      </c>
      <c r="F36533" s="5">
        <v>1529.7871</v>
      </c>
      <c r="G36533" s="5">
        <v>-15.3</v>
      </c>
      <c r="H36533" s="5">
        <v>765.88919999999996</v>
      </c>
      <c r="I36533" s="5">
        <v>2</v>
      </c>
      <c r="J36533" s="5">
        <v>373.49</v>
      </c>
      <c r="K36533" s="5" t="s">
        <v>64235</v>
      </c>
      <c r="L36533" s="5">
        <v>2</v>
      </c>
      <c r="M36533" s="5">
        <v>235</v>
      </c>
      <c r="N36533" s="5">
        <v>248</v>
      </c>
      <c r="O36533" s="5" t="s">
        <v>17</v>
      </c>
    </row>
    <row r="36534" spans="1:15">
      <c r="A36534" s="2" t="s">
        <v>64209</v>
      </c>
      <c r="B36534" s="2" t="s">
        <v>64236</v>
      </c>
      <c r="C36534" s="2" t="s">
        <v>64237</v>
      </c>
      <c r="D36534" s="5" t="s">
        <v>17</v>
      </c>
      <c r="E36534" s="5">
        <v>35.159999999999997</v>
      </c>
      <c r="F36534" s="5">
        <v>1762.7950000000001</v>
      </c>
      <c r="G36534" s="5">
        <v>6.1</v>
      </c>
      <c r="H36534" s="5">
        <v>882.41020000000003</v>
      </c>
      <c r="I36534" s="5">
        <v>2</v>
      </c>
      <c r="J36534" s="5">
        <v>505.45</v>
      </c>
      <c r="K36534" s="5" t="s">
        <v>64238</v>
      </c>
      <c r="L36534" s="5">
        <v>2</v>
      </c>
      <c r="M36534" s="5">
        <v>310</v>
      </c>
      <c r="N36534" s="5">
        <v>323</v>
      </c>
      <c r="O36534" s="5" t="s">
        <v>22</v>
      </c>
    </row>
    <row r="36535" spans="1:15">
      <c r="A36535" s="2" t="s">
        <v>64209</v>
      </c>
      <c r="B36535" s="2" t="s">
        <v>2841</v>
      </c>
      <c r="C36535" s="2" t="s">
        <v>2842</v>
      </c>
      <c r="D36535" s="5" t="s">
        <v>22</v>
      </c>
      <c r="E36535" s="5">
        <v>33.79</v>
      </c>
      <c r="F36535" s="5">
        <v>759.37630000000001</v>
      </c>
      <c r="G36535" s="5">
        <v>-9.6999999999999993</v>
      </c>
      <c r="H36535" s="5">
        <v>380.69170000000003</v>
      </c>
      <c r="I36535" s="5">
        <v>2</v>
      </c>
      <c r="J36535" s="5">
        <v>42.86</v>
      </c>
      <c r="K36535" s="5" t="s">
        <v>2843</v>
      </c>
      <c r="L36535" s="5">
        <v>200</v>
      </c>
      <c r="M36535" s="5">
        <v>187</v>
      </c>
      <c r="N36535" s="5">
        <v>194</v>
      </c>
      <c r="O36535" s="5" t="s">
        <v>22</v>
      </c>
    </row>
    <row r="36536" spans="1:15">
      <c r="A36536" s="2" t="s">
        <v>64209</v>
      </c>
      <c r="B36536" s="2" t="s">
        <v>64239</v>
      </c>
      <c r="C36536" s="2" t="s">
        <v>2848</v>
      </c>
      <c r="D36536" s="5" t="s">
        <v>22</v>
      </c>
      <c r="E36536" s="5">
        <v>33.409999999999997</v>
      </c>
      <c r="F36536" s="5">
        <v>871.46510000000001</v>
      </c>
      <c r="G36536" s="5">
        <v>0.9</v>
      </c>
      <c r="H36536" s="5">
        <v>436.74020000000002</v>
      </c>
      <c r="I36536" s="5">
        <v>2</v>
      </c>
      <c r="J36536" s="5">
        <v>209.49</v>
      </c>
      <c r="K36536" s="5" t="s">
        <v>2849</v>
      </c>
      <c r="L36536" s="5">
        <v>4</v>
      </c>
      <c r="M36536" s="5">
        <v>119</v>
      </c>
      <c r="N36536" s="5">
        <v>127</v>
      </c>
      <c r="O36536" s="5" t="s">
        <v>22</v>
      </c>
    </row>
    <row r="36537" spans="1:15">
      <c r="A36537" s="2" t="s">
        <v>64209</v>
      </c>
      <c r="B36537" s="2" t="s">
        <v>64240</v>
      </c>
      <c r="C36537" s="2" t="s">
        <v>2854</v>
      </c>
      <c r="D36537" s="5" t="s">
        <v>22</v>
      </c>
      <c r="E36537" s="5">
        <v>32.9</v>
      </c>
      <c r="F36537" s="5">
        <v>1333.6587</v>
      </c>
      <c r="G36537" s="5">
        <v>-0.8</v>
      </c>
      <c r="H36537" s="5">
        <v>667.83609999999999</v>
      </c>
      <c r="I36537" s="5">
        <v>2</v>
      </c>
      <c r="J36537" s="5">
        <v>499.32</v>
      </c>
      <c r="K36537" s="5" t="s">
        <v>2855</v>
      </c>
      <c r="L36537" s="5">
        <v>3</v>
      </c>
      <c r="M36537" s="5">
        <v>119</v>
      </c>
      <c r="N36537" s="5">
        <v>131</v>
      </c>
      <c r="O36537" s="5" t="s">
        <v>17</v>
      </c>
    </row>
    <row r="36538" spans="1:15">
      <c r="A36538" s="2" t="s">
        <v>64209</v>
      </c>
      <c r="B36538" s="2" t="s">
        <v>64241</v>
      </c>
      <c r="C36538" s="2" t="s">
        <v>64242</v>
      </c>
      <c r="D36538" s="5" t="s">
        <v>22</v>
      </c>
      <c r="E36538" s="5">
        <v>32.28</v>
      </c>
      <c r="F36538" s="5">
        <v>804.42420000000004</v>
      </c>
      <c r="G36538" s="5">
        <v>-10.8</v>
      </c>
      <c r="H36538" s="5">
        <v>403.21499999999997</v>
      </c>
      <c r="I36538" s="5">
        <v>2</v>
      </c>
      <c r="J36538" s="5">
        <v>231.43</v>
      </c>
      <c r="K36538" s="5" t="s">
        <v>64243</v>
      </c>
      <c r="L36538" s="5">
        <v>2</v>
      </c>
      <c r="M36538" s="5">
        <v>6</v>
      </c>
      <c r="N36538" s="5">
        <v>13</v>
      </c>
      <c r="O36538" s="5" t="s">
        <v>22</v>
      </c>
    </row>
    <row r="36539" spans="1:15">
      <c r="A36539" s="2" t="s">
        <v>64209</v>
      </c>
      <c r="B36539" s="2" t="s">
        <v>64244</v>
      </c>
      <c r="C36539" s="2" t="s">
        <v>2878</v>
      </c>
      <c r="D36539" s="5" t="s">
        <v>22</v>
      </c>
      <c r="E36539" s="5">
        <v>31.35</v>
      </c>
      <c r="F36539" s="5">
        <v>1620.7891</v>
      </c>
      <c r="G36539" s="5">
        <v>4.4000000000000004</v>
      </c>
      <c r="H36539" s="5">
        <v>811.40539999999999</v>
      </c>
      <c r="I36539" s="5">
        <v>2</v>
      </c>
      <c r="J36539" s="5">
        <v>566.61</v>
      </c>
      <c r="K36539" s="5" t="s">
        <v>2879</v>
      </c>
      <c r="L36539" s="5">
        <v>6</v>
      </c>
      <c r="M36539" s="5">
        <v>119</v>
      </c>
      <c r="N36539" s="5">
        <v>134</v>
      </c>
      <c r="O36539" s="5" t="s">
        <v>17</v>
      </c>
    </row>
    <row r="36540" spans="1:15">
      <c r="A36540" s="2" t="s">
        <v>64209</v>
      </c>
      <c r="B36540" s="2" t="s">
        <v>2883</v>
      </c>
      <c r="C36540" s="2" t="s">
        <v>2884</v>
      </c>
      <c r="D36540" s="5" t="s">
        <v>22</v>
      </c>
      <c r="E36540" s="5">
        <v>31.1</v>
      </c>
      <c r="F36540" s="5">
        <v>1058.5397</v>
      </c>
      <c r="G36540" s="5">
        <v>19.100000000000001</v>
      </c>
      <c r="H36540" s="5">
        <v>530.28719999999998</v>
      </c>
      <c r="I36540" s="5">
        <v>2</v>
      </c>
      <c r="J36540" s="5">
        <v>365.28</v>
      </c>
      <c r="K36540" s="5" t="s">
        <v>2885</v>
      </c>
      <c r="L36540" s="5">
        <v>2</v>
      </c>
      <c r="M36540" s="5">
        <v>187</v>
      </c>
      <c r="N36540" s="5">
        <v>196</v>
      </c>
      <c r="O36540" s="5" t="s">
        <v>22</v>
      </c>
    </row>
    <row r="36541" spans="1:15">
      <c r="A36541" s="2" t="s">
        <v>64209</v>
      </c>
      <c r="B36541" s="2" t="s">
        <v>2892</v>
      </c>
      <c r="C36541" s="2" t="s">
        <v>2893</v>
      </c>
      <c r="D36541" s="5" t="s">
        <v>22</v>
      </c>
      <c r="E36541" s="5">
        <v>30.65</v>
      </c>
      <c r="F36541" s="5">
        <v>872.46029999999996</v>
      </c>
      <c r="G36541" s="5">
        <v>-6.4</v>
      </c>
      <c r="H36541" s="5">
        <v>437.2346</v>
      </c>
      <c r="I36541" s="5">
        <v>2</v>
      </c>
      <c r="J36541" s="5">
        <v>177.43</v>
      </c>
      <c r="K36541" s="5" t="s">
        <v>2894</v>
      </c>
      <c r="L36541" s="5">
        <v>7</v>
      </c>
      <c r="M36541" s="5">
        <v>187</v>
      </c>
      <c r="N36541" s="5">
        <v>195</v>
      </c>
      <c r="O36541" s="5" t="s">
        <v>22</v>
      </c>
    </row>
    <row r="36542" spans="1:15">
      <c r="A36542" s="2" t="s">
        <v>64209</v>
      </c>
      <c r="B36542" s="2" t="s">
        <v>64245</v>
      </c>
      <c r="C36542" s="2" t="s">
        <v>2896</v>
      </c>
      <c r="D36542" s="5" t="s">
        <v>22</v>
      </c>
      <c r="E36542" s="5">
        <v>30.24</v>
      </c>
      <c r="F36542" s="5">
        <v>1047.5382999999999</v>
      </c>
      <c r="G36542" s="5">
        <v>-8.8000000000000007</v>
      </c>
      <c r="H36542" s="5">
        <v>524.77189999999996</v>
      </c>
      <c r="I36542" s="5">
        <v>2</v>
      </c>
      <c r="J36542" s="5">
        <v>261.13</v>
      </c>
      <c r="K36542" s="5" t="s">
        <v>2897</v>
      </c>
      <c r="L36542" s="5">
        <v>4</v>
      </c>
      <c r="M36542" s="5">
        <v>240</v>
      </c>
      <c r="N36542" s="5">
        <v>248</v>
      </c>
      <c r="O36542" s="5" t="s">
        <v>17</v>
      </c>
    </row>
    <row r="36543" spans="1:15">
      <c r="A36543" s="2" t="s">
        <v>64209</v>
      </c>
      <c r="B36543" s="2" t="s">
        <v>2910</v>
      </c>
      <c r="C36543" s="2" t="s">
        <v>2911</v>
      </c>
      <c r="D36543" s="5" t="s">
        <v>22</v>
      </c>
      <c r="E36543" s="5">
        <v>28.72</v>
      </c>
      <c r="F36543" s="5">
        <v>810.4058</v>
      </c>
      <c r="G36543" s="5">
        <v>-7</v>
      </c>
      <c r="H36543" s="5">
        <v>406.20729999999998</v>
      </c>
      <c r="I36543" s="5">
        <v>2</v>
      </c>
      <c r="J36543" s="5">
        <v>170.34</v>
      </c>
      <c r="K36543" s="5" t="s">
        <v>2912</v>
      </c>
      <c r="L36543" s="5">
        <v>21</v>
      </c>
      <c r="M36543" s="5">
        <v>228</v>
      </c>
      <c r="N36543" s="5">
        <v>234</v>
      </c>
      <c r="O36543" s="5" t="s">
        <v>17</v>
      </c>
    </row>
    <row r="36544" spans="1:15">
      <c r="A36544" s="2" t="s">
        <v>64209</v>
      </c>
      <c r="B36544" s="2" t="s">
        <v>2925</v>
      </c>
      <c r="C36544" s="2" t="s">
        <v>2926</v>
      </c>
      <c r="D36544" s="5" t="s">
        <v>22</v>
      </c>
      <c r="E36544" s="5">
        <v>27.71</v>
      </c>
      <c r="F36544" s="5">
        <v>701.37080000000003</v>
      </c>
      <c r="G36544" s="5">
        <v>-7.8</v>
      </c>
      <c r="H36544" s="5">
        <v>702.37260000000003</v>
      </c>
      <c r="I36544" s="5">
        <v>1</v>
      </c>
      <c r="J36544" s="5">
        <v>251.55</v>
      </c>
      <c r="K36544" s="5" t="s">
        <v>2927</v>
      </c>
      <c r="L36544" s="5">
        <v>3</v>
      </c>
      <c r="M36544" s="5">
        <v>208</v>
      </c>
      <c r="N36544" s="5">
        <v>215</v>
      </c>
      <c r="O36544" s="5" t="s">
        <v>22</v>
      </c>
    </row>
    <row r="36545" spans="1:15">
      <c r="A36545" s="2" t="s">
        <v>64209</v>
      </c>
      <c r="B36545" s="2" t="s">
        <v>2937</v>
      </c>
      <c r="C36545" s="2" t="s">
        <v>2938</v>
      </c>
      <c r="D36545" s="5" t="s">
        <v>22</v>
      </c>
      <c r="E36545" s="5">
        <v>26.72</v>
      </c>
      <c r="F36545" s="5">
        <v>986.52189999999996</v>
      </c>
      <c r="G36545" s="5">
        <v>-9.6999999999999993</v>
      </c>
      <c r="H36545" s="5">
        <v>494.26350000000002</v>
      </c>
      <c r="I36545" s="5">
        <v>2</v>
      </c>
      <c r="J36545" s="5">
        <v>242.32</v>
      </c>
      <c r="K36545" s="5" t="s">
        <v>2939</v>
      </c>
      <c r="L36545" s="5">
        <v>2</v>
      </c>
      <c r="M36545" s="5">
        <v>154</v>
      </c>
      <c r="N36545" s="5">
        <v>162</v>
      </c>
      <c r="O36545" s="5" t="s">
        <v>17</v>
      </c>
    </row>
    <row r="36546" spans="1:15">
      <c r="A36546" s="2" t="s">
        <v>64209</v>
      </c>
      <c r="B36546" s="2" t="s">
        <v>2943</v>
      </c>
      <c r="C36546" s="2" t="s">
        <v>2944</v>
      </c>
      <c r="D36546" s="5" t="s">
        <v>22</v>
      </c>
      <c r="E36546" s="5">
        <v>26.41</v>
      </c>
      <c r="F36546" s="5">
        <v>927.53890000000001</v>
      </c>
      <c r="G36546" s="5">
        <v>-6.7</v>
      </c>
      <c r="H36546" s="5">
        <v>464.77359999999999</v>
      </c>
      <c r="I36546" s="5">
        <v>2</v>
      </c>
      <c r="J36546" s="5">
        <v>151.47999999999999</v>
      </c>
      <c r="K36546" s="5" t="s">
        <v>2945</v>
      </c>
      <c r="L36546" s="5">
        <v>15</v>
      </c>
      <c r="M36546" s="5">
        <v>206</v>
      </c>
      <c r="N36546" s="5">
        <v>215</v>
      </c>
      <c r="O36546" s="5" t="s">
        <v>22</v>
      </c>
    </row>
    <row r="36547" spans="1:15">
      <c r="A36547" s="2" t="s">
        <v>64209</v>
      </c>
      <c r="B36547" s="2" t="s">
        <v>64246</v>
      </c>
      <c r="C36547" s="2" t="s">
        <v>64247</v>
      </c>
      <c r="D36547" s="5" t="s">
        <v>22</v>
      </c>
      <c r="E36547" s="5">
        <v>24.6</v>
      </c>
      <c r="F36547" s="5">
        <v>1329.6421</v>
      </c>
      <c r="G36547" s="5">
        <v>-1.2</v>
      </c>
      <c r="H36547" s="5">
        <v>444.2208</v>
      </c>
      <c r="I36547" s="5">
        <v>3</v>
      </c>
      <c r="J36547" s="5">
        <v>274.45</v>
      </c>
      <c r="K36547" s="5" t="s">
        <v>64248</v>
      </c>
      <c r="L36547" s="5">
        <v>2</v>
      </c>
      <c r="M36547" s="5">
        <v>324</v>
      </c>
      <c r="N36547" s="5">
        <v>335</v>
      </c>
      <c r="O36547" s="5" t="s">
        <v>22</v>
      </c>
    </row>
    <row r="36548" spans="1:15">
      <c r="A36548" s="2" t="s">
        <v>64209</v>
      </c>
      <c r="B36548" s="2" t="s">
        <v>2988</v>
      </c>
      <c r="C36548" s="2" t="s">
        <v>2989</v>
      </c>
      <c r="D36548" s="5" t="s">
        <v>22</v>
      </c>
      <c r="E36548" s="5">
        <v>22.46</v>
      </c>
      <c r="F36548" s="5">
        <v>1087.5696</v>
      </c>
      <c r="G36548" s="5">
        <v>0.2</v>
      </c>
      <c r="H36548" s="5">
        <v>544.79219999999998</v>
      </c>
      <c r="I36548" s="5">
        <v>2</v>
      </c>
      <c r="J36548" s="5">
        <v>131.99</v>
      </c>
      <c r="K36548" s="5" t="s">
        <v>2990</v>
      </c>
      <c r="L36548" s="5">
        <v>1</v>
      </c>
      <c r="M36548" s="5">
        <v>153</v>
      </c>
      <c r="N36548" s="5">
        <v>162</v>
      </c>
      <c r="O36548" s="5" t="s">
        <v>17</v>
      </c>
    </row>
    <row r="36549" spans="1:15">
      <c r="A36549" s="2" t="s">
        <v>64209</v>
      </c>
      <c r="B36549" s="2" t="s">
        <v>64249</v>
      </c>
      <c r="C36549" s="2" t="s">
        <v>64250</v>
      </c>
      <c r="D36549" s="5" t="s">
        <v>22</v>
      </c>
      <c r="E36549" s="5">
        <v>21.77</v>
      </c>
      <c r="F36549" s="5">
        <v>2212.1021000000001</v>
      </c>
      <c r="G36549" s="5">
        <v>-0.2</v>
      </c>
      <c r="H36549" s="5">
        <v>738.37450000000001</v>
      </c>
      <c r="I36549" s="5">
        <v>3</v>
      </c>
      <c r="J36549" s="5">
        <v>510.35</v>
      </c>
      <c r="K36549" s="5" t="s">
        <v>64251</v>
      </c>
      <c r="L36549" s="5">
        <v>1</v>
      </c>
      <c r="M36549" s="5">
        <v>119</v>
      </c>
      <c r="N36549" s="5">
        <v>139</v>
      </c>
      <c r="O36549" s="5" t="s">
        <v>22</v>
      </c>
    </row>
    <row r="36550" spans="1:15">
      <c r="A36550" s="2" t="s">
        <v>64209</v>
      </c>
      <c r="B36550" s="2" t="s">
        <v>64252</v>
      </c>
      <c r="C36550" s="2" t="s">
        <v>64253</v>
      </c>
      <c r="D36550" s="5" t="s">
        <v>22</v>
      </c>
      <c r="E36550" s="5">
        <v>20.59</v>
      </c>
      <c r="F36550" s="5">
        <v>1410.7831000000001</v>
      </c>
      <c r="G36550" s="5">
        <v>-6</v>
      </c>
      <c r="H36550" s="5">
        <v>706.39459999999997</v>
      </c>
      <c r="I36550" s="5">
        <v>2</v>
      </c>
      <c r="J36550" s="5">
        <v>341.85</v>
      </c>
      <c r="K36550" s="5" t="s">
        <v>64254</v>
      </c>
      <c r="L36550" s="5">
        <v>3</v>
      </c>
      <c r="M36550" s="5">
        <v>201</v>
      </c>
      <c r="N36550" s="5">
        <v>215</v>
      </c>
      <c r="O36550" s="5" t="s">
        <v>22</v>
      </c>
    </row>
    <row r="36551" spans="1:15">
      <c r="A36551" s="2" t="s">
        <v>64209</v>
      </c>
      <c r="B36551" s="2" t="s">
        <v>64255</v>
      </c>
      <c r="C36551" s="2" t="s">
        <v>64256</v>
      </c>
      <c r="D36551" s="5" t="s">
        <v>22</v>
      </c>
      <c r="E36551" s="5">
        <v>19.350000000000001</v>
      </c>
      <c r="F36551" s="5">
        <v>459.2441</v>
      </c>
      <c r="G36551" s="5">
        <v>-5.8</v>
      </c>
      <c r="H36551" s="5">
        <v>460.24869999999999</v>
      </c>
      <c r="I36551" s="5">
        <v>1</v>
      </c>
      <c r="J36551" s="5">
        <v>12.22</v>
      </c>
      <c r="K36551" s="5" t="s">
        <v>64257</v>
      </c>
      <c r="L36551" s="5">
        <v>2</v>
      </c>
      <c r="M36551" s="5">
        <v>113</v>
      </c>
      <c r="N36551" s="5">
        <v>117</v>
      </c>
      <c r="O36551" s="5" t="s">
        <v>22</v>
      </c>
    </row>
    <row r="36552" spans="1:15">
      <c r="A36552" s="2" t="s">
        <v>64209</v>
      </c>
      <c r="B36552" s="2" t="s">
        <v>3000</v>
      </c>
      <c r="C36552" s="2" t="s">
        <v>3001</v>
      </c>
      <c r="D36552" s="5" t="s">
        <v>22</v>
      </c>
      <c r="E36552" s="5">
        <v>19.239999999999998</v>
      </c>
      <c r="F36552" s="5">
        <v>681.32680000000005</v>
      </c>
      <c r="G36552" s="5">
        <v>-6.6</v>
      </c>
      <c r="H36552" s="5">
        <v>682.32960000000003</v>
      </c>
      <c r="I36552" s="5">
        <v>1</v>
      </c>
      <c r="J36552" s="5">
        <v>203.93</v>
      </c>
      <c r="K36552" s="5" t="s">
        <v>3002</v>
      </c>
      <c r="L36552" s="5">
        <v>2</v>
      </c>
      <c r="M36552" s="5">
        <v>229</v>
      </c>
      <c r="N36552" s="5">
        <v>234</v>
      </c>
      <c r="O36552" s="5" t="s">
        <v>22</v>
      </c>
    </row>
    <row r="36553" spans="1:15">
      <c r="A36553" s="2" t="s">
        <v>64209</v>
      </c>
      <c r="B36553" s="2" t="s">
        <v>3006</v>
      </c>
      <c r="C36553" s="2" t="s">
        <v>3007</v>
      </c>
      <c r="D36553" s="5" t="s">
        <v>22</v>
      </c>
      <c r="E36553" s="5">
        <v>18.52</v>
      </c>
      <c r="F36553" s="5">
        <v>638.3098</v>
      </c>
      <c r="G36553" s="5">
        <v>0.3</v>
      </c>
      <c r="H36553" s="5">
        <v>639.31719999999996</v>
      </c>
      <c r="I36553" s="5">
        <v>1</v>
      </c>
      <c r="J36553" s="5">
        <v>370.73</v>
      </c>
      <c r="K36553" s="5" t="s">
        <v>3008</v>
      </c>
      <c r="L36553" s="5">
        <v>4</v>
      </c>
      <c r="M36553" s="5">
        <v>228</v>
      </c>
      <c r="N36553" s="5">
        <v>233</v>
      </c>
      <c r="O36553" s="5" t="s">
        <v>22</v>
      </c>
    </row>
    <row r="36554" spans="1:15">
      <c r="A36554" s="2" t="s">
        <v>64260</v>
      </c>
      <c r="B36554" s="2" t="s">
        <v>64210</v>
      </c>
      <c r="C36554" s="2" t="s">
        <v>64211</v>
      </c>
      <c r="D36554" s="5" t="s">
        <v>22</v>
      </c>
      <c r="E36554" s="5">
        <v>70.41</v>
      </c>
      <c r="F36554" s="5">
        <v>2594.3525</v>
      </c>
      <c r="G36554" s="5">
        <v>2.7</v>
      </c>
      <c r="H36554" s="5">
        <v>649.59720000000004</v>
      </c>
      <c r="I36554" s="5">
        <v>4</v>
      </c>
      <c r="J36554" s="5">
        <v>734</v>
      </c>
      <c r="K36554" s="5" t="s">
        <v>64212</v>
      </c>
      <c r="L36554" s="5">
        <v>6</v>
      </c>
      <c r="M36554" s="5">
        <v>121</v>
      </c>
      <c r="N36554" s="5">
        <v>144</v>
      </c>
      <c r="O36554" s="5" t="s">
        <v>22</v>
      </c>
    </row>
    <row r="36555" spans="1:15">
      <c r="A36555" s="2" t="s">
        <v>64260</v>
      </c>
      <c r="B36555" s="2" t="s">
        <v>64213</v>
      </c>
      <c r="C36555" s="2" t="s">
        <v>2614</v>
      </c>
      <c r="D36555" s="5" t="s">
        <v>22</v>
      </c>
      <c r="E36555" s="5">
        <v>60.37</v>
      </c>
      <c r="F36555" s="5">
        <v>1832.9124999999999</v>
      </c>
      <c r="G36555" s="5">
        <v>-3.9</v>
      </c>
      <c r="H36555" s="5">
        <v>611.97569999999996</v>
      </c>
      <c r="I36555" s="5">
        <v>3</v>
      </c>
      <c r="J36555" s="5">
        <v>372.72</v>
      </c>
      <c r="K36555" s="5" t="s">
        <v>2615</v>
      </c>
      <c r="L36555" s="5">
        <v>11</v>
      </c>
      <c r="M36555" s="5">
        <v>104</v>
      </c>
      <c r="N36555" s="5">
        <v>120</v>
      </c>
      <c r="O36555" s="5" t="s">
        <v>17</v>
      </c>
    </row>
    <row r="36556" spans="1:15">
      <c r="A36556" s="2" t="s">
        <v>64260</v>
      </c>
      <c r="B36556" s="2" t="s">
        <v>64214</v>
      </c>
      <c r="C36556" s="2" t="s">
        <v>64215</v>
      </c>
      <c r="D36556" s="5" t="s">
        <v>22</v>
      </c>
      <c r="E36556" s="5">
        <v>54</v>
      </c>
      <c r="F36556" s="5">
        <v>908.4828</v>
      </c>
      <c r="G36556" s="5">
        <v>-4.9000000000000004</v>
      </c>
      <c r="H36556" s="5">
        <v>455.24650000000003</v>
      </c>
      <c r="I36556" s="5">
        <v>2</v>
      </c>
      <c r="J36556" s="5">
        <v>37.119999999999997</v>
      </c>
      <c r="K36556" s="5" t="s">
        <v>64216</v>
      </c>
      <c r="L36556" s="5">
        <v>1</v>
      </c>
      <c r="M36556" s="5">
        <v>66</v>
      </c>
      <c r="N36556" s="5">
        <v>75</v>
      </c>
      <c r="O36556" s="5" t="s">
        <v>22</v>
      </c>
    </row>
    <row r="36557" spans="1:15">
      <c r="A36557" s="2" t="s">
        <v>64260</v>
      </c>
      <c r="B36557" s="2" t="s">
        <v>64217</v>
      </c>
      <c r="C36557" s="2" t="s">
        <v>2668</v>
      </c>
      <c r="D36557" s="5" t="s">
        <v>22</v>
      </c>
      <c r="E36557" s="5">
        <v>51.47</v>
      </c>
      <c r="F36557" s="5">
        <v>1432.7272</v>
      </c>
      <c r="G36557" s="5">
        <v>0.5</v>
      </c>
      <c r="H36557" s="5">
        <v>717.37120000000004</v>
      </c>
      <c r="I36557" s="5">
        <v>2</v>
      </c>
      <c r="J36557" s="5">
        <v>532.91</v>
      </c>
      <c r="K36557" s="5" t="s">
        <v>2669</v>
      </c>
      <c r="L36557" s="5">
        <v>6</v>
      </c>
      <c r="M36557" s="5">
        <v>77</v>
      </c>
      <c r="N36557" s="5">
        <v>90</v>
      </c>
      <c r="O36557" s="5" t="s">
        <v>17</v>
      </c>
    </row>
    <row r="36558" spans="1:15">
      <c r="A36558" s="2" t="s">
        <v>64260</v>
      </c>
      <c r="B36558" s="2" t="s">
        <v>64218</v>
      </c>
      <c r="C36558" s="2" t="s">
        <v>2683</v>
      </c>
      <c r="D36558" s="5" t="s">
        <v>22</v>
      </c>
      <c r="E36558" s="5">
        <v>49.86</v>
      </c>
      <c r="F36558" s="5">
        <v>1186.5903000000001</v>
      </c>
      <c r="G36558" s="5">
        <v>0.8</v>
      </c>
      <c r="H36558" s="5">
        <v>594.30290000000002</v>
      </c>
      <c r="I36558" s="5">
        <v>2</v>
      </c>
      <c r="J36558" s="5">
        <v>345.95</v>
      </c>
      <c r="K36558" s="5" t="s">
        <v>2684</v>
      </c>
      <c r="L36558" s="5">
        <v>12</v>
      </c>
      <c r="M36558" s="5">
        <v>77</v>
      </c>
      <c r="N36558" s="5">
        <v>88</v>
      </c>
      <c r="O36558" s="5" t="s">
        <v>17</v>
      </c>
    </row>
    <row r="36559" spans="1:15">
      <c r="A36559" s="2" t="s">
        <v>64260</v>
      </c>
      <c r="B36559" s="2" t="s">
        <v>64219</v>
      </c>
      <c r="C36559" s="2" t="s">
        <v>2689</v>
      </c>
      <c r="D36559" s="5" t="s">
        <v>22</v>
      </c>
      <c r="E36559" s="5">
        <v>49.58</v>
      </c>
      <c r="F36559" s="5">
        <v>1416.7322999999999</v>
      </c>
      <c r="G36559" s="5">
        <v>0.6</v>
      </c>
      <c r="H36559" s="5">
        <v>709.37379999999996</v>
      </c>
      <c r="I36559" s="5">
        <v>2</v>
      </c>
      <c r="J36559" s="5">
        <v>568.37</v>
      </c>
      <c r="K36559" s="5" t="s">
        <v>2690</v>
      </c>
      <c r="L36559" s="5">
        <v>21</v>
      </c>
      <c r="M36559" s="5">
        <v>77</v>
      </c>
      <c r="N36559" s="5">
        <v>90</v>
      </c>
      <c r="O36559" s="5" t="s">
        <v>22</v>
      </c>
    </row>
    <row r="36560" spans="1:15">
      <c r="A36560" s="2" t="s">
        <v>64260</v>
      </c>
      <c r="B36560" s="2" t="s">
        <v>64220</v>
      </c>
      <c r="C36560" s="2" t="s">
        <v>2695</v>
      </c>
      <c r="D36560" s="5" t="s">
        <v>22</v>
      </c>
      <c r="E36560" s="5">
        <v>48.04</v>
      </c>
      <c r="F36560" s="5">
        <v>1317.6638</v>
      </c>
      <c r="G36560" s="5">
        <v>2.1</v>
      </c>
      <c r="H36560" s="5">
        <v>659.84059999999999</v>
      </c>
      <c r="I36560" s="5">
        <v>2</v>
      </c>
      <c r="J36560" s="5">
        <v>560.92999999999995</v>
      </c>
      <c r="K36560" s="5" t="s">
        <v>2696</v>
      </c>
      <c r="L36560" s="5">
        <v>9</v>
      </c>
      <c r="M36560" s="5">
        <v>77</v>
      </c>
      <c r="N36560" s="5">
        <v>89</v>
      </c>
      <c r="O36560" s="5" t="s">
        <v>22</v>
      </c>
    </row>
    <row r="36561" spans="1:15">
      <c r="A36561" s="2" t="s">
        <v>64260</v>
      </c>
      <c r="B36561" s="2" t="s">
        <v>64221</v>
      </c>
      <c r="C36561" s="2" t="s">
        <v>64222</v>
      </c>
      <c r="D36561" s="5" t="s">
        <v>22</v>
      </c>
      <c r="E36561" s="5">
        <v>46.94</v>
      </c>
      <c r="F36561" s="5">
        <v>2276.0308</v>
      </c>
      <c r="G36561" s="5">
        <v>-3.4</v>
      </c>
      <c r="H36561" s="5">
        <v>759.6816</v>
      </c>
      <c r="I36561" s="5">
        <v>3</v>
      </c>
      <c r="J36561" s="5">
        <v>609.16999999999996</v>
      </c>
      <c r="K36561" s="5" t="s">
        <v>64223</v>
      </c>
      <c r="L36561" s="5">
        <v>2</v>
      </c>
      <c r="M36561" s="5">
        <v>45</v>
      </c>
      <c r="N36561" s="5">
        <v>65</v>
      </c>
      <c r="O36561" s="5" t="s">
        <v>22</v>
      </c>
    </row>
    <row r="36562" spans="1:15">
      <c r="A36562" s="2" t="s">
        <v>64260</v>
      </c>
      <c r="B36562" s="2" t="s">
        <v>64224</v>
      </c>
      <c r="C36562" s="2" t="s">
        <v>64225</v>
      </c>
      <c r="D36562" s="5" t="s">
        <v>22</v>
      </c>
      <c r="E36562" s="5">
        <v>44.57</v>
      </c>
      <c r="F36562" s="5">
        <v>2040.1003000000001</v>
      </c>
      <c r="G36562" s="5">
        <v>-0.4</v>
      </c>
      <c r="H36562" s="5">
        <v>681.04049999999995</v>
      </c>
      <c r="I36562" s="5">
        <v>3</v>
      </c>
      <c r="J36562" s="5">
        <v>539.4</v>
      </c>
      <c r="K36562" s="5" t="s">
        <v>64226</v>
      </c>
      <c r="L36562" s="5">
        <v>4</v>
      </c>
      <c r="M36562" s="5">
        <v>25</v>
      </c>
      <c r="N36562" s="5">
        <v>42</v>
      </c>
      <c r="O36562" s="5" t="s">
        <v>22</v>
      </c>
    </row>
    <row r="36563" spans="1:15">
      <c r="A36563" s="2" t="s">
        <v>64260</v>
      </c>
      <c r="B36563" s="2" t="s">
        <v>64227</v>
      </c>
      <c r="C36563" s="2" t="s">
        <v>2743</v>
      </c>
      <c r="D36563" s="5" t="s">
        <v>22</v>
      </c>
      <c r="E36563" s="5">
        <v>42.15</v>
      </c>
      <c r="F36563" s="5">
        <v>1170.5954999999999</v>
      </c>
      <c r="G36563" s="5">
        <v>-1.3</v>
      </c>
      <c r="H36563" s="5">
        <v>586.30430000000001</v>
      </c>
      <c r="I36563" s="5">
        <v>2</v>
      </c>
      <c r="J36563" s="5">
        <v>429.81</v>
      </c>
      <c r="K36563" s="5" t="s">
        <v>2744</v>
      </c>
      <c r="L36563" s="5">
        <v>9</v>
      </c>
      <c r="M36563" s="5">
        <v>77</v>
      </c>
      <c r="N36563" s="5">
        <v>88</v>
      </c>
      <c r="O36563" s="5" t="s">
        <v>22</v>
      </c>
    </row>
    <row r="36564" spans="1:15">
      <c r="A36564" s="2" t="s">
        <v>64260</v>
      </c>
      <c r="B36564" s="2" t="s">
        <v>64228</v>
      </c>
      <c r="C36564" s="2" t="s">
        <v>2773</v>
      </c>
      <c r="D36564" s="5" t="s">
        <v>22</v>
      </c>
      <c r="E36564" s="5">
        <v>40.729999999999997</v>
      </c>
      <c r="F36564" s="5">
        <v>1604.7942</v>
      </c>
      <c r="G36564" s="5">
        <v>1.7</v>
      </c>
      <c r="H36564" s="5">
        <v>803.40570000000002</v>
      </c>
      <c r="I36564" s="5">
        <v>2</v>
      </c>
      <c r="J36564" s="5">
        <v>633.02</v>
      </c>
      <c r="K36564" s="5" t="s">
        <v>2774</v>
      </c>
      <c r="L36564" s="5">
        <v>14</v>
      </c>
      <c r="M36564" s="5">
        <v>77</v>
      </c>
      <c r="N36564" s="5">
        <v>92</v>
      </c>
      <c r="O36564" s="5" t="s">
        <v>22</v>
      </c>
    </row>
    <row r="36565" spans="1:15">
      <c r="A36565" s="2" t="s">
        <v>64260</v>
      </c>
      <c r="B36565" s="2" t="s">
        <v>2775</v>
      </c>
      <c r="C36565" s="2" t="s">
        <v>2776</v>
      </c>
      <c r="D36565" s="5" t="s">
        <v>22</v>
      </c>
      <c r="E36565" s="5">
        <v>40.15</v>
      </c>
      <c r="F36565" s="5">
        <v>794.41089999999997</v>
      </c>
      <c r="G36565" s="5">
        <v>-13</v>
      </c>
      <c r="H36565" s="5">
        <v>398.20760000000001</v>
      </c>
      <c r="I36565" s="5">
        <v>2</v>
      </c>
      <c r="J36565" s="5">
        <v>250.56</v>
      </c>
      <c r="K36565" s="5" t="s">
        <v>2777</v>
      </c>
      <c r="L36565" s="5">
        <v>223</v>
      </c>
      <c r="M36565" s="5">
        <v>186</v>
      </c>
      <c r="N36565" s="5">
        <v>192</v>
      </c>
      <c r="O36565" s="5" t="s">
        <v>22</v>
      </c>
    </row>
    <row r="36566" spans="1:15">
      <c r="A36566" s="2" t="s">
        <v>64260</v>
      </c>
      <c r="B36566" s="2" t="s">
        <v>64229</v>
      </c>
      <c r="C36566" s="2" t="s">
        <v>2782</v>
      </c>
      <c r="D36566" s="5" t="s">
        <v>22</v>
      </c>
      <c r="E36566" s="5">
        <v>39.590000000000003</v>
      </c>
      <c r="F36566" s="5">
        <v>1547.7727</v>
      </c>
      <c r="G36566" s="5">
        <v>-1.7</v>
      </c>
      <c r="H36566" s="5">
        <v>774.89229999999998</v>
      </c>
      <c r="I36566" s="5">
        <v>2</v>
      </c>
      <c r="J36566" s="5">
        <v>630.30999999999995</v>
      </c>
      <c r="K36566" s="5" t="s">
        <v>2783</v>
      </c>
      <c r="L36566" s="5">
        <v>9</v>
      </c>
      <c r="M36566" s="5">
        <v>77</v>
      </c>
      <c r="N36566" s="5">
        <v>91</v>
      </c>
      <c r="O36566" s="5" t="s">
        <v>22</v>
      </c>
    </row>
    <row r="36567" spans="1:15">
      <c r="A36567" s="2" t="s">
        <v>64260</v>
      </c>
      <c r="B36567" s="2" t="s">
        <v>64230</v>
      </c>
      <c r="C36567" s="2" t="s">
        <v>2794</v>
      </c>
      <c r="D36567" s="5" t="s">
        <v>22</v>
      </c>
      <c r="E36567" s="5">
        <v>39.04</v>
      </c>
      <c r="F36567" s="5">
        <v>1636.7841000000001</v>
      </c>
      <c r="G36567" s="5">
        <v>-1.9</v>
      </c>
      <c r="H36567" s="5">
        <v>819.39779999999996</v>
      </c>
      <c r="I36567" s="5">
        <v>2</v>
      </c>
      <c r="J36567" s="5">
        <v>495.52</v>
      </c>
      <c r="K36567" s="5" t="s">
        <v>2795</v>
      </c>
      <c r="L36567" s="5">
        <v>3</v>
      </c>
      <c r="M36567" s="5">
        <v>77</v>
      </c>
      <c r="N36567" s="5">
        <v>92</v>
      </c>
      <c r="O36567" s="5" t="s">
        <v>17</v>
      </c>
    </row>
    <row r="36568" spans="1:15">
      <c r="A36568" s="2" t="s">
        <v>64260</v>
      </c>
      <c r="B36568" s="2" t="s">
        <v>64231</v>
      </c>
      <c r="C36568" s="2" t="s">
        <v>2800</v>
      </c>
      <c r="D36568" s="5" t="s">
        <v>22</v>
      </c>
      <c r="E36568" s="5">
        <v>37.97</v>
      </c>
      <c r="F36568" s="5">
        <v>756.43809999999996</v>
      </c>
      <c r="G36568" s="5">
        <v>-0.3</v>
      </c>
      <c r="H36568" s="5">
        <v>757.44510000000002</v>
      </c>
      <c r="I36568" s="5">
        <v>1</v>
      </c>
      <c r="J36568" s="5">
        <v>320.42</v>
      </c>
      <c r="K36568" s="5" t="s">
        <v>2801</v>
      </c>
      <c r="L36568" s="5">
        <v>7</v>
      </c>
      <c r="M36568" s="5">
        <v>77</v>
      </c>
      <c r="N36568" s="5">
        <v>84</v>
      </c>
      <c r="O36568" s="5" t="s">
        <v>22</v>
      </c>
    </row>
    <row r="36569" spans="1:15">
      <c r="A36569" s="2" t="s">
        <v>64260</v>
      </c>
      <c r="B36569" s="2" t="s">
        <v>64232</v>
      </c>
      <c r="C36569" s="2" t="s">
        <v>2818</v>
      </c>
      <c r="D36569" s="5" t="s">
        <v>22</v>
      </c>
      <c r="E36569" s="5">
        <v>36.979999999999997</v>
      </c>
      <c r="F36569" s="5">
        <v>1620.7891</v>
      </c>
      <c r="G36569" s="5">
        <v>8.3000000000000007</v>
      </c>
      <c r="H36569" s="5">
        <v>811.40859999999998</v>
      </c>
      <c r="I36569" s="5">
        <v>2</v>
      </c>
      <c r="J36569" s="5">
        <v>556.59</v>
      </c>
      <c r="K36569" s="5" t="s">
        <v>2819</v>
      </c>
      <c r="L36569" s="5">
        <v>1</v>
      </c>
      <c r="M36569" s="5">
        <v>77</v>
      </c>
      <c r="N36569" s="5">
        <v>92</v>
      </c>
      <c r="O36569" s="5" t="s">
        <v>17</v>
      </c>
    </row>
    <row r="36570" spans="1:15">
      <c r="A36570" s="2" t="s">
        <v>64260</v>
      </c>
      <c r="B36570" s="2" t="s">
        <v>64233</v>
      </c>
      <c r="C36570" s="2" t="s">
        <v>64234</v>
      </c>
      <c r="D36570" s="5" t="s">
        <v>22</v>
      </c>
      <c r="E36570" s="5">
        <v>35.35</v>
      </c>
      <c r="F36570" s="5">
        <v>1529.7871</v>
      </c>
      <c r="G36570" s="5">
        <v>-15.3</v>
      </c>
      <c r="H36570" s="5">
        <v>765.88919999999996</v>
      </c>
      <c r="I36570" s="5">
        <v>2</v>
      </c>
      <c r="J36570" s="5">
        <v>373.49</v>
      </c>
      <c r="K36570" s="5" t="s">
        <v>64235</v>
      </c>
      <c r="L36570" s="5">
        <v>2</v>
      </c>
      <c r="M36570" s="5">
        <v>193</v>
      </c>
      <c r="N36570" s="5">
        <v>206</v>
      </c>
      <c r="O36570" s="5" t="s">
        <v>17</v>
      </c>
    </row>
    <row r="36571" spans="1:15">
      <c r="A36571" s="2" t="s">
        <v>64260</v>
      </c>
      <c r="B36571" s="2" t="s">
        <v>64236</v>
      </c>
      <c r="C36571" s="2" t="s">
        <v>64237</v>
      </c>
      <c r="D36571" s="5" t="s">
        <v>17</v>
      </c>
      <c r="E36571" s="5">
        <v>35.159999999999997</v>
      </c>
      <c r="F36571" s="5">
        <v>1762.7950000000001</v>
      </c>
      <c r="G36571" s="5">
        <v>6.1</v>
      </c>
      <c r="H36571" s="5">
        <v>882.41020000000003</v>
      </c>
      <c r="I36571" s="5">
        <v>2</v>
      </c>
      <c r="J36571" s="5">
        <v>505.45</v>
      </c>
      <c r="K36571" s="5" t="s">
        <v>64238</v>
      </c>
      <c r="L36571" s="5">
        <v>2</v>
      </c>
      <c r="M36571" s="5">
        <v>268</v>
      </c>
      <c r="N36571" s="5">
        <v>281</v>
      </c>
      <c r="O36571" s="5" t="s">
        <v>22</v>
      </c>
    </row>
    <row r="36572" spans="1:15">
      <c r="A36572" s="2" t="s">
        <v>64260</v>
      </c>
      <c r="B36572" s="2" t="s">
        <v>2841</v>
      </c>
      <c r="C36572" s="2" t="s">
        <v>2842</v>
      </c>
      <c r="D36572" s="5" t="s">
        <v>22</v>
      </c>
      <c r="E36572" s="5">
        <v>33.79</v>
      </c>
      <c r="F36572" s="5">
        <v>759.37630000000001</v>
      </c>
      <c r="G36572" s="5">
        <v>-9.6999999999999993</v>
      </c>
      <c r="H36572" s="5">
        <v>380.69170000000003</v>
      </c>
      <c r="I36572" s="5">
        <v>2</v>
      </c>
      <c r="J36572" s="5">
        <v>42.86</v>
      </c>
      <c r="K36572" s="5" t="s">
        <v>2843</v>
      </c>
      <c r="L36572" s="5">
        <v>200</v>
      </c>
      <c r="M36572" s="5">
        <v>145</v>
      </c>
      <c r="N36572" s="5">
        <v>152</v>
      </c>
      <c r="O36572" s="5" t="s">
        <v>22</v>
      </c>
    </row>
    <row r="36573" spans="1:15">
      <c r="A36573" s="2" t="s">
        <v>64260</v>
      </c>
      <c r="B36573" s="2" t="s">
        <v>64239</v>
      </c>
      <c r="C36573" s="2" t="s">
        <v>2848</v>
      </c>
      <c r="D36573" s="5" t="s">
        <v>22</v>
      </c>
      <c r="E36573" s="5">
        <v>33.409999999999997</v>
      </c>
      <c r="F36573" s="5">
        <v>871.46510000000001</v>
      </c>
      <c r="G36573" s="5">
        <v>0.9</v>
      </c>
      <c r="H36573" s="5">
        <v>436.74020000000002</v>
      </c>
      <c r="I36573" s="5">
        <v>2</v>
      </c>
      <c r="J36573" s="5">
        <v>209.49</v>
      </c>
      <c r="K36573" s="5" t="s">
        <v>2849</v>
      </c>
      <c r="L36573" s="5">
        <v>4</v>
      </c>
      <c r="M36573" s="5">
        <v>77</v>
      </c>
      <c r="N36573" s="5">
        <v>85</v>
      </c>
      <c r="O36573" s="5" t="s">
        <v>22</v>
      </c>
    </row>
    <row r="36574" spans="1:15">
      <c r="A36574" s="2" t="s">
        <v>64260</v>
      </c>
      <c r="B36574" s="2" t="s">
        <v>64240</v>
      </c>
      <c r="C36574" s="2" t="s">
        <v>2854</v>
      </c>
      <c r="D36574" s="5" t="s">
        <v>22</v>
      </c>
      <c r="E36574" s="5">
        <v>32.9</v>
      </c>
      <c r="F36574" s="5">
        <v>1333.6587</v>
      </c>
      <c r="G36574" s="5">
        <v>-0.8</v>
      </c>
      <c r="H36574" s="5">
        <v>667.83609999999999</v>
      </c>
      <c r="I36574" s="5">
        <v>2</v>
      </c>
      <c r="J36574" s="5">
        <v>499.32</v>
      </c>
      <c r="K36574" s="5" t="s">
        <v>2855</v>
      </c>
      <c r="L36574" s="5">
        <v>3</v>
      </c>
      <c r="M36574" s="5">
        <v>77</v>
      </c>
      <c r="N36574" s="5">
        <v>89</v>
      </c>
      <c r="O36574" s="5" t="s">
        <v>17</v>
      </c>
    </row>
    <row r="36575" spans="1:15">
      <c r="A36575" s="2" t="s">
        <v>64260</v>
      </c>
      <c r="B36575" s="2" t="s">
        <v>64244</v>
      </c>
      <c r="C36575" s="2" t="s">
        <v>2878</v>
      </c>
      <c r="D36575" s="5" t="s">
        <v>22</v>
      </c>
      <c r="E36575" s="5">
        <v>31.35</v>
      </c>
      <c r="F36575" s="5">
        <v>1620.7891</v>
      </c>
      <c r="G36575" s="5">
        <v>4.4000000000000004</v>
      </c>
      <c r="H36575" s="5">
        <v>811.40539999999999</v>
      </c>
      <c r="I36575" s="5">
        <v>2</v>
      </c>
      <c r="J36575" s="5">
        <v>566.61</v>
      </c>
      <c r="K36575" s="5" t="s">
        <v>2879</v>
      </c>
      <c r="L36575" s="5">
        <v>6</v>
      </c>
      <c r="M36575" s="5">
        <v>77</v>
      </c>
      <c r="N36575" s="5">
        <v>92</v>
      </c>
      <c r="O36575" s="5" t="s">
        <v>17</v>
      </c>
    </row>
    <row r="36576" spans="1:15">
      <c r="A36576" s="2" t="s">
        <v>64260</v>
      </c>
      <c r="B36576" s="2" t="s">
        <v>2883</v>
      </c>
      <c r="C36576" s="2" t="s">
        <v>2884</v>
      </c>
      <c r="D36576" s="5" t="s">
        <v>22</v>
      </c>
      <c r="E36576" s="5">
        <v>31.1</v>
      </c>
      <c r="F36576" s="5">
        <v>1058.5397</v>
      </c>
      <c r="G36576" s="5">
        <v>19.100000000000001</v>
      </c>
      <c r="H36576" s="5">
        <v>530.28719999999998</v>
      </c>
      <c r="I36576" s="5">
        <v>2</v>
      </c>
      <c r="J36576" s="5">
        <v>365.28</v>
      </c>
      <c r="K36576" s="5" t="s">
        <v>2885</v>
      </c>
      <c r="L36576" s="5">
        <v>2</v>
      </c>
      <c r="M36576" s="5">
        <v>145</v>
      </c>
      <c r="N36576" s="5">
        <v>154</v>
      </c>
      <c r="O36576" s="5" t="s">
        <v>22</v>
      </c>
    </row>
    <row r="36577" spans="1:15">
      <c r="A36577" s="2" t="s">
        <v>64260</v>
      </c>
      <c r="B36577" s="2" t="s">
        <v>2892</v>
      </c>
      <c r="C36577" s="2" t="s">
        <v>2893</v>
      </c>
      <c r="D36577" s="5" t="s">
        <v>22</v>
      </c>
      <c r="E36577" s="5">
        <v>30.65</v>
      </c>
      <c r="F36577" s="5">
        <v>872.46029999999996</v>
      </c>
      <c r="G36577" s="5">
        <v>-6.4</v>
      </c>
      <c r="H36577" s="5">
        <v>437.2346</v>
      </c>
      <c r="I36577" s="5">
        <v>2</v>
      </c>
      <c r="J36577" s="5">
        <v>177.43</v>
      </c>
      <c r="K36577" s="5" t="s">
        <v>2894</v>
      </c>
      <c r="L36577" s="5">
        <v>7</v>
      </c>
      <c r="M36577" s="5">
        <v>145</v>
      </c>
      <c r="N36577" s="5">
        <v>153</v>
      </c>
      <c r="O36577" s="5" t="s">
        <v>22</v>
      </c>
    </row>
    <row r="36578" spans="1:15">
      <c r="A36578" s="2" t="s">
        <v>64260</v>
      </c>
      <c r="B36578" s="2" t="s">
        <v>64245</v>
      </c>
      <c r="C36578" s="2" t="s">
        <v>2896</v>
      </c>
      <c r="D36578" s="5" t="s">
        <v>22</v>
      </c>
      <c r="E36578" s="5">
        <v>30.24</v>
      </c>
      <c r="F36578" s="5">
        <v>1047.5382999999999</v>
      </c>
      <c r="G36578" s="5">
        <v>-8.8000000000000007</v>
      </c>
      <c r="H36578" s="5">
        <v>524.77189999999996</v>
      </c>
      <c r="I36578" s="5">
        <v>2</v>
      </c>
      <c r="J36578" s="5">
        <v>261.13</v>
      </c>
      <c r="K36578" s="5" t="s">
        <v>2897</v>
      </c>
      <c r="L36578" s="5">
        <v>4</v>
      </c>
      <c r="M36578" s="5">
        <v>198</v>
      </c>
      <c r="N36578" s="5">
        <v>206</v>
      </c>
      <c r="O36578" s="5" t="s">
        <v>17</v>
      </c>
    </row>
    <row r="36579" spans="1:15">
      <c r="A36579" s="2" t="s">
        <v>64260</v>
      </c>
      <c r="B36579" s="2" t="s">
        <v>2910</v>
      </c>
      <c r="C36579" s="2" t="s">
        <v>2911</v>
      </c>
      <c r="D36579" s="5" t="s">
        <v>22</v>
      </c>
      <c r="E36579" s="5">
        <v>28.72</v>
      </c>
      <c r="F36579" s="5">
        <v>810.4058</v>
      </c>
      <c r="G36579" s="5">
        <v>-7</v>
      </c>
      <c r="H36579" s="5">
        <v>406.20729999999998</v>
      </c>
      <c r="I36579" s="5">
        <v>2</v>
      </c>
      <c r="J36579" s="5">
        <v>170.34</v>
      </c>
      <c r="K36579" s="5" t="s">
        <v>2912</v>
      </c>
      <c r="L36579" s="5">
        <v>21</v>
      </c>
      <c r="M36579" s="5">
        <v>186</v>
      </c>
      <c r="N36579" s="5">
        <v>192</v>
      </c>
      <c r="O36579" s="5" t="s">
        <v>17</v>
      </c>
    </row>
    <row r="36580" spans="1:15">
      <c r="A36580" s="2" t="s">
        <v>64260</v>
      </c>
      <c r="B36580" s="2" t="s">
        <v>2925</v>
      </c>
      <c r="C36580" s="2" t="s">
        <v>2926</v>
      </c>
      <c r="D36580" s="5" t="s">
        <v>22</v>
      </c>
      <c r="E36580" s="5">
        <v>27.71</v>
      </c>
      <c r="F36580" s="5">
        <v>701.37080000000003</v>
      </c>
      <c r="G36580" s="5">
        <v>-7.8</v>
      </c>
      <c r="H36580" s="5">
        <v>702.37260000000003</v>
      </c>
      <c r="I36580" s="5">
        <v>1</v>
      </c>
      <c r="J36580" s="5">
        <v>251.55</v>
      </c>
      <c r="K36580" s="5" t="s">
        <v>2927</v>
      </c>
      <c r="L36580" s="5">
        <v>3</v>
      </c>
      <c r="M36580" s="5">
        <v>166</v>
      </c>
      <c r="N36580" s="5">
        <v>173</v>
      </c>
      <c r="O36580" s="5" t="s">
        <v>22</v>
      </c>
    </row>
    <row r="36581" spans="1:15">
      <c r="A36581" s="2" t="s">
        <v>64260</v>
      </c>
      <c r="B36581" s="2" t="s">
        <v>2937</v>
      </c>
      <c r="C36581" s="2" t="s">
        <v>2938</v>
      </c>
      <c r="D36581" s="5" t="s">
        <v>22</v>
      </c>
      <c r="E36581" s="5">
        <v>26.72</v>
      </c>
      <c r="F36581" s="5">
        <v>986.52189999999996</v>
      </c>
      <c r="G36581" s="5">
        <v>-9.6999999999999993</v>
      </c>
      <c r="H36581" s="5">
        <v>494.26350000000002</v>
      </c>
      <c r="I36581" s="5">
        <v>2</v>
      </c>
      <c r="J36581" s="5">
        <v>242.32</v>
      </c>
      <c r="K36581" s="5" t="s">
        <v>2939</v>
      </c>
      <c r="L36581" s="5">
        <v>2</v>
      </c>
      <c r="M36581" s="5">
        <v>112</v>
      </c>
      <c r="N36581" s="5">
        <v>120</v>
      </c>
      <c r="O36581" s="5" t="s">
        <v>17</v>
      </c>
    </row>
    <row r="36582" spans="1:15">
      <c r="A36582" s="2" t="s">
        <v>64260</v>
      </c>
      <c r="B36582" s="2" t="s">
        <v>2943</v>
      </c>
      <c r="C36582" s="2" t="s">
        <v>2944</v>
      </c>
      <c r="D36582" s="5" t="s">
        <v>22</v>
      </c>
      <c r="E36582" s="5">
        <v>26.41</v>
      </c>
      <c r="F36582" s="5">
        <v>927.53890000000001</v>
      </c>
      <c r="G36582" s="5">
        <v>-6.7</v>
      </c>
      <c r="H36582" s="5">
        <v>464.77359999999999</v>
      </c>
      <c r="I36582" s="5">
        <v>2</v>
      </c>
      <c r="J36582" s="5">
        <v>151.47999999999999</v>
      </c>
      <c r="K36582" s="5" t="s">
        <v>2945</v>
      </c>
      <c r="L36582" s="5">
        <v>15</v>
      </c>
      <c r="M36582" s="5">
        <v>164</v>
      </c>
      <c r="N36582" s="5">
        <v>173</v>
      </c>
      <c r="O36582" s="5" t="s">
        <v>22</v>
      </c>
    </row>
    <row r="36583" spans="1:15">
      <c r="A36583" s="2" t="s">
        <v>64260</v>
      </c>
      <c r="B36583" s="2" t="s">
        <v>64246</v>
      </c>
      <c r="C36583" s="2" t="s">
        <v>64247</v>
      </c>
      <c r="D36583" s="5" t="s">
        <v>22</v>
      </c>
      <c r="E36583" s="5">
        <v>24.6</v>
      </c>
      <c r="F36583" s="5">
        <v>1329.6421</v>
      </c>
      <c r="G36583" s="5">
        <v>-1.2</v>
      </c>
      <c r="H36583" s="5">
        <v>444.2208</v>
      </c>
      <c r="I36583" s="5">
        <v>3</v>
      </c>
      <c r="J36583" s="5">
        <v>274.45</v>
      </c>
      <c r="K36583" s="5" t="s">
        <v>64248</v>
      </c>
      <c r="L36583" s="5">
        <v>2</v>
      </c>
      <c r="M36583" s="5">
        <v>282</v>
      </c>
      <c r="N36583" s="5">
        <v>293</v>
      </c>
      <c r="O36583" s="5" t="s">
        <v>22</v>
      </c>
    </row>
    <row r="36584" spans="1:15">
      <c r="A36584" s="2" t="s">
        <v>64260</v>
      </c>
      <c r="B36584" s="2" t="s">
        <v>2988</v>
      </c>
      <c r="C36584" s="2" t="s">
        <v>2989</v>
      </c>
      <c r="D36584" s="5" t="s">
        <v>22</v>
      </c>
      <c r="E36584" s="5">
        <v>22.46</v>
      </c>
      <c r="F36584" s="5">
        <v>1087.5696</v>
      </c>
      <c r="G36584" s="5">
        <v>0.2</v>
      </c>
      <c r="H36584" s="5">
        <v>544.79219999999998</v>
      </c>
      <c r="I36584" s="5">
        <v>2</v>
      </c>
      <c r="J36584" s="5">
        <v>131.99</v>
      </c>
      <c r="K36584" s="5" t="s">
        <v>2990</v>
      </c>
      <c r="L36584" s="5">
        <v>1</v>
      </c>
      <c r="M36584" s="5">
        <v>111</v>
      </c>
      <c r="N36584" s="5">
        <v>120</v>
      </c>
      <c r="O36584" s="5" t="s">
        <v>17</v>
      </c>
    </row>
    <row r="36585" spans="1:15">
      <c r="A36585" s="2" t="s">
        <v>64260</v>
      </c>
      <c r="B36585" s="2" t="s">
        <v>64249</v>
      </c>
      <c r="C36585" s="2" t="s">
        <v>64250</v>
      </c>
      <c r="D36585" s="5" t="s">
        <v>22</v>
      </c>
      <c r="E36585" s="5">
        <v>21.77</v>
      </c>
      <c r="F36585" s="5">
        <v>2212.1021000000001</v>
      </c>
      <c r="G36585" s="5">
        <v>-0.2</v>
      </c>
      <c r="H36585" s="5">
        <v>738.37450000000001</v>
      </c>
      <c r="I36585" s="5">
        <v>3</v>
      </c>
      <c r="J36585" s="5">
        <v>510.35</v>
      </c>
      <c r="K36585" s="5" t="s">
        <v>64251</v>
      </c>
      <c r="L36585" s="5">
        <v>1</v>
      </c>
      <c r="M36585" s="5">
        <v>77</v>
      </c>
      <c r="N36585" s="5">
        <v>97</v>
      </c>
      <c r="O36585" s="5" t="s">
        <v>22</v>
      </c>
    </row>
    <row r="36586" spans="1:15">
      <c r="A36586" s="2" t="s">
        <v>64260</v>
      </c>
      <c r="B36586" s="2" t="s">
        <v>64252</v>
      </c>
      <c r="C36586" s="2" t="s">
        <v>64253</v>
      </c>
      <c r="D36586" s="5" t="s">
        <v>22</v>
      </c>
      <c r="E36586" s="5">
        <v>20.59</v>
      </c>
      <c r="F36586" s="5">
        <v>1410.7831000000001</v>
      </c>
      <c r="G36586" s="5">
        <v>-6</v>
      </c>
      <c r="H36586" s="5">
        <v>706.39459999999997</v>
      </c>
      <c r="I36586" s="5">
        <v>2</v>
      </c>
      <c r="J36586" s="5">
        <v>341.85</v>
      </c>
      <c r="K36586" s="5" t="s">
        <v>64254</v>
      </c>
      <c r="L36586" s="5">
        <v>3</v>
      </c>
      <c r="M36586" s="5">
        <v>159</v>
      </c>
      <c r="N36586" s="5">
        <v>173</v>
      </c>
      <c r="O36586" s="5" t="s">
        <v>22</v>
      </c>
    </row>
    <row r="36587" spans="1:15">
      <c r="A36587" s="2" t="s">
        <v>64260</v>
      </c>
      <c r="B36587" s="2" t="s">
        <v>64255</v>
      </c>
      <c r="C36587" s="2" t="s">
        <v>64256</v>
      </c>
      <c r="D36587" s="5" t="s">
        <v>22</v>
      </c>
      <c r="E36587" s="5">
        <v>19.350000000000001</v>
      </c>
      <c r="F36587" s="5">
        <v>459.2441</v>
      </c>
      <c r="G36587" s="5">
        <v>-5.8</v>
      </c>
      <c r="H36587" s="5">
        <v>460.24869999999999</v>
      </c>
      <c r="I36587" s="5">
        <v>1</v>
      </c>
      <c r="J36587" s="5">
        <v>12.22</v>
      </c>
      <c r="K36587" s="5" t="s">
        <v>64257</v>
      </c>
      <c r="L36587" s="5">
        <v>2</v>
      </c>
      <c r="M36587" s="5">
        <v>71</v>
      </c>
      <c r="N36587" s="5">
        <v>75</v>
      </c>
      <c r="O36587" s="5" t="s">
        <v>22</v>
      </c>
    </row>
    <row r="36588" spans="1:15">
      <c r="A36588" s="2" t="s">
        <v>64260</v>
      </c>
      <c r="B36588" s="2" t="s">
        <v>3000</v>
      </c>
      <c r="C36588" s="2" t="s">
        <v>3001</v>
      </c>
      <c r="D36588" s="5" t="s">
        <v>22</v>
      </c>
      <c r="E36588" s="5">
        <v>19.239999999999998</v>
      </c>
      <c r="F36588" s="5">
        <v>681.32680000000005</v>
      </c>
      <c r="G36588" s="5">
        <v>-6.6</v>
      </c>
      <c r="H36588" s="5">
        <v>682.32960000000003</v>
      </c>
      <c r="I36588" s="5">
        <v>1</v>
      </c>
      <c r="J36588" s="5">
        <v>203.93</v>
      </c>
      <c r="K36588" s="5" t="s">
        <v>3002</v>
      </c>
      <c r="L36588" s="5">
        <v>2</v>
      </c>
      <c r="M36588" s="5">
        <v>187</v>
      </c>
      <c r="N36588" s="5">
        <v>192</v>
      </c>
      <c r="O36588" s="5" t="s">
        <v>22</v>
      </c>
    </row>
    <row r="36589" spans="1:15">
      <c r="A36589" s="2" t="s">
        <v>64260</v>
      </c>
      <c r="B36589" s="2" t="s">
        <v>3006</v>
      </c>
      <c r="C36589" s="2" t="s">
        <v>3007</v>
      </c>
      <c r="D36589" s="5" t="s">
        <v>22</v>
      </c>
      <c r="E36589" s="5">
        <v>18.52</v>
      </c>
      <c r="F36589" s="5">
        <v>638.3098</v>
      </c>
      <c r="G36589" s="5">
        <v>0.3</v>
      </c>
      <c r="H36589" s="5">
        <v>639.31719999999996</v>
      </c>
      <c r="I36589" s="5">
        <v>1</v>
      </c>
      <c r="J36589" s="5">
        <v>370.73</v>
      </c>
      <c r="K36589" s="5" t="s">
        <v>3008</v>
      </c>
      <c r="L36589" s="5">
        <v>4</v>
      </c>
      <c r="M36589" s="5">
        <v>186</v>
      </c>
      <c r="N36589" s="5">
        <v>191</v>
      </c>
      <c r="O36589" s="5" t="s">
        <v>22</v>
      </c>
    </row>
    <row r="36590" spans="1:15">
      <c r="A36590" s="2" t="s">
        <v>89257</v>
      </c>
      <c r="B36590" s="2" t="s">
        <v>89247</v>
      </c>
      <c r="C36590" s="2" t="s">
        <v>89248</v>
      </c>
      <c r="D36590" s="5" t="s">
        <v>22</v>
      </c>
      <c r="E36590" s="5">
        <v>70.930000000000007</v>
      </c>
      <c r="F36590" s="5">
        <v>1473.6857</v>
      </c>
      <c r="G36590" s="5">
        <v>11.5</v>
      </c>
      <c r="H36590" s="5">
        <v>492.24149999999997</v>
      </c>
      <c r="I36590" s="5">
        <v>3</v>
      </c>
      <c r="J36590" s="5">
        <v>232.04</v>
      </c>
      <c r="K36590" s="5" t="s">
        <v>89249</v>
      </c>
      <c r="L36590" s="5">
        <v>1</v>
      </c>
      <c r="M36590" s="5">
        <v>71</v>
      </c>
      <c r="N36590" s="5">
        <v>82</v>
      </c>
      <c r="O36590" s="5" t="s">
        <v>17</v>
      </c>
    </row>
    <row r="36591" spans="1:15">
      <c r="A36591" s="2" t="s">
        <v>89257</v>
      </c>
      <c r="B36591" s="2" t="s">
        <v>89253</v>
      </c>
      <c r="C36591" s="2" t="s">
        <v>89254</v>
      </c>
      <c r="D36591" s="5" t="s">
        <v>22</v>
      </c>
      <c r="E36591" s="5">
        <v>36.86</v>
      </c>
      <c r="F36591" s="5">
        <v>941.52940000000001</v>
      </c>
      <c r="G36591" s="5">
        <v>-6.3</v>
      </c>
      <c r="H36591" s="5">
        <v>471.76900000000001</v>
      </c>
      <c r="I36591" s="5">
        <v>2</v>
      </c>
      <c r="J36591" s="5">
        <v>248.21</v>
      </c>
      <c r="K36591" s="5" t="s">
        <v>89255</v>
      </c>
      <c r="L36591" s="5">
        <v>4</v>
      </c>
      <c r="M36591" s="5">
        <v>43</v>
      </c>
      <c r="N36591" s="5">
        <v>51</v>
      </c>
      <c r="O36591" s="5" t="s">
        <v>22</v>
      </c>
    </row>
    <row r="36592" spans="1:15">
      <c r="A36592" s="2" t="s">
        <v>81650</v>
      </c>
      <c r="B36592" s="2" t="s">
        <v>81632</v>
      </c>
      <c r="C36592" s="2" t="s">
        <v>81633</v>
      </c>
      <c r="D36592" s="5" t="s">
        <v>22</v>
      </c>
      <c r="E36592" s="5">
        <v>56.09</v>
      </c>
      <c r="F36592" s="5">
        <v>1410.7831000000001</v>
      </c>
      <c r="G36592" s="5">
        <v>-7.5</v>
      </c>
      <c r="H36592" s="5">
        <v>706.39359999999999</v>
      </c>
      <c r="I36592" s="5">
        <v>2</v>
      </c>
      <c r="J36592" s="5">
        <v>433.66</v>
      </c>
      <c r="K36592" s="5" t="s">
        <v>81634</v>
      </c>
      <c r="L36592" s="5">
        <v>3</v>
      </c>
      <c r="M36592" s="5">
        <v>121</v>
      </c>
      <c r="N36592" s="5">
        <v>134</v>
      </c>
      <c r="O36592" s="5" t="s">
        <v>22</v>
      </c>
    </row>
    <row r="36593" spans="1:15">
      <c r="A36593" s="2" t="s">
        <v>81650</v>
      </c>
      <c r="B36593" s="2" t="s">
        <v>81635</v>
      </c>
      <c r="C36593" s="2" t="s">
        <v>81636</v>
      </c>
      <c r="D36593" s="5" t="s">
        <v>22</v>
      </c>
      <c r="E36593" s="5">
        <v>51.07</v>
      </c>
      <c r="F36593" s="5">
        <v>1084.6492000000001</v>
      </c>
      <c r="G36593" s="5">
        <v>0</v>
      </c>
      <c r="H36593" s="5">
        <v>543.33180000000004</v>
      </c>
      <c r="I36593" s="5">
        <v>2</v>
      </c>
      <c r="J36593" s="5">
        <v>334.35</v>
      </c>
      <c r="K36593" s="5" t="s">
        <v>81637</v>
      </c>
      <c r="L36593" s="5">
        <v>15</v>
      </c>
      <c r="M36593" s="5">
        <v>23</v>
      </c>
      <c r="N36593" s="5">
        <v>33</v>
      </c>
      <c r="O36593" s="5" t="s">
        <v>22</v>
      </c>
    </row>
    <row r="36594" spans="1:15">
      <c r="A36594" s="2" t="s">
        <v>81650</v>
      </c>
      <c r="B36594" s="2" t="s">
        <v>81638</v>
      </c>
      <c r="C36594" s="2" t="s">
        <v>81639</v>
      </c>
      <c r="D36594" s="5" t="s">
        <v>22</v>
      </c>
      <c r="E36594" s="5">
        <v>37.56</v>
      </c>
      <c r="F36594" s="5">
        <v>1299.6070999999999</v>
      </c>
      <c r="G36594" s="5">
        <v>-4.2</v>
      </c>
      <c r="H36594" s="5">
        <v>434.20780000000002</v>
      </c>
      <c r="I36594" s="5">
        <v>3</v>
      </c>
      <c r="J36594" s="5">
        <v>311.20999999999998</v>
      </c>
      <c r="K36594" s="5" t="s">
        <v>81640</v>
      </c>
      <c r="L36594" s="5">
        <v>1</v>
      </c>
      <c r="M36594" s="5">
        <v>82</v>
      </c>
      <c r="N36594" s="5">
        <v>91</v>
      </c>
      <c r="O36594" s="5" t="s">
        <v>22</v>
      </c>
    </row>
    <row r="36595" spans="1:15">
      <c r="A36595" s="2" t="s">
        <v>81650</v>
      </c>
      <c r="B36595" s="2" t="s">
        <v>81647</v>
      </c>
      <c r="C36595" s="2" t="s">
        <v>81642</v>
      </c>
      <c r="D36595" s="5" t="s">
        <v>17</v>
      </c>
      <c r="E36595" s="5">
        <v>28.38</v>
      </c>
      <c r="F36595" s="5">
        <v>1038.5419999999999</v>
      </c>
      <c r="G36595" s="5">
        <v>-3.9</v>
      </c>
      <c r="H36595" s="5">
        <v>520.27620000000002</v>
      </c>
      <c r="I36595" s="5">
        <v>2</v>
      </c>
      <c r="J36595" s="5">
        <v>376.37</v>
      </c>
      <c r="K36595" s="5" t="s">
        <v>54727</v>
      </c>
      <c r="L36595" s="5">
        <v>2</v>
      </c>
      <c r="M36595" s="5">
        <v>157</v>
      </c>
      <c r="N36595" s="5">
        <v>165</v>
      </c>
      <c r="O36595" s="5" t="s">
        <v>22</v>
      </c>
    </row>
    <row r="36596" spans="1:15">
      <c r="A36596" s="2" t="s">
        <v>81650</v>
      </c>
      <c r="B36596" s="2" t="s">
        <v>81643</v>
      </c>
      <c r="C36596" s="2" t="s">
        <v>81644</v>
      </c>
      <c r="D36596" s="5" t="s">
        <v>22</v>
      </c>
      <c r="E36596" s="5">
        <v>23.29</v>
      </c>
      <c r="F36596" s="5">
        <v>1350.6204</v>
      </c>
      <c r="G36596" s="5">
        <v>-2</v>
      </c>
      <c r="H36596" s="5">
        <v>676.31610000000001</v>
      </c>
      <c r="I36596" s="5">
        <v>2</v>
      </c>
      <c r="J36596" s="5">
        <v>436.23</v>
      </c>
      <c r="K36596" s="5" t="s">
        <v>81645</v>
      </c>
      <c r="L36596" s="5">
        <v>1</v>
      </c>
      <c r="M36596" s="5">
        <v>71</v>
      </c>
      <c r="N36596" s="5">
        <v>81</v>
      </c>
      <c r="O36596" s="5" t="s">
        <v>22</v>
      </c>
    </row>
    <row r="36597" spans="1:15">
      <c r="A36597" s="2" t="s">
        <v>81646</v>
      </c>
      <c r="B36597" s="2" t="s">
        <v>81632</v>
      </c>
      <c r="C36597" s="2" t="s">
        <v>81633</v>
      </c>
      <c r="D36597" s="5" t="s">
        <v>22</v>
      </c>
      <c r="E36597" s="5">
        <v>56.09</v>
      </c>
      <c r="F36597" s="5">
        <v>1410.7831000000001</v>
      </c>
      <c r="G36597" s="5">
        <v>-7.5</v>
      </c>
      <c r="H36597" s="5">
        <v>706.39359999999999</v>
      </c>
      <c r="I36597" s="5">
        <v>2</v>
      </c>
      <c r="J36597" s="5">
        <v>433.66</v>
      </c>
      <c r="K36597" s="5" t="s">
        <v>81634</v>
      </c>
      <c r="L36597" s="5">
        <v>3</v>
      </c>
      <c r="M36597" s="5">
        <v>107</v>
      </c>
      <c r="N36597" s="5">
        <v>120</v>
      </c>
      <c r="O36597" s="5" t="s">
        <v>22</v>
      </c>
    </row>
    <row r="36598" spans="1:15">
      <c r="A36598" s="2" t="s">
        <v>81646</v>
      </c>
      <c r="B36598" s="2" t="s">
        <v>81635</v>
      </c>
      <c r="C36598" s="2" t="s">
        <v>81636</v>
      </c>
      <c r="D36598" s="5" t="s">
        <v>22</v>
      </c>
      <c r="E36598" s="5">
        <v>51.07</v>
      </c>
      <c r="F36598" s="5">
        <v>1084.6492000000001</v>
      </c>
      <c r="G36598" s="5">
        <v>0</v>
      </c>
      <c r="H36598" s="5">
        <v>543.33180000000004</v>
      </c>
      <c r="I36598" s="5">
        <v>2</v>
      </c>
      <c r="J36598" s="5">
        <v>334.35</v>
      </c>
      <c r="K36598" s="5" t="s">
        <v>81637</v>
      </c>
      <c r="L36598" s="5">
        <v>15</v>
      </c>
      <c r="M36598" s="5">
        <v>23</v>
      </c>
      <c r="N36598" s="5">
        <v>33</v>
      </c>
      <c r="O36598" s="5" t="s">
        <v>22</v>
      </c>
    </row>
    <row r="36599" spans="1:15">
      <c r="A36599" s="2" t="s">
        <v>81646</v>
      </c>
      <c r="B36599" s="2" t="s">
        <v>81638</v>
      </c>
      <c r="C36599" s="2" t="s">
        <v>81639</v>
      </c>
      <c r="D36599" s="5" t="s">
        <v>22</v>
      </c>
      <c r="E36599" s="5">
        <v>37.56</v>
      </c>
      <c r="F36599" s="5">
        <v>1299.6070999999999</v>
      </c>
      <c r="G36599" s="5">
        <v>-4.2</v>
      </c>
      <c r="H36599" s="5">
        <v>434.20780000000002</v>
      </c>
      <c r="I36599" s="5">
        <v>3</v>
      </c>
      <c r="J36599" s="5">
        <v>311.20999999999998</v>
      </c>
      <c r="K36599" s="5" t="s">
        <v>81640</v>
      </c>
      <c r="L36599" s="5">
        <v>1</v>
      </c>
      <c r="M36599" s="5">
        <v>68</v>
      </c>
      <c r="N36599" s="5">
        <v>77</v>
      </c>
      <c r="O36599" s="5" t="s">
        <v>22</v>
      </c>
    </row>
    <row r="36600" spans="1:15">
      <c r="A36600" s="2" t="s">
        <v>81646</v>
      </c>
      <c r="B36600" s="2" t="s">
        <v>81647</v>
      </c>
      <c r="C36600" s="2" t="s">
        <v>81642</v>
      </c>
      <c r="D36600" s="5" t="s">
        <v>17</v>
      </c>
      <c r="E36600" s="5">
        <v>28.38</v>
      </c>
      <c r="F36600" s="5">
        <v>1038.5419999999999</v>
      </c>
      <c r="G36600" s="5">
        <v>-3.9</v>
      </c>
      <c r="H36600" s="5">
        <v>520.27620000000002</v>
      </c>
      <c r="I36600" s="5">
        <v>2</v>
      </c>
      <c r="J36600" s="5">
        <v>376.37</v>
      </c>
      <c r="K36600" s="5" t="s">
        <v>54727</v>
      </c>
      <c r="L36600" s="5">
        <v>2</v>
      </c>
      <c r="M36600" s="5">
        <v>143</v>
      </c>
      <c r="N36600" s="5">
        <v>151</v>
      </c>
      <c r="O36600" s="5" t="s">
        <v>22</v>
      </c>
    </row>
    <row r="36601" spans="1:15">
      <c r="A36601" s="2" t="s">
        <v>81646</v>
      </c>
      <c r="B36601" s="2" t="s">
        <v>81643</v>
      </c>
      <c r="C36601" s="2" t="s">
        <v>81644</v>
      </c>
      <c r="D36601" s="5" t="s">
        <v>22</v>
      </c>
      <c r="E36601" s="5">
        <v>23.29</v>
      </c>
      <c r="F36601" s="5">
        <v>1350.6204</v>
      </c>
      <c r="G36601" s="5">
        <v>-2</v>
      </c>
      <c r="H36601" s="5">
        <v>676.31610000000001</v>
      </c>
      <c r="I36601" s="5">
        <v>2</v>
      </c>
      <c r="J36601" s="5">
        <v>436.23</v>
      </c>
      <c r="K36601" s="5" t="s">
        <v>81645</v>
      </c>
      <c r="L36601" s="5">
        <v>1</v>
      </c>
      <c r="M36601" s="5">
        <v>57</v>
      </c>
      <c r="N36601" s="5">
        <v>67</v>
      </c>
      <c r="O36601" s="5" t="s">
        <v>22</v>
      </c>
    </row>
    <row r="36602" spans="1:15">
      <c r="A36602" s="2" t="s">
        <v>78582</v>
      </c>
      <c r="B36602" s="2" t="s">
        <v>78553</v>
      </c>
      <c r="C36602" s="2" t="s">
        <v>78554</v>
      </c>
      <c r="D36602" s="5" t="s">
        <v>22</v>
      </c>
      <c r="E36602" s="5">
        <v>71.290000000000006</v>
      </c>
      <c r="F36602" s="5">
        <v>1529.7561000000001</v>
      </c>
      <c r="G36602" s="5">
        <v>-0.9</v>
      </c>
      <c r="H36602" s="5">
        <v>510.9255</v>
      </c>
      <c r="I36602" s="5">
        <v>3</v>
      </c>
      <c r="J36602" s="5">
        <v>300.92</v>
      </c>
      <c r="K36602" s="5" t="s">
        <v>78555</v>
      </c>
      <c r="L36602" s="5">
        <v>7</v>
      </c>
      <c r="M36602" s="5">
        <v>49</v>
      </c>
      <c r="N36602" s="5">
        <v>60</v>
      </c>
      <c r="O36602" s="5" t="s">
        <v>17</v>
      </c>
    </row>
    <row r="36603" spans="1:15">
      <c r="A36603" s="2" t="s">
        <v>78582</v>
      </c>
      <c r="B36603" s="2" t="s">
        <v>78556</v>
      </c>
      <c r="C36603" s="2" t="s">
        <v>78557</v>
      </c>
      <c r="D36603" s="5" t="s">
        <v>22</v>
      </c>
      <c r="E36603" s="5">
        <v>57.59</v>
      </c>
      <c r="F36603" s="5">
        <v>1281.5989999999999</v>
      </c>
      <c r="G36603" s="5">
        <v>-4.4000000000000004</v>
      </c>
      <c r="H36603" s="5">
        <v>428.20499999999998</v>
      </c>
      <c r="I36603" s="5">
        <v>3</v>
      </c>
      <c r="J36603" s="5">
        <v>238.5</v>
      </c>
      <c r="K36603" s="5" t="s">
        <v>78558</v>
      </c>
      <c r="L36603" s="5">
        <v>15</v>
      </c>
      <c r="M36603" s="5">
        <v>61</v>
      </c>
      <c r="N36603" s="5">
        <v>71</v>
      </c>
      <c r="O36603" s="5" t="s">
        <v>22</v>
      </c>
    </row>
    <row r="36604" spans="1:15">
      <c r="A36604" s="2" t="s">
        <v>78582</v>
      </c>
      <c r="B36604" s="2" t="s">
        <v>78559</v>
      </c>
      <c r="C36604" s="2" t="s">
        <v>78560</v>
      </c>
      <c r="D36604" s="5" t="s">
        <v>22</v>
      </c>
      <c r="E36604" s="5">
        <v>44.93</v>
      </c>
      <c r="F36604" s="5">
        <v>1401.6611</v>
      </c>
      <c r="G36604" s="5">
        <v>-2.2000000000000002</v>
      </c>
      <c r="H36604" s="5">
        <v>468.22660000000002</v>
      </c>
      <c r="I36604" s="5">
        <v>3</v>
      </c>
      <c r="J36604" s="5">
        <v>350.09</v>
      </c>
      <c r="K36604" s="5" t="s">
        <v>78561</v>
      </c>
      <c r="L36604" s="5">
        <v>3</v>
      </c>
      <c r="M36604" s="5">
        <v>50</v>
      </c>
      <c r="N36604" s="5">
        <v>60</v>
      </c>
      <c r="O36604" s="5" t="s">
        <v>17</v>
      </c>
    </row>
    <row r="36605" spans="1:15">
      <c r="A36605" s="2" t="s">
        <v>78582</v>
      </c>
      <c r="B36605" s="2" t="s">
        <v>78568</v>
      </c>
      <c r="C36605" s="2" t="s">
        <v>78569</v>
      </c>
      <c r="D36605" s="5" t="s">
        <v>17</v>
      </c>
      <c r="E36605" s="5">
        <v>19.2</v>
      </c>
      <c r="F36605" s="5">
        <v>665.33839999999998</v>
      </c>
      <c r="G36605" s="5">
        <v>-4.3</v>
      </c>
      <c r="H36605" s="5">
        <v>666.34280000000001</v>
      </c>
      <c r="I36605" s="5">
        <v>1</v>
      </c>
      <c r="J36605" s="5">
        <v>128.25</v>
      </c>
      <c r="K36605" s="5" t="s">
        <v>78570</v>
      </c>
      <c r="L36605" s="5">
        <v>1</v>
      </c>
      <c r="M36605" s="5">
        <v>32</v>
      </c>
      <c r="N36605" s="5">
        <v>36</v>
      </c>
      <c r="O36605" s="5" t="s">
        <v>22</v>
      </c>
    </row>
    <row r="36606" spans="1:15">
      <c r="A36606" s="2" t="s">
        <v>78585</v>
      </c>
      <c r="B36606" s="2" t="s">
        <v>78553</v>
      </c>
      <c r="C36606" s="2" t="s">
        <v>78554</v>
      </c>
      <c r="D36606" s="5" t="s">
        <v>22</v>
      </c>
      <c r="E36606" s="5">
        <v>71.290000000000006</v>
      </c>
      <c r="F36606" s="5">
        <v>1529.7561000000001</v>
      </c>
      <c r="G36606" s="5">
        <v>-0.9</v>
      </c>
      <c r="H36606" s="5">
        <v>510.9255</v>
      </c>
      <c r="I36606" s="5">
        <v>3</v>
      </c>
      <c r="J36606" s="5">
        <v>300.92</v>
      </c>
      <c r="K36606" s="5" t="s">
        <v>78555</v>
      </c>
      <c r="L36606" s="5">
        <v>7</v>
      </c>
      <c r="M36606" s="5">
        <v>49</v>
      </c>
      <c r="N36606" s="5">
        <v>60</v>
      </c>
      <c r="O36606" s="5" t="s">
        <v>17</v>
      </c>
    </row>
    <row r="36607" spans="1:15">
      <c r="A36607" s="2" t="s">
        <v>78585</v>
      </c>
      <c r="B36607" s="2" t="s">
        <v>78556</v>
      </c>
      <c r="C36607" s="2" t="s">
        <v>78557</v>
      </c>
      <c r="D36607" s="5" t="s">
        <v>22</v>
      </c>
      <c r="E36607" s="5">
        <v>57.59</v>
      </c>
      <c r="F36607" s="5">
        <v>1281.5989999999999</v>
      </c>
      <c r="G36607" s="5">
        <v>-4.4000000000000004</v>
      </c>
      <c r="H36607" s="5">
        <v>428.20499999999998</v>
      </c>
      <c r="I36607" s="5">
        <v>3</v>
      </c>
      <c r="J36607" s="5">
        <v>238.5</v>
      </c>
      <c r="K36607" s="5" t="s">
        <v>78558</v>
      </c>
      <c r="L36607" s="5">
        <v>15</v>
      </c>
      <c r="M36607" s="5">
        <v>61</v>
      </c>
      <c r="N36607" s="5">
        <v>71</v>
      </c>
      <c r="O36607" s="5" t="s">
        <v>22</v>
      </c>
    </row>
    <row r="36608" spans="1:15">
      <c r="A36608" s="2" t="s">
        <v>78585</v>
      </c>
      <c r="B36608" s="2" t="s">
        <v>78559</v>
      </c>
      <c r="C36608" s="2" t="s">
        <v>78560</v>
      </c>
      <c r="D36608" s="5" t="s">
        <v>22</v>
      </c>
      <c r="E36608" s="5">
        <v>44.93</v>
      </c>
      <c r="F36608" s="5">
        <v>1401.6611</v>
      </c>
      <c r="G36608" s="5">
        <v>-2.2000000000000002</v>
      </c>
      <c r="H36608" s="5">
        <v>468.22660000000002</v>
      </c>
      <c r="I36608" s="5">
        <v>3</v>
      </c>
      <c r="J36608" s="5">
        <v>350.09</v>
      </c>
      <c r="K36608" s="5" t="s">
        <v>78561</v>
      </c>
      <c r="L36608" s="5">
        <v>3</v>
      </c>
      <c r="M36608" s="5">
        <v>50</v>
      </c>
      <c r="N36608" s="5">
        <v>60</v>
      </c>
      <c r="O36608" s="5" t="s">
        <v>17</v>
      </c>
    </row>
    <row r="36609" spans="1:15">
      <c r="A36609" s="2" t="s">
        <v>78585</v>
      </c>
      <c r="B36609" s="2" t="s">
        <v>78568</v>
      </c>
      <c r="C36609" s="2" t="s">
        <v>78569</v>
      </c>
      <c r="D36609" s="5" t="s">
        <v>17</v>
      </c>
      <c r="E36609" s="5">
        <v>19.2</v>
      </c>
      <c r="F36609" s="5">
        <v>665.33839999999998</v>
      </c>
      <c r="G36609" s="5">
        <v>-4.3</v>
      </c>
      <c r="H36609" s="5">
        <v>666.34280000000001</v>
      </c>
      <c r="I36609" s="5">
        <v>1</v>
      </c>
      <c r="J36609" s="5">
        <v>128.25</v>
      </c>
      <c r="K36609" s="5" t="s">
        <v>78570</v>
      </c>
      <c r="L36609" s="5">
        <v>1</v>
      </c>
      <c r="M36609" s="5">
        <v>32</v>
      </c>
      <c r="N36609" s="5">
        <v>36</v>
      </c>
      <c r="O36609" s="5" t="s">
        <v>22</v>
      </c>
    </row>
    <row r="36610" spans="1:15">
      <c r="A36610" s="2" t="s">
        <v>78589</v>
      </c>
      <c r="B36610" s="2" t="s">
        <v>78553</v>
      </c>
      <c r="C36610" s="2" t="s">
        <v>78554</v>
      </c>
      <c r="D36610" s="5" t="s">
        <v>22</v>
      </c>
      <c r="E36610" s="5">
        <v>71.290000000000006</v>
      </c>
      <c r="F36610" s="5">
        <v>1529.7561000000001</v>
      </c>
      <c r="G36610" s="5">
        <v>-0.9</v>
      </c>
      <c r="H36610" s="5">
        <v>510.9255</v>
      </c>
      <c r="I36610" s="5">
        <v>3</v>
      </c>
      <c r="J36610" s="5">
        <v>300.92</v>
      </c>
      <c r="K36610" s="5" t="s">
        <v>78555</v>
      </c>
      <c r="L36610" s="5">
        <v>7</v>
      </c>
      <c r="M36610" s="5">
        <v>49</v>
      </c>
      <c r="N36610" s="5">
        <v>60</v>
      </c>
      <c r="O36610" s="5" t="s">
        <v>17</v>
      </c>
    </row>
    <row r="36611" spans="1:15">
      <c r="A36611" s="2" t="s">
        <v>78589</v>
      </c>
      <c r="B36611" s="2" t="s">
        <v>78556</v>
      </c>
      <c r="C36611" s="2" t="s">
        <v>78557</v>
      </c>
      <c r="D36611" s="5" t="s">
        <v>22</v>
      </c>
      <c r="E36611" s="5">
        <v>57.59</v>
      </c>
      <c r="F36611" s="5">
        <v>1281.5989999999999</v>
      </c>
      <c r="G36611" s="5">
        <v>-4.4000000000000004</v>
      </c>
      <c r="H36611" s="5">
        <v>428.20499999999998</v>
      </c>
      <c r="I36611" s="5">
        <v>3</v>
      </c>
      <c r="J36611" s="5">
        <v>238.5</v>
      </c>
      <c r="K36611" s="5" t="s">
        <v>78558</v>
      </c>
      <c r="L36611" s="5">
        <v>15</v>
      </c>
      <c r="M36611" s="5">
        <v>61</v>
      </c>
      <c r="N36611" s="5">
        <v>71</v>
      </c>
      <c r="O36611" s="5" t="s">
        <v>22</v>
      </c>
    </row>
    <row r="36612" spans="1:15">
      <c r="A36612" s="2" t="s">
        <v>78589</v>
      </c>
      <c r="B36612" s="2" t="s">
        <v>78559</v>
      </c>
      <c r="C36612" s="2" t="s">
        <v>78560</v>
      </c>
      <c r="D36612" s="5" t="s">
        <v>22</v>
      </c>
      <c r="E36612" s="5">
        <v>44.93</v>
      </c>
      <c r="F36612" s="5">
        <v>1401.6611</v>
      </c>
      <c r="G36612" s="5">
        <v>-2.2000000000000002</v>
      </c>
      <c r="H36612" s="5">
        <v>468.22660000000002</v>
      </c>
      <c r="I36612" s="5">
        <v>3</v>
      </c>
      <c r="J36612" s="5">
        <v>350.09</v>
      </c>
      <c r="K36612" s="5" t="s">
        <v>78561</v>
      </c>
      <c r="L36612" s="5">
        <v>3</v>
      </c>
      <c r="M36612" s="5">
        <v>50</v>
      </c>
      <c r="N36612" s="5">
        <v>60</v>
      </c>
      <c r="O36612" s="5" t="s">
        <v>17</v>
      </c>
    </row>
    <row r="36613" spans="1:15">
      <c r="A36613" s="2" t="s">
        <v>78589</v>
      </c>
      <c r="B36613" s="2" t="s">
        <v>78568</v>
      </c>
      <c r="C36613" s="2" t="s">
        <v>78569</v>
      </c>
      <c r="D36613" s="5" t="s">
        <v>17</v>
      </c>
      <c r="E36613" s="5">
        <v>19.2</v>
      </c>
      <c r="F36613" s="5">
        <v>665.33839999999998</v>
      </c>
      <c r="G36613" s="5">
        <v>-4.3</v>
      </c>
      <c r="H36613" s="5">
        <v>666.34280000000001</v>
      </c>
      <c r="I36613" s="5">
        <v>1</v>
      </c>
      <c r="J36613" s="5">
        <v>128.25</v>
      </c>
      <c r="K36613" s="5" t="s">
        <v>78570</v>
      </c>
      <c r="L36613" s="5">
        <v>1</v>
      </c>
      <c r="M36613" s="5">
        <v>32</v>
      </c>
      <c r="N36613" s="5">
        <v>36</v>
      </c>
      <c r="O36613" s="5" t="s">
        <v>22</v>
      </c>
    </row>
    <row r="36614" spans="1:15">
      <c r="A36614" s="2" t="s">
        <v>78579</v>
      </c>
      <c r="B36614" s="2" t="s">
        <v>78553</v>
      </c>
      <c r="C36614" s="2" t="s">
        <v>78554</v>
      </c>
      <c r="D36614" s="5" t="s">
        <v>22</v>
      </c>
      <c r="E36614" s="5">
        <v>71.290000000000006</v>
      </c>
      <c r="F36614" s="5">
        <v>1529.7561000000001</v>
      </c>
      <c r="G36614" s="5">
        <v>-0.9</v>
      </c>
      <c r="H36614" s="5">
        <v>510.9255</v>
      </c>
      <c r="I36614" s="5">
        <v>3</v>
      </c>
      <c r="J36614" s="5">
        <v>300.92</v>
      </c>
      <c r="K36614" s="5" t="s">
        <v>78555</v>
      </c>
      <c r="L36614" s="5">
        <v>7</v>
      </c>
      <c r="M36614" s="5">
        <v>49</v>
      </c>
      <c r="N36614" s="5">
        <v>60</v>
      </c>
      <c r="O36614" s="5" t="s">
        <v>17</v>
      </c>
    </row>
    <row r="36615" spans="1:15">
      <c r="A36615" s="2" t="s">
        <v>78579</v>
      </c>
      <c r="B36615" s="2" t="s">
        <v>78556</v>
      </c>
      <c r="C36615" s="2" t="s">
        <v>78557</v>
      </c>
      <c r="D36615" s="5" t="s">
        <v>22</v>
      </c>
      <c r="E36615" s="5">
        <v>57.59</v>
      </c>
      <c r="F36615" s="5">
        <v>1281.5989999999999</v>
      </c>
      <c r="G36615" s="5">
        <v>-4.4000000000000004</v>
      </c>
      <c r="H36615" s="5">
        <v>428.20499999999998</v>
      </c>
      <c r="I36615" s="5">
        <v>3</v>
      </c>
      <c r="J36615" s="5">
        <v>238.5</v>
      </c>
      <c r="K36615" s="5" t="s">
        <v>78558</v>
      </c>
      <c r="L36615" s="5">
        <v>15</v>
      </c>
      <c r="M36615" s="5">
        <v>61</v>
      </c>
      <c r="N36615" s="5">
        <v>71</v>
      </c>
      <c r="O36615" s="5" t="s">
        <v>22</v>
      </c>
    </row>
    <row r="36616" spans="1:15">
      <c r="A36616" s="2" t="s">
        <v>78579</v>
      </c>
      <c r="B36616" s="2" t="s">
        <v>78559</v>
      </c>
      <c r="C36616" s="2" t="s">
        <v>78560</v>
      </c>
      <c r="D36616" s="5" t="s">
        <v>22</v>
      </c>
      <c r="E36616" s="5">
        <v>44.93</v>
      </c>
      <c r="F36616" s="5">
        <v>1401.6611</v>
      </c>
      <c r="G36616" s="5">
        <v>-2.2000000000000002</v>
      </c>
      <c r="H36616" s="5">
        <v>468.22660000000002</v>
      </c>
      <c r="I36616" s="5">
        <v>3</v>
      </c>
      <c r="J36616" s="5">
        <v>350.09</v>
      </c>
      <c r="K36616" s="5" t="s">
        <v>78561</v>
      </c>
      <c r="L36616" s="5">
        <v>3</v>
      </c>
      <c r="M36616" s="5">
        <v>50</v>
      </c>
      <c r="N36616" s="5">
        <v>60</v>
      </c>
      <c r="O36616" s="5" t="s">
        <v>17</v>
      </c>
    </row>
    <row r="36617" spans="1:15">
      <c r="A36617" s="2" t="s">
        <v>78579</v>
      </c>
      <c r="B36617" s="2" t="s">
        <v>78568</v>
      </c>
      <c r="C36617" s="2" t="s">
        <v>78569</v>
      </c>
      <c r="D36617" s="5" t="s">
        <v>17</v>
      </c>
      <c r="E36617" s="5">
        <v>19.2</v>
      </c>
      <c r="F36617" s="5">
        <v>665.33839999999998</v>
      </c>
      <c r="G36617" s="5">
        <v>-4.3</v>
      </c>
      <c r="H36617" s="5">
        <v>666.34280000000001</v>
      </c>
      <c r="I36617" s="5">
        <v>1</v>
      </c>
      <c r="J36617" s="5">
        <v>128.25</v>
      </c>
      <c r="K36617" s="5" t="s">
        <v>78570</v>
      </c>
      <c r="L36617" s="5">
        <v>1</v>
      </c>
      <c r="M36617" s="5">
        <v>32</v>
      </c>
      <c r="N36617" s="5">
        <v>36</v>
      </c>
      <c r="O36617" s="5" t="s">
        <v>22</v>
      </c>
    </row>
    <row r="36618" spans="1:15">
      <c r="A36618" s="2" t="s">
        <v>78587</v>
      </c>
      <c r="B36618" s="2" t="s">
        <v>78553</v>
      </c>
      <c r="C36618" s="2" t="s">
        <v>78554</v>
      </c>
      <c r="D36618" s="5" t="s">
        <v>22</v>
      </c>
      <c r="E36618" s="5">
        <v>71.290000000000006</v>
      </c>
      <c r="F36618" s="5">
        <v>1529.7561000000001</v>
      </c>
      <c r="G36618" s="5">
        <v>-0.9</v>
      </c>
      <c r="H36618" s="5">
        <v>510.9255</v>
      </c>
      <c r="I36618" s="5">
        <v>3</v>
      </c>
      <c r="J36618" s="5">
        <v>300.92</v>
      </c>
      <c r="K36618" s="5" t="s">
        <v>78555</v>
      </c>
      <c r="L36618" s="5">
        <v>7</v>
      </c>
      <c r="M36618" s="5">
        <v>49</v>
      </c>
      <c r="N36618" s="5">
        <v>60</v>
      </c>
      <c r="O36618" s="5" t="s">
        <v>17</v>
      </c>
    </row>
    <row r="36619" spans="1:15">
      <c r="A36619" s="2" t="s">
        <v>78587</v>
      </c>
      <c r="B36619" s="2" t="s">
        <v>78556</v>
      </c>
      <c r="C36619" s="2" t="s">
        <v>78557</v>
      </c>
      <c r="D36619" s="5" t="s">
        <v>22</v>
      </c>
      <c r="E36619" s="5">
        <v>57.59</v>
      </c>
      <c r="F36619" s="5">
        <v>1281.5989999999999</v>
      </c>
      <c r="G36619" s="5">
        <v>-4.4000000000000004</v>
      </c>
      <c r="H36619" s="5">
        <v>428.20499999999998</v>
      </c>
      <c r="I36619" s="5">
        <v>3</v>
      </c>
      <c r="J36619" s="5">
        <v>238.5</v>
      </c>
      <c r="K36619" s="5" t="s">
        <v>78558</v>
      </c>
      <c r="L36619" s="5">
        <v>15</v>
      </c>
      <c r="M36619" s="5">
        <v>61</v>
      </c>
      <c r="N36619" s="5">
        <v>71</v>
      </c>
      <c r="O36619" s="5" t="s">
        <v>22</v>
      </c>
    </row>
    <row r="36620" spans="1:15">
      <c r="A36620" s="2" t="s">
        <v>78587</v>
      </c>
      <c r="B36620" s="2" t="s">
        <v>78559</v>
      </c>
      <c r="C36620" s="2" t="s">
        <v>78560</v>
      </c>
      <c r="D36620" s="5" t="s">
        <v>22</v>
      </c>
      <c r="E36620" s="5">
        <v>44.93</v>
      </c>
      <c r="F36620" s="5">
        <v>1401.6611</v>
      </c>
      <c r="G36620" s="5">
        <v>-2.2000000000000002</v>
      </c>
      <c r="H36620" s="5">
        <v>468.22660000000002</v>
      </c>
      <c r="I36620" s="5">
        <v>3</v>
      </c>
      <c r="J36620" s="5">
        <v>350.09</v>
      </c>
      <c r="K36620" s="5" t="s">
        <v>78561</v>
      </c>
      <c r="L36620" s="5">
        <v>3</v>
      </c>
      <c r="M36620" s="5">
        <v>50</v>
      </c>
      <c r="N36620" s="5">
        <v>60</v>
      </c>
      <c r="O36620" s="5" t="s">
        <v>17</v>
      </c>
    </row>
    <row r="36621" spans="1:15">
      <c r="A36621" s="2" t="s">
        <v>78587</v>
      </c>
      <c r="B36621" s="2" t="s">
        <v>78568</v>
      </c>
      <c r="C36621" s="2" t="s">
        <v>78569</v>
      </c>
      <c r="D36621" s="5" t="s">
        <v>17</v>
      </c>
      <c r="E36621" s="5">
        <v>19.2</v>
      </c>
      <c r="F36621" s="5">
        <v>665.33839999999998</v>
      </c>
      <c r="G36621" s="5">
        <v>-4.3</v>
      </c>
      <c r="H36621" s="5">
        <v>666.34280000000001</v>
      </c>
      <c r="I36621" s="5">
        <v>1</v>
      </c>
      <c r="J36621" s="5">
        <v>128.25</v>
      </c>
      <c r="K36621" s="5" t="s">
        <v>78570</v>
      </c>
      <c r="L36621" s="5">
        <v>1</v>
      </c>
      <c r="M36621" s="5">
        <v>32</v>
      </c>
      <c r="N36621" s="5">
        <v>36</v>
      </c>
      <c r="O36621" s="5" t="s">
        <v>22</v>
      </c>
    </row>
    <row r="36622" spans="1:15">
      <c r="A36622" s="2" t="s">
        <v>81664</v>
      </c>
      <c r="B36622" s="2" t="s">
        <v>81635</v>
      </c>
      <c r="C36622" s="2" t="s">
        <v>81636</v>
      </c>
      <c r="D36622" s="5" t="s">
        <v>22</v>
      </c>
      <c r="E36622" s="5">
        <v>51.07</v>
      </c>
      <c r="F36622" s="5">
        <v>1084.6492000000001</v>
      </c>
      <c r="G36622" s="5">
        <v>0</v>
      </c>
      <c r="H36622" s="5">
        <v>543.33180000000004</v>
      </c>
      <c r="I36622" s="5">
        <v>2</v>
      </c>
      <c r="J36622" s="5">
        <v>334.35</v>
      </c>
      <c r="K36622" s="5" t="s">
        <v>81637</v>
      </c>
      <c r="L36622" s="5">
        <v>15</v>
      </c>
      <c r="M36622" s="5">
        <v>24</v>
      </c>
      <c r="N36622" s="5">
        <v>34</v>
      </c>
      <c r="O36622" s="5" t="s">
        <v>22</v>
      </c>
    </row>
    <row r="36623" spans="1:15">
      <c r="A36623" s="2" t="s">
        <v>81664</v>
      </c>
      <c r="B36623" s="2" t="s">
        <v>81638</v>
      </c>
      <c r="C36623" s="2" t="s">
        <v>81639</v>
      </c>
      <c r="D36623" s="5" t="s">
        <v>22</v>
      </c>
      <c r="E36623" s="5">
        <v>37.56</v>
      </c>
      <c r="F36623" s="5">
        <v>1299.6070999999999</v>
      </c>
      <c r="G36623" s="5">
        <v>-4.2</v>
      </c>
      <c r="H36623" s="5">
        <v>434.20780000000002</v>
      </c>
      <c r="I36623" s="5">
        <v>3</v>
      </c>
      <c r="J36623" s="5">
        <v>311.20999999999998</v>
      </c>
      <c r="K36623" s="5" t="s">
        <v>81640</v>
      </c>
      <c r="L36623" s="5">
        <v>1</v>
      </c>
      <c r="M36623" s="5">
        <v>83</v>
      </c>
      <c r="N36623" s="5">
        <v>92</v>
      </c>
      <c r="O36623" s="5" t="s">
        <v>22</v>
      </c>
    </row>
    <row r="36624" spans="1:15">
      <c r="A36624" s="2" t="s">
        <v>81664</v>
      </c>
      <c r="B36624" s="2" t="s">
        <v>81647</v>
      </c>
      <c r="C36624" s="2" t="s">
        <v>81642</v>
      </c>
      <c r="D36624" s="5" t="s">
        <v>17</v>
      </c>
      <c r="E36624" s="5">
        <v>28.38</v>
      </c>
      <c r="F36624" s="5">
        <v>1038.5419999999999</v>
      </c>
      <c r="G36624" s="5">
        <v>-3.9</v>
      </c>
      <c r="H36624" s="5">
        <v>520.27620000000002</v>
      </c>
      <c r="I36624" s="5">
        <v>2</v>
      </c>
      <c r="J36624" s="5">
        <v>376.37</v>
      </c>
      <c r="K36624" s="5" t="s">
        <v>54727</v>
      </c>
      <c r="L36624" s="5">
        <v>2</v>
      </c>
      <c r="M36624" s="5">
        <v>158</v>
      </c>
      <c r="N36624" s="5">
        <v>166</v>
      </c>
      <c r="O36624" s="5" t="s">
        <v>22</v>
      </c>
    </row>
    <row r="36625" spans="1:15">
      <c r="A36625" s="2" t="s">
        <v>81664</v>
      </c>
      <c r="B36625" s="2" t="s">
        <v>81643</v>
      </c>
      <c r="C36625" s="2" t="s">
        <v>81644</v>
      </c>
      <c r="D36625" s="5" t="s">
        <v>22</v>
      </c>
      <c r="E36625" s="5">
        <v>23.29</v>
      </c>
      <c r="F36625" s="5">
        <v>1350.6204</v>
      </c>
      <c r="G36625" s="5">
        <v>-2</v>
      </c>
      <c r="H36625" s="5">
        <v>676.31610000000001</v>
      </c>
      <c r="I36625" s="5">
        <v>2</v>
      </c>
      <c r="J36625" s="5">
        <v>436.23</v>
      </c>
      <c r="K36625" s="5" t="s">
        <v>81645</v>
      </c>
      <c r="L36625" s="5">
        <v>1</v>
      </c>
      <c r="M36625" s="5">
        <v>72</v>
      </c>
      <c r="N36625" s="5">
        <v>82</v>
      </c>
      <c r="O36625" s="5" t="s">
        <v>22</v>
      </c>
    </row>
    <row r="36626" spans="1:15">
      <c r="A36626" s="2" t="s">
        <v>81661</v>
      </c>
      <c r="B36626" s="2" t="s">
        <v>81635</v>
      </c>
      <c r="C36626" s="2" t="s">
        <v>81636</v>
      </c>
      <c r="D36626" s="5" t="s">
        <v>22</v>
      </c>
      <c r="E36626" s="5">
        <v>51.07</v>
      </c>
      <c r="F36626" s="5">
        <v>1084.6492000000001</v>
      </c>
      <c r="G36626" s="5">
        <v>0</v>
      </c>
      <c r="H36626" s="5">
        <v>543.33180000000004</v>
      </c>
      <c r="I36626" s="5">
        <v>2</v>
      </c>
      <c r="J36626" s="5">
        <v>334.35</v>
      </c>
      <c r="K36626" s="5" t="s">
        <v>81637</v>
      </c>
      <c r="L36626" s="5">
        <v>15</v>
      </c>
      <c r="M36626" s="5">
        <v>57</v>
      </c>
      <c r="N36626" s="5">
        <v>67</v>
      </c>
      <c r="O36626" s="5" t="s">
        <v>22</v>
      </c>
    </row>
    <row r="36627" spans="1:15">
      <c r="A36627" s="2" t="s">
        <v>81661</v>
      </c>
      <c r="B36627" s="2" t="s">
        <v>81638</v>
      </c>
      <c r="C36627" s="2" t="s">
        <v>81639</v>
      </c>
      <c r="D36627" s="5" t="s">
        <v>22</v>
      </c>
      <c r="E36627" s="5">
        <v>37.56</v>
      </c>
      <c r="F36627" s="5">
        <v>1299.6070999999999</v>
      </c>
      <c r="G36627" s="5">
        <v>-4.2</v>
      </c>
      <c r="H36627" s="5">
        <v>434.20780000000002</v>
      </c>
      <c r="I36627" s="5">
        <v>3</v>
      </c>
      <c r="J36627" s="5">
        <v>311.20999999999998</v>
      </c>
      <c r="K36627" s="5" t="s">
        <v>81640</v>
      </c>
      <c r="L36627" s="5">
        <v>1</v>
      </c>
      <c r="M36627" s="5">
        <v>116</v>
      </c>
      <c r="N36627" s="5">
        <v>125</v>
      </c>
      <c r="O36627" s="5" t="s">
        <v>22</v>
      </c>
    </row>
    <row r="36628" spans="1:15">
      <c r="A36628" s="2" t="s">
        <v>81661</v>
      </c>
      <c r="B36628" s="2" t="s">
        <v>81647</v>
      </c>
      <c r="C36628" s="2" t="s">
        <v>81642</v>
      </c>
      <c r="D36628" s="5" t="s">
        <v>17</v>
      </c>
      <c r="E36628" s="5">
        <v>28.38</v>
      </c>
      <c r="F36628" s="5">
        <v>1038.5419999999999</v>
      </c>
      <c r="G36628" s="5">
        <v>-3.9</v>
      </c>
      <c r="H36628" s="5">
        <v>520.27620000000002</v>
      </c>
      <c r="I36628" s="5">
        <v>2</v>
      </c>
      <c r="J36628" s="5">
        <v>376.37</v>
      </c>
      <c r="K36628" s="5" t="s">
        <v>54727</v>
      </c>
      <c r="L36628" s="5">
        <v>2</v>
      </c>
      <c r="M36628" s="5">
        <v>191</v>
      </c>
      <c r="N36628" s="5">
        <v>199</v>
      </c>
      <c r="O36628" s="5" t="s">
        <v>22</v>
      </c>
    </row>
    <row r="36629" spans="1:15">
      <c r="A36629" s="2" t="s">
        <v>81661</v>
      </c>
      <c r="B36629" s="2" t="s">
        <v>81643</v>
      </c>
      <c r="C36629" s="2" t="s">
        <v>81644</v>
      </c>
      <c r="D36629" s="5" t="s">
        <v>22</v>
      </c>
      <c r="E36629" s="5">
        <v>23.29</v>
      </c>
      <c r="F36629" s="5">
        <v>1350.6204</v>
      </c>
      <c r="G36629" s="5">
        <v>-2</v>
      </c>
      <c r="H36629" s="5">
        <v>676.31610000000001</v>
      </c>
      <c r="I36629" s="5">
        <v>2</v>
      </c>
      <c r="J36629" s="5">
        <v>436.23</v>
      </c>
      <c r="K36629" s="5" t="s">
        <v>81645</v>
      </c>
      <c r="L36629" s="5">
        <v>1</v>
      </c>
      <c r="M36629" s="5">
        <v>105</v>
      </c>
      <c r="N36629" s="5">
        <v>115</v>
      </c>
      <c r="O36629" s="5" t="s">
        <v>22</v>
      </c>
    </row>
    <row r="36630" spans="1:15">
      <c r="A36630" s="2" t="s">
        <v>81672</v>
      </c>
      <c r="B36630" s="2" t="s">
        <v>81635</v>
      </c>
      <c r="C36630" s="2" t="s">
        <v>81636</v>
      </c>
      <c r="D36630" s="5" t="s">
        <v>22</v>
      </c>
      <c r="E36630" s="5">
        <v>51.07</v>
      </c>
      <c r="F36630" s="5">
        <v>1084.6492000000001</v>
      </c>
      <c r="G36630" s="5">
        <v>0</v>
      </c>
      <c r="H36630" s="5">
        <v>543.33180000000004</v>
      </c>
      <c r="I36630" s="5">
        <v>2</v>
      </c>
      <c r="J36630" s="5">
        <v>334.35</v>
      </c>
      <c r="K36630" s="5" t="s">
        <v>81637</v>
      </c>
      <c r="L36630" s="5">
        <v>15</v>
      </c>
      <c r="M36630" s="5">
        <v>24</v>
      </c>
      <c r="N36630" s="5">
        <v>34</v>
      </c>
      <c r="O36630" s="5" t="s">
        <v>22</v>
      </c>
    </row>
    <row r="36631" spans="1:15">
      <c r="A36631" s="2" t="s">
        <v>81672</v>
      </c>
      <c r="B36631" s="2" t="s">
        <v>81638</v>
      </c>
      <c r="C36631" s="2" t="s">
        <v>81639</v>
      </c>
      <c r="D36631" s="5" t="s">
        <v>22</v>
      </c>
      <c r="E36631" s="5">
        <v>37.56</v>
      </c>
      <c r="F36631" s="5">
        <v>1299.6070999999999</v>
      </c>
      <c r="G36631" s="5">
        <v>-4.2</v>
      </c>
      <c r="H36631" s="5">
        <v>434.20780000000002</v>
      </c>
      <c r="I36631" s="5">
        <v>3</v>
      </c>
      <c r="J36631" s="5">
        <v>311.20999999999998</v>
      </c>
      <c r="K36631" s="5" t="s">
        <v>81640</v>
      </c>
      <c r="L36631" s="5">
        <v>1</v>
      </c>
      <c r="M36631" s="5">
        <v>83</v>
      </c>
      <c r="N36631" s="5">
        <v>92</v>
      </c>
      <c r="O36631" s="5" t="s">
        <v>22</v>
      </c>
    </row>
    <row r="36632" spans="1:15">
      <c r="A36632" s="2" t="s">
        <v>81672</v>
      </c>
      <c r="B36632" s="2" t="s">
        <v>81643</v>
      </c>
      <c r="C36632" s="2" t="s">
        <v>81644</v>
      </c>
      <c r="D36632" s="5" t="s">
        <v>22</v>
      </c>
      <c r="E36632" s="5">
        <v>23.29</v>
      </c>
      <c r="F36632" s="5">
        <v>1350.6204</v>
      </c>
      <c r="G36632" s="5">
        <v>-2</v>
      </c>
      <c r="H36632" s="5">
        <v>676.31610000000001</v>
      </c>
      <c r="I36632" s="5">
        <v>2</v>
      </c>
      <c r="J36632" s="5">
        <v>436.23</v>
      </c>
      <c r="K36632" s="5" t="s">
        <v>81645</v>
      </c>
      <c r="L36632" s="5">
        <v>1</v>
      </c>
      <c r="M36632" s="5">
        <v>72</v>
      </c>
      <c r="N36632" s="5">
        <v>82</v>
      </c>
      <c r="O36632" s="5" t="s">
        <v>22</v>
      </c>
    </row>
    <row r="36633" spans="1:15">
      <c r="A36633" s="2" t="s">
        <v>81678</v>
      </c>
      <c r="B36633" s="2" t="s">
        <v>81635</v>
      </c>
      <c r="C36633" s="2" t="s">
        <v>81636</v>
      </c>
      <c r="D36633" s="5" t="s">
        <v>22</v>
      </c>
      <c r="E36633" s="5">
        <v>51.07</v>
      </c>
      <c r="F36633" s="5">
        <v>1084.6492000000001</v>
      </c>
      <c r="G36633" s="5">
        <v>0</v>
      </c>
      <c r="H36633" s="5">
        <v>543.33180000000004</v>
      </c>
      <c r="I36633" s="5">
        <v>2</v>
      </c>
      <c r="J36633" s="5">
        <v>334.35</v>
      </c>
      <c r="K36633" s="5" t="s">
        <v>81637</v>
      </c>
      <c r="L36633" s="5">
        <v>15</v>
      </c>
      <c r="M36633" s="5">
        <v>24</v>
      </c>
      <c r="N36633" s="5">
        <v>34</v>
      </c>
      <c r="O36633" s="5" t="s">
        <v>22</v>
      </c>
    </row>
    <row r="36634" spans="1:15">
      <c r="A36634" s="2" t="s">
        <v>81678</v>
      </c>
      <c r="B36634" s="2" t="s">
        <v>81677</v>
      </c>
      <c r="C36634" s="2" t="s">
        <v>81639</v>
      </c>
      <c r="D36634" s="5" t="s">
        <v>22</v>
      </c>
      <c r="E36634" s="5">
        <v>37.56</v>
      </c>
      <c r="F36634" s="5">
        <v>1299.6070999999999</v>
      </c>
      <c r="G36634" s="5">
        <v>-4.2</v>
      </c>
      <c r="H36634" s="5">
        <v>434.20780000000002</v>
      </c>
      <c r="I36634" s="5">
        <v>3</v>
      </c>
      <c r="J36634" s="5">
        <v>311.20999999999998</v>
      </c>
      <c r="K36634" s="5" t="s">
        <v>81640</v>
      </c>
      <c r="L36634" s="5">
        <v>1</v>
      </c>
      <c r="M36634" s="5">
        <v>83</v>
      </c>
      <c r="N36634" s="5">
        <v>92</v>
      </c>
      <c r="O36634" s="5" t="s">
        <v>22</v>
      </c>
    </row>
    <row r="36635" spans="1:15">
      <c r="A36635" s="2" t="s">
        <v>81678</v>
      </c>
      <c r="B36635" s="2" t="s">
        <v>81643</v>
      </c>
      <c r="C36635" s="2" t="s">
        <v>81644</v>
      </c>
      <c r="D36635" s="5" t="s">
        <v>22</v>
      </c>
      <c r="E36635" s="5">
        <v>23.29</v>
      </c>
      <c r="F36635" s="5">
        <v>1350.6204</v>
      </c>
      <c r="G36635" s="5">
        <v>-2</v>
      </c>
      <c r="H36635" s="5">
        <v>676.31610000000001</v>
      </c>
      <c r="I36635" s="5">
        <v>2</v>
      </c>
      <c r="J36635" s="5">
        <v>436.23</v>
      </c>
      <c r="K36635" s="5" t="s">
        <v>81645</v>
      </c>
      <c r="L36635" s="5">
        <v>1</v>
      </c>
      <c r="M36635" s="5">
        <v>72</v>
      </c>
      <c r="N36635" s="5">
        <v>82</v>
      </c>
      <c r="O36635" s="5" t="s">
        <v>22</v>
      </c>
    </row>
    <row r="36636" spans="1:15">
      <c r="A36636" s="2" t="s">
        <v>102364</v>
      </c>
      <c r="B36636" s="2" t="s">
        <v>102352</v>
      </c>
      <c r="C36636" s="2" t="s">
        <v>102344</v>
      </c>
      <c r="D36636" s="5" t="s">
        <v>22</v>
      </c>
      <c r="E36636" s="5">
        <v>47.52</v>
      </c>
      <c r="F36636" s="5">
        <v>1195.5621000000001</v>
      </c>
      <c r="G36636" s="5">
        <v>-5.2</v>
      </c>
      <c r="H36636" s="5">
        <v>598.78520000000003</v>
      </c>
      <c r="I36636" s="5">
        <v>2</v>
      </c>
      <c r="J36636" s="5">
        <v>420.39</v>
      </c>
      <c r="K36636" s="5" t="s">
        <v>102345</v>
      </c>
      <c r="L36636" s="5">
        <v>1</v>
      </c>
      <c r="M36636" s="5">
        <v>1062</v>
      </c>
      <c r="N36636" s="5">
        <v>1072</v>
      </c>
      <c r="O36636" s="5" t="s">
        <v>22</v>
      </c>
    </row>
    <row r="36637" spans="1:15">
      <c r="A36637" s="2" t="s">
        <v>102364</v>
      </c>
      <c r="B36637" s="2" t="s">
        <v>102346</v>
      </c>
      <c r="C36637" s="2" t="s">
        <v>102347</v>
      </c>
      <c r="D36637" s="5" t="s">
        <v>22</v>
      </c>
      <c r="E36637" s="5">
        <v>39.5</v>
      </c>
      <c r="F36637" s="5">
        <v>1037.5505000000001</v>
      </c>
      <c r="G36637" s="5">
        <v>-10.7</v>
      </c>
      <c r="H36637" s="5">
        <v>519.77700000000004</v>
      </c>
      <c r="I36637" s="5">
        <v>2</v>
      </c>
      <c r="J36637" s="5">
        <v>209.88</v>
      </c>
      <c r="K36637" s="5" t="s">
        <v>102348</v>
      </c>
      <c r="L36637" s="5">
        <v>1</v>
      </c>
      <c r="M36637" s="5">
        <v>1043</v>
      </c>
      <c r="N36637" s="5">
        <v>1051</v>
      </c>
      <c r="O36637" s="5" t="s">
        <v>22</v>
      </c>
    </row>
    <row r="36638" spans="1:15">
      <c r="A36638" s="2" t="s">
        <v>102364</v>
      </c>
      <c r="B36638" s="2" t="s">
        <v>102349</v>
      </c>
      <c r="C36638" s="2" t="s">
        <v>12034</v>
      </c>
      <c r="D36638" s="5" t="s">
        <v>22</v>
      </c>
      <c r="E36638" s="5">
        <v>17.38</v>
      </c>
      <c r="F36638" s="5">
        <v>574.33259999999996</v>
      </c>
      <c r="G36638" s="5">
        <v>-5.2</v>
      </c>
      <c r="H36638" s="5">
        <v>575.33690000000001</v>
      </c>
      <c r="I36638" s="5">
        <v>1</v>
      </c>
      <c r="J36638" s="5">
        <v>115.75</v>
      </c>
      <c r="K36638" s="5" t="s">
        <v>12035</v>
      </c>
      <c r="L36638" s="5">
        <v>1</v>
      </c>
      <c r="M36638" s="5">
        <v>1400</v>
      </c>
      <c r="N36638" s="5">
        <v>1404</v>
      </c>
      <c r="O36638" s="5" t="s">
        <v>22</v>
      </c>
    </row>
    <row r="36639" spans="1:15">
      <c r="A36639" s="2" t="s">
        <v>102356</v>
      </c>
      <c r="B36639" s="2" t="s">
        <v>102352</v>
      </c>
      <c r="C36639" s="2" t="s">
        <v>102344</v>
      </c>
      <c r="D36639" s="5" t="s">
        <v>22</v>
      </c>
      <c r="E36639" s="5">
        <v>47.52</v>
      </c>
      <c r="F36639" s="5">
        <v>1195.5621000000001</v>
      </c>
      <c r="G36639" s="5">
        <v>-5.2</v>
      </c>
      <c r="H36639" s="5">
        <v>598.78520000000003</v>
      </c>
      <c r="I36639" s="5">
        <v>2</v>
      </c>
      <c r="J36639" s="5">
        <v>420.39</v>
      </c>
      <c r="K36639" s="5" t="s">
        <v>102345</v>
      </c>
      <c r="L36639" s="5">
        <v>1</v>
      </c>
      <c r="M36639" s="5">
        <v>1062</v>
      </c>
      <c r="N36639" s="5">
        <v>1072</v>
      </c>
      <c r="O36639" s="5" t="s">
        <v>22</v>
      </c>
    </row>
    <row r="36640" spans="1:15">
      <c r="A36640" s="2" t="s">
        <v>102356</v>
      </c>
      <c r="B36640" s="2" t="s">
        <v>102346</v>
      </c>
      <c r="C36640" s="2" t="s">
        <v>102347</v>
      </c>
      <c r="D36640" s="5" t="s">
        <v>22</v>
      </c>
      <c r="E36640" s="5">
        <v>39.5</v>
      </c>
      <c r="F36640" s="5">
        <v>1037.5505000000001</v>
      </c>
      <c r="G36640" s="5">
        <v>-10.7</v>
      </c>
      <c r="H36640" s="5">
        <v>519.77700000000004</v>
      </c>
      <c r="I36640" s="5">
        <v>2</v>
      </c>
      <c r="J36640" s="5">
        <v>209.88</v>
      </c>
      <c r="K36640" s="5" t="s">
        <v>102348</v>
      </c>
      <c r="L36640" s="5">
        <v>1</v>
      </c>
      <c r="M36640" s="5">
        <v>1043</v>
      </c>
      <c r="N36640" s="5">
        <v>1051</v>
      </c>
      <c r="O36640" s="5" t="s">
        <v>22</v>
      </c>
    </row>
    <row r="36641" spans="1:15">
      <c r="A36641" s="2" t="s">
        <v>102356</v>
      </c>
      <c r="B36641" s="2" t="s">
        <v>102349</v>
      </c>
      <c r="C36641" s="2" t="s">
        <v>12034</v>
      </c>
      <c r="D36641" s="5" t="s">
        <v>22</v>
      </c>
      <c r="E36641" s="5">
        <v>17.38</v>
      </c>
      <c r="F36641" s="5">
        <v>574.33259999999996</v>
      </c>
      <c r="G36641" s="5">
        <v>-5.2</v>
      </c>
      <c r="H36641" s="5">
        <v>575.33690000000001</v>
      </c>
      <c r="I36641" s="5">
        <v>1</v>
      </c>
      <c r="J36641" s="5">
        <v>115.75</v>
      </c>
      <c r="K36641" s="5" t="s">
        <v>12035</v>
      </c>
      <c r="L36641" s="5">
        <v>1</v>
      </c>
      <c r="M36641" s="5">
        <v>1400</v>
      </c>
      <c r="N36641" s="5">
        <v>1404</v>
      </c>
      <c r="O36641" s="5" t="s">
        <v>22</v>
      </c>
    </row>
    <row r="36642" spans="1:15">
      <c r="A36642" s="2" t="s">
        <v>95949</v>
      </c>
      <c r="B36642" s="2" t="s">
        <v>95926</v>
      </c>
      <c r="C36642" s="2" t="s">
        <v>95927</v>
      </c>
      <c r="D36642" s="5" t="s">
        <v>22</v>
      </c>
      <c r="E36642" s="5">
        <v>45.88</v>
      </c>
      <c r="F36642" s="5">
        <v>2102.1736000000001</v>
      </c>
      <c r="G36642" s="5">
        <v>-17.899999999999999</v>
      </c>
      <c r="H36642" s="5">
        <v>701.7192</v>
      </c>
      <c r="I36642" s="5">
        <v>3</v>
      </c>
      <c r="J36642" s="5">
        <v>432.73</v>
      </c>
      <c r="K36642" s="5" t="s">
        <v>95928</v>
      </c>
      <c r="L36642" s="5">
        <v>3</v>
      </c>
      <c r="M36642" s="5">
        <v>237</v>
      </c>
      <c r="N36642" s="5">
        <v>256</v>
      </c>
      <c r="O36642" s="5" t="s">
        <v>22</v>
      </c>
    </row>
    <row r="36643" spans="1:15">
      <c r="A36643" s="2" t="s">
        <v>95949</v>
      </c>
      <c r="B36643" s="2" t="s">
        <v>95929</v>
      </c>
      <c r="C36643" s="2" t="s">
        <v>95930</v>
      </c>
      <c r="D36643" s="5" t="s">
        <v>17</v>
      </c>
      <c r="E36643" s="5">
        <v>44.12</v>
      </c>
      <c r="F36643" s="5">
        <v>1029.6069</v>
      </c>
      <c r="G36643" s="5">
        <v>-10.1</v>
      </c>
      <c r="H36643" s="5">
        <v>515.80550000000005</v>
      </c>
      <c r="I36643" s="5">
        <v>2</v>
      </c>
      <c r="J36643" s="5">
        <v>504.74</v>
      </c>
      <c r="K36643" s="5" t="s">
        <v>95931</v>
      </c>
      <c r="L36643" s="5">
        <v>2</v>
      </c>
      <c r="M36643" s="5">
        <v>257</v>
      </c>
      <c r="N36643" s="5">
        <v>266</v>
      </c>
      <c r="O36643" s="5" t="s">
        <v>22</v>
      </c>
    </row>
    <row r="36644" spans="1:15">
      <c r="A36644" s="2" t="s">
        <v>95949</v>
      </c>
      <c r="B36644" s="2" t="s">
        <v>95932</v>
      </c>
      <c r="C36644" s="2" t="s">
        <v>95933</v>
      </c>
      <c r="D36644" s="5" t="s">
        <v>22</v>
      </c>
      <c r="E36644" s="5">
        <v>42.98</v>
      </c>
      <c r="F36644" s="5">
        <v>1455.7469000000001</v>
      </c>
      <c r="G36644" s="5">
        <v>-3.5</v>
      </c>
      <c r="H36644" s="5">
        <v>486.25459999999998</v>
      </c>
      <c r="I36644" s="5">
        <v>3</v>
      </c>
      <c r="J36644" s="5">
        <v>252.7</v>
      </c>
      <c r="K36644" s="5" t="s">
        <v>95934</v>
      </c>
      <c r="L36644" s="5">
        <v>1</v>
      </c>
      <c r="M36644" s="5">
        <v>162</v>
      </c>
      <c r="N36644" s="5">
        <v>174</v>
      </c>
      <c r="O36644" s="5" t="s">
        <v>22</v>
      </c>
    </row>
    <row r="36645" spans="1:15">
      <c r="A36645" s="2" t="s">
        <v>95949</v>
      </c>
      <c r="B36645" s="2" t="s">
        <v>95935</v>
      </c>
      <c r="C36645" s="2" t="s">
        <v>95936</v>
      </c>
      <c r="D36645" s="5" t="s">
        <v>22</v>
      </c>
      <c r="E36645" s="5">
        <v>35.26</v>
      </c>
      <c r="F36645" s="5">
        <v>2175.0444000000002</v>
      </c>
      <c r="G36645" s="5">
        <v>-11.4</v>
      </c>
      <c r="H36645" s="5">
        <v>726.01390000000004</v>
      </c>
      <c r="I36645" s="5">
        <v>3</v>
      </c>
      <c r="J36645" s="5">
        <v>505.33</v>
      </c>
      <c r="K36645" s="5" t="s">
        <v>95937</v>
      </c>
      <c r="L36645" s="5">
        <v>1</v>
      </c>
      <c r="M36645" s="5">
        <v>75</v>
      </c>
      <c r="N36645" s="5">
        <v>93</v>
      </c>
      <c r="O36645" s="5" t="s">
        <v>22</v>
      </c>
    </row>
    <row r="36646" spans="1:15">
      <c r="A36646" s="2" t="s">
        <v>95949</v>
      </c>
      <c r="B36646" s="2" t="s">
        <v>95938</v>
      </c>
      <c r="C36646" s="2" t="s">
        <v>95939</v>
      </c>
      <c r="D36646" s="5" t="s">
        <v>22</v>
      </c>
      <c r="E36646" s="5">
        <v>34.4</v>
      </c>
      <c r="F36646" s="5">
        <v>853.46969999999999</v>
      </c>
      <c r="G36646" s="5">
        <v>-9.3000000000000007</v>
      </c>
      <c r="H36646" s="5">
        <v>427.73820000000001</v>
      </c>
      <c r="I36646" s="5">
        <v>2</v>
      </c>
      <c r="J36646" s="5">
        <v>428.63</v>
      </c>
      <c r="K36646" s="5" t="s">
        <v>95940</v>
      </c>
      <c r="L36646" s="5">
        <v>2</v>
      </c>
      <c r="M36646" s="5">
        <v>21</v>
      </c>
      <c r="N36646" s="5">
        <v>28</v>
      </c>
      <c r="O36646" s="5" t="s">
        <v>22</v>
      </c>
    </row>
    <row r="36647" spans="1:15">
      <c r="A36647" s="2" t="s">
        <v>95949</v>
      </c>
      <c r="B36647" s="2" t="s">
        <v>95941</v>
      </c>
      <c r="C36647" s="2" t="s">
        <v>95942</v>
      </c>
      <c r="D36647" s="5" t="s">
        <v>22</v>
      </c>
      <c r="E36647" s="5">
        <v>33.5</v>
      </c>
      <c r="F36647" s="5">
        <v>1413.6233999999999</v>
      </c>
      <c r="G36647" s="5">
        <v>-17.8</v>
      </c>
      <c r="H36647" s="5">
        <v>707.80640000000005</v>
      </c>
      <c r="I36647" s="5">
        <v>2</v>
      </c>
      <c r="J36647" s="5">
        <v>375.3</v>
      </c>
      <c r="K36647" s="5" t="s">
        <v>95943</v>
      </c>
      <c r="L36647" s="5">
        <v>2</v>
      </c>
      <c r="M36647" s="5">
        <v>225</v>
      </c>
      <c r="N36647" s="5">
        <v>236</v>
      </c>
      <c r="O36647" s="5" t="s">
        <v>17</v>
      </c>
    </row>
    <row r="36648" spans="1:15">
      <c r="A36648" s="2" t="s">
        <v>95949</v>
      </c>
      <c r="B36648" s="2" t="s">
        <v>95944</v>
      </c>
      <c r="C36648" s="2" t="s">
        <v>95945</v>
      </c>
      <c r="D36648" s="5" t="s">
        <v>22</v>
      </c>
      <c r="E36648" s="5">
        <v>26.54</v>
      </c>
      <c r="F36648" s="5">
        <v>2599.1826000000001</v>
      </c>
      <c r="G36648" s="5">
        <v>0.5</v>
      </c>
      <c r="H36648" s="5">
        <v>867.40189999999996</v>
      </c>
      <c r="I36648" s="5">
        <v>3</v>
      </c>
      <c r="J36648" s="5">
        <v>458.04</v>
      </c>
      <c r="K36648" s="5" t="s">
        <v>95946</v>
      </c>
      <c r="L36648" s="5">
        <v>1</v>
      </c>
      <c r="M36648" s="5">
        <v>175</v>
      </c>
      <c r="N36648" s="5">
        <v>197</v>
      </c>
      <c r="O36648" s="5" t="s">
        <v>22</v>
      </c>
    </row>
    <row r="36649" spans="1:15">
      <c r="A36649" s="2" t="s">
        <v>95949</v>
      </c>
      <c r="B36649" s="2" t="s">
        <v>95947</v>
      </c>
      <c r="C36649" s="2" t="s">
        <v>95948</v>
      </c>
      <c r="D36649" s="5" t="s">
        <v>17</v>
      </c>
      <c r="E36649" s="5">
        <v>17.100000000000001</v>
      </c>
      <c r="F36649" s="5">
        <v>576.36350000000004</v>
      </c>
      <c r="G36649" s="5">
        <v>-5.0999999999999996</v>
      </c>
      <c r="H36649" s="5">
        <v>577.36789999999996</v>
      </c>
      <c r="I36649" s="5">
        <v>1</v>
      </c>
      <c r="J36649" s="5">
        <v>301.99</v>
      </c>
      <c r="K36649" s="5" t="s">
        <v>12912</v>
      </c>
      <c r="L36649" s="5">
        <v>1</v>
      </c>
      <c r="M36649" s="5">
        <v>24</v>
      </c>
      <c r="N36649" s="5">
        <v>28</v>
      </c>
      <c r="O36649" s="5" t="s">
        <v>22</v>
      </c>
    </row>
    <row r="36650" spans="1:15">
      <c r="A36650" s="2" t="s">
        <v>95953</v>
      </c>
      <c r="B36650" s="2" t="s">
        <v>95926</v>
      </c>
      <c r="C36650" s="2" t="s">
        <v>95927</v>
      </c>
      <c r="D36650" s="5" t="s">
        <v>22</v>
      </c>
      <c r="E36650" s="5">
        <v>45.88</v>
      </c>
      <c r="F36650" s="5">
        <v>2102.1736000000001</v>
      </c>
      <c r="G36650" s="5">
        <v>-17.899999999999999</v>
      </c>
      <c r="H36650" s="5">
        <v>701.7192</v>
      </c>
      <c r="I36650" s="5">
        <v>3</v>
      </c>
      <c r="J36650" s="5">
        <v>432.73</v>
      </c>
      <c r="K36650" s="5" t="s">
        <v>95928</v>
      </c>
      <c r="L36650" s="5">
        <v>3</v>
      </c>
      <c r="M36650" s="5">
        <v>237</v>
      </c>
      <c r="N36650" s="5">
        <v>256</v>
      </c>
      <c r="O36650" s="5" t="s">
        <v>22</v>
      </c>
    </row>
    <row r="36651" spans="1:15">
      <c r="A36651" s="2" t="s">
        <v>95953</v>
      </c>
      <c r="B36651" s="2" t="s">
        <v>95929</v>
      </c>
      <c r="C36651" s="2" t="s">
        <v>95930</v>
      </c>
      <c r="D36651" s="5" t="s">
        <v>17</v>
      </c>
      <c r="E36651" s="5">
        <v>44.12</v>
      </c>
      <c r="F36651" s="5">
        <v>1029.6069</v>
      </c>
      <c r="G36651" s="5">
        <v>-10.1</v>
      </c>
      <c r="H36651" s="5">
        <v>515.80550000000005</v>
      </c>
      <c r="I36651" s="5">
        <v>2</v>
      </c>
      <c r="J36651" s="5">
        <v>504.74</v>
      </c>
      <c r="K36651" s="5" t="s">
        <v>95931</v>
      </c>
      <c r="L36651" s="5">
        <v>2</v>
      </c>
      <c r="M36651" s="5">
        <v>257</v>
      </c>
      <c r="N36651" s="5">
        <v>266</v>
      </c>
      <c r="O36651" s="5" t="s">
        <v>22</v>
      </c>
    </row>
    <row r="36652" spans="1:15">
      <c r="A36652" s="2" t="s">
        <v>95953</v>
      </c>
      <c r="B36652" s="2" t="s">
        <v>95932</v>
      </c>
      <c r="C36652" s="2" t="s">
        <v>95933</v>
      </c>
      <c r="D36652" s="5" t="s">
        <v>22</v>
      </c>
      <c r="E36652" s="5">
        <v>42.98</v>
      </c>
      <c r="F36652" s="5">
        <v>1455.7469000000001</v>
      </c>
      <c r="G36652" s="5">
        <v>-3.5</v>
      </c>
      <c r="H36652" s="5">
        <v>486.25459999999998</v>
      </c>
      <c r="I36652" s="5">
        <v>3</v>
      </c>
      <c r="J36652" s="5">
        <v>252.7</v>
      </c>
      <c r="K36652" s="5" t="s">
        <v>95934</v>
      </c>
      <c r="L36652" s="5">
        <v>1</v>
      </c>
      <c r="M36652" s="5">
        <v>162</v>
      </c>
      <c r="N36652" s="5">
        <v>174</v>
      </c>
      <c r="O36652" s="5" t="s">
        <v>22</v>
      </c>
    </row>
    <row r="36653" spans="1:15">
      <c r="A36653" s="2" t="s">
        <v>95953</v>
      </c>
      <c r="B36653" s="2" t="s">
        <v>95935</v>
      </c>
      <c r="C36653" s="2" t="s">
        <v>95936</v>
      </c>
      <c r="D36653" s="5" t="s">
        <v>22</v>
      </c>
      <c r="E36653" s="5">
        <v>35.26</v>
      </c>
      <c r="F36653" s="5">
        <v>2175.0444000000002</v>
      </c>
      <c r="G36653" s="5">
        <v>-11.4</v>
      </c>
      <c r="H36653" s="5">
        <v>726.01390000000004</v>
      </c>
      <c r="I36653" s="5">
        <v>3</v>
      </c>
      <c r="J36653" s="5">
        <v>505.33</v>
      </c>
      <c r="K36653" s="5" t="s">
        <v>95937</v>
      </c>
      <c r="L36653" s="5">
        <v>1</v>
      </c>
      <c r="M36653" s="5">
        <v>75</v>
      </c>
      <c r="N36653" s="5">
        <v>93</v>
      </c>
      <c r="O36653" s="5" t="s">
        <v>22</v>
      </c>
    </row>
    <row r="36654" spans="1:15">
      <c r="A36654" s="2" t="s">
        <v>95953</v>
      </c>
      <c r="B36654" s="2" t="s">
        <v>95938</v>
      </c>
      <c r="C36654" s="2" t="s">
        <v>95939</v>
      </c>
      <c r="D36654" s="5" t="s">
        <v>22</v>
      </c>
      <c r="E36654" s="5">
        <v>34.4</v>
      </c>
      <c r="F36654" s="5">
        <v>853.46969999999999</v>
      </c>
      <c r="G36654" s="5">
        <v>-9.3000000000000007</v>
      </c>
      <c r="H36654" s="5">
        <v>427.73820000000001</v>
      </c>
      <c r="I36654" s="5">
        <v>2</v>
      </c>
      <c r="J36654" s="5">
        <v>428.63</v>
      </c>
      <c r="K36654" s="5" t="s">
        <v>95940</v>
      </c>
      <c r="L36654" s="5">
        <v>2</v>
      </c>
      <c r="M36654" s="5">
        <v>21</v>
      </c>
      <c r="N36654" s="5">
        <v>28</v>
      </c>
      <c r="O36654" s="5" t="s">
        <v>22</v>
      </c>
    </row>
    <row r="36655" spans="1:15">
      <c r="A36655" s="2" t="s">
        <v>95953</v>
      </c>
      <c r="B36655" s="2" t="s">
        <v>95941</v>
      </c>
      <c r="C36655" s="2" t="s">
        <v>95942</v>
      </c>
      <c r="D36655" s="5" t="s">
        <v>22</v>
      </c>
      <c r="E36655" s="5">
        <v>33.5</v>
      </c>
      <c r="F36655" s="5">
        <v>1413.6233999999999</v>
      </c>
      <c r="G36655" s="5">
        <v>-17.8</v>
      </c>
      <c r="H36655" s="5">
        <v>707.80640000000005</v>
      </c>
      <c r="I36655" s="5">
        <v>2</v>
      </c>
      <c r="J36655" s="5">
        <v>375.3</v>
      </c>
      <c r="K36655" s="5" t="s">
        <v>95943</v>
      </c>
      <c r="L36655" s="5">
        <v>2</v>
      </c>
      <c r="M36655" s="5">
        <v>225</v>
      </c>
      <c r="N36655" s="5">
        <v>236</v>
      </c>
      <c r="O36655" s="5" t="s">
        <v>17</v>
      </c>
    </row>
    <row r="36656" spans="1:15">
      <c r="A36656" s="2" t="s">
        <v>95953</v>
      </c>
      <c r="B36656" s="2" t="s">
        <v>95944</v>
      </c>
      <c r="C36656" s="2" t="s">
        <v>95945</v>
      </c>
      <c r="D36656" s="5" t="s">
        <v>22</v>
      </c>
      <c r="E36656" s="5">
        <v>26.54</v>
      </c>
      <c r="F36656" s="5">
        <v>2599.1826000000001</v>
      </c>
      <c r="G36656" s="5">
        <v>0.5</v>
      </c>
      <c r="H36656" s="5">
        <v>867.40189999999996</v>
      </c>
      <c r="I36656" s="5">
        <v>3</v>
      </c>
      <c r="J36656" s="5">
        <v>458.04</v>
      </c>
      <c r="K36656" s="5" t="s">
        <v>95946</v>
      </c>
      <c r="L36656" s="5">
        <v>1</v>
      </c>
      <c r="M36656" s="5">
        <v>175</v>
      </c>
      <c r="N36656" s="5">
        <v>197</v>
      </c>
      <c r="O36656" s="5" t="s">
        <v>22</v>
      </c>
    </row>
    <row r="36657" spans="1:15">
      <c r="A36657" s="2" t="s">
        <v>95953</v>
      </c>
      <c r="B36657" s="2" t="s">
        <v>95947</v>
      </c>
      <c r="C36657" s="2" t="s">
        <v>95948</v>
      </c>
      <c r="D36657" s="5" t="s">
        <v>17</v>
      </c>
      <c r="E36657" s="5">
        <v>17.100000000000001</v>
      </c>
      <c r="F36657" s="5">
        <v>576.36350000000004</v>
      </c>
      <c r="G36657" s="5">
        <v>-5.0999999999999996</v>
      </c>
      <c r="H36657" s="5">
        <v>577.36789999999996</v>
      </c>
      <c r="I36657" s="5">
        <v>1</v>
      </c>
      <c r="J36657" s="5">
        <v>301.99</v>
      </c>
      <c r="K36657" s="5" t="s">
        <v>12912</v>
      </c>
      <c r="L36657" s="5">
        <v>1</v>
      </c>
      <c r="M36657" s="5">
        <v>24</v>
      </c>
      <c r="N36657" s="5">
        <v>28</v>
      </c>
      <c r="O36657" s="5" t="s">
        <v>22</v>
      </c>
    </row>
    <row r="36658" spans="1:15">
      <c r="A36658" s="2" t="s">
        <v>95950</v>
      </c>
      <c r="B36658" s="2" t="s">
        <v>95926</v>
      </c>
      <c r="C36658" s="2" t="s">
        <v>95927</v>
      </c>
      <c r="D36658" s="5" t="s">
        <v>22</v>
      </c>
      <c r="E36658" s="5">
        <v>45.88</v>
      </c>
      <c r="F36658" s="5">
        <v>2102.1736000000001</v>
      </c>
      <c r="G36658" s="5">
        <v>-17.899999999999999</v>
      </c>
      <c r="H36658" s="5">
        <v>701.7192</v>
      </c>
      <c r="I36658" s="5">
        <v>3</v>
      </c>
      <c r="J36658" s="5">
        <v>432.73</v>
      </c>
      <c r="K36658" s="5" t="s">
        <v>95928</v>
      </c>
      <c r="L36658" s="5">
        <v>3</v>
      </c>
      <c r="M36658" s="5">
        <v>237</v>
      </c>
      <c r="N36658" s="5">
        <v>256</v>
      </c>
      <c r="O36658" s="5" t="s">
        <v>22</v>
      </c>
    </row>
    <row r="36659" spans="1:15">
      <c r="A36659" s="2" t="s">
        <v>95950</v>
      </c>
      <c r="B36659" s="2" t="s">
        <v>95929</v>
      </c>
      <c r="C36659" s="2" t="s">
        <v>95930</v>
      </c>
      <c r="D36659" s="5" t="s">
        <v>17</v>
      </c>
      <c r="E36659" s="5">
        <v>44.12</v>
      </c>
      <c r="F36659" s="5">
        <v>1029.6069</v>
      </c>
      <c r="G36659" s="5">
        <v>-10.1</v>
      </c>
      <c r="H36659" s="5">
        <v>515.80550000000005</v>
      </c>
      <c r="I36659" s="5">
        <v>2</v>
      </c>
      <c r="J36659" s="5">
        <v>504.74</v>
      </c>
      <c r="K36659" s="5" t="s">
        <v>95931</v>
      </c>
      <c r="L36659" s="5">
        <v>2</v>
      </c>
      <c r="M36659" s="5">
        <v>257</v>
      </c>
      <c r="N36659" s="5">
        <v>266</v>
      </c>
      <c r="O36659" s="5" t="s">
        <v>22</v>
      </c>
    </row>
    <row r="36660" spans="1:15">
      <c r="A36660" s="2" t="s">
        <v>95950</v>
      </c>
      <c r="B36660" s="2" t="s">
        <v>95932</v>
      </c>
      <c r="C36660" s="2" t="s">
        <v>95933</v>
      </c>
      <c r="D36660" s="5" t="s">
        <v>22</v>
      </c>
      <c r="E36660" s="5">
        <v>42.98</v>
      </c>
      <c r="F36660" s="5">
        <v>1455.7469000000001</v>
      </c>
      <c r="G36660" s="5">
        <v>-3.5</v>
      </c>
      <c r="H36660" s="5">
        <v>486.25459999999998</v>
      </c>
      <c r="I36660" s="5">
        <v>3</v>
      </c>
      <c r="J36660" s="5">
        <v>252.7</v>
      </c>
      <c r="K36660" s="5" t="s">
        <v>95934</v>
      </c>
      <c r="L36660" s="5">
        <v>1</v>
      </c>
      <c r="M36660" s="5">
        <v>162</v>
      </c>
      <c r="N36660" s="5">
        <v>174</v>
      </c>
      <c r="O36660" s="5" t="s">
        <v>22</v>
      </c>
    </row>
    <row r="36661" spans="1:15">
      <c r="A36661" s="2" t="s">
        <v>95950</v>
      </c>
      <c r="B36661" s="2" t="s">
        <v>95935</v>
      </c>
      <c r="C36661" s="2" t="s">
        <v>95936</v>
      </c>
      <c r="D36661" s="5" t="s">
        <v>22</v>
      </c>
      <c r="E36661" s="5">
        <v>35.26</v>
      </c>
      <c r="F36661" s="5">
        <v>2175.0444000000002</v>
      </c>
      <c r="G36661" s="5">
        <v>-11.4</v>
      </c>
      <c r="H36661" s="5">
        <v>726.01390000000004</v>
      </c>
      <c r="I36661" s="5">
        <v>3</v>
      </c>
      <c r="J36661" s="5">
        <v>505.33</v>
      </c>
      <c r="K36661" s="5" t="s">
        <v>95937</v>
      </c>
      <c r="L36661" s="5">
        <v>1</v>
      </c>
      <c r="M36661" s="5">
        <v>75</v>
      </c>
      <c r="N36661" s="5">
        <v>93</v>
      </c>
      <c r="O36661" s="5" t="s">
        <v>22</v>
      </c>
    </row>
    <row r="36662" spans="1:15">
      <c r="A36662" s="2" t="s">
        <v>95950</v>
      </c>
      <c r="B36662" s="2" t="s">
        <v>95938</v>
      </c>
      <c r="C36662" s="2" t="s">
        <v>95939</v>
      </c>
      <c r="D36662" s="5" t="s">
        <v>22</v>
      </c>
      <c r="E36662" s="5">
        <v>34.4</v>
      </c>
      <c r="F36662" s="5">
        <v>853.46969999999999</v>
      </c>
      <c r="G36662" s="5">
        <v>-9.3000000000000007</v>
      </c>
      <c r="H36662" s="5">
        <v>427.73820000000001</v>
      </c>
      <c r="I36662" s="5">
        <v>2</v>
      </c>
      <c r="J36662" s="5">
        <v>428.63</v>
      </c>
      <c r="K36662" s="5" t="s">
        <v>95940</v>
      </c>
      <c r="L36662" s="5">
        <v>2</v>
      </c>
      <c r="M36662" s="5">
        <v>21</v>
      </c>
      <c r="N36662" s="5">
        <v>28</v>
      </c>
      <c r="O36662" s="5" t="s">
        <v>22</v>
      </c>
    </row>
    <row r="36663" spans="1:15">
      <c r="A36663" s="2" t="s">
        <v>95950</v>
      </c>
      <c r="B36663" s="2" t="s">
        <v>95941</v>
      </c>
      <c r="C36663" s="2" t="s">
        <v>95942</v>
      </c>
      <c r="D36663" s="5" t="s">
        <v>22</v>
      </c>
      <c r="E36663" s="5">
        <v>33.5</v>
      </c>
      <c r="F36663" s="5">
        <v>1413.6233999999999</v>
      </c>
      <c r="G36663" s="5">
        <v>-17.8</v>
      </c>
      <c r="H36663" s="5">
        <v>707.80640000000005</v>
      </c>
      <c r="I36663" s="5">
        <v>2</v>
      </c>
      <c r="J36663" s="5">
        <v>375.3</v>
      </c>
      <c r="K36663" s="5" t="s">
        <v>95943</v>
      </c>
      <c r="L36663" s="5">
        <v>2</v>
      </c>
      <c r="M36663" s="5">
        <v>225</v>
      </c>
      <c r="N36663" s="5">
        <v>236</v>
      </c>
      <c r="O36663" s="5" t="s">
        <v>17</v>
      </c>
    </row>
    <row r="36664" spans="1:15">
      <c r="A36664" s="2" t="s">
        <v>95950</v>
      </c>
      <c r="B36664" s="2" t="s">
        <v>95944</v>
      </c>
      <c r="C36664" s="2" t="s">
        <v>95945</v>
      </c>
      <c r="D36664" s="5" t="s">
        <v>22</v>
      </c>
      <c r="E36664" s="5">
        <v>26.54</v>
      </c>
      <c r="F36664" s="5">
        <v>2599.1826000000001</v>
      </c>
      <c r="G36664" s="5">
        <v>0.5</v>
      </c>
      <c r="H36664" s="5">
        <v>867.40189999999996</v>
      </c>
      <c r="I36664" s="5">
        <v>3</v>
      </c>
      <c r="J36664" s="5">
        <v>458.04</v>
      </c>
      <c r="K36664" s="5" t="s">
        <v>95946</v>
      </c>
      <c r="L36664" s="5">
        <v>1</v>
      </c>
      <c r="M36664" s="5">
        <v>175</v>
      </c>
      <c r="N36664" s="5">
        <v>197</v>
      </c>
      <c r="O36664" s="5" t="s">
        <v>22</v>
      </c>
    </row>
    <row r="36665" spans="1:15">
      <c r="A36665" s="2" t="s">
        <v>95950</v>
      </c>
      <c r="B36665" s="2" t="s">
        <v>95947</v>
      </c>
      <c r="C36665" s="2" t="s">
        <v>95948</v>
      </c>
      <c r="D36665" s="5" t="s">
        <v>17</v>
      </c>
      <c r="E36665" s="5">
        <v>17.100000000000001</v>
      </c>
      <c r="F36665" s="5">
        <v>576.36350000000004</v>
      </c>
      <c r="G36665" s="5">
        <v>-5.0999999999999996</v>
      </c>
      <c r="H36665" s="5">
        <v>577.36789999999996</v>
      </c>
      <c r="I36665" s="5">
        <v>1</v>
      </c>
      <c r="J36665" s="5">
        <v>301.99</v>
      </c>
      <c r="K36665" s="5" t="s">
        <v>12912</v>
      </c>
      <c r="L36665" s="5">
        <v>1</v>
      </c>
      <c r="M36665" s="5">
        <v>24</v>
      </c>
      <c r="N36665" s="5">
        <v>28</v>
      </c>
      <c r="O36665" s="5" t="s">
        <v>22</v>
      </c>
    </row>
    <row r="36666" spans="1:15">
      <c r="A36666" s="2" t="s">
        <v>95959</v>
      </c>
      <c r="B36666" s="2" t="s">
        <v>95932</v>
      </c>
      <c r="C36666" s="2" t="s">
        <v>95933</v>
      </c>
      <c r="D36666" s="5" t="s">
        <v>22</v>
      </c>
      <c r="E36666" s="5">
        <v>42.98</v>
      </c>
      <c r="F36666" s="5">
        <v>1455.7469000000001</v>
      </c>
      <c r="G36666" s="5">
        <v>-3.5</v>
      </c>
      <c r="H36666" s="5">
        <v>486.25459999999998</v>
      </c>
      <c r="I36666" s="5">
        <v>3</v>
      </c>
      <c r="J36666" s="5">
        <v>252.7</v>
      </c>
      <c r="K36666" s="5" t="s">
        <v>95934</v>
      </c>
      <c r="L36666" s="5">
        <v>1</v>
      </c>
      <c r="M36666" s="5">
        <v>162</v>
      </c>
      <c r="N36666" s="5">
        <v>174</v>
      </c>
      <c r="O36666" s="5" t="s">
        <v>22</v>
      </c>
    </row>
    <row r="36667" spans="1:15">
      <c r="A36667" s="2" t="s">
        <v>95959</v>
      </c>
      <c r="B36667" s="2" t="s">
        <v>95935</v>
      </c>
      <c r="C36667" s="2" t="s">
        <v>95936</v>
      </c>
      <c r="D36667" s="5" t="s">
        <v>22</v>
      </c>
      <c r="E36667" s="5">
        <v>35.26</v>
      </c>
      <c r="F36667" s="5">
        <v>2175.0444000000002</v>
      </c>
      <c r="G36667" s="5">
        <v>-11.4</v>
      </c>
      <c r="H36667" s="5">
        <v>726.01390000000004</v>
      </c>
      <c r="I36667" s="5">
        <v>3</v>
      </c>
      <c r="J36667" s="5">
        <v>505.33</v>
      </c>
      <c r="K36667" s="5" t="s">
        <v>95937</v>
      </c>
      <c r="L36667" s="5">
        <v>1</v>
      </c>
      <c r="M36667" s="5">
        <v>75</v>
      </c>
      <c r="N36667" s="5">
        <v>93</v>
      </c>
      <c r="O36667" s="5" t="s">
        <v>22</v>
      </c>
    </row>
    <row r="36668" spans="1:15">
      <c r="A36668" s="2" t="s">
        <v>95959</v>
      </c>
      <c r="B36668" s="2" t="s">
        <v>95938</v>
      </c>
      <c r="C36668" s="2" t="s">
        <v>95939</v>
      </c>
      <c r="D36668" s="5" t="s">
        <v>22</v>
      </c>
      <c r="E36668" s="5">
        <v>34.4</v>
      </c>
      <c r="F36668" s="5">
        <v>853.46969999999999</v>
      </c>
      <c r="G36668" s="5">
        <v>-9.3000000000000007</v>
      </c>
      <c r="H36668" s="5">
        <v>427.73820000000001</v>
      </c>
      <c r="I36668" s="5">
        <v>2</v>
      </c>
      <c r="J36668" s="5">
        <v>428.63</v>
      </c>
      <c r="K36668" s="5" t="s">
        <v>95940</v>
      </c>
      <c r="L36668" s="5">
        <v>2</v>
      </c>
      <c r="M36668" s="5">
        <v>21</v>
      </c>
      <c r="N36668" s="5">
        <v>28</v>
      </c>
      <c r="O36668" s="5" t="s">
        <v>22</v>
      </c>
    </row>
    <row r="36669" spans="1:15">
      <c r="A36669" s="2" t="s">
        <v>95959</v>
      </c>
      <c r="B36669" s="2" t="s">
        <v>95947</v>
      </c>
      <c r="C36669" s="2" t="s">
        <v>95948</v>
      </c>
      <c r="D36669" s="5" t="s">
        <v>17</v>
      </c>
      <c r="E36669" s="5">
        <v>17.100000000000001</v>
      </c>
      <c r="F36669" s="5">
        <v>576.36350000000004</v>
      </c>
      <c r="G36669" s="5">
        <v>-5.0999999999999996</v>
      </c>
      <c r="H36669" s="5">
        <v>577.36789999999996</v>
      </c>
      <c r="I36669" s="5">
        <v>1</v>
      </c>
      <c r="J36669" s="5">
        <v>301.99</v>
      </c>
      <c r="K36669" s="5" t="s">
        <v>12912</v>
      </c>
      <c r="L36669" s="5">
        <v>1</v>
      </c>
      <c r="M36669" s="5">
        <v>24</v>
      </c>
      <c r="N36669" s="5">
        <v>28</v>
      </c>
      <c r="O36669" s="5" t="s">
        <v>22</v>
      </c>
    </row>
    <row r="36670" spans="1:15">
      <c r="A36670" s="2" t="s">
        <v>81603</v>
      </c>
      <c r="B36670" s="2" t="s">
        <v>81570</v>
      </c>
      <c r="C36670" s="2" t="s">
        <v>81571</v>
      </c>
      <c r="D36670" s="5" t="s">
        <v>22</v>
      </c>
      <c r="E36670" s="5">
        <v>58.2</v>
      </c>
      <c r="F36670" s="5">
        <v>1514.7584999999999</v>
      </c>
      <c r="G36670" s="5">
        <v>2.2000000000000002</v>
      </c>
      <c r="H36670" s="5">
        <v>758.38819999999998</v>
      </c>
      <c r="I36670" s="5">
        <v>2</v>
      </c>
      <c r="J36670" s="5">
        <v>429.17</v>
      </c>
      <c r="K36670" s="5" t="s">
        <v>81572</v>
      </c>
      <c r="L36670" s="5">
        <v>18</v>
      </c>
      <c r="M36670" s="5">
        <v>111</v>
      </c>
      <c r="N36670" s="5">
        <v>123</v>
      </c>
      <c r="O36670" s="5" t="s">
        <v>17</v>
      </c>
    </row>
    <row r="36671" spans="1:15">
      <c r="A36671" s="2" t="s">
        <v>81603</v>
      </c>
      <c r="B36671" s="2" t="s">
        <v>81573</v>
      </c>
      <c r="C36671" s="2" t="s">
        <v>81574</v>
      </c>
      <c r="D36671" s="5" t="s">
        <v>22</v>
      </c>
      <c r="E36671" s="5">
        <v>51.31</v>
      </c>
      <c r="F36671" s="5">
        <v>1115.5723</v>
      </c>
      <c r="G36671" s="5">
        <v>-8.1</v>
      </c>
      <c r="H36671" s="5">
        <v>372.86169999999998</v>
      </c>
      <c r="I36671" s="5">
        <v>3</v>
      </c>
      <c r="J36671" s="5">
        <v>124.25</v>
      </c>
      <c r="K36671" s="5" t="s">
        <v>81575</v>
      </c>
      <c r="L36671" s="5">
        <v>4</v>
      </c>
      <c r="M36671" s="5">
        <v>29</v>
      </c>
      <c r="N36671" s="5">
        <v>37</v>
      </c>
      <c r="O36671" s="5" t="s">
        <v>22</v>
      </c>
    </row>
    <row r="36672" spans="1:15">
      <c r="A36672" s="2" t="s">
        <v>81603</v>
      </c>
      <c r="B36672" s="2" t="s">
        <v>81598</v>
      </c>
      <c r="C36672" s="2" t="s">
        <v>81577</v>
      </c>
      <c r="D36672" s="5" t="s">
        <v>22</v>
      </c>
      <c r="E36672" s="5">
        <v>51.28</v>
      </c>
      <c r="F36672" s="5">
        <v>1293.5989</v>
      </c>
      <c r="G36672" s="5">
        <v>-6.6</v>
      </c>
      <c r="H36672" s="5">
        <v>647.80240000000003</v>
      </c>
      <c r="I36672" s="5">
        <v>2</v>
      </c>
      <c r="J36672" s="5">
        <v>379.86</v>
      </c>
      <c r="K36672" s="5" t="s">
        <v>81578</v>
      </c>
      <c r="L36672" s="5">
        <v>16</v>
      </c>
      <c r="M36672" s="5">
        <v>61</v>
      </c>
      <c r="N36672" s="5">
        <v>71</v>
      </c>
      <c r="O36672" s="5" t="s">
        <v>22</v>
      </c>
    </row>
    <row r="36673" spans="1:15">
      <c r="A36673" s="2" t="s">
        <v>81603</v>
      </c>
      <c r="B36673" s="2" t="s">
        <v>81579</v>
      </c>
      <c r="C36673" s="2" t="s">
        <v>81580</v>
      </c>
      <c r="D36673" s="5" t="s">
        <v>22</v>
      </c>
      <c r="E36673" s="5">
        <v>49.74</v>
      </c>
      <c r="F36673" s="5">
        <v>1213.5979</v>
      </c>
      <c r="G36673" s="5">
        <v>-1.5</v>
      </c>
      <c r="H36673" s="5">
        <v>607.80529999999999</v>
      </c>
      <c r="I36673" s="5">
        <v>2</v>
      </c>
      <c r="J36673" s="5">
        <v>344.34</v>
      </c>
      <c r="K36673" s="5" t="s">
        <v>81581</v>
      </c>
      <c r="L36673" s="5">
        <v>12</v>
      </c>
      <c r="M36673" s="5">
        <v>143</v>
      </c>
      <c r="N36673" s="5">
        <v>152</v>
      </c>
      <c r="O36673" s="5" t="s">
        <v>22</v>
      </c>
    </row>
    <row r="36674" spans="1:15">
      <c r="A36674" s="2" t="s">
        <v>81603</v>
      </c>
      <c r="B36674" s="2" t="s">
        <v>81585</v>
      </c>
      <c r="C36674" s="2" t="s">
        <v>81586</v>
      </c>
      <c r="D36674" s="5" t="s">
        <v>22</v>
      </c>
      <c r="E36674" s="5">
        <v>44.16</v>
      </c>
      <c r="F36674" s="5">
        <v>1014.5709000000001</v>
      </c>
      <c r="G36674" s="5">
        <v>-4.2</v>
      </c>
      <c r="H36674" s="5">
        <v>508.29059999999998</v>
      </c>
      <c r="I36674" s="5">
        <v>2</v>
      </c>
      <c r="J36674" s="5">
        <v>265.2</v>
      </c>
      <c r="K36674" s="5" t="s">
        <v>81587</v>
      </c>
      <c r="L36674" s="5">
        <v>7</v>
      </c>
      <c r="M36674" s="5">
        <v>13</v>
      </c>
      <c r="N36674" s="5">
        <v>23</v>
      </c>
      <c r="O36674" s="5" t="s">
        <v>22</v>
      </c>
    </row>
    <row r="36675" spans="1:15">
      <c r="A36675" s="2" t="s">
        <v>81603</v>
      </c>
      <c r="B36675" s="2" t="s">
        <v>81588</v>
      </c>
      <c r="C36675" s="2" t="s">
        <v>81589</v>
      </c>
      <c r="D36675" s="5" t="s">
        <v>22</v>
      </c>
      <c r="E36675" s="5">
        <v>32.380000000000003</v>
      </c>
      <c r="F36675" s="5">
        <v>900.39769999999999</v>
      </c>
      <c r="G36675" s="5">
        <v>-3.6</v>
      </c>
      <c r="H36675" s="5">
        <v>451.2045</v>
      </c>
      <c r="I36675" s="5">
        <v>2</v>
      </c>
      <c r="J36675" s="5">
        <v>184.09</v>
      </c>
      <c r="K36675" s="5" t="s">
        <v>81590</v>
      </c>
      <c r="L36675" s="5">
        <v>5</v>
      </c>
      <c r="M36675" s="5">
        <v>153</v>
      </c>
      <c r="N36675" s="5">
        <v>159</v>
      </c>
      <c r="O36675" s="5" t="s">
        <v>22</v>
      </c>
    </row>
    <row r="36676" spans="1:15">
      <c r="A36676" s="2" t="s">
        <v>81603</v>
      </c>
      <c r="B36676" s="2" t="s">
        <v>81591</v>
      </c>
      <c r="C36676" s="2" t="s">
        <v>81592</v>
      </c>
      <c r="D36676" s="5" t="s">
        <v>22</v>
      </c>
      <c r="E36676" s="5">
        <v>29.77</v>
      </c>
      <c r="F36676" s="5">
        <v>901.51739999999995</v>
      </c>
      <c r="G36676" s="5">
        <v>0.5</v>
      </c>
      <c r="H36676" s="5">
        <v>451.76620000000003</v>
      </c>
      <c r="I36676" s="5">
        <v>2</v>
      </c>
      <c r="J36676" s="5">
        <v>537.77</v>
      </c>
      <c r="K36676" s="5" t="s">
        <v>81593</v>
      </c>
      <c r="L36676" s="5">
        <v>13</v>
      </c>
      <c r="M36676" s="5">
        <v>160</v>
      </c>
      <c r="N36676" s="5">
        <v>166</v>
      </c>
      <c r="O36676" s="5" t="s">
        <v>22</v>
      </c>
    </row>
    <row r="36677" spans="1:15">
      <c r="A36677" s="2" t="s">
        <v>81603</v>
      </c>
      <c r="B36677" s="2" t="s">
        <v>81594</v>
      </c>
      <c r="C36677" s="2" t="s">
        <v>81595</v>
      </c>
      <c r="D36677" s="5" t="s">
        <v>22</v>
      </c>
      <c r="E36677" s="5">
        <v>20.92</v>
      </c>
      <c r="F36677" s="5">
        <v>1404.7374</v>
      </c>
      <c r="G36677" s="5">
        <v>8.1</v>
      </c>
      <c r="H36677" s="5">
        <v>352.19450000000001</v>
      </c>
      <c r="I36677" s="5">
        <v>4</v>
      </c>
      <c r="J36677" s="5">
        <v>276.44</v>
      </c>
      <c r="K36677" s="5" t="s">
        <v>81596</v>
      </c>
      <c r="L36677" s="5">
        <v>3</v>
      </c>
      <c r="M36677" s="5">
        <v>100</v>
      </c>
      <c r="N36677" s="5">
        <v>110</v>
      </c>
      <c r="O36677" s="5" t="s">
        <v>22</v>
      </c>
    </row>
    <row r="36678" spans="1:15">
      <c r="A36678" s="2" t="s">
        <v>81597</v>
      </c>
      <c r="B36678" s="2" t="s">
        <v>81570</v>
      </c>
      <c r="C36678" s="2" t="s">
        <v>81571</v>
      </c>
      <c r="D36678" s="5" t="s">
        <v>22</v>
      </c>
      <c r="E36678" s="5">
        <v>58.2</v>
      </c>
      <c r="F36678" s="5">
        <v>1514.7584999999999</v>
      </c>
      <c r="G36678" s="5">
        <v>2.2000000000000002</v>
      </c>
      <c r="H36678" s="5">
        <v>758.38819999999998</v>
      </c>
      <c r="I36678" s="5">
        <v>2</v>
      </c>
      <c r="J36678" s="5">
        <v>429.17</v>
      </c>
      <c r="K36678" s="5" t="s">
        <v>81572</v>
      </c>
      <c r="L36678" s="5">
        <v>18</v>
      </c>
      <c r="M36678" s="5">
        <v>129</v>
      </c>
      <c r="N36678" s="5">
        <v>141</v>
      </c>
      <c r="O36678" s="5" t="s">
        <v>17</v>
      </c>
    </row>
    <row r="36679" spans="1:15">
      <c r="A36679" s="2" t="s">
        <v>81597</v>
      </c>
      <c r="B36679" s="2" t="s">
        <v>81573</v>
      </c>
      <c r="C36679" s="2" t="s">
        <v>81574</v>
      </c>
      <c r="D36679" s="5" t="s">
        <v>22</v>
      </c>
      <c r="E36679" s="5">
        <v>51.31</v>
      </c>
      <c r="F36679" s="5">
        <v>1115.5723</v>
      </c>
      <c r="G36679" s="5">
        <v>-8.1</v>
      </c>
      <c r="H36679" s="5">
        <v>372.86169999999998</v>
      </c>
      <c r="I36679" s="5">
        <v>3</v>
      </c>
      <c r="J36679" s="5">
        <v>124.25</v>
      </c>
      <c r="K36679" s="5" t="s">
        <v>81575</v>
      </c>
      <c r="L36679" s="5">
        <v>4</v>
      </c>
      <c r="M36679" s="5">
        <v>47</v>
      </c>
      <c r="N36679" s="5">
        <v>55</v>
      </c>
      <c r="O36679" s="5" t="s">
        <v>22</v>
      </c>
    </row>
    <row r="36680" spans="1:15">
      <c r="A36680" s="2" t="s">
        <v>81597</v>
      </c>
      <c r="B36680" s="2" t="s">
        <v>81598</v>
      </c>
      <c r="C36680" s="2" t="s">
        <v>81577</v>
      </c>
      <c r="D36680" s="5" t="s">
        <v>22</v>
      </c>
      <c r="E36680" s="5">
        <v>51.28</v>
      </c>
      <c r="F36680" s="5">
        <v>1293.5989</v>
      </c>
      <c r="G36680" s="5">
        <v>-6.6</v>
      </c>
      <c r="H36680" s="5">
        <v>647.80240000000003</v>
      </c>
      <c r="I36680" s="5">
        <v>2</v>
      </c>
      <c r="J36680" s="5">
        <v>379.86</v>
      </c>
      <c r="K36680" s="5" t="s">
        <v>81578</v>
      </c>
      <c r="L36680" s="5">
        <v>16</v>
      </c>
      <c r="M36680" s="5">
        <v>79</v>
      </c>
      <c r="N36680" s="5">
        <v>89</v>
      </c>
      <c r="O36680" s="5" t="s">
        <v>22</v>
      </c>
    </row>
    <row r="36681" spans="1:15">
      <c r="A36681" s="2" t="s">
        <v>81597</v>
      </c>
      <c r="B36681" s="2" t="s">
        <v>81579</v>
      </c>
      <c r="C36681" s="2" t="s">
        <v>81580</v>
      </c>
      <c r="D36681" s="5" t="s">
        <v>22</v>
      </c>
      <c r="E36681" s="5">
        <v>49.74</v>
      </c>
      <c r="F36681" s="5">
        <v>1213.5979</v>
      </c>
      <c r="G36681" s="5">
        <v>-1.5</v>
      </c>
      <c r="H36681" s="5">
        <v>607.80529999999999</v>
      </c>
      <c r="I36681" s="5">
        <v>2</v>
      </c>
      <c r="J36681" s="5">
        <v>344.34</v>
      </c>
      <c r="K36681" s="5" t="s">
        <v>81581</v>
      </c>
      <c r="L36681" s="5">
        <v>12</v>
      </c>
      <c r="M36681" s="5">
        <v>161</v>
      </c>
      <c r="N36681" s="5">
        <v>170</v>
      </c>
      <c r="O36681" s="5" t="s">
        <v>22</v>
      </c>
    </row>
    <row r="36682" spans="1:15">
      <c r="A36682" s="2" t="s">
        <v>81597</v>
      </c>
      <c r="B36682" s="2" t="s">
        <v>81585</v>
      </c>
      <c r="C36682" s="2" t="s">
        <v>81586</v>
      </c>
      <c r="D36682" s="5" t="s">
        <v>22</v>
      </c>
      <c r="E36682" s="5">
        <v>44.16</v>
      </c>
      <c r="F36682" s="5">
        <v>1014.5709000000001</v>
      </c>
      <c r="G36682" s="5">
        <v>-4.2</v>
      </c>
      <c r="H36682" s="5">
        <v>508.29059999999998</v>
      </c>
      <c r="I36682" s="5">
        <v>2</v>
      </c>
      <c r="J36682" s="5">
        <v>265.2</v>
      </c>
      <c r="K36682" s="5" t="s">
        <v>81587</v>
      </c>
      <c r="L36682" s="5">
        <v>7</v>
      </c>
      <c r="M36682" s="5">
        <v>31</v>
      </c>
      <c r="N36682" s="5">
        <v>41</v>
      </c>
      <c r="O36682" s="5" t="s">
        <v>22</v>
      </c>
    </row>
    <row r="36683" spans="1:15">
      <c r="A36683" s="2" t="s">
        <v>81597</v>
      </c>
      <c r="B36683" s="2" t="s">
        <v>81588</v>
      </c>
      <c r="C36683" s="2" t="s">
        <v>81589</v>
      </c>
      <c r="D36683" s="5" t="s">
        <v>22</v>
      </c>
      <c r="E36683" s="5">
        <v>32.380000000000003</v>
      </c>
      <c r="F36683" s="5">
        <v>900.39769999999999</v>
      </c>
      <c r="G36683" s="5">
        <v>-3.6</v>
      </c>
      <c r="H36683" s="5">
        <v>451.2045</v>
      </c>
      <c r="I36683" s="5">
        <v>2</v>
      </c>
      <c r="J36683" s="5">
        <v>184.09</v>
      </c>
      <c r="K36683" s="5" t="s">
        <v>81590</v>
      </c>
      <c r="L36683" s="5">
        <v>5</v>
      </c>
      <c r="M36683" s="5">
        <v>171</v>
      </c>
      <c r="N36683" s="5">
        <v>177</v>
      </c>
      <c r="O36683" s="5" t="s">
        <v>22</v>
      </c>
    </row>
    <row r="36684" spans="1:15">
      <c r="A36684" s="2" t="s">
        <v>81597</v>
      </c>
      <c r="B36684" s="2" t="s">
        <v>81591</v>
      </c>
      <c r="C36684" s="2" t="s">
        <v>81592</v>
      </c>
      <c r="D36684" s="5" t="s">
        <v>22</v>
      </c>
      <c r="E36684" s="5">
        <v>29.77</v>
      </c>
      <c r="F36684" s="5">
        <v>901.51739999999995</v>
      </c>
      <c r="G36684" s="5">
        <v>0.5</v>
      </c>
      <c r="H36684" s="5">
        <v>451.76620000000003</v>
      </c>
      <c r="I36684" s="5">
        <v>2</v>
      </c>
      <c r="J36684" s="5">
        <v>537.77</v>
      </c>
      <c r="K36684" s="5" t="s">
        <v>81593</v>
      </c>
      <c r="L36684" s="5">
        <v>13</v>
      </c>
      <c r="M36684" s="5">
        <v>178</v>
      </c>
      <c r="N36684" s="5">
        <v>184</v>
      </c>
      <c r="O36684" s="5" t="s">
        <v>22</v>
      </c>
    </row>
    <row r="36685" spans="1:15">
      <c r="A36685" s="2" t="s">
        <v>81597</v>
      </c>
      <c r="B36685" s="2" t="s">
        <v>81594</v>
      </c>
      <c r="C36685" s="2" t="s">
        <v>81595</v>
      </c>
      <c r="D36685" s="5" t="s">
        <v>22</v>
      </c>
      <c r="E36685" s="5">
        <v>20.92</v>
      </c>
      <c r="F36685" s="5">
        <v>1404.7374</v>
      </c>
      <c r="G36685" s="5">
        <v>8.1</v>
      </c>
      <c r="H36685" s="5">
        <v>352.19450000000001</v>
      </c>
      <c r="I36685" s="5">
        <v>4</v>
      </c>
      <c r="J36685" s="5">
        <v>276.44</v>
      </c>
      <c r="K36685" s="5" t="s">
        <v>81596</v>
      </c>
      <c r="L36685" s="5">
        <v>3</v>
      </c>
      <c r="M36685" s="5">
        <v>118</v>
      </c>
      <c r="N36685" s="5">
        <v>128</v>
      </c>
      <c r="O36685" s="5" t="s">
        <v>22</v>
      </c>
    </row>
    <row r="36686" spans="1:15">
      <c r="A36686" s="2" t="s">
        <v>81617</v>
      </c>
      <c r="B36686" s="2" t="s">
        <v>81573</v>
      </c>
      <c r="C36686" s="2" t="s">
        <v>81574</v>
      </c>
      <c r="D36686" s="5" t="s">
        <v>22</v>
      </c>
      <c r="E36686" s="5">
        <v>51.31</v>
      </c>
      <c r="F36686" s="5">
        <v>1115.5723</v>
      </c>
      <c r="G36686" s="5">
        <v>-8.1</v>
      </c>
      <c r="H36686" s="5">
        <v>372.86169999999998</v>
      </c>
      <c r="I36686" s="5">
        <v>3</v>
      </c>
      <c r="J36686" s="5">
        <v>124.25</v>
      </c>
      <c r="K36686" s="5" t="s">
        <v>81575</v>
      </c>
      <c r="L36686" s="5">
        <v>4</v>
      </c>
      <c r="M36686" s="5">
        <v>44</v>
      </c>
      <c r="N36686" s="5">
        <v>52</v>
      </c>
      <c r="O36686" s="5" t="s">
        <v>22</v>
      </c>
    </row>
    <row r="36687" spans="1:15">
      <c r="A36687" s="2" t="s">
        <v>81617</v>
      </c>
      <c r="B36687" s="2" t="s">
        <v>81598</v>
      </c>
      <c r="C36687" s="2" t="s">
        <v>81577</v>
      </c>
      <c r="D36687" s="5" t="s">
        <v>22</v>
      </c>
      <c r="E36687" s="5">
        <v>51.28</v>
      </c>
      <c r="F36687" s="5">
        <v>1293.5989</v>
      </c>
      <c r="G36687" s="5">
        <v>-6.6</v>
      </c>
      <c r="H36687" s="5">
        <v>647.80240000000003</v>
      </c>
      <c r="I36687" s="5">
        <v>2</v>
      </c>
      <c r="J36687" s="5">
        <v>379.86</v>
      </c>
      <c r="K36687" s="5" t="s">
        <v>81578</v>
      </c>
      <c r="L36687" s="5">
        <v>16</v>
      </c>
      <c r="M36687" s="5">
        <v>76</v>
      </c>
      <c r="N36687" s="5">
        <v>86</v>
      </c>
      <c r="O36687" s="5" t="s">
        <v>22</v>
      </c>
    </row>
    <row r="36688" spans="1:15">
      <c r="A36688" s="2" t="s">
        <v>81617</v>
      </c>
      <c r="B36688" s="2" t="s">
        <v>81585</v>
      </c>
      <c r="C36688" s="2" t="s">
        <v>81586</v>
      </c>
      <c r="D36688" s="5" t="s">
        <v>22</v>
      </c>
      <c r="E36688" s="5">
        <v>44.16</v>
      </c>
      <c r="F36688" s="5">
        <v>1014.5709000000001</v>
      </c>
      <c r="G36688" s="5">
        <v>-4.2</v>
      </c>
      <c r="H36688" s="5">
        <v>508.29059999999998</v>
      </c>
      <c r="I36688" s="5">
        <v>2</v>
      </c>
      <c r="J36688" s="5">
        <v>265.2</v>
      </c>
      <c r="K36688" s="5" t="s">
        <v>81587</v>
      </c>
      <c r="L36688" s="5">
        <v>7</v>
      </c>
      <c r="M36688" s="5">
        <v>28</v>
      </c>
      <c r="N36688" s="5">
        <v>38</v>
      </c>
      <c r="O36688" s="5" t="s">
        <v>22</v>
      </c>
    </row>
    <row r="36689" spans="1:15">
      <c r="A36689" s="2" t="s">
        <v>81613</v>
      </c>
      <c r="B36689" s="2" t="s">
        <v>81570</v>
      </c>
      <c r="C36689" s="2" t="s">
        <v>81571</v>
      </c>
      <c r="D36689" s="5" t="s">
        <v>22</v>
      </c>
      <c r="E36689" s="5">
        <v>58.2</v>
      </c>
      <c r="F36689" s="5">
        <v>1514.7584999999999</v>
      </c>
      <c r="G36689" s="5">
        <v>2.2000000000000002</v>
      </c>
      <c r="H36689" s="5">
        <v>758.38819999999998</v>
      </c>
      <c r="I36689" s="5">
        <v>2</v>
      </c>
      <c r="J36689" s="5">
        <v>429.17</v>
      </c>
      <c r="K36689" s="5" t="s">
        <v>81572</v>
      </c>
      <c r="L36689" s="5">
        <v>18</v>
      </c>
      <c r="M36689" s="5">
        <v>23</v>
      </c>
      <c r="N36689" s="5">
        <v>35</v>
      </c>
      <c r="O36689" s="5" t="s">
        <v>17</v>
      </c>
    </row>
    <row r="36690" spans="1:15">
      <c r="A36690" s="2" t="s">
        <v>81613</v>
      </c>
      <c r="B36690" s="2" t="s">
        <v>81579</v>
      </c>
      <c r="C36690" s="2" t="s">
        <v>81580</v>
      </c>
      <c r="D36690" s="5" t="s">
        <v>22</v>
      </c>
      <c r="E36690" s="5">
        <v>49.74</v>
      </c>
      <c r="F36690" s="5">
        <v>1213.5979</v>
      </c>
      <c r="G36690" s="5">
        <v>-1.5</v>
      </c>
      <c r="H36690" s="5">
        <v>607.80529999999999</v>
      </c>
      <c r="I36690" s="5">
        <v>2</v>
      </c>
      <c r="J36690" s="5">
        <v>344.34</v>
      </c>
      <c r="K36690" s="5" t="s">
        <v>81581</v>
      </c>
      <c r="L36690" s="5">
        <v>12</v>
      </c>
      <c r="M36690" s="5">
        <v>55</v>
      </c>
      <c r="N36690" s="5">
        <v>64</v>
      </c>
      <c r="O36690" s="5" t="s">
        <v>22</v>
      </c>
    </row>
    <row r="36691" spans="1:15">
      <c r="A36691" s="2" t="s">
        <v>81613</v>
      </c>
      <c r="B36691" s="2" t="s">
        <v>81588</v>
      </c>
      <c r="C36691" s="2" t="s">
        <v>81589</v>
      </c>
      <c r="D36691" s="5" t="s">
        <v>22</v>
      </c>
      <c r="E36691" s="5">
        <v>32.380000000000003</v>
      </c>
      <c r="F36691" s="5">
        <v>900.39769999999999</v>
      </c>
      <c r="G36691" s="5">
        <v>-3.6</v>
      </c>
      <c r="H36691" s="5">
        <v>451.2045</v>
      </c>
      <c r="I36691" s="5">
        <v>2</v>
      </c>
      <c r="J36691" s="5">
        <v>184.09</v>
      </c>
      <c r="K36691" s="5" t="s">
        <v>81590</v>
      </c>
      <c r="L36691" s="5">
        <v>5</v>
      </c>
      <c r="M36691" s="5">
        <v>65</v>
      </c>
      <c r="N36691" s="5">
        <v>71</v>
      </c>
      <c r="O36691" s="5" t="s">
        <v>22</v>
      </c>
    </row>
    <row r="36692" spans="1:15">
      <c r="A36692" s="2" t="s">
        <v>81613</v>
      </c>
      <c r="B36692" s="2" t="s">
        <v>81591</v>
      </c>
      <c r="C36692" s="2" t="s">
        <v>81592</v>
      </c>
      <c r="D36692" s="5" t="s">
        <v>22</v>
      </c>
      <c r="E36692" s="5">
        <v>29.77</v>
      </c>
      <c r="F36692" s="5">
        <v>901.51739999999995</v>
      </c>
      <c r="G36692" s="5">
        <v>0.5</v>
      </c>
      <c r="H36692" s="5">
        <v>451.76620000000003</v>
      </c>
      <c r="I36692" s="5">
        <v>2</v>
      </c>
      <c r="J36692" s="5">
        <v>537.77</v>
      </c>
      <c r="K36692" s="5" t="s">
        <v>81593</v>
      </c>
      <c r="L36692" s="5">
        <v>13</v>
      </c>
      <c r="M36692" s="5">
        <v>72</v>
      </c>
      <c r="N36692" s="5">
        <v>78</v>
      </c>
      <c r="O36692" s="5" t="s">
        <v>22</v>
      </c>
    </row>
    <row r="36693" spans="1:15">
      <c r="A36693" s="2" t="s">
        <v>81613</v>
      </c>
      <c r="B36693" s="2" t="s">
        <v>81594</v>
      </c>
      <c r="C36693" s="2" t="s">
        <v>81595</v>
      </c>
      <c r="D36693" s="5" t="s">
        <v>22</v>
      </c>
      <c r="E36693" s="5">
        <v>20.92</v>
      </c>
      <c r="F36693" s="5">
        <v>1404.7374</v>
      </c>
      <c r="G36693" s="5">
        <v>8.1</v>
      </c>
      <c r="H36693" s="5">
        <v>352.19450000000001</v>
      </c>
      <c r="I36693" s="5">
        <v>4</v>
      </c>
      <c r="J36693" s="5">
        <v>276.44</v>
      </c>
      <c r="K36693" s="5" t="s">
        <v>81596</v>
      </c>
      <c r="L36693" s="5">
        <v>3</v>
      </c>
      <c r="M36693" s="5">
        <v>12</v>
      </c>
      <c r="N36693" s="5">
        <v>22</v>
      </c>
      <c r="O36693" s="5" t="s">
        <v>22</v>
      </c>
    </row>
    <row r="36694" spans="1:15">
      <c r="A36694" s="2" t="s">
        <v>81606</v>
      </c>
      <c r="B36694" s="2" t="s">
        <v>81570</v>
      </c>
      <c r="C36694" s="2" t="s">
        <v>81571</v>
      </c>
      <c r="D36694" s="5" t="s">
        <v>22</v>
      </c>
      <c r="E36694" s="5">
        <v>58.2</v>
      </c>
      <c r="F36694" s="5">
        <v>1514.7584999999999</v>
      </c>
      <c r="G36694" s="5">
        <v>2.2000000000000002</v>
      </c>
      <c r="H36694" s="5">
        <v>758.38819999999998</v>
      </c>
      <c r="I36694" s="5">
        <v>2</v>
      </c>
      <c r="J36694" s="5">
        <v>429.17</v>
      </c>
      <c r="K36694" s="5" t="s">
        <v>81572</v>
      </c>
      <c r="L36694" s="5">
        <v>18</v>
      </c>
      <c r="M36694" s="5">
        <v>111</v>
      </c>
      <c r="N36694" s="5">
        <v>123</v>
      </c>
      <c r="O36694" s="5" t="s">
        <v>17</v>
      </c>
    </row>
    <row r="36695" spans="1:15">
      <c r="A36695" s="2" t="s">
        <v>81606</v>
      </c>
      <c r="B36695" s="2" t="s">
        <v>81573</v>
      </c>
      <c r="C36695" s="2" t="s">
        <v>81574</v>
      </c>
      <c r="D36695" s="5" t="s">
        <v>22</v>
      </c>
      <c r="E36695" s="5">
        <v>51.31</v>
      </c>
      <c r="F36695" s="5">
        <v>1115.5723</v>
      </c>
      <c r="G36695" s="5">
        <v>-8.1</v>
      </c>
      <c r="H36695" s="5">
        <v>372.86169999999998</v>
      </c>
      <c r="I36695" s="5">
        <v>3</v>
      </c>
      <c r="J36695" s="5">
        <v>124.25</v>
      </c>
      <c r="K36695" s="5" t="s">
        <v>81575</v>
      </c>
      <c r="L36695" s="5">
        <v>4</v>
      </c>
      <c r="M36695" s="5">
        <v>29</v>
      </c>
      <c r="N36695" s="5">
        <v>37</v>
      </c>
      <c r="O36695" s="5" t="s">
        <v>22</v>
      </c>
    </row>
    <row r="36696" spans="1:15">
      <c r="A36696" s="2" t="s">
        <v>81606</v>
      </c>
      <c r="B36696" s="2" t="s">
        <v>81598</v>
      </c>
      <c r="C36696" s="2" t="s">
        <v>81577</v>
      </c>
      <c r="D36696" s="5" t="s">
        <v>22</v>
      </c>
      <c r="E36696" s="5">
        <v>51.28</v>
      </c>
      <c r="F36696" s="5">
        <v>1293.5989</v>
      </c>
      <c r="G36696" s="5">
        <v>-6.6</v>
      </c>
      <c r="H36696" s="5">
        <v>647.80240000000003</v>
      </c>
      <c r="I36696" s="5">
        <v>2</v>
      </c>
      <c r="J36696" s="5">
        <v>379.86</v>
      </c>
      <c r="K36696" s="5" t="s">
        <v>81578</v>
      </c>
      <c r="L36696" s="5">
        <v>16</v>
      </c>
      <c r="M36696" s="5">
        <v>61</v>
      </c>
      <c r="N36696" s="5">
        <v>71</v>
      </c>
      <c r="O36696" s="5" t="s">
        <v>22</v>
      </c>
    </row>
    <row r="36697" spans="1:15">
      <c r="A36697" s="2" t="s">
        <v>81606</v>
      </c>
      <c r="B36697" s="2" t="s">
        <v>81579</v>
      </c>
      <c r="C36697" s="2" t="s">
        <v>81580</v>
      </c>
      <c r="D36697" s="5" t="s">
        <v>22</v>
      </c>
      <c r="E36697" s="5">
        <v>49.74</v>
      </c>
      <c r="F36697" s="5">
        <v>1213.5979</v>
      </c>
      <c r="G36697" s="5">
        <v>-1.5</v>
      </c>
      <c r="H36697" s="5">
        <v>607.80529999999999</v>
      </c>
      <c r="I36697" s="5">
        <v>2</v>
      </c>
      <c r="J36697" s="5">
        <v>344.34</v>
      </c>
      <c r="K36697" s="5" t="s">
        <v>81581</v>
      </c>
      <c r="L36697" s="5">
        <v>12</v>
      </c>
      <c r="M36697" s="5">
        <v>143</v>
      </c>
      <c r="N36697" s="5">
        <v>152</v>
      </c>
      <c r="O36697" s="5" t="s">
        <v>22</v>
      </c>
    </row>
    <row r="36698" spans="1:15">
      <c r="A36698" s="2" t="s">
        <v>81606</v>
      </c>
      <c r="B36698" s="2" t="s">
        <v>81585</v>
      </c>
      <c r="C36698" s="2" t="s">
        <v>81586</v>
      </c>
      <c r="D36698" s="5" t="s">
        <v>22</v>
      </c>
      <c r="E36698" s="5">
        <v>44.16</v>
      </c>
      <c r="F36698" s="5">
        <v>1014.5709000000001</v>
      </c>
      <c r="G36698" s="5">
        <v>-4.2</v>
      </c>
      <c r="H36698" s="5">
        <v>508.29059999999998</v>
      </c>
      <c r="I36698" s="5">
        <v>2</v>
      </c>
      <c r="J36698" s="5">
        <v>265.2</v>
      </c>
      <c r="K36698" s="5" t="s">
        <v>81587</v>
      </c>
      <c r="L36698" s="5">
        <v>7</v>
      </c>
      <c r="M36698" s="5">
        <v>13</v>
      </c>
      <c r="N36698" s="5">
        <v>23</v>
      </c>
      <c r="O36698" s="5" t="s">
        <v>22</v>
      </c>
    </row>
    <row r="36699" spans="1:15">
      <c r="A36699" s="2" t="s">
        <v>81606</v>
      </c>
      <c r="B36699" s="2" t="s">
        <v>81588</v>
      </c>
      <c r="C36699" s="2" t="s">
        <v>81589</v>
      </c>
      <c r="D36699" s="5" t="s">
        <v>22</v>
      </c>
      <c r="E36699" s="5">
        <v>32.380000000000003</v>
      </c>
      <c r="F36699" s="5">
        <v>900.39769999999999</v>
      </c>
      <c r="G36699" s="5">
        <v>-3.6</v>
      </c>
      <c r="H36699" s="5">
        <v>451.2045</v>
      </c>
      <c r="I36699" s="5">
        <v>2</v>
      </c>
      <c r="J36699" s="5">
        <v>184.09</v>
      </c>
      <c r="K36699" s="5" t="s">
        <v>81590</v>
      </c>
      <c r="L36699" s="5">
        <v>5</v>
      </c>
      <c r="M36699" s="5">
        <v>153</v>
      </c>
      <c r="N36699" s="5">
        <v>159</v>
      </c>
      <c r="O36699" s="5" t="s">
        <v>22</v>
      </c>
    </row>
    <row r="36700" spans="1:15">
      <c r="A36700" s="2" t="s">
        <v>81606</v>
      </c>
      <c r="B36700" s="2" t="s">
        <v>81591</v>
      </c>
      <c r="C36700" s="2" t="s">
        <v>81592</v>
      </c>
      <c r="D36700" s="5" t="s">
        <v>22</v>
      </c>
      <c r="E36700" s="5">
        <v>29.77</v>
      </c>
      <c r="F36700" s="5">
        <v>901.51739999999995</v>
      </c>
      <c r="G36700" s="5">
        <v>0.5</v>
      </c>
      <c r="H36700" s="5">
        <v>451.76620000000003</v>
      </c>
      <c r="I36700" s="5">
        <v>2</v>
      </c>
      <c r="J36700" s="5">
        <v>537.77</v>
      </c>
      <c r="K36700" s="5" t="s">
        <v>81593</v>
      </c>
      <c r="L36700" s="5">
        <v>13</v>
      </c>
      <c r="M36700" s="5">
        <v>160</v>
      </c>
      <c r="N36700" s="5">
        <v>166</v>
      </c>
      <c r="O36700" s="5" t="s">
        <v>22</v>
      </c>
    </row>
    <row r="36701" spans="1:15">
      <c r="A36701" s="2" t="s">
        <v>81606</v>
      </c>
      <c r="B36701" s="2" t="s">
        <v>81594</v>
      </c>
      <c r="C36701" s="2" t="s">
        <v>81595</v>
      </c>
      <c r="D36701" s="5" t="s">
        <v>22</v>
      </c>
      <c r="E36701" s="5">
        <v>20.92</v>
      </c>
      <c r="F36701" s="5">
        <v>1404.7374</v>
      </c>
      <c r="G36701" s="5">
        <v>8.1</v>
      </c>
      <c r="H36701" s="5">
        <v>352.19450000000001</v>
      </c>
      <c r="I36701" s="5">
        <v>4</v>
      </c>
      <c r="J36701" s="5">
        <v>276.44</v>
      </c>
      <c r="K36701" s="5" t="s">
        <v>81596</v>
      </c>
      <c r="L36701" s="5">
        <v>3</v>
      </c>
      <c r="M36701" s="5">
        <v>100</v>
      </c>
      <c r="N36701" s="5">
        <v>110</v>
      </c>
      <c r="O36701" s="5" t="s">
        <v>22</v>
      </c>
    </row>
    <row r="36702" spans="1:15">
      <c r="A36702" s="2" t="s">
        <v>81599</v>
      </c>
      <c r="B36702" s="2" t="s">
        <v>81570</v>
      </c>
      <c r="C36702" s="2" t="s">
        <v>81571</v>
      </c>
      <c r="D36702" s="5" t="s">
        <v>22</v>
      </c>
      <c r="E36702" s="5">
        <v>58.2</v>
      </c>
      <c r="F36702" s="5">
        <v>1514.7584999999999</v>
      </c>
      <c r="G36702" s="5">
        <v>2.2000000000000002</v>
      </c>
      <c r="H36702" s="5">
        <v>758.38819999999998</v>
      </c>
      <c r="I36702" s="5">
        <v>2</v>
      </c>
      <c r="J36702" s="5">
        <v>429.17</v>
      </c>
      <c r="K36702" s="5" t="s">
        <v>81572</v>
      </c>
      <c r="L36702" s="5">
        <v>18</v>
      </c>
      <c r="M36702" s="5">
        <v>107</v>
      </c>
      <c r="N36702" s="5">
        <v>119</v>
      </c>
      <c r="O36702" s="5" t="s">
        <v>17</v>
      </c>
    </row>
    <row r="36703" spans="1:15">
      <c r="A36703" s="2" t="s">
        <v>81599</v>
      </c>
      <c r="B36703" s="2" t="s">
        <v>81573</v>
      </c>
      <c r="C36703" s="2" t="s">
        <v>81574</v>
      </c>
      <c r="D36703" s="5" t="s">
        <v>22</v>
      </c>
      <c r="E36703" s="5">
        <v>51.31</v>
      </c>
      <c r="F36703" s="5">
        <v>1115.5723</v>
      </c>
      <c r="G36703" s="5">
        <v>-8.1</v>
      </c>
      <c r="H36703" s="5">
        <v>372.86169999999998</v>
      </c>
      <c r="I36703" s="5">
        <v>3</v>
      </c>
      <c r="J36703" s="5">
        <v>124.25</v>
      </c>
      <c r="K36703" s="5" t="s">
        <v>81575</v>
      </c>
      <c r="L36703" s="5">
        <v>4</v>
      </c>
      <c r="M36703" s="5">
        <v>25</v>
      </c>
      <c r="N36703" s="5">
        <v>33</v>
      </c>
      <c r="O36703" s="5" t="s">
        <v>22</v>
      </c>
    </row>
    <row r="36704" spans="1:15">
      <c r="A36704" s="2" t="s">
        <v>81599</v>
      </c>
      <c r="B36704" s="2" t="s">
        <v>81598</v>
      </c>
      <c r="C36704" s="2" t="s">
        <v>81577</v>
      </c>
      <c r="D36704" s="5" t="s">
        <v>22</v>
      </c>
      <c r="E36704" s="5">
        <v>51.28</v>
      </c>
      <c r="F36704" s="5">
        <v>1293.5989</v>
      </c>
      <c r="G36704" s="5">
        <v>-6.6</v>
      </c>
      <c r="H36704" s="5">
        <v>647.80240000000003</v>
      </c>
      <c r="I36704" s="5">
        <v>2</v>
      </c>
      <c r="J36704" s="5">
        <v>379.86</v>
      </c>
      <c r="K36704" s="5" t="s">
        <v>81578</v>
      </c>
      <c r="L36704" s="5">
        <v>16</v>
      </c>
      <c r="M36704" s="5">
        <v>57</v>
      </c>
      <c r="N36704" s="5">
        <v>67</v>
      </c>
      <c r="O36704" s="5" t="s">
        <v>22</v>
      </c>
    </row>
    <row r="36705" spans="1:15">
      <c r="A36705" s="2" t="s">
        <v>81599</v>
      </c>
      <c r="B36705" s="2" t="s">
        <v>81579</v>
      </c>
      <c r="C36705" s="2" t="s">
        <v>81580</v>
      </c>
      <c r="D36705" s="5" t="s">
        <v>22</v>
      </c>
      <c r="E36705" s="5">
        <v>49.74</v>
      </c>
      <c r="F36705" s="5">
        <v>1213.5979</v>
      </c>
      <c r="G36705" s="5">
        <v>-1.5</v>
      </c>
      <c r="H36705" s="5">
        <v>607.80529999999999</v>
      </c>
      <c r="I36705" s="5">
        <v>2</v>
      </c>
      <c r="J36705" s="5">
        <v>344.34</v>
      </c>
      <c r="K36705" s="5" t="s">
        <v>81581</v>
      </c>
      <c r="L36705" s="5">
        <v>12</v>
      </c>
      <c r="M36705" s="5">
        <v>139</v>
      </c>
      <c r="N36705" s="5">
        <v>148</v>
      </c>
      <c r="O36705" s="5" t="s">
        <v>22</v>
      </c>
    </row>
    <row r="36706" spans="1:15">
      <c r="A36706" s="2" t="s">
        <v>81599</v>
      </c>
      <c r="B36706" s="2" t="s">
        <v>81600</v>
      </c>
      <c r="C36706" s="2" t="s">
        <v>81586</v>
      </c>
      <c r="D36706" s="5" t="s">
        <v>22</v>
      </c>
      <c r="E36706" s="5">
        <v>44.16</v>
      </c>
      <c r="F36706" s="5">
        <v>1014.5709000000001</v>
      </c>
      <c r="G36706" s="5">
        <v>-4.2</v>
      </c>
      <c r="H36706" s="5">
        <v>508.29059999999998</v>
      </c>
      <c r="I36706" s="5">
        <v>2</v>
      </c>
      <c r="J36706" s="5">
        <v>265.2</v>
      </c>
      <c r="K36706" s="5" t="s">
        <v>81587</v>
      </c>
      <c r="L36706" s="5">
        <v>7</v>
      </c>
      <c r="M36706" s="5">
        <v>9</v>
      </c>
      <c r="N36706" s="5">
        <v>19</v>
      </c>
      <c r="O36706" s="5" t="s">
        <v>22</v>
      </c>
    </row>
    <row r="36707" spans="1:15">
      <c r="A36707" s="2" t="s">
        <v>81599</v>
      </c>
      <c r="B36707" s="2" t="s">
        <v>81588</v>
      </c>
      <c r="C36707" s="2" t="s">
        <v>81589</v>
      </c>
      <c r="D36707" s="5" t="s">
        <v>22</v>
      </c>
      <c r="E36707" s="5">
        <v>32.380000000000003</v>
      </c>
      <c r="F36707" s="5">
        <v>900.39769999999999</v>
      </c>
      <c r="G36707" s="5">
        <v>-3.6</v>
      </c>
      <c r="H36707" s="5">
        <v>451.2045</v>
      </c>
      <c r="I36707" s="5">
        <v>2</v>
      </c>
      <c r="J36707" s="5">
        <v>184.09</v>
      </c>
      <c r="K36707" s="5" t="s">
        <v>81590</v>
      </c>
      <c r="L36707" s="5">
        <v>5</v>
      </c>
      <c r="M36707" s="5">
        <v>149</v>
      </c>
      <c r="N36707" s="5">
        <v>155</v>
      </c>
      <c r="O36707" s="5" t="s">
        <v>22</v>
      </c>
    </row>
    <row r="36708" spans="1:15">
      <c r="A36708" s="2" t="s">
        <v>81599</v>
      </c>
      <c r="B36708" s="2" t="s">
        <v>81591</v>
      </c>
      <c r="C36708" s="2" t="s">
        <v>81592</v>
      </c>
      <c r="D36708" s="5" t="s">
        <v>22</v>
      </c>
      <c r="E36708" s="5">
        <v>29.77</v>
      </c>
      <c r="F36708" s="5">
        <v>901.51739999999995</v>
      </c>
      <c r="G36708" s="5">
        <v>0.5</v>
      </c>
      <c r="H36708" s="5">
        <v>451.76620000000003</v>
      </c>
      <c r="I36708" s="5">
        <v>2</v>
      </c>
      <c r="J36708" s="5">
        <v>537.77</v>
      </c>
      <c r="K36708" s="5" t="s">
        <v>81593</v>
      </c>
      <c r="L36708" s="5">
        <v>13</v>
      </c>
      <c r="M36708" s="5">
        <v>156</v>
      </c>
      <c r="N36708" s="5">
        <v>162</v>
      </c>
      <c r="O36708" s="5" t="s">
        <v>22</v>
      </c>
    </row>
    <row r="36709" spans="1:15">
      <c r="A36709" s="2" t="s">
        <v>81599</v>
      </c>
      <c r="B36709" s="2" t="s">
        <v>81594</v>
      </c>
      <c r="C36709" s="2" t="s">
        <v>81595</v>
      </c>
      <c r="D36709" s="5" t="s">
        <v>22</v>
      </c>
      <c r="E36709" s="5">
        <v>20.92</v>
      </c>
      <c r="F36709" s="5">
        <v>1404.7374</v>
      </c>
      <c r="G36709" s="5">
        <v>8.1</v>
      </c>
      <c r="H36709" s="5">
        <v>352.19450000000001</v>
      </c>
      <c r="I36709" s="5">
        <v>4</v>
      </c>
      <c r="J36709" s="5">
        <v>276.44</v>
      </c>
      <c r="K36709" s="5" t="s">
        <v>81596</v>
      </c>
      <c r="L36709" s="5">
        <v>3</v>
      </c>
      <c r="M36709" s="5">
        <v>96</v>
      </c>
      <c r="N36709" s="5">
        <v>106</v>
      </c>
      <c r="O36709" s="5" t="s">
        <v>22</v>
      </c>
    </row>
    <row r="36710" spans="1:15">
      <c r="A36710" s="2" t="s">
        <v>81607</v>
      </c>
      <c r="B36710" s="2" t="s">
        <v>81570</v>
      </c>
      <c r="C36710" s="2" t="s">
        <v>81571</v>
      </c>
      <c r="D36710" s="5" t="s">
        <v>22</v>
      </c>
      <c r="E36710" s="5">
        <v>58.2</v>
      </c>
      <c r="F36710" s="5">
        <v>1514.7584999999999</v>
      </c>
      <c r="G36710" s="5">
        <v>2.2000000000000002</v>
      </c>
      <c r="H36710" s="5">
        <v>758.38819999999998</v>
      </c>
      <c r="I36710" s="5">
        <v>2</v>
      </c>
      <c r="J36710" s="5">
        <v>429.17</v>
      </c>
      <c r="K36710" s="5" t="s">
        <v>81572</v>
      </c>
      <c r="L36710" s="5">
        <v>18</v>
      </c>
      <c r="M36710" s="5">
        <v>128</v>
      </c>
      <c r="N36710" s="5">
        <v>140</v>
      </c>
      <c r="O36710" s="5" t="s">
        <v>17</v>
      </c>
    </row>
    <row r="36711" spans="1:15">
      <c r="A36711" s="2" t="s">
        <v>81607</v>
      </c>
      <c r="B36711" s="2" t="s">
        <v>81573</v>
      </c>
      <c r="C36711" s="2" t="s">
        <v>81574</v>
      </c>
      <c r="D36711" s="5" t="s">
        <v>22</v>
      </c>
      <c r="E36711" s="5">
        <v>51.31</v>
      </c>
      <c r="F36711" s="5">
        <v>1115.5723</v>
      </c>
      <c r="G36711" s="5">
        <v>-8.1</v>
      </c>
      <c r="H36711" s="5">
        <v>372.86169999999998</v>
      </c>
      <c r="I36711" s="5">
        <v>3</v>
      </c>
      <c r="J36711" s="5">
        <v>124.25</v>
      </c>
      <c r="K36711" s="5" t="s">
        <v>81575</v>
      </c>
      <c r="L36711" s="5">
        <v>4</v>
      </c>
      <c r="M36711" s="5">
        <v>29</v>
      </c>
      <c r="N36711" s="5">
        <v>37</v>
      </c>
      <c r="O36711" s="5" t="s">
        <v>22</v>
      </c>
    </row>
    <row r="36712" spans="1:15">
      <c r="A36712" s="2" t="s">
        <v>81607</v>
      </c>
      <c r="B36712" s="2" t="s">
        <v>81598</v>
      </c>
      <c r="C36712" s="2" t="s">
        <v>81577</v>
      </c>
      <c r="D36712" s="5" t="s">
        <v>22</v>
      </c>
      <c r="E36712" s="5">
        <v>51.28</v>
      </c>
      <c r="F36712" s="5">
        <v>1293.5989</v>
      </c>
      <c r="G36712" s="5">
        <v>-6.6</v>
      </c>
      <c r="H36712" s="5">
        <v>647.80240000000003</v>
      </c>
      <c r="I36712" s="5">
        <v>2</v>
      </c>
      <c r="J36712" s="5">
        <v>379.86</v>
      </c>
      <c r="K36712" s="5" t="s">
        <v>81578</v>
      </c>
      <c r="L36712" s="5">
        <v>16</v>
      </c>
      <c r="M36712" s="5">
        <v>61</v>
      </c>
      <c r="N36712" s="5">
        <v>71</v>
      </c>
      <c r="O36712" s="5" t="s">
        <v>22</v>
      </c>
    </row>
    <row r="36713" spans="1:15">
      <c r="A36713" s="2" t="s">
        <v>81607</v>
      </c>
      <c r="B36713" s="2" t="s">
        <v>81579</v>
      </c>
      <c r="C36713" s="2" t="s">
        <v>81580</v>
      </c>
      <c r="D36713" s="5" t="s">
        <v>22</v>
      </c>
      <c r="E36713" s="5">
        <v>49.74</v>
      </c>
      <c r="F36713" s="5">
        <v>1213.5979</v>
      </c>
      <c r="G36713" s="5">
        <v>-1.5</v>
      </c>
      <c r="H36713" s="5">
        <v>607.80529999999999</v>
      </c>
      <c r="I36713" s="5">
        <v>2</v>
      </c>
      <c r="J36713" s="5">
        <v>344.34</v>
      </c>
      <c r="K36713" s="5" t="s">
        <v>81581</v>
      </c>
      <c r="L36713" s="5">
        <v>12</v>
      </c>
      <c r="M36713" s="5">
        <v>160</v>
      </c>
      <c r="N36713" s="5">
        <v>169</v>
      </c>
      <c r="O36713" s="5" t="s">
        <v>22</v>
      </c>
    </row>
    <row r="36714" spans="1:15">
      <c r="A36714" s="2" t="s">
        <v>81607</v>
      </c>
      <c r="B36714" s="2" t="s">
        <v>81585</v>
      </c>
      <c r="C36714" s="2" t="s">
        <v>81586</v>
      </c>
      <c r="D36714" s="5" t="s">
        <v>22</v>
      </c>
      <c r="E36714" s="5">
        <v>44.16</v>
      </c>
      <c r="F36714" s="5">
        <v>1014.5709000000001</v>
      </c>
      <c r="G36714" s="5">
        <v>-4.2</v>
      </c>
      <c r="H36714" s="5">
        <v>508.29059999999998</v>
      </c>
      <c r="I36714" s="5">
        <v>2</v>
      </c>
      <c r="J36714" s="5">
        <v>265.2</v>
      </c>
      <c r="K36714" s="5" t="s">
        <v>81587</v>
      </c>
      <c r="L36714" s="5">
        <v>7</v>
      </c>
      <c r="M36714" s="5">
        <v>13</v>
      </c>
      <c r="N36714" s="5">
        <v>23</v>
      </c>
      <c r="O36714" s="5" t="s">
        <v>22</v>
      </c>
    </row>
    <row r="36715" spans="1:15">
      <c r="A36715" s="2" t="s">
        <v>81607</v>
      </c>
      <c r="B36715" s="2" t="s">
        <v>81588</v>
      </c>
      <c r="C36715" s="2" t="s">
        <v>81589</v>
      </c>
      <c r="D36715" s="5" t="s">
        <v>22</v>
      </c>
      <c r="E36715" s="5">
        <v>32.380000000000003</v>
      </c>
      <c r="F36715" s="5">
        <v>900.39769999999999</v>
      </c>
      <c r="G36715" s="5">
        <v>-3.6</v>
      </c>
      <c r="H36715" s="5">
        <v>451.2045</v>
      </c>
      <c r="I36715" s="5">
        <v>2</v>
      </c>
      <c r="J36715" s="5">
        <v>184.09</v>
      </c>
      <c r="K36715" s="5" t="s">
        <v>81590</v>
      </c>
      <c r="L36715" s="5">
        <v>5</v>
      </c>
      <c r="M36715" s="5">
        <v>170</v>
      </c>
      <c r="N36715" s="5">
        <v>176</v>
      </c>
      <c r="O36715" s="5" t="s">
        <v>22</v>
      </c>
    </row>
    <row r="36716" spans="1:15">
      <c r="A36716" s="2" t="s">
        <v>81607</v>
      </c>
      <c r="B36716" s="2" t="s">
        <v>81591</v>
      </c>
      <c r="C36716" s="2" t="s">
        <v>81592</v>
      </c>
      <c r="D36716" s="5" t="s">
        <v>22</v>
      </c>
      <c r="E36716" s="5">
        <v>29.77</v>
      </c>
      <c r="F36716" s="5">
        <v>901.51739999999995</v>
      </c>
      <c r="G36716" s="5">
        <v>0.5</v>
      </c>
      <c r="H36716" s="5">
        <v>451.76620000000003</v>
      </c>
      <c r="I36716" s="5">
        <v>2</v>
      </c>
      <c r="J36716" s="5">
        <v>537.77</v>
      </c>
      <c r="K36716" s="5" t="s">
        <v>81593</v>
      </c>
      <c r="L36716" s="5">
        <v>13</v>
      </c>
      <c r="M36716" s="5">
        <v>177</v>
      </c>
      <c r="N36716" s="5">
        <v>183</v>
      </c>
      <c r="O36716" s="5" t="s">
        <v>22</v>
      </c>
    </row>
    <row r="36717" spans="1:15">
      <c r="A36717" s="2" t="s">
        <v>81607</v>
      </c>
      <c r="B36717" s="2" t="s">
        <v>81594</v>
      </c>
      <c r="C36717" s="2" t="s">
        <v>81595</v>
      </c>
      <c r="D36717" s="5" t="s">
        <v>22</v>
      </c>
      <c r="E36717" s="5">
        <v>20.92</v>
      </c>
      <c r="F36717" s="5">
        <v>1404.7374</v>
      </c>
      <c r="G36717" s="5">
        <v>8.1</v>
      </c>
      <c r="H36717" s="5">
        <v>352.19450000000001</v>
      </c>
      <c r="I36717" s="5">
        <v>4</v>
      </c>
      <c r="J36717" s="5">
        <v>276.44</v>
      </c>
      <c r="K36717" s="5" t="s">
        <v>81596</v>
      </c>
      <c r="L36717" s="5">
        <v>3</v>
      </c>
      <c r="M36717" s="5">
        <v>117</v>
      </c>
      <c r="N36717" s="5">
        <v>127</v>
      </c>
      <c r="O36717" s="5" t="s">
        <v>22</v>
      </c>
    </row>
    <row r="36718" spans="1:15">
      <c r="A36718" s="2" t="s">
        <v>81612</v>
      </c>
      <c r="B36718" s="2" t="s">
        <v>81570</v>
      </c>
      <c r="C36718" s="2" t="s">
        <v>81571</v>
      </c>
      <c r="D36718" s="5" t="s">
        <v>22</v>
      </c>
      <c r="E36718" s="5">
        <v>58.2</v>
      </c>
      <c r="F36718" s="5">
        <v>1514.7584999999999</v>
      </c>
      <c r="G36718" s="5">
        <v>2.2000000000000002</v>
      </c>
      <c r="H36718" s="5">
        <v>758.38819999999998</v>
      </c>
      <c r="I36718" s="5">
        <v>2</v>
      </c>
      <c r="J36718" s="5">
        <v>429.17</v>
      </c>
      <c r="K36718" s="5" t="s">
        <v>81572</v>
      </c>
      <c r="L36718" s="5">
        <v>18</v>
      </c>
      <c r="M36718" s="5">
        <v>23</v>
      </c>
      <c r="N36718" s="5">
        <v>35</v>
      </c>
      <c r="O36718" s="5" t="s">
        <v>17</v>
      </c>
    </row>
    <row r="36719" spans="1:15">
      <c r="A36719" s="2" t="s">
        <v>81612</v>
      </c>
      <c r="B36719" s="2" t="s">
        <v>81579</v>
      </c>
      <c r="C36719" s="2" t="s">
        <v>81580</v>
      </c>
      <c r="D36719" s="5" t="s">
        <v>22</v>
      </c>
      <c r="E36719" s="5">
        <v>49.74</v>
      </c>
      <c r="F36719" s="5">
        <v>1213.5979</v>
      </c>
      <c r="G36719" s="5">
        <v>-1.5</v>
      </c>
      <c r="H36719" s="5">
        <v>607.80529999999999</v>
      </c>
      <c r="I36719" s="5">
        <v>2</v>
      </c>
      <c r="J36719" s="5">
        <v>344.34</v>
      </c>
      <c r="K36719" s="5" t="s">
        <v>81581</v>
      </c>
      <c r="L36719" s="5">
        <v>12</v>
      </c>
      <c r="M36719" s="5">
        <v>55</v>
      </c>
      <c r="N36719" s="5">
        <v>64</v>
      </c>
      <c r="O36719" s="5" t="s">
        <v>22</v>
      </c>
    </row>
    <row r="36720" spans="1:15">
      <c r="A36720" s="2" t="s">
        <v>81612</v>
      </c>
      <c r="B36720" s="2" t="s">
        <v>81588</v>
      </c>
      <c r="C36720" s="2" t="s">
        <v>81589</v>
      </c>
      <c r="D36720" s="5" t="s">
        <v>22</v>
      </c>
      <c r="E36720" s="5">
        <v>32.380000000000003</v>
      </c>
      <c r="F36720" s="5">
        <v>900.39769999999999</v>
      </c>
      <c r="G36720" s="5">
        <v>-3.6</v>
      </c>
      <c r="H36720" s="5">
        <v>451.2045</v>
      </c>
      <c r="I36720" s="5">
        <v>2</v>
      </c>
      <c r="J36720" s="5">
        <v>184.09</v>
      </c>
      <c r="K36720" s="5" t="s">
        <v>81590</v>
      </c>
      <c r="L36720" s="5">
        <v>5</v>
      </c>
      <c r="M36720" s="5">
        <v>65</v>
      </c>
      <c r="N36720" s="5">
        <v>71</v>
      </c>
      <c r="O36720" s="5" t="s">
        <v>22</v>
      </c>
    </row>
    <row r="36721" spans="1:15">
      <c r="A36721" s="2" t="s">
        <v>81612</v>
      </c>
      <c r="B36721" s="2" t="s">
        <v>81591</v>
      </c>
      <c r="C36721" s="2" t="s">
        <v>81592</v>
      </c>
      <c r="D36721" s="5" t="s">
        <v>22</v>
      </c>
      <c r="E36721" s="5">
        <v>29.77</v>
      </c>
      <c r="F36721" s="5">
        <v>901.51739999999995</v>
      </c>
      <c r="G36721" s="5">
        <v>0.5</v>
      </c>
      <c r="H36721" s="5">
        <v>451.76620000000003</v>
      </c>
      <c r="I36721" s="5">
        <v>2</v>
      </c>
      <c r="J36721" s="5">
        <v>537.77</v>
      </c>
      <c r="K36721" s="5" t="s">
        <v>81593</v>
      </c>
      <c r="L36721" s="5">
        <v>13</v>
      </c>
      <c r="M36721" s="5">
        <v>72</v>
      </c>
      <c r="N36721" s="5">
        <v>78</v>
      </c>
      <c r="O36721" s="5" t="s">
        <v>22</v>
      </c>
    </row>
    <row r="36722" spans="1:15">
      <c r="A36722" s="2" t="s">
        <v>81612</v>
      </c>
      <c r="B36722" s="2" t="s">
        <v>81594</v>
      </c>
      <c r="C36722" s="2" t="s">
        <v>81595</v>
      </c>
      <c r="D36722" s="5" t="s">
        <v>22</v>
      </c>
      <c r="E36722" s="5">
        <v>20.92</v>
      </c>
      <c r="F36722" s="5">
        <v>1404.7374</v>
      </c>
      <c r="G36722" s="5">
        <v>8.1</v>
      </c>
      <c r="H36722" s="5">
        <v>352.19450000000001</v>
      </c>
      <c r="I36722" s="5">
        <v>4</v>
      </c>
      <c r="J36722" s="5">
        <v>276.44</v>
      </c>
      <c r="K36722" s="5" t="s">
        <v>81596</v>
      </c>
      <c r="L36722" s="5">
        <v>3</v>
      </c>
      <c r="M36722" s="5">
        <v>12</v>
      </c>
      <c r="N36722" s="5">
        <v>22</v>
      </c>
      <c r="O36722" s="5" t="s">
        <v>22</v>
      </c>
    </row>
    <row r="36723" spans="1:15">
      <c r="A36723" s="2" t="s">
        <v>81516</v>
      </c>
      <c r="B36723" s="2" t="s">
        <v>81517</v>
      </c>
      <c r="C36723" s="2" t="s">
        <v>81518</v>
      </c>
      <c r="D36723" s="5" t="s">
        <v>22</v>
      </c>
      <c r="E36723" s="5">
        <v>62.63</v>
      </c>
      <c r="F36723" s="5">
        <v>1519.7266999999999</v>
      </c>
      <c r="G36723" s="5">
        <v>-0.4</v>
      </c>
      <c r="H36723" s="5">
        <v>760.87030000000004</v>
      </c>
      <c r="I36723" s="5">
        <v>2</v>
      </c>
      <c r="J36723" s="5">
        <v>490.22</v>
      </c>
      <c r="K36723" s="5" t="s">
        <v>81519</v>
      </c>
      <c r="L36723" s="5">
        <v>2</v>
      </c>
      <c r="M36723" s="5">
        <v>72</v>
      </c>
      <c r="N36723" s="5">
        <v>84</v>
      </c>
      <c r="O36723" s="5" t="s">
        <v>22</v>
      </c>
    </row>
    <row r="36724" spans="1:15">
      <c r="A36724" s="2" t="s">
        <v>81516</v>
      </c>
      <c r="B36724" s="2" t="s">
        <v>81520</v>
      </c>
      <c r="C36724" s="2" t="s">
        <v>81521</v>
      </c>
      <c r="D36724" s="5" t="s">
        <v>22</v>
      </c>
      <c r="E36724" s="5">
        <v>58.64</v>
      </c>
      <c r="F36724" s="5">
        <v>1874.9485999999999</v>
      </c>
      <c r="G36724" s="5">
        <v>1.2</v>
      </c>
      <c r="H36724" s="5">
        <v>625.99090000000001</v>
      </c>
      <c r="I36724" s="5">
        <v>3</v>
      </c>
      <c r="J36724" s="5">
        <v>510.12</v>
      </c>
      <c r="K36724" s="5" t="s">
        <v>81522</v>
      </c>
      <c r="L36724" s="5">
        <v>1</v>
      </c>
      <c r="M36724" s="5">
        <v>72</v>
      </c>
      <c r="N36724" s="5">
        <v>87</v>
      </c>
      <c r="O36724" s="5" t="s">
        <v>22</v>
      </c>
    </row>
    <row r="36725" spans="1:15">
      <c r="A36725" s="2" t="s">
        <v>81516</v>
      </c>
      <c r="B36725" s="2" t="s">
        <v>81523</v>
      </c>
      <c r="C36725" s="2" t="s">
        <v>81524</v>
      </c>
      <c r="D36725" s="5" t="s">
        <v>22</v>
      </c>
      <c r="E36725" s="5">
        <v>53.59</v>
      </c>
      <c r="F36725" s="5">
        <v>1105.6608000000001</v>
      </c>
      <c r="G36725" s="5">
        <v>-6.2</v>
      </c>
      <c r="H36725" s="5">
        <v>369.55860000000001</v>
      </c>
      <c r="I36725" s="5">
        <v>3</v>
      </c>
      <c r="J36725" s="5">
        <v>252.75</v>
      </c>
      <c r="K36725" s="5" t="s">
        <v>81525</v>
      </c>
      <c r="L36725" s="5">
        <v>2</v>
      </c>
      <c r="M36725" s="5">
        <v>149</v>
      </c>
      <c r="N36725" s="5">
        <v>157</v>
      </c>
      <c r="O36725" s="5" t="s">
        <v>22</v>
      </c>
    </row>
    <row r="36726" spans="1:15">
      <c r="A36726" s="2" t="s">
        <v>81516</v>
      </c>
      <c r="B36726" s="2" t="s">
        <v>81526</v>
      </c>
      <c r="C36726" s="2" t="s">
        <v>81527</v>
      </c>
      <c r="D36726" s="5" t="s">
        <v>22</v>
      </c>
      <c r="E36726" s="5">
        <v>51.18</v>
      </c>
      <c r="F36726" s="5">
        <v>1962.7366</v>
      </c>
      <c r="G36726" s="5">
        <v>-2.6</v>
      </c>
      <c r="H36726" s="5">
        <v>655.25109999999995</v>
      </c>
      <c r="I36726" s="5">
        <v>3</v>
      </c>
      <c r="J36726" s="5">
        <v>569.91999999999996</v>
      </c>
      <c r="K36726" s="5" t="s">
        <v>81528</v>
      </c>
      <c r="L36726" s="5">
        <v>5</v>
      </c>
      <c r="M36726" s="5">
        <v>49</v>
      </c>
      <c r="N36726" s="5">
        <v>63</v>
      </c>
      <c r="O36726" s="5" t="s">
        <v>17</v>
      </c>
    </row>
    <row r="36727" spans="1:15">
      <c r="A36727" s="2" t="s">
        <v>81516</v>
      </c>
      <c r="B36727" s="2" t="s">
        <v>81529</v>
      </c>
      <c r="C36727" s="2" t="s">
        <v>81530</v>
      </c>
      <c r="D36727" s="5" t="s">
        <v>22</v>
      </c>
      <c r="E36727" s="5">
        <v>42.84</v>
      </c>
      <c r="F36727" s="5">
        <v>1099.6237000000001</v>
      </c>
      <c r="G36727" s="5">
        <v>-2.9</v>
      </c>
      <c r="H36727" s="5">
        <v>550.8175</v>
      </c>
      <c r="I36727" s="5">
        <v>2</v>
      </c>
      <c r="J36727" s="5">
        <v>366.69</v>
      </c>
      <c r="K36727" s="5" t="s">
        <v>81531</v>
      </c>
      <c r="L36727" s="5">
        <v>5</v>
      </c>
      <c r="M36727" s="5">
        <v>168</v>
      </c>
      <c r="N36727" s="5">
        <v>176</v>
      </c>
      <c r="O36727" s="5" t="s">
        <v>22</v>
      </c>
    </row>
    <row r="36728" spans="1:15">
      <c r="A36728" s="2" t="s">
        <v>81516</v>
      </c>
      <c r="B36728" s="2" t="s">
        <v>81532</v>
      </c>
      <c r="C36728" s="2" t="s">
        <v>81533</v>
      </c>
      <c r="D36728" s="5" t="s">
        <v>22</v>
      </c>
      <c r="E36728" s="5">
        <v>39.93</v>
      </c>
      <c r="F36728" s="5">
        <v>1027.4974</v>
      </c>
      <c r="G36728" s="5">
        <v>-1.8</v>
      </c>
      <c r="H36728" s="5">
        <v>514.75509999999997</v>
      </c>
      <c r="I36728" s="5">
        <v>2</v>
      </c>
      <c r="J36728" s="5">
        <v>313.44</v>
      </c>
      <c r="K36728" s="5" t="s">
        <v>81534</v>
      </c>
      <c r="L36728" s="5">
        <v>4</v>
      </c>
      <c r="M36728" s="5">
        <v>90</v>
      </c>
      <c r="N36728" s="5">
        <v>97</v>
      </c>
      <c r="O36728" s="5" t="s">
        <v>22</v>
      </c>
    </row>
    <row r="36729" spans="1:15">
      <c r="A36729" s="2" t="s">
        <v>81516</v>
      </c>
      <c r="B36729" s="2" t="s">
        <v>81535</v>
      </c>
      <c r="C36729" s="2" t="s">
        <v>81536</v>
      </c>
      <c r="D36729" s="5" t="s">
        <v>22</v>
      </c>
      <c r="E36729" s="5">
        <v>34.76</v>
      </c>
      <c r="F36729" s="5">
        <v>803.42110000000002</v>
      </c>
      <c r="G36729" s="5">
        <v>-8.1</v>
      </c>
      <c r="H36729" s="5">
        <v>402.71460000000002</v>
      </c>
      <c r="I36729" s="5">
        <v>2</v>
      </c>
      <c r="J36729" s="5">
        <v>211.7</v>
      </c>
      <c r="K36729" s="5" t="s">
        <v>81537</v>
      </c>
      <c r="L36729" s="5">
        <v>2</v>
      </c>
      <c r="M36729" s="5">
        <v>161</v>
      </c>
      <c r="N36729" s="5">
        <v>167</v>
      </c>
      <c r="O36729" s="5" t="s">
        <v>22</v>
      </c>
    </row>
    <row r="36730" spans="1:15">
      <c r="A36730" s="2" t="s">
        <v>81516</v>
      </c>
      <c r="B36730" s="2" t="s">
        <v>81538</v>
      </c>
      <c r="C36730" s="2" t="s">
        <v>81539</v>
      </c>
      <c r="D36730" s="5" t="s">
        <v>22</v>
      </c>
      <c r="E36730" s="5">
        <v>33.229999999999997</v>
      </c>
      <c r="F36730" s="5">
        <v>924.38239999999996</v>
      </c>
      <c r="G36730" s="5">
        <v>-7.6</v>
      </c>
      <c r="H36730" s="5">
        <v>463.19499999999999</v>
      </c>
      <c r="I36730" s="5">
        <v>2</v>
      </c>
      <c r="J36730" s="5">
        <v>65.12</v>
      </c>
      <c r="K36730" s="5" t="s">
        <v>81540</v>
      </c>
      <c r="L36730" s="5">
        <v>2</v>
      </c>
      <c r="M36730" s="5">
        <v>196</v>
      </c>
      <c r="N36730" s="5">
        <v>202</v>
      </c>
      <c r="O36730" s="5" t="s">
        <v>22</v>
      </c>
    </row>
    <row r="36731" spans="1:15">
      <c r="A36731" s="2" t="s">
        <v>81516</v>
      </c>
      <c r="B36731" s="2" t="s">
        <v>81541</v>
      </c>
      <c r="C36731" s="2" t="s">
        <v>81542</v>
      </c>
      <c r="D36731" s="5" t="s">
        <v>22</v>
      </c>
      <c r="E36731" s="5">
        <v>30.36</v>
      </c>
      <c r="F36731" s="5">
        <v>927.53890000000001</v>
      </c>
      <c r="G36731" s="5">
        <v>-1.9</v>
      </c>
      <c r="H36731" s="5">
        <v>464.7758</v>
      </c>
      <c r="I36731" s="5">
        <v>2</v>
      </c>
      <c r="J36731" s="5">
        <v>223.69</v>
      </c>
      <c r="K36731" s="5" t="s">
        <v>81543</v>
      </c>
      <c r="L36731" s="5">
        <v>2</v>
      </c>
      <c r="M36731" s="5">
        <v>203</v>
      </c>
      <c r="N36731" s="5">
        <v>210</v>
      </c>
      <c r="O36731" s="5" t="s">
        <v>22</v>
      </c>
    </row>
    <row r="36732" spans="1:15">
      <c r="A36732" s="2" t="s">
        <v>81516</v>
      </c>
      <c r="B36732" s="2" t="s">
        <v>81544</v>
      </c>
      <c r="C36732" s="2" t="s">
        <v>81545</v>
      </c>
      <c r="D36732" s="5" t="s">
        <v>22</v>
      </c>
      <c r="E36732" s="5">
        <v>21.26</v>
      </c>
      <c r="F36732" s="5">
        <v>1042.5658000000001</v>
      </c>
      <c r="G36732" s="5">
        <v>-2.7</v>
      </c>
      <c r="H36732" s="5">
        <v>522.28880000000004</v>
      </c>
      <c r="I36732" s="5">
        <v>2</v>
      </c>
      <c r="J36732" s="5">
        <v>241.54</v>
      </c>
      <c r="K36732" s="5" t="s">
        <v>81546</v>
      </c>
      <c r="L36732" s="5">
        <v>2</v>
      </c>
      <c r="M36732" s="5">
        <v>203</v>
      </c>
      <c r="N36732" s="5">
        <v>211</v>
      </c>
      <c r="O36732" s="5" t="s">
        <v>22</v>
      </c>
    </row>
    <row r="36733" spans="1:15">
      <c r="A36733" s="2" t="s">
        <v>81516</v>
      </c>
      <c r="B36733" s="2" t="s">
        <v>81547</v>
      </c>
      <c r="C36733" s="2" t="s">
        <v>73920</v>
      </c>
      <c r="D36733" s="5" t="s">
        <v>17</v>
      </c>
      <c r="E36733" s="5">
        <v>21.15</v>
      </c>
      <c r="F36733" s="5">
        <v>582.41049999999996</v>
      </c>
      <c r="G36733" s="5">
        <v>-7.9</v>
      </c>
      <c r="H36733" s="5">
        <v>583.41309999999999</v>
      </c>
      <c r="I36733" s="5">
        <v>1</v>
      </c>
      <c r="J36733" s="5">
        <v>12.18</v>
      </c>
      <c r="K36733" s="5" t="s">
        <v>2467</v>
      </c>
      <c r="L36733" s="5">
        <v>13</v>
      </c>
      <c r="M36733" s="5">
        <v>221</v>
      </c>
      <c r="N36733" s="5">
        <v>225</v>
      </c>
      <c r="O36733" s="5" t="s">
        <v>22</v>
      </c>
    </row>
    <row r="36734" spans="1:15">
      <c r="A36734" s="2" t="s">
        <v>81516</v>
      </c>
      <c r="B36734" s="2" t="s">
        <v>81548</v>
      </c>
      <c r="C36734" s="2" t="s">
        <v>81549</v>
      </c>
      <c r="D36734" s="5" t="s">
        <v>22</v>
      </c>
      <c r="E36734" s="5">
        <v>20.84</v>
      </c>
      <c r="F36734" s="5">
        <v>717.36569999999995</v>
      </c>
      <c r="G36734" s="5">
        <v>-9.1999999999999993</v>
      </c>
      <c r="H36734" s="5">
        <v>359.68680000000001</v>
      </c>
      <c r="I36734" s="5">
        <v>2</v>
      </c>
      <c r="J36734" s="5">
        <v>118.93</v>
      </c>
      <c r="K36734" s="5" t="s">
        <v>81550</v>
      </c>
      <c r="L36734" s="5">
        <v>2</v>
      </c>
      <c r="M36734" s="5">
        <v>130</v>
      </c>
      <c r="N36734" s="5">
        <v>135</v>
      </c>
      <c r="O36734" s="5" t="s">
        <v>22</v>
      </c>
    </row>
    <row r="36735" spans="1:15">
      <c r="A36735" s="2" t="s">
        <v>81516</v>
      </c>
      <c r="B36735" s="2" t="s">
        <v>81551</v>
      </c>
      <c r="C36735" s="2" t="s">
        <v>81552</v>
      </c>
      <c r="D36735" s="5" t="s">
        <v>22</v>
      </c>
      <c r="E36735" s="5">
        <v>18.22</v>
      </c>
      <c r="F36735" s="5">
        <v>830.43849999999998</v>
      </c>
      <c r="G36735" s="5">
        <v>-4.0999999999999996</v>
      </c>
      <c r="H36735" s="5">
        <v>416.22480000000002</v>
      </c>
      <c r="I36735" s="5">
        <v>2</v>
      </c>
      <c r="J36735" s="5">
        <v>360.32</v>
      </c>
      <c r="K36735" s="5" t="s">
        <v>81553</v>
      </c>
      <c r="L36735" s="5">
        <v>2</v>
      </c>
      <c r="M36735" s="5">
        <v>170</v>
      </c>
      <c r="N36735" s="5">
        <v>176</v>
      </c>
      <c r="O36735" s="5" t="s">
        <v>22</v>
      </c>
    </row>
    <row r="36736" spans="1:15">
      <c r="A36736" s="2" t="s">
        <v>81516</v>
      </c>
      <c r="B36736" s="2" t="s">
        <v>81554</v>
      </c>
      <c r="C36736" s="2" t="s">
        <v>81555</v>
      </c>
      <c r="D36736" s="5" t="s">
        <v>22</v>
      </c>
      <c r="E36736" s="5">
        <v>17.87</v>
      </c>
      <c r="F36736" s="5">
        <v>780.37660000000005</v>
      </c>
      <c r="G36736" s="5">
        <v>-7.6</v>
      </c>
      <c r="H36736" s="5">
        <v>781.37789999999995</v>
      </c>
      <c r="I36736" s="5">
        <v>1</v>
      </c>
      <c r="J36736" s="5">
        <v>488.19</v>
      </c>
      <c r="K36736" s="5" t="s">
        <v>81556</v>
      </c>
      <c r="L36736" s="5">
        <v>2</v>
      </c>
      <c r="M36736" s="5">
        <v>848</v>
      </c>
      <c r="N36736" s="5">
        <v>854</v>
      </c>
      <c r="O36736" s="5" t="s">
        <v>22</v>
      </c>
    </row>
    <row r="36737" spans="1:15">
      <c r="A36737" s="2" t="s">
        <v>81516</v>
      </c>
      <c r="B36737" s="2" t="s">
        <v>81557</v>
      </c>
      <c r="C36737" s="2" t="s">
        <v>81558</v>
      </c>
      <c r="D36737" s="5" t="s">
        <v>17</v>
      </c>
      <c r="E36737" s="5">
        <v>17.329999999999998</v>
      </c>
      <c r="F36737" s="5">
        <v>699.39149999999995</v>
      </c>
      <c r="G36737" s="5">
        <v>-6.7</v>
      </c>
      <c r="H36737" s="5">
        <v>350.70069999999998</v>
      </c>
      <c r="I36737" s="5">
        <v>2</v>
      </c>
      <c r="J36737" s="5">
        <v>243.76</v>
      </c>
      <c r="K36737" s="5" t="s">
        <v>81559</v>
      </c>
      <c r="L36737" s="5">
        <v>1</v>
      </c>
      <c r="M36737" s="5">
        <v>211</v>
      </c>
      <c r="N36737" s="5">
        <v>216</v>
      </c>
      <c r="O36737" s="5" t="s">
        <v>22</v>
      </c>
    </row>
    <row r="36738" spans="1:15">
      <c r="A36738" s="2" t="s">
        <v>81516</v>
      </c>
      <c r="B36738" s="2" t="s">
        <v>81560</v>
      </c>
      <c r="C36738" s="2" t="s">
        <v>39246</v>
      </c>
      <c r="D36738" s="5" t="s">
        <v>22</v>
      </c>
      <c r="E36738" s="5">
        <v>17.18</v>
      </c>
      <c r="F36738" s="5">
        <v>603.35910000000001</v>
      </c>
      <c r="G36738" s="5">
        <v>-5.7</v>
      </c>
      <c r="H36738" s="5">
        <v>604.36300000000006</v>
      </c>
      <c r="I36738" s="5">
        <v>1</v>
      </c>
      <c r="J36738" s="5">
        <v>61.29</v>
      </c>
      <c r="K36738" s="5" t="s">
        <v>39247</v>
      </c>
      <c r="L36738" s="5">
        <v>2</v>
      </c>
      <c r="M36738" s="5">
        <v>476</v>
      </c>
      <c r="N36738" s="5">
        <v>480</v>
      </c>
      <c r="O36738" s="5" t="s">
        <v>22</v>
      </c>
    </row>
    <row r="36739" spans="1:15">
      <c r="A36739" s="2" t="s">
        <v>81516</v>
      </c>
      <c r="B36739" s="2" t="s">
        <v>81561</v>
      </c>
      <c r="C36739" s="2" t="s">
        <v>81562</v>
      </c>
      <c r="D36739" s="5" t="s">
        <v>22</v>
      </c>
      <c r="E36739" s="5">
        <v>16.91</v>
      </c>
      <c r="F36739" s="5">
        <v>722.3963</v>
      </c>
      <c r="G36739" s="5">
        <v>-0.4</v>
      </c>
      <c r="H36739" s="5">
        <v>723.40329999999994</v>
      </c>
      <c r="I36739" s="5">
        <v>1</v>
      </c>
      <c r="J36739" s="5">
        <v>305.79000000000002</v>
      </c>
      <c r="K36739" s="5" t="s">
        <v>81563</v>
      </c>
      <c r="L36739" s="5">
        <v>1</v>
      </c>
      <c r="M36739" s="5">
        <v>553</v>
      </c>
      <c r="N36739" s="5">
        <v>558</v>
      </c>
      <c r="O36739" s="5" t="s">
        <v>22</v>
      </c>
    </row>
    <row r="36740" spans="1:15">
      <c r="A36740" s="2" t="s">
        <v>81565</v>
      </c>
      <c r="B36740" s="2" t="s">
        <v>81517</v>
      </c>
      <c r="C36740" s="2" t="s">
        <v>81518</v>
      </c>
      <c r="D36740" s="5" t="s">
        <v>22</v>
      </c>
      <c r="E36740" s="5">
        <v>62.63</v>
      </c>
      <c r="F36740" s="5">
        <v>1519.7266999999999</v>
      </c>
      <c r="G36740" s="5">
        <v>-0.4</v>
      </c>
      <c r="H36740" s="5">
        <v>760.87030000000004</v>
      </c>
      <c r="I36740" s="5">
        <v>2</v>
      </c>
      <c r="J36740" s="5">
        <v>490.22</v>
      </c>
      <c r="K36740" s="5" t="s">
        <v>81519</v>
      </c>
      <c r="L36740" s="5">
        <v>2</v>
      </c>
      <c r="M36740" s="5">
        <v>72</v>
      </c>
      <c r="N36740" s="5">
        <v>84</v>
      </c>
      <c r="O36740" s="5" t="s">
        <v>22</v>
      </c>
    </row>
    <row r="36741" spans="1:15">
      <c r="A36741" s="2" t="s">
        <v>81565</v>
      </c>
      <c r="B36741" s="2" t="s">
        <v>81520</v>
      </c>
      <c r="C36741" s="2" t="s">
        <v>81521</v>
      </c>
      <c r="D36741" s="5" t="s">
        <v>22</v>
      </c>
      <c r="E36741" s="5">
        <v>58.64</v>
      </c>
      <c r="F36741" s="5">
        <v>1874.9485999999999</v>
      </c>
      <c r="G36741" s="5">
        <v>1.2</v>
      </c>
      <c r="H36741" s="5">
        <v>625.99090000000001</v>
      </c>
      <c r="I36741" s="5">
        <v>3</v>
      </c>
      <c r="J36741" s="5">
        <v>510.12</v>
      </c>
      <c r="K36741" s="5" t="s">
        <v>81522</v>
      </c>
      <c r="L36741" s="5">
        <v>1</v>
      </c>
      <c r="M36741" s="5">
        <v>72</v>
      </c>
      <c r="N36741" s="5">
        <v>87</v>
      </c>
      <c r="O36741" s="5" t="s">
        <v>22</v>
      </c>
    </row>
    <row r="36742" spans="1:15">
      <c r="A36742" s="2" t="s">
        <v>81565</v>
      </c>
      <c r="B36742" s="2" t="s">
        <v>81523</v>
      </c>
      <c r="C36742" s="2" t="s">
        <v>81524</v>
      </c>
      <c r="D36742" s="5" t="s">
        <v>22</v>
      </c>
      <c r="E36742" s="5">
        <v>53.59</v>
      </c>
      <c r="F36742" s="5">
        <v>1105.6608000000001</v>
      </c>
      <c r="G36742" s="5">
        <v>-6.2</v>
      </c>
      <c r="H36742" s="5">
        <v>369.55860000000001</v>
      </c>
      <c r="I36742" s="5">
        <v>3</v>
      </c>
      <c r="J36742" s="5">
        <v>252.75</v>
      </c>
      <c r="K36742" s="5" t="s">
        <v>81525</v>
      </c>
      <c r="L36742" s="5">
        <v>2</v>
      </c>
      <c r="M36742" s="5">
        <v>149</v>
      </c>
      <c r="N36742" s="5">
        <v>157</v>
      </c>
      <c r="O36742" s="5" t="s">
        <v>22</v>
      </c>
    </row>
    <row r="36743" spans="1:15">
      <c r="A36743" s="2" t="s">
        <v>81565</v>
      </c>
      <c r="B36743" s="2" t="s">
        <v>81526</v>
      </c>
      <c r="C36743" s="2" t="s">
        <v>81527</v>
      </c>
      <c r="D36743" s="5" t="s">
        <v>22</v>
      </c>
      <c r="E36743" s="5">
        <v>51.18</v>
      </c>
      <c r="F36743" s="5">
        <v>1962.7366</v>
      </c>
      <c r="G36743" s="5">
        <v>-2.6</v>
      </c>
      <c r="H36743" s="5">
        <v>655.25109999999995</v>
      </c>
      <c r="I36743" s="5">
        <v>3</v>
      </c>
      <c r="J36743" s="5">
        <v>569.91999999999996</v>
      </c>
      <c r="K36743" s="5" t="s">
        <v>81528</v>
      </c>
      <c r="L36743" s="5">
        <v>5</v>
      </c>
      <c r="M36743" s="5">
        <v>49</v>
      </c>
      <c r="N36743" s="5">
        <v>63</v>
      </c>
      <c r="O36743" s="5" t="s">
        <v>17</v>
      </c>
    </row>
    <row r="36744" spans="1:15">
      <c r="A36744" s="2" t="s">
        <v>81565</v>
      </c>
      <c r="B36744" s="2" t="s">
        <v>81529</v>
      </c>
      <c r="C36744" s="2" t="s">
        <v>81530</v>
      </c>
      <c r="D36744" s="5" t="s">
        <v>22</v>
      </c>
      <c r="E36744" s="5">
        <v>42.84</v>
      </c>
      <c r="F36744" s="5">
        <v>1099.6237000000001</v>
      </c>
      <c r="G36744" s="5">
        <v>-2.9</v>
      </c>
      <c r="H36744" s="5">
        <v>550.8175</v>
      </c>
      <c r="I36744" s="5">
        <v>2</v>
      </c>
      <c r="J36744" s="5">
        <v>366.69</v>
      </c>
      <c r="K36744" s="5" t="s">
        <v>81531</v>
      </c>
      <c r="L36744" s="5">
        <v>5</v>
      </c>
      <c r="M36744" s="5">
        <v>168</v>
      </c>
      <c r="N36744" s="5">
        <v>176</v>
      </c>
      <c r="O36744" s="5" t="s">
        <v>22</v>
      </c>
    </row>
    <row r="36745" spans="1:15">
      <c r="A36745" s="2" t="s">
        <v>81565</v>
      </c>
      <c r="B36745" s="2" t="s">
        <v>81532</v>
      </c>
      <c r="C36745" s="2" t="s">
        <v>81533</v>
      </c>
      <c r="D36745" s="5" t="s">
        <v>22</v>
      </c>
      <c r="E36745" s="5">
        <v>39.93</v>
      </c>
      <c r="F36745" s="5">
        <v>1027.4974</v>
      </c>
      <c r="G36745" s="5">
        <v>-1.8</v>
      </c>
      <c r="H36745" s="5">
        <v>514.75509999999997</v>
      </c>
      <c r="I36745" s="5">
        <v>2</v>
      </c>
      <c r="J36745" s="5">
        <v>313.44</v>
      </c>
      <c r="K36745" s="5" t="s">
        <v>81534</v>
      </c>
      <c r="L36745" s="5">
        <v>4</v>
      </c>
      <c r="M36745" s="5">
        <v>90</v>
      </c>
      <c r="N36745" s="5">
        <v>97</v>
      </c>
      <c r="O36745" s="5" t="s">
        <v>22</v>
      </c>
    </row>
    <row r="36746" spans="1:15">
      <c r="A36746" s="2" t="s">
        <v>81565</v>
      </c>
      <c r="B36746" s="2" t="s">
        <v>81535</v>
      </c>
      <c r="C36746" s="2" t="s">
        <v>81536</v>
      </c>
      <c r="D36746" s="5" t="s">
        <v>22</v>
      </c>
      <c r="E36746" s="5">
        <v>34.76</v>
      </c>
      <c r="F36746" s="5">
        <v>803.42110000000002</v>
      </c>
      <c r="G36746" s="5">
        <v>-8.1</v>
      </c>
      <c r="H36746" s="5">
        <v>402.71460000000002</v>
      </c>
      <c r="I36746" s="5">
        <v>2</v>
      </c>
      <c r="J36746" s="5">
        <v>211.7</v>
      </c>
      <c r="K36746" s="5" t="s">
        <v>81537</v>
      </c>
      <c r="L36746" s="5">
        <v>2</v>
      </c>
      <c r="M36746" s="5">
        <v>161</v>
      </c>
      <c r="N36746" s="5">
        <v>167</v>
      </c>
      <c r="O36746" s="5" t="s">
        <v>22</v>
      </c>
    </row>
    <row r="36747" spans="1:15">
      <c r="A36747" s="2" t="s">
        <v>81565</v>
      </c>
      <c r="B36747" s="2" t="s">
        <v>81538</v>
      </c>
      <c r="C36747" s="2" t="s">
        <v>81539</v>
      </c>
      <c r="D36747" s="5" t="s">
        <v>22</v>
      </c>
      <c r="E36747" s="5">
        <v>33.229999999999997</v>
      </c>
      <c r="F36747" s="5">
        <v>924.38239999999996</v>
      </c>
      <c r="G36747" s="5">
        <v>-7.6</v>
      </c>
      <c r="H36747" s="5">
        <v>463.19499999999999</v>
      </c>
      <c r="I36747" s="5">
        <v>2</v>
      </c>
      <c r="J36747" s="5">
        <v>65.12</v>
      </c>
      <c r="K36747" s="5" t="s">
        <v>81540</v>
      </c>
      <c r="L36747" s="5">
        <v>2</v>
      </c>
      <c r="M36747" s="5">
        <v>196</v>
      </c>
      <c r="N36747" s="5">
        <v>202</v>
      </c>
      <c r="O36747" s="5" t="s">
        <v>22</v>
      </c>
    </row>
    <row r="36748" spans="1:15">
      <c r="A36748" s="2" t="s">
        <v>81565</v>
      </c>
      <c r="B36748" s="2" t="s">
        <v>81541</v>
      </c>
      <c r="C36748" s="2" t="s">
        <v>81542</v>
      </c>
      <c r="D36748" s="5" t="s">
        <v>22</v>
      </c>
      <c r="E36748" s="5">
        <v>30.36</v>
      </c>
      <c r="F36748" s="5">
        <v>927.53890000000001</v>
      </c>
      <c r="G36748" s="5">
        <v>-1.9</v>
      </c>
      <c r="H36748" s="5">
        <v>464.7758</v>
      </c>
      <c r="I36748" s="5">
        <v>2</v>
      </c>
      <c r="J36748" s="5">
        <v>223.69</v>
      </c>
      <c r="K36748" s="5" t="s">
        <v>81543</v>
      </c>
      <c r="L36748" s="5">
        <v>2</v>
      </c>
      <c r="M36748" s="5">
        <v>203</v>
      </c>
      <c r="N36748" s="5">
        <v>210</v>
      </c>
      <c r="O36748" s="5" t="s">
        <v>22</v>
      </c>
    </row>
    <row r="36749" spans="1:15">
      <c r="A36749" s="2" t="s">
        <v>81565</v>
      </c>
      <c r="B36749" s="2" t="s">
        <v>81544</v>
      </c>
      <c r="C36749" s="2" t="s">
        <v>81545</v>
      </c>
      <c r="D36749" s="5" t="s">
        <v>22</v>
      </c>
      <c r="E36749" s="5">
        <v>21.26</v>
      </c>
      <c r="F36749" s="5">
        <v>1042.5658000000001</v>
      </c>
      <c r="G36749" s="5">
        <v>-2.7</v>
      </c>
      <c r="H36749" s="5">
        <v>522.28880000000004</v>
      </c>
      <c r="I36749" s="5">
        <v>2</v>
      </c>
      <c r="J36749" s="5">
        <v>241.54</v>
      </c>
      <c r="K36749" s="5" t="s">
        <v>81546</v>
      </c>
      <c r="L36749" s="5">
        <v>2</v>
      </c>
      <c r="M36749" s="5">
        <v>203</v>
      </c>
      <c r="N36749" s="5">
        <v>211</v>
      </c>
      <c r="O36749" s="5" t="s">
        <v>22</v>
      </c>
    </row>
    <row r="36750" spans="1:15">
      <c r="A36750" s="2" t="s">
        <v>81565</v>
      </c>
      <c r="B36750" s="2" t="s">
        <v>81547</v>
      </c>
      <c r="C36750" s="2" t="s">
        <v>73920</v>
      </c>
      <c r="D36750" s="5" t="s">
        <v>17</v>
      </c>
      <c r="E36750" s="5">
        <v>21.15</v>
      </c>
      <c r="F36750" s="5">
        <v>582.41049999999996</v>
      </c>
      <c r="G36750" s="5">
        <v>-7.9</v>
      </c>
      <c r="H36750" s="5">
        <v>583.41309999999999</v>
      </c>
      <c r="I36750" s="5">
        <v>1</v>
      </c>
      <c r="J36750" s="5">
        <v>12.18</v>
      </c>
      <c r="K36750" s="5" t="s">
        <v>2467</v>
      </c>
      <c r="L36750" s="5">
        <v>13</v>
      </c>
      <c r="M36750" s="5">
        <v>221</v>
      </c>
      <c r="N36750" s="5">
        <v>225</v>
      </c>
      <c r="O36750" s="5" t="s">
        <v>22</v>
      </c>
    </row>
    <row r="36751" spans="1:15">
      <c r="A36751" s="2" t="s">
        <v>81565</v>
      </c>
      <c r="B36751" s="2" t="s">
        <v>81548</v>
      </c>
      <c r="C36751" s="2" t="s">
        <v>81549</v>
      </c>
      <c r="D36751" s="5" t="s">
        <v>22</v>
      </c>
      <c r="E36751" s="5">
        <v>20.84</v>
      </c>
      <c r="F36751" s="5">
        <v>717.36569999999995</v>
      </c>
      <c r="G36751" s="5">
        <v>-9.1999999999999993</v>
      </c>
      <c r="H36751" s="5">
        <v>359.68680000000001</v>
      </c>
      <c r="I36751" s="5">
        <v>2</v>
      </c>
      <c r="J36751" s="5">
        <v>118.93</v>
      </c>
      <c r="K36751" s="5" t="s">
        <v>81550</v>
      </c>
      <c r="L36751" s="5">
        <v>2</v>
      </c>
      <c r="M36751" s="5">
        <v>130</v>
      </c>
      <c r="N36751" s="5">
        <v>135</v>
      </c>
      <c r="O36751" s="5" t="s">
        <v>22</v>
      </c>
    </row>
    <row r="36752" spans="1:15">
      <c r="A36752" s="2" t="s">
        <v>81565</v>
      </c>
      <c r="B36752" s="2" t="s">
        <v>81551</v>
      </c>
      <c r="C36752" s="2" t="s">
        <v>81552</v>
      </c>
      <c r="D36752" s="5" t="s">
        <v>22</v>
      </c>
      <c r="E36752" s="5">
        <v>18.22</v>
      </c>
      <c r="F36752" s="5">
        <v>830.43849999999998</v>
      </c>
      <c r="G36752" s="5">
        <v>-4.0999999999999996</v>
      </c>
      <c r="H36752" s="5">
        <v>416.22480000000002</v>
      </c>
      <c r="I36752" s="5">
        <v>2</v>
      </c>
      <c r="J36752" s="5">
        <v>360.32</v>
      </c>
      <c r="K36752" s="5" t="s">
        <v>81553</v>
      </c>
      <c r="L36752" s="5">
        <v>2</v>
      </c>
      <c r="M36752" s="5">
        <v>170</v>
      </c>
      <c r="N36752" s="5">
        <v>176</v>
      </c>
      <c r="O36752" s="5" t="s">
        <v>22</v>
      </c>
    </row>
    <row r="36753" spans="1:15">
      <c r="A36753" s="2" t="s">
        <v>81565</v>
      </c>
      <c r="B36753" s="2" t="s">
        <v>81557</v>
      </c>
      <c r="C36753" s="2" t="s">
        <v>81558</v>
      </c>
      <c r="D36753" s="5" t="s">
        <v>17</v>
      </c>
      <c r="E36753" s="5">
        <v>17.329999999999998</v>
      </c>
      <c r="F36753" s="5">
        <v>699.39149999999995</v>
      </c>
      <c r="G36753" s="5">
        <v>-6.7</v>
      </c>
      <c r="H36753" s="5">
        <v>350.70069999999998</v>
      </c>
      <c r="I36753" s="5">
        <v>2</v>
      </c>
      <c r="J36753" s="5">
        <v>243.76</v>
      </c>
      <c r="K36753" s="5" t="s">
        <v>81559</v>
      </c>
      <c r="L36753" s="5">
        <v>1</v>
      </c>
      <c r="M36753" s="5">
        <v>211</v>
      </c>
      <c r="N36753" s="5">
        <v>216</v>
      </c>
      <c r="O36753" s="5" t="s">
        <v>22</v>
      </c>
    </row>
    <row r="36754" spans="1:15">
      <c r="A36754" s="2" t="s">
        <v>81565</v>
      </c>
      <c r="B36754" s="2" t="s">
        <v>81560</v>
      </c>
      <c r="C36754" s="2" t="s">
        <v>39246</v>
      </c>
      <c r="D36754" s="5" t="s">
        <v>22</v>
      </c>
      <c r="E36754" s="5">
        <v>17.18</v>
      </c>
      <c r="F36754" s="5">
        <v>603.35910000000001</v>
      </c>
      <c r="G36754" s="5">
        <v>-5.7</v>
      </c>
      <c r="H36754" s="5">
        <v>604.36300000000006</v>
      </c>
      <c r="I36754" s="5">
        <v>1</v>
      </c>
      <c r="J36754" s="5">
        <v>61.29</v>
      </c>
      <c r="K36754" s="5" t="s">
        <v>39247</v>
      </c>
      <c r="L36754" s="5">
        <v>2</v>
      </c>
      <c r="M36754" s="5">
        <v>476</v>
      </c>
      <c r="N36754" s="5">
        <v>480</v>
      </c>
      <c r="O36754" s="5" t="s">
        <v>22</v>
      </c>
    </row>
    <row r="36755" spans="1:15">
      <c r="A36755" s="2" t="s">
        <v>81565</v>
      </c>
      <c r="B36755" s="2" t="s">
        <v>81561</v>
      </c>
      <c r="C36755" s="2" t="s">
        <v>81562</v>
      </c>
      <c r="D36755" s="5" t="s">
        <v>22</v>
      </c>
      <c r="E36755" s="5">
        <v>16.91</v>
      </c>
      <c r="F36755" s="5">
        <v>722.3963</v>
      </c>
      <c r="G36755" s="5">
        <v>-0.4</v>
      </c>
      <c r="H36755" s="5">
        <v>723.40329999999994</v>
      </c>
      <c r="I36755" s="5">
        <v>1</v>
      </c>
      <c r="J36755" s="5">
        <v>305.79000000000002</v>
      </c>
      <c r="K36755" s="5" t="s">
        <v>81563</v>
      </c>
      <c r="L36755" s="5">
        <v>1</v>
      </c>
      <c r="M36755" s="5">
        <v>553</v>
      </c>
      <c r="N36755" s="5">
        <v>558</v>
      </c>
      <c r="O36755" s="5" t="s">
        <v>22</v>
      </c>
    </row>
    <row r="36756" spans="1:15">
      <c r="A36756" s="2" t="s">
        <v>78990</v>
      </c>
      <c r="B36756" s="2" t="s">
        <v>78986</v>
      </c>
      <c r="C36756" s="2" t="s">
        <v>78971</v>
      </c>
      <c r="D36756" s="5" t="s">
        <v>22</v>
      </c>
      <c r="E36756" s="5">
        <v>31.98</v>
      </c>
      <c r="F36756" s="5">
        <v>1527.7568000000001</v>
      </c>
      <c r="G36756" s="5">
        <v>-11.8</v>
      </c>
      <c r="H36756" s="5">
        <v>764.87670000000003</v>
      </c>
      <c r="I36756" s="5">
        <v>2</v>
      </c>
      <c r="J36756" s="5">
        <v>469.47</v>
      </c>
      <c r="K36756" s="5" t="s">
        <v>78972</v>
      </c>
      <c r="L36756" s="5">
        <v>1</v>
      </c>
      <c r="M36756" s="5">
        <v>123</v>
      </c>
      <c r="N36756" s="5">
        <v>134</v>
      </c>
      <c r="O36756" s="5" t="s">
        <v>22</v>
      </c>
    </row>
    <row r="36757" spans="1:15">
      <c r="A36757" s="2" t="s">
        <v>78990</v>
      </c>
      <c r="B36757" s="2" t="s">
        <v>78979</v>
      </c>
      <c r="C36757" s="2" t="s">
        <v>78980</v>
      </c>
      <c r="D36757" s="5" t="s">
        <v>22</v>
      </c>
      <c r="E36757" s="5">
        <v>28.21</v>
      </c>
      <c r="F36757" s="5">
        <v>833.43949999999995</v>
      </c>
      <c r="G36757" s="5">
        <v>-2.4</v>
      </c>
      <c r="H36757" s="5">
        <v>417.726</v>
      </c>
      <c r="I36757" s="5">
        <v>2</v>
      </c>
      <c r="J36757" s="5">
        <v>236.38</v>
      </c>
      <c r="K36757" s="5" t="s">
        <v>78981</v>
      </c>
      <c r="L36757" s="5">
        <v>2</v>
      </c>
      <c r="M36757" s="5">
        <v>269</v>
      </c>
      <c r="N36757" s="5">
        <v>275</v>
      </c>
      <c r="O36757" s="5" t="s">
        <v>22</v>
      </c>
    </row>
    <row r="36758" spans="1:15">
      <c r="A36758" s="2" t="s">
        <v>103773</v>
      </c>
      <c r="B36758" s="2" t="s">
        <v>103774</v>
      </c>
      <c r="C36758" s="2" t="s">
        <v>103775</v>
      </c>
      <c r="D36758" s="5" t="s">
        <v>22</v>
      </c>
      <c r="E36758" s="5">
        <v>23.16</v>
      </c>
      <c r="F36758" s="5">
        <v>946.49710000000005</v>
      </c>
      <c r="G36758" s="5">
        <v>-0.2</v>
      </c>
      <c r="H36758" s="5">
        <v>474.25569999999999</v>
      </c>
      <c r="I36758" s="5">
        <v>2</v>
      </c>
      <c r="J36758" s="5">
        <v>292</v>
      </c>
      <c r="K36758" s="5" t="s">
        <v>103776</v>
      </c>
      <c r="L36758" s="5">
        <v>2</v>
      </c>
      <c r="M36758" s="5">
        <v>7239</v>
      </c>
      <c r="N36758" s="5">
        <v>7247</v>
      </c>
      <c r="O36758" s="5" t="s">
        <v>22</v>
      </c>
    </row>
    <row r="36759" spans="1:15">
      <c r="A36759" s="2" t="s">
        <v>103773</v>
      </c>
      <c r="B36759" s="2" t="s">
        <v>103777</v>
      </c>
      <c r="C36759" s="2" t="s">
        <v>8684</v>
      </c>
      <c r="D36759" s="5" t="s">
        <v>17</v>
      </c>
      <c r="E36759" s="5">
        <v>23</v>
      </c>
      <c r="F36759" s="5">
        <v>594.33770000000004</v>
      </c>
      <c r="G36759" s="5">
        <v>-8.8000000000000007</v>
      </c>
      <c r="H36759" s="5">
        <v>595.33979999999997</v>
      </c>
      <c r="I36759" s="5">
        <v>1</v>
      </c>
      <c r="J36759" s="5">
        <v>323.14</v>
      </c>
      <c r="K36759" s="5" t="s">
        <v>8685</v>
      </c>
      <c r="L36759" s="5">
        <v>25</v>
      </c>
      <c r="M36759" s="5">
        <v>4136</v>
      </c>
      <c r="N36759" s="5">
        <v>4140</v>
      </c>
      <c r="O36759" s="5" t="s">
        <v>22</v>
      </c>
    </row>
    <row r="36760" spans="1:15">
      <c r="A36760" s="2" t="s">
        <v>103773</v>
      </c>
      <c r="B36760" s="2" t="s">
        <v>103778</v>
      </c>
      <c r="C36760" s="2" t="s">
        <v>103779</v>
      </c>
      <c r="D36760" s="5" t="s">
        <v>22</v>
      </c>
      <c r="E36760" s="5">
        <v>19.32</v>
      </c>
      <c r="F36760" s="5">
        <v>2905.4636</v>
      </c>
      <c r="G36760" s="5">
        <v>5.2</v>
      </c>
      <c r="H36760" s="5">
        <v>727.37699999999995</v>
      </c>
      <c r="I36760" s="5">
        <v>4</v>
      </c>
      <c r="J36760" s="5">
        <v>541.69000000000005</v>
      </c>
      <c r="K36760" s="5" t="s">
        <v>103780</v>
      </c>
      <c r="L36760" s="5">
        <v>1</v>
      </c>
      <c r="M36760" s="5">
        <v>9563</v>
      </c>
      <c r="N36760" s="5">
        <v>9589</v>
      </c>
      <c r="O36760" s="5" t="s">
        <v>22</v>
      </c>
    </row>
    <row r="36761" spans="1:15">
      <c r="A36761" s="2" t="s">
        <v>103773</v>
      </c>
      <c r="B36761" s="2" t="s">
        <v>103781</v>
      </c>
      <c r="C36761" s="2" t="s">
        <v>103782</v>
      </c>
      <c r="D36761" s="5" t="s">
        <v>17</v>
      </c>
      <c r="E36761" s="5">
        <v>18.62</v>
      </c>
      <c r="F36761" s="5">
        <v>729.43849999999998</v>
      </c>
      <c r="G36761" s="5">
        <v>-8.4</v>
      </c>
      <c r="H36761" s="5">
        <v>365.72340000000003</v>
      </c>
      <c r="I36761" s="5">
        <v>2</v>
      </c>
      <c r="J36761" s="5">
        <v>289.68</v>
      </c>
      <c r="K36761" s="5" t="s">
        <v>69619</v>
      </c>
      <c r="L36761" s="5">
        <v>2</v>
      </c>
      <c r="M36761" s="5">
        <v>5079</v>
      </c>
      <c r="N36761" s="5">
        <v>5084</v>
      </c>
      <c r="O36761" s="5" t="s">
        <v>22</v>
      </c>
    </row>
    <row r="36762" spans="1:15">
      <c r="A36762" s="2" t="s">
        <v>103773</v>
      </c>
      <c r="B36762" s="2" t="s">
        <v>103783</v>
      </c>
      <c r="C36762" s="2" t="s">
        <v>103784</v>
      </c>
      <c r="D36762" s="5" t="s">
        <v>17</v>
      </c>
      <c r="E36762" s="5">
        <v>17.43</v>
      </c>
      <c r="F36762" s="5">
        <v>789.44970000000001</v>
      </c>
      <c r="G36762" s="5">
        <v>-17.5</v>
      </c>
      <c r="H36762" s="5">
        <v>395.72519999999997</v>
      </c>
      <c r="I36762" s="5">
        <v>2</v>
      </c>
      <c r="J36762" s="5">
        <v>100.68</v>
      </c>
      <c r="K36762" s="5" t="s">
        <v>89330</v>
      </c>
      <c r="L36762" s="5">
        <v>38</v>
      </c>
      <c r="M36762" s="5">
        <v>14357</v>
      </c>
      <c r="N36762" s="5">
        <v>14362</v>
      </c>
      <c r="O36762" s="5" t="s">
        <v>22</v>
      </c>
    </row>
    <row r="36763" spans="1:15">
      <c r="A36763" s="2" t="s">
        <v>103773</v>
      </c>
      <c r="B36763" s="2" t="s">
        <v>103785</v>
      </c>
      <c r="C36763" s="2" t="s">
        <v>55868</v>
      </c>
      <c r="D36763" s="5" t="s">
        <v>17</v>
      </c>
      <c r="E36763" s="5">
        <v>16.88</v>
      </c>
      <c r="F36763" s="5">
        <v>574.33259999999996</v>
      </c>
      <c r="G36763" s="5">
        <v>-6.5</v>
      </c>
      <c r="H36763" s="5">
        <v>575.33609999999999</v>
      </c>
      <c r="I36763" s="5">
        <v>1</v>
      </c>
      <c r="J36763" s="5">
        <v>134.04</v>
      </c>
      <c r="K36763" s="5" t="s">
        <v>55869</v>
      </c>
      <c r="L36763" s="5">
        <v>1</v>
      </c>
      <c r="M36763" s="5">
        <v>9425</v>
      </c>
      <c r="N36763" s="5">
        <v>9429</v>
      </c>
      <c r="O36763" s="5" t="s">
        <v>22</v>
      </c>
    </row>
    <row r="36764" spans="1:15">
      <c r="A36764" s="2" t="s">
        <v>47598</v>
      </c>
      <c r="B36764" s="2" t="s">
        <v>47529</v>
      </c>
      <c r="C36764" s="2" t="s">
        <v>47530</v>
      </c>
      <c r="D36764" s="5" t="s">
        <v>22</v>
      </c>
      <c r="E36764" s="5">
        <v>85.52</v>
      </c>
      <c r="F36764" s="5">
        <v>2206.0329999999999</v>
      </c>
      <c r="G36764" s="5">
        <v>0.6</v>
      </c>
      <c r="H36764" s="5">
        <v>736.35209999999995</v>
      </c>
      <c r="I36764" s="5">
        <v>3</v>
      </c>
      <c r="J36764" s="5">
        <v>504.83</v>
      </c>
      <c r="K36764" s="5" t="s">
        <v>47531</v>
      </c>
      <c r="L36764" s="5">
        <v>14</v>
      </c>
      <c r="M36764" s="5">
        <v>239</v>
      </c>
      <c r="N36764" s="5">
        <v>258</v>
      </c>
      <c r="O36764" s="5" t="s">
        <v>22</v>
      </c>
    </row>
    <row r="36765" spans="1:15">
      <c r="A36765" s="2" t="s">
        <v>47598</v>
      </c>
      <c r="B36765" s="2" t="s">
        <v>47532</v>
      </c>
      <c r="C36765" s="2" t="s">
        <v>47533</v>
      </c>
      <c r="D36765" s="5" t="s">
        <v>22</v>
      </c>
      <c r="E36765" s="5">
        <v>70.400000000000006</v>
      </c>
      <c r="F36765" s="5">
        <v>1892.9056</v>
      </c>
      <c r="G36765" s="5">
        <v>0.5</v>
      </c>
      <c r="H36765" s="5">
        <v>947.4606</v>
      </c>
      <c r="I36765" s="5">
        <v>2</v>
      </c>
      <c r="J36765" s="5">
        <v>534.36</v>
      </c>
      <c r="K36765" s="5" t="s">
        <v>47534</v>
      </c>
      <c r="L36765" s="5">
        <v>10</v>
      </c>
      <c r="M36765" s="5">
        <v>383</v>
      </c>
      <c r="N36765" s="5">
        <v>399</v>
      </c>
      <c r="O36765" s="5" t="s">
        <v>22</v>
      </c>
    </row>
    <row r="36766" spans="1:15">
      <c r="A36766" s="2" t="s">
        <v>47598</v>
      </c>
      <c r="B36766" s="2" t="s">
        <v>47535</v>
      </c>
      <c r="C36766" s="2" t="s">
        <v>47536</v>
      </c>
      <c r="D36766" s="5" t="s">
        <v>22</v>
      </c>
      <c r="E36766" s="5">
        <v>70.349999999999994</v>
      </c>
      <c r="F36766" s="5">
        <v>2660.2329</v>
      </c>
      <c r="G36766" s="5">
        <v>4.0999999999999996</v>
      </c>
      <c r="H36766" s="5">
        <v>887.75519999999995</v>
      </c>
      <c r="I36766" s="5">
        <v>3</v>
      </c>
      <c r="J36766" s="5">
        <v>612.53</v>
      </c>
      <c r="K36766" s="5" t="s">
        <v>47537</v>
      </c>
      <c r="L36766" s="5">
        <v>6</v>
      </c>
      <c r="M36766" s="5">
        <v>200</v>
      </c>
      <c r="N36766" s="5">
        <v>222</v>
      </c>
      <c r="O36766" s="5" t="s">
        <v>17</v>
      </c>
    </row>
    <row r="36767" spans="1:15">
      <c r="A36767" s="2" t="s">
        <v>47598</v>
      </c>
      <c r="B36767" s="2" t="s">
        <v>47538</v>
      </c>
      <c r="C36767" s="2" t="s">
        <v>47539</v>
      </c>
      <c r="D36767" s="5" t="s">
        <v>22</v>
      </c>
      <c r="E36767" s="5">
        <v>67.98</v>
      </c>
      <c r="F36767" s="5">
        <v>2289.9385000000002</v>
      </c>
      <c r="G36767" s="5">
        <v>-8.6999999999999993</v>
      </c>
      <c r="H36767" s="5">
        <v>764.31349999999998</v>
      </c>
      <c r="I36767" s="5">
        <v>3</v>
      </c>
      <c r="J36767" s="5">
        <v>407.55</v>
      </c>
      <c r="K36767" s="5" t="s">
        <v>47540</v>
      </c>
      <c r="L36767" s="5">
        <v>2</v>
      </c>
      <c r="M36767" s="5">
        <v>329</v>
      </c>
      <c r="N36767" s="5">
        <v>347</v>
      </c>
      <c r="O36767" s="5" t="s">
        <v>22</v>
      </c>
    </row>
    <row r="36768" spans="1:15">
      <c r="A36768" s="2" t="s">
        <v>47598</v>
      </c>
      <c r="B36768" s="2" t="s">
        <v>47541</v>
      </c>
      <c r="C36768" s="2" t="s">
        <v>47542</v>
      </c>
      <c r="D36768" s="5" t="s">
        <v>22</v>
      </c>
      <c r="E36768" s="5">
        <v>66.5</v>
      </c>
      <c r="F36768" s="5">
        <v>2416.0715</v>
      </c>
      <c r="G36768" s="5">
        <v>2.2999999999999998</v>
      </c>
      <c r="H36768" s="5">
        <v>806.36630000000002</v>
      </c>
      <c r="I36768" s="5">
        <v>3</v>
      </c>
      <c r="J36768" s="5">
        <v>644.21</v>
      </c>
      <c r="K36768" s="5" t="s">
        <v>47543</v>
      </c>
      <c r="L36768" s="5">
        <v>2</v>
      </c>
      <c r="M36768" s="5">
        <v>41</v>
      </c>
      <c r="N36768" s="5">
        <v>61</v>
      </c>
      <c r="O36768" s="5" t="s">
        <v>17</v>
      </c>
    </row>
    <row r="36769" spans="1:15">
      <c r="A36769" s="2" t="s">
        <v>47598</v>
      </c>
      <c r="B36769" s="2" t="s">
        <v>47544</v>
      </c>
      <c r="C36769" s="2" t="s">
        <v>47545</v>
      </c>
      <c r="D36769" s="5" t="s">
        <v>22</v>
      </c>
      <c r="E36769" s="5">
        <v>60.83</v>
      </c>
      <c r="F36769" s="5">
        <v>2014.7937999999999</v>
      </c>
      <c r="G36769" s="5">
        <v>-3.6</v>
      </c>
      <c r="H36769" s="5">
        <v>1008.4006000000001</v>
      </c>
      <c r="I36769" s="5">
        <v>2</v>
      </c>
      <c r="J36769" s="5">
        <v>400.71</v>
      </c>
      <c r="K36769" s="5" t="s">
        <v>47546</v>
      </c>
      <c r="L36769" s="5">
        <v>3</v>
      </c>
      <c r="M36769" s="5">
        <v>348</v>
      </c>
      <c r="N36769" s="5">
        <v>364</v>
      </c>
      <c r="O36769" s="5" t="s">
        <v>17</v>
      </c>
    </row>
    <row r="36770" spans="1:15">
      <c r="A36770" s="2" t="s">
        <v>47598</v>
      </c>
      <c r="B36770" s="2" t="s">
        <v>47599</v>
      </c>
      <c r="C36770" s="2" t="s">
        <v>47548</v>
      </c>
      <c r="D36770" s="5" t="s">
        <v>22</v>
      </c>
      <c r="E36770" s="5">
        <v>53.85</v>
      </c>
      <c r="F36770" s="5">
        <v>1225.6302000000001</v>
      </c>
      <c r="G36770" s="5">
        <v>-10.3</v>
      </c>
      <c r="H36770" s="5">
        <v>613.81610000000001</v>
      </c>
      <c r="I36770" s="5">
        <v>2</v>
      </c>
      <c r="J36770" s="5">
        <v>259.66000000000003</v>
      </c>
      <c r="K36770" s="5" t="s">
        <v>47549</v>
      </c>
      <c r="L36770" s="5">
        <v>1</v>
      </c>
      <c r="M36770" s="5">
        <v>167</v>
      </c>
      <c r="N36770" s="5">
        <v>177</v>
      </c>
      <c r="O36770" s="5" t="s">
        <v>22</v>
      </c>
    </row>
    <row r="36771" spans="1:15">
      <c r="A36771" s="2" t="s">
        <v>47598</v>
      </c>
      <c r="B36771" s="2" t="s">
        <v>47550</v>
      </c>
      <c r="C36771" s="2" t="s">
        <v>47551</v>
      </c>
      <c r="D36771" s="5" t="s">
        <v>22</v>
      </c>
      <c r="E36771" s="5">
        <v>52.58</v>
      </c>
      <c r="F36771" s="5">
        <v>1193.4804999999999</v>
      </c>
      <c r="G36771" s="5">
        <v>-2.5</v>
      </c>
      <c r="H36771" s="5">
        <v>597.74599999999998</v>
      </c>
      <c r="I36771" s="5">
        <v>2</v>
      </c>
      <c r="J36771" s="5">
        <v>280.14</v>
      </c>
      <c r="K36771" s="5" t="s">
        <v>47552</v>
      </c>
      <c r="L36771" s="5">
        <v>3</v>
      </c>
      <c r="M36771" s="5">
        <v>32</v>
      </c>
      <c r="N36771" s="5">
        <v>40</v>
      </c>
      <c r="O36771" s="5" t="s">
        <v>17</v>
      </c>
    </row>
    <row r="36772" spans="1:15">
      <c r="A36772" s="2" t="s">
        <v>47598</v>
      </c>
      <c r="B36772" s="2" t="s">
        <v>47600</v>
      </c>
      <c r="C36772" s="2" t="s">
        <v>47554</v>
      </c>
      <c r="D36772" s="5" t="s">
        <v>22</v>
      </c>
      <c r="E36772" s="5">
        <v>52.57</v>
      </c>
      <c r="F36772" s="5">
        <v>962.41269999999997</v>
      </c>
      <c r="G36772" s="5">
        <v>-5.6</v>
      </c>
      <c r="H36772" s="5">
        <v>482.21089999999998</v>
      </c>
      <c r="I36772" s="5">
        <v>2</v>
      </c>
      <c r="J36772" s="5">
        <v>86.08</v>
      </c>
      <c r="K36772" s="5" t="s">
        <v>47555</v>
      </c>
      <c r="L36772" s="5">
        <v>3</v>
      </c>
      <c r="M36772" s="5">
        <v>178</v>
      </c>
      <c r="N36772" s="5">
        <v>185</v>
      </c>
      <c r="O36772" s="5" t="s">
        <v>17</v>
      </c>
    </row>
    <row r="36773" spans="1:15">
      <c r="A36773" s="2" t="s">
        <v>47598</v>
      </c>
      <c r="B36773" s="2" t="s">
        <v>47556</v>
      </c>
      <c r="C36773" s="2" t="s">
        <v>47557</v>
      </c>
      <c r="D36773" s="5" t="s">
        <v>22</v>
      </c>
      <c r="E36773" s="5">
        <v>52.16</v>
      </c>
      <c r="F36773" s="5">
        <v>1512.7208000000001</v>
      </c>
      <c r="G36773" s="5">
        <v>1.2</v>
      </c>
      <c r="H36773" s="5">
        <v>757.36860000000001</v>
      </c>
      <c r="I36773" s="5">
        <v>2</v>
      </c>
      <c r="J36773" s="5">
        <v>288.5</v>
      </c>
      <c r="K36773" s="5" t="s">
        <v>47558</v>
      </c>
      <c r="L36773" s="5">
        <v>5</v>
      </c>
      <c r="M36773" s="5">
        <v>135</v>
      </c>
      <c r="N36773" s="5">
        <v>146</v>
      </c>
      <c r="O36773" s="5" t="s">
        <v>22</v>
      </c>
    </row>
    <row r="36774" spans="1:15">
      <c r="A36774" s="2" t="s">
        <v>47598</v>
      </c>
      <c r="B36774" s="2" t="s">
        <v>47559</v>
      </c>
      <c r="C36774" s="2" t="s">
        <v>47560</v>
      </c>
      <c r="D36774" s="5" t="s">
        <v>22</v>
      </c>
      <c r="E36774" s="5">
        <v>49.68</v>
      </c>
      <c r="F36774" s="5">
        <v>2381.1606000000002</v>
      </c>
      <c r="G36774" s="5">
        <v>-7.6</v>
      </c>
      <c r="H36774" s="5">
        <v>596.29290000000003</v>
      </c>
      <c r="I36774" s="5">
        <v>4</v>
      </c>
      <c r="J36774" s="5">
        <v>544.12</v>
      </c>
      <c r="K36774" s="5" t="s">
        <v>47561</v>
      </c>
      <c r="L36774" s="5">
        <v>2</v>
      </c>
      <c r="M36774" s="5">
        <v>115</v>
      </c>
      <c r="N36774" s="5">
        <v>134</v>
      </c>
      <c r="O36774" s="5" t="s">
        <v>17</v>
      </c>
    </row>
    <row r="36775" spans="1:15">
      <c r="A36775" s="2" t="s">
        <v>47598</v>
      </c>
      <c r="B36775" s="2" t="s">
        <v>47601</v>
      </c>
      <c r="C36775" s="2" t="s">
        <v>47563</v>
      </c>
      <c r="D36775" s="5" t="s">
        <v>22</v>
      </c>
      <c r="E36775" s="5">
        <v>48.66</v>
      </c>
      <c r="F36775" s="5">
        <v>2767.3269</v>
      </c>
      <c r="G36775" s="5">
        <v>-5.8</v>
      </c>
      <c r="H36775" s="5">
        <v>692.83500000000004</v>
      </c>
      <c r="I36775" s="5">
        <v>4</v>
      </c>
      <c r="J36775" s="5">
        <v>354.49</v>
      </c>
      <c r="K36775" s="5" t="s">
        <v>47564</v>
      </c>
      <c r="L36775" s="5">
        <v>1</v>
      </c>
      <c r="M36775" s="5">
        <v>154</v>
      </c>
      <c r="N36775" s="5">
        <v>177</v>
      </c>
      <c r="O36775" s="5" t="s">
        <v>17</v>
      </c>
    </row>
    <row r="36776" spans="1:15">
      <c r="A36776" s="2" t="s">
        <v>47598</v>
      </c>
      <c r="B36776" s="2" t="s">
        <v>47565</v>
      </c>
      <c r="C36776" s="2" t="s">
        <v>47566</v>
      </c>
      <c r="D36776" s="5" t="s">
        <v>22</v>
      </c>
      <c r="E36776" s="5">
        <v>47.37</v>
      </c>
      <c r="F36776" s="5">
        <v>1559.7072000000001</v>
      </c>
      <c r="G36776" s="5">
        <v>-3.1</v>
      </c>
      <c r="H36776" s="5">
        <v>780.85839999999996</v>
      </c>
      <c r="I36776" s="5">
        <v>2</v>
      </c>
      <c r="J36776" s="5">
        <v>196.22</v>
      </c>
      <c r="K36776" s="5" t="s">
        <v>47567</v>
      </c>
      <c r="L36776" s="5">
        <v>3</v>
      </c>
      <c r="M36776" s="5">
        <v>154</v>
      </c>
      <c r="N36776" s="5">
        <v>166</v>
      </c>
      <c r="O36776" s="5" t="s">
        <v>17</v>
      </c>
    </row>
    <row r="36777" spans="1:15">
      <c r="A36777" s="2" t="s">
        <v>47598</v>
      </c>
      <c r="B36777" s="2" t="s">
        <v>47568</v>
      </c>
      <c r="C36777" s="2" t="s">
        <v>47569</v>
      </c>
      <c r="D36777" s="5" t="s">
        <v>22</v>
      </c>
      <c r="E36777" s="5">
        <v>46.31</v>
      </c>
      <c r="F36777" s="5">
        <v>1681.9514999999999</v>
      </c>
      <c r="G36777" s="5">
        <v>-8.1999999999999993</v>
      </c>
      <c r="H36777" s="5">
        <v>561.65319999999997</v>
      </c>
      <c r="I36777" s="5">
        <v>3</v>
      </c>
      <c r="J36777" s="5">
        <v>479.26</v>
      </c>
      <c r="K36777" s="5" t="s">
        <v>47570</v>
      </c>
      <c r="L36777" s="5">
        <v>2</v>
      </c>
      <c r="M36777" s="5">
        <v>259</v>
      </c>
      <c r="N36777" s="5">
        <v>273</v>
      </c>
      <c r="O36777" s="5" t="s">
        <v>22</v>
      </c>
    </row>
    <row r="36778" spans="1:15">
      <c r="A36778" s="2" t="s">
        <v>47598</v>
      </c>
      <c r="B36778" s="2" t="s">
        <v>47571</v>
      </c>
      <c r="C36778" s="2" t="s">
        <v>47572</v>
      </c>
      <c r="D36778" s="5" t="s">
        <v>22</v>
      </c>
      <c r="E36778" s="5">
        <v>42.17</v>
      </c>
      <c r="F36778" s="5">
        <v>1133.5063</v>
      </c>
      <c r="G36778" s="5">
        <v>-3.9</v>
      </c>
      <c r="H36778" s="5">
        <v>567.75819999999999</v>
      </c>
      <c r="I36778" s="5">
        <v>2</v>
      </c>
      <c r="J36778" s="5">
        <v>219.85</v>
      </c>
      <c r="K36778" s="5" t="s">
        <v>47573</v>
      </c>
      <c r="L36778" s="5">
        <v>4</v>
      </c>
      <c r="M36778" s="5">
        <v>283</v>
      </c>
      <c r="N36778" s="5">
        <v>292</v>
      </c>
      <c r="O36778" s="5" t="s">
        <v>22</v>
      </c>
    </row>
    <row r="36779" spans="1:15">
      <c r="A36779" s="2" t="s">
        <v>47598</v>
      </c>
      <c r="B36779" s="2" t="s">
        <v>47574</v>
      </c>
      <c r="C36779" s="2" t="s">
        <v>47575</v>
      </c>
      <c r="D36779" s="5" t="s">
        <v>22</v>
      </c>
      <c r="E36779" s="5">
        <v>38.869999999999997</v>
      </c>
      <c r="F36779" s="5">
        <v>3152.3310999999999</v>
      </c>
      <c r="G36779" s="5">
        <v>-5</v>
      </c>
      <c r="H36779" s="5">
        <v>1051.7791</v>
      </c>
      <c r="I36779" s="5">
        <v>3</v>
      </c>
      <c r="J36779" s="5">
        <v>627.79999999999995</v>
      </c>
      <c r="K36779" s="5" t="s">
        <v>47576</v>
      </c>
      <c r="L36779" s="5">
        <v>1</v>
      </c>
      <c r="M36779" s="5">
        <v>300</v>
      </c>
      <c r="N36779" s="5">
        <v>328</v>
      </c>
      <c r="O36779" s="5" t="s">
        <v>22</v>
      </c>
    </row>
    <row r="36780" spans="1:15">
      <c r="A36780" s="2" t="s">
        <v>47598</v>
      </c>
      <c r="B36780" s="2" t="s">
        <v>47577</v>
      </c>
      <c r="C36780" s="2" t="s">
        <v>47578</v>
      </c>
      <c r="D36780" s="5" t="s">
        <v>22</v>
      </c>
      <c r="E36780" s="5">
        <v>34.880000000000003</v>
      </c>
      <c r="F36780" s="5">
        <v>954.51750000000004</v>
      </c>
      <c r="G36780" s="5">
        <v>-2.6</v>
      </c>
      <c r="H36780" s="5">
        <v>478.26479999999998</v>
      </c>
      <c r="I36780" s="5">
        <v>2</v>
      </c>
      <c r="J36780" s="5">
        <v>397.5</v>
      </c>
      <c r="K36780" s="5" t="s">
        <v>47579</v>
      </c>
      <c r="L36780" s="5">
        <v>22</v>
      </c>
      <c r="M36780" s="5">
        <v>189</v>
      </c>
      <c r="N36780" s="5">
        <v>196</v>
      </c>
      <c r="O36780" s="5" t="s">
        <v>22</v>
      </c>
    </row>
    <row r="36781" spans="1:15">
      <c r="A36781" s="2" t="s">
        <v>47598</v>
      </c>
      <c r="B36781" s="2" t="s">
        <v>47580</v>
      </c>
      <c r="C36781" s="2" t="s">
        <v>47581</v>
      </c>
      <c r="D36781" s="5" t="s">
        <v>22</v>
      </c>
      <c r="E36781" s="5">
        <v>34.380000000000003</v>
      </c>
      <c r="F36781" s="5">
        <v>1149.5011999999999</v>
      </c>
      <c r="G36781" s="5">
        <v>-9.4</v>
      </c>
      <c r="H36781" s="5">
        <v>575.75250000000005</v>
      </c>
      <c r="I36781" s="5">
        <v>2</v>
      </c>
      <c r="J36781" s="5">
        <v>257.88</v>
      </c>
      <c r="K36781" s="5" t="s">
        <v>47582</v>
      </c>
      <c r="L36781" s="5">
        <v>1</v>
      </c>
      <c r="M36781" s="5">
        <v>283</v>
      </c>
      <c r="N36781" s="5">
        <v>292</v>
      </c>
      <c r="O36781" s="5" t="s">
        <v>17</v>
      </c>
    </row>
    <row r="36782" spans="1:15">
      <c r="A36782" s="2" t="s">
        <v>47598</v>
      </c>
      <c r="B36782" s="2" t="s">
        <v>47583</v>
      </c>
      <c r="C36782" s="2" t="s">
        <v>47584</v>
      </c>
      <c r="D36782" s="5" t="s">
        <v>22</v>
      </c>
      <c r="E36782" s="5">
        <v>24.12</v>
      </c>
      <c r="F36782" s="5">
        <v>850.43370000000004</v>
      </c>
      <c r="G36782" s="5">
        <v>-7.5</v>
      </c>
      <c r="H36782" s="5">
        <v>426.22089999999997</v>
      </c>
      <c r="I36782" s="5">
        <v>2</v>
      </c>
      <c r="J36782" s="5">
        <v>303.70999999999998</v>
      </c>
      <c r="K36782" s="5" t="s">
        <v>47585</v>
      </c>
      <c r="L36782" s="5">
        <v>15</v>
      </c>
      <c r="M36782" s="5">
        <v>233</v>
      </c>
      <c r="N36782" s="5">
        <v>238</v>
      </c>
      <c r="O36782" s="5" t="s">
        <v>22</v>
      </c>
    </row>
    <row r="36783" spans="1:15">
      <c r="A36783" s="2" t="s">
        <v>47598</v>
      </c>
      <c r="B36783" s="2" t="s">
        <v>47586</v>
      </c>
      <c r="C36783" s="2" t="s">
        <v>47587</v>
      </c>
      <c r="D36783" s="5" t="s">
        <v>22</v>
      </c>
      <c r="E36783" s="5">
        <v>22.06</v>
      </c>
      <c r="F36783" s="5">
        <v>1035.5349000000001</v>
      </c>
      <c r="G36783" s="5">
        <v>-3.9</v>
      </c>
      <c r="H36783" s="5">
        <v>518.77269999999999</v>
      </c>
      <c r="I36783" s="5">
        <v>2</v>
      </c>
      <c r="J36783" s="5">
        <v>232.05</v>
      </c>
      <c r="K36783" s="5" t="s">
        <v>47588</v>
      </c>
      <c r="L36783" s="5">
        <v>1</v>
      </c>
      <c r="M36783" s="5">
        <v>223</v>
      </c>
      <c r="N36783" s="5">
        <v>231</v>
      </c>
      <c r="O36783" s="5" t="s">
        <v>22</v>
      </c>
    </row>
    <row r="36784" spans="1:15">
      <c r="A36784" s="2" t="s">
        <v>47598</v>
      </c>
      <c r="B36784" s="2" t="s">
        <v>47589</v>
      </c>
      <c r="C36784" s="2" t="s">
        <v>47590</v>
      </c>
      <c r="D36784" s="5" t="s">
        <v>17</v>
      </c>
      <c r="E36784" s="5">
        <v>19.78</v>
      </c>
      <c r="F36784" s="5">
        <v>758.44380000000001</v>
      </c>
      <c r="G36784" s="5">
        <v>-2.4</v>
      </c>
      <c r="H36784" s="5">
        <v>380.22829999999999</v>
      </c>
      <c r="I36784" s="5">
        <v>2</v>
      </c>
      <c r="J36784" s="5">
        <v>293.64</v>
      </c>
      <c r="K36784" s="5" t="s">
        <v>47591</v>
      </c>
      <c r="L36784" s="5">
        <v>3</v>
      </c>
      <c r="M36784" s="5">
        <v>412</v>
      </c>
      <c r="N36784" s="5">
        <v>417</v>
      </c>
      <c r="O36784" s="5" t="s">
        <v>22</v>
      </c>
    </row>
    <row r="36785" spans="1:15">
      <c r="A36785" s="2" t="s">
        <v>47598</v>
      </c>
      <c r="B36785" s="2" t="s">
        <v>47592</v>
      </c>
      <c r="C36785" s="2" t="s">
        <v>47593</v>
      </c>
      <c r="D36785" s="5" t="s">
        <v>22</v>
      </c>
      <c r="E36785" s="5">
        <v>19.47</v>
      </c>
      <c r="F36785" s="5">
        <v>2365.1658000000002</v>
      </c>
      <c r="G36785" s="5">
        <v>-11.7</v>
      </c>
      <c r="H36785" s="5">
        <v>592.29179999999997</v>
      </c>
      <c r="I36785" s="5">
        <v>4</v>
      </c>
      <c r="J36785" s="5">
        <v>631.41</v>
      </c>
      <c r="K36785" s="5" t="s">
        <v>47594</v>
      </c>
      <c r="L36785" s="5">
        <v>2</v>
      </c>
      <c r="M36785" s="5">
        <v>115</v>
      </c>
      <c r="N36785" s="5">
        <v>134</v>
      </c>
      <c r="O36785" s="5" t="s">
        <v>22</v>
      </c>
    </row>
    <row r="36786" spans="1:15">
      <c r="A36786" s="2" t="s">
        <v>47598</v>
      </c>
      <c r="B36786" s="2" t="s">
        <v>47595</v>
      </c>
      <c r="C36786" s="2" t="s">
        <v>47596</v>
      </c>
      <c r="D36786" s="5" t="s">
        <v>22</v>
      </c>
      <c r="E36786" s="5">
        <v>17.8</v>
      </c>
      <c r="F36786" s="5">
        <v>916.51710000000003</v>
      </c>
      <c r="G36786" s="5">
        <v>-4.3</v>
      </c>
      <c r="H36786" s="5">
        <v>459.26389999999998</v>
      </c>
      <c r="I36786" s="5">
        <v>2</v>
      </c>
      <c r="J36786" s="5">
        <v>466.47</v>
      </c>
      <c r="K36786" s="5" t="s">
        <v>47597</v>
      </c>
      <c r="L36786" s="5">
        <v>1</v>
      </c>
      <c r="M36786" s="5">
        <v>393</v>
      </c>
      <c r="N36786" s="5">
        <v>399</v>
      </c>
      <c r="O36786" s="5" t="s">
        <v>22</v>
      </c>
    </row>
    <row r="36787" spans="1:15">
      <c r="A36787" s="2" t="s">
        <v>47528</v>
      </c>
      <c r="B36787" s="2" t="s">
        <v>47529</v>
      </c>
      <c r="C36787" s="2" t="s">
        <v>47530</v>
      </c>
      <c r="D36787" s="5" t="s">
        <v>22</v>
      </c>
      <c r="E36787" s="5">
        <v>85.52</v>
      </c>
      <c r="F36787" s="5">
        <v>2206.0329999999999</v>
      </c>
      <c r="G36787" s="5">
        <v>0.6</v>
      </c>
      <c r="H36787" s="5">
        <v>736.35209999999995</v>
      </c>
      <c r="I36787" s="5">
        <v>3</v>
      </c>
      <c r="J36787" s="5">
        <v>504.83</v>
      </c>
      <c r="K36787" s="5" t="s">
        <v>47531</v>
      </c>
      <c r="L36787" s="5">
        <v>14</v>
      </c>
      <c r="M36787" s="5">
        <v>247</v>
      </c>
      <c r="N36787" s="5">
        <v>266</v>
      </c>
      <c r="O36787" s="5" t="s">
        <v>22</v>
      </c>
    </row>
    <row r="36788" spans="1:15">
      <c r="A36788" s="2" t="s">
        <v>47528</v>
      </c>
      <c r="B36788" s="2" t="s">
        <v>47532</v>
      </c>
      <c r="C36788" s="2" t="s">
        <v>47533</v>
      </c>
      <c r="D36788" s="5" t="s">
        <v>22</v>
      </c>
      <c r="E36788" s="5">
        <v>70.400000000000006</v>
      </c>
      <c r="F36788" s="5">
        <v>1892.9056</v>
      </c>
      <c r="G36788" s="5">
        <v>0.5</v>
      </c>
      <c r="H36788" s="5">
        <v>947.4606</v>
      </c>
      <c r="I36788" s="5">
        <v>2</v>
      </c>
      <c r="J36788" s="5">
        <v>534.36</v>
      </c>
      <c r="K36788" s="5" t="s">
        <v>47534</v>
      </c>
      <c r="L36788" s="5">
        <v>10</v>
      </c>
      <c r="M36788" s="5">
        <v>391</v>
      </c>
      <c r="N36788" s="5">
        <v>407</v>
      </c>
      <c r="O36788" s="5" t="s">
        <v>22</v>
      </c>
    </row>
    <row r="36789" spans="1:15">
      <c r="A36789" s="2" t="s">
        <v>47528</v>
      </c>
      <c r="B36789" s="2" t="s">
        <v>47535</v>
      </c>
      <c r="C36789" s="2" t="s">
        <v>47536</v>
      </c>
      <c r="D36789" s="5" t="s">
        <v>22</v>
      </c>
      <c r="E36789" s="5">
        <v>70.349999999999994</v>
      </c>
      <c r="F36789" s="5">
        <v>2660.2329</v>
      </c>
      <c r="G36789" s="5">
        <v>4.0999999999999996</v>
      </c>
      <c r="H36789" s="5">
        <v>887.75519999999995</v>
      </c>
      <c r="I36789" s="5">
        <v>3</v>
      </c>
      <c r="J36789" s="5">
        <v>612.53</v>
      </c>
      <c r="K36789" s="5" t="s">
        <v>47537</v>
      </c>
      <c r="L36789" s="5">
        <v>6</v>
      </c>
      <c r="M36789" s="5">
        <v>208</v>
      </c>
      <c r="N36789" s="5">
        <v>230</v>
      </c>
      <c r="O36789" s="5" t="s">
        <v>17</v>
      </c>
    </row>
    <row r="36790" spans="1:15">
      <c r="A36790" s="2" t="s">
        <v>47528</v>
      </c>
      <c r="B36790" s="2" t="s">
        <v>47538</v>
      </c>
      <c r="C36790" s="2" t="s">
        <v>47539</v>
      </c>
      <c r="D36790" s="5" t="s">
        <v>22</v>
      </c>
      <c r="E36790" s="5">
        <v>67.98</v>
      </c>
      <c r="F36790" s="5">
        <v>2289.9385000000002</v>
      </c>
      <c r="G36790" s="5">
        <v>-8.6999999999999993</v>
      </c>
      <c r="H36790" s="5">
        <v>764.31349999999998</v>
      </c>
      <c r="I36790" s="5">
        <v>3</v>
      </c>
      <c r="J36790" s="5">
        <v>407.55</v>
      </c>
      <c r="K36790" s="5" t="s">
        <v>47540</v>
      </c>
      <c r="L36790" s="5">
        <v>2</v>
      </c>
      <c r="M36790" s="5">
        <v>337</v>
      </c>
      <c r="N36790" s="5">
        <v>355</v>
      </c>
      <c r="O36790" s="5" t="s">
        <v>22</v>
      </c>
    </row>
    <row r="36791" spans="1:15">
      <c r="A36791" s="2" t="s">
        <v>47528</v>
      </c>
      <c r="B36791" s="2" t="s">
        <v>47541</v>
      </c>
      <c r="C36791" s="2" t="s">
        <v>47542</v>
      </c>
      <c r="D36791" s="5" t="s">
        <v>22</v>
      </c>
      <c r="E36791" s="5">
        <v>66.5</v>
      </c>
      <c r="F36791" s="5">
        <v>2416.0715</v>
      </c>
      <c r="G36791" s="5">
        <v>2.2999999999999998</v>
      </c>
      <c r="H36791" s="5">
        <v>806.36630000000002</v>
      </c>
      <c r="I36791" s="5">
        <v>3</v>
      </c>
      <c r="J36791" s="5">
        <v>644.21</v>
      </c>
      <c r="K36791" s="5" t="s">
        <v>47543</v>
      </c>
      <c r="L36791" s="5">
        <v>2</v>
      </c>
      <c r="M36791" s="5">
        <v>41</v>
      </c>
      <c r="N36791" s="5">
        <v>61</v>
      </c>
      <c r="O36791" s="5" t="s">
        <v>17</v>
      </c>
    </row>
    <row r="36792" spans="1:15">
      <c r="A36792" s="2" t="s">
        <v>47528</v>
      </c>
      <c r="B36792" s="2" t="s">
        <v>47544</v>
      </c>
      <c r="C36792" s="2" t="s">
        <v>47545</v>
      </c>
      <c r="D36792" s="5" t="s">
        <v>22</v>
      </c>
      <c r="E36792" s="5">
        <v>60.83</v>
      </c>
      <c r="F36792" s="5">
        <v>2014.7937999999999</v>
      </c>
      <c r="G36792" s="5">
        <v>-3.6</v>
      </c>
      <c r="H36792" s="5">
        <v>1008.4006000000001</v>
      </c>
      <c r="I36792" s="5">
        <v>2</v>
      </c>
      <c r="J36792" s="5">
        <v>400.71</v>
      </c>
      <c r="K36792" s="5" t="s">
        <v>47546</v>
      </c>
      <c r="L36792" s="5">
        <v>3</v>
      </c>
      <c r="M36792" s="5">
        <v>356</v>
      </c>
      <c r="N36792" s="5">
        <v>372</v>
      </c>
      <c r="O36792" s="5" t="s">
        <v>17</v>
      </c>
    </row>
    <row r="36793" spans="1:15">
      <c r="A36793" s="2" t="s">
        <v>47528</v>
      </c>
      <c r="B36793" s="2" t="s">
        <v>47547</v>
      </c>
      <c r="C36793" s="2" t="s">
        <v>47548</v>
      </c>
      <c r="D36793" s="5" t="s">
        <v>22</v>
      </c>
      <c r="E36793" s="5">
        <v>53.85</v>
      </c>
      <c r="F36793" s="5">
        <v>1225.6302000000001</v>
      </c>
      <c r="G36793" s="5">
        <v>-10.3</v>
      </c>
      <c r="H36793" s="5">
        <v>613.81610000000001</v>
      </c>
      <c r="I36793" s="5">
        <v>2</v>
      </c>
      <c r="J36793" s="5">
        <v>259.66000000000003</v>
      </c>
      <c r="K36793" s="5" t="s">
        <v>47549</v>
      </c>
      <c r="L36793" s="5">
        <v>1</v>
      </c>
      <c r="M36793" s="5">
        <v>167</v>
      </c>
      <c r="N36793" s="5">
        <v>177</v>
      </c>
      <c r="O36793" s="5" t="s">
        <v>22</v>
      </c>
    </row>
    <row r="36794" spans="1:15">
      <c r="A36794" s="2" t="s">
        <v>47528</v>
      </c>
      <c r="B36794" s="2" t="s">
        <v>47550</v>
      </c>
      <c r="C36794" s="2" t="s">
        <v>47551</v>
      </c>
      <c r="D36794" s="5" t="s">
        <v>22</v>
      </c>
      <c r="E36794" s="5">
        <v>52.58</v>
      </c>
      <c r="F36794" s="5">
        <v>1193.4804999999999</v>
      </c>
      <c r="G36794" s="5">
        <v>-2.5</v>
      </c>
      <c r="H36794" s="5">
        <v>597.74599999999998</v>
      </c>
      <c r="I36794" s="5">
        <v>2</v>
      </c>
      <c r="J36794" s="5">
        <v>280.14</v>
      </c>
      <c r="K36794" s="5" t="s">
        <v>47552</v>
      </c>
      <c r="L36794" s="5">
        <v>3</v>
      </c>
      <c r="M36794" s="5">
        <v>32</v>
      </c>
      <c r="N36794" s="5">
        <v>40</v>
      </c>
      <c r="O36794" s="5" t="s">
        <v>17</v>
      </c>
    </row>
    <row r="36795" spans="1:15">
      <c r="A36795" s="2" t="s">
        <v>47528</v>
      </c>
      <c r="B36795" s="2" t="s">
        <v>47553</v>
      </c>
      <c r="C36795" s="2" t="s">
        <v>47554</v>
      </c>
      <c r="D36795" s="5" t="s">
        <v>22</v>
      </c>
      <c r="E36795" s="5">
        <v>52.57</v>
      </c>
      <c r="F36795" s="5">
        <v>962.41269999999997</v>
      </c>
      <c r="G36795" s="5">
        <v>-5.6</v>
      </c>
      <c r="H36795" s="5">
        <v>482.21089999999998</v>
      </c>
      <c r="I36795" s="5">
        <v>2</v>
      </c>
      <c r="J36795" s="5">
        <v>86.08</v>
      </c>
      <c r="K36795" s="5" t="s">
        <v>47555</v>
      </c>
      <c r="L36795" s="5">
        <v>3</v>
      </c>
      <c r="M36795" s="5">
        <v>186</v>
      </c>
      <c r="N36795" s="5">
        <v>193</v>
      </c>
      <c r="O36795" s="5" t="s">
        <v>17</v>
      </c>
    </row>
    <row r="36796" spans="1:15">
      <c r="A36796" s="2" t="s">
        <v>47528</v>
      </c>
      <c r="B36796" s="2" t="s">
        <v>47556</v>
      </c>
      <c r="C36796" s="2" t="s">
        <v>47557</v>
      </c>
      <c r="D36796" s="5" t="s">
        <v>22</v>
      </c>
      <c r="E36796" s="5">
        <v>52.16</v>
      </c>
      <c r="F36796" s="5">
        <v>1512.7208000000001</v>
      </c>
      <c r="G36796" s="5">
        <v>1.2</v>
      </c>
      <c r="H36796" s="5">
        <v>757.36860000000001</v>
      </c>
      <c r="I36796" s="5">
        <v>2</v>
      </c>
      <c r="J36796" s="5">
        <v>288.5</v>
      </c>
      <c r="K36796" s="5" t="s">
        <v>47558</v>
      </c>
      <c r="L36796" s="5">
        <v>5</v>
      </c>
      <c r="M36796" s="5">
        <v>135</v>
      </c>
      <c r="N36796" s="5">
        <v>146</v>
      </c>
      <c r="O36796" s="5" t="s">
        <v>22</v>
      </c>
    </row>
    <row r="36797" spans="1:15">
      <c r="A36797" s="2" t="s">
        <v>47528</v>
      </c>
      <c r="B36797" s="2" t="s">
        <v>47559</v>
      </c>
      <c r="C36797" s="2" t="s">
        <v>47560</v>
      </c>
      <c r="D36797" s="5" t="s">
        <v>22</v>
      </c>
      <c r="E36797" s="5">
        <v>49.68</v>
      </c>
      <c r="F36797" s="5">
        <v>2381.1606000000002</v>
      </c>
      <c r="G36797" s="5">
        <v>-7.6</v>
      </c>
      <c r="H36797" s="5">
        <v>596.29290000000003</v>
      </c>
      <c r="I36797" s="5">
        <v>4</v>
      </c>
      <c r="J36797" s="5">
        <v>544.12</v>
      </c>
      <c r="K36797" s="5" t="s">
        <v>47561</v>
      </c>
      <c r="L36797" s="5">
        <v>2</v>
      </c>
      <c r="M36797" s="5">
        <v>115</v>
      </c>
      <c r="N36797" s="5">
        <v>134</v>
      </c>
      <c r="O36797" s="5" t="s">
        <v>17</v>
      </c>
    </row>
    <row r="36798" spans="1:15">
      <c r="A36798" s="2" t="s">
        <v>47528</v>
      </c>
      <c r="B36798" s="2" t="s">
        <v>47562</v>
      </c>
      <c r="C36798" s="2" t="s">
        <v>47563</v>
      </c>
      <c r="D36798" s="5" t="s">
        <v>22</v>
      </c>
      <c r="E36798" s="5">
        <v>48.66</v>
      </c>
      <c r="F36798" s="5">
        <v>2767.3269</v>
      </c>
      <c r="G36798" s="5">
        <v>-5.8</v>
      </c>
      <c r="H36798" s="5">
        <v>692.83500000000004</v>
      </c>
      <c r="I36798" s="5">
        <v>4</v>
      </c>
      <c r="J36798" s="5">
        <v>354.49</v>
      </c>
      <c r="K36798" s="5" t="s">
        <v>47564</v>
      </c>
      <c r="L36798" s="5">
        <v>1</v>
      </c>
      <c r="M36798" s="5">
        <v>154</v>
      </c>
      <c r="N36798" s="5">
        <v>177</v>
      </c>
      <c r="O36798" s="5" t="s">
        <v>17</v>
      </c>
    </row>
    <row r="36799" spans="1:15">
      <c r="A36799" s="2" t="s">
        <v>47528</v>
      </c>
      <c r="B36799" s="2" t="s">
        <v>47565</v>
      </c>
      <c r="C36799" s="2" t="s">
        <v>47566</v>
      </c>
      <c r="D36799" s="5" t="s">
        <v>22</v>
      </c>
      <c r="E36799" s="5">
        <v>47.37</v>
      </c>
      <c r="F36799" s="5">
        <v>1559.7072000000001</v>
      </c>
      <c r="G36799" s="5">
        <v>-3.1</v>
      </c>
      <c r="H36799" s="5">
        <v>780.85839999999996</v>
      </c>
      <c r="I36799" s="5">
        <v>2</v>
      </c>
      <c r="J36799" s="5">
        <v>196.22</v>
      </c>
      <c r="K36799" s="5" t="s">
        <v>47567</v>
      </c>
      <c r="L36799" s="5">
        <v>3</v>
      </c>
      <c r="M36799" s="5">
        <v>154</v>
      </c>
      <c r="N36799" s="5">
        <v>166</v>
      </c>
      <c r="O36799" s="5" t="s">
        <v>17</v>
      </c>
    </row>
    <row r="36800" spans="1:15">
      <c r="A36800" s="2" t="s">
        <v>47528</v>
      </c>
      <c r="B36800" s="2" t="s">
        <v>47568</v>
      </c>
      <c r="C36800" s="2" t="s">
        <v>47569</v>
      </c>
      <c r="D36800" s="5" t="s">
        <v>22</v>
      </c>
      <c r="E36800" s="5">
        <v>46.31</v>
      </c>
      <c r="F36800" s="5">
        <v>1681.9514999999999</v>
      </c>
      <c r="G36800" s="5">
        <v>-8.1999999999999993</v>
      </c>
      <c r="H36800" s="5">
        <v>561.65319999999997</v>
      </c>
      <c r="I36800" s="5">
        <v>3</v>
      </c>
      <c r="J36800" s="5">
        <v>479.26</v>
      </c>
      <c r="K36800" s="5" t="s">
        <v>47570</v>
      </c>
      <c r="L36800" s="5">
        <v>2</v>
      </c>
      <c r="M36800" s="5">
        <v>267</v>
      </c>
      <c r="N36800" s="5">
        <v>281</v>
      </c>
      <c r="O36800" s="5" t="s">
        <v>22</v>
      </c>
    </row>
    <row r="36801" spans="1:15">
      <c r="A36801" s="2" t="s">
        <v>47528</v>
      </c>
      <c r="B36801" s="2" t="s">
        <v>47571</v>
      </c>
      <c r="C36801" s="2" t="s">
        <v>47572</v>
      </c>
      <c r="D36801" s="5" t="s">
        <v>22</v>
      </c>
      <c r="E36801" s="5">
        <v>42.17</v>
      </c>
      <c r="F36801" s="5">
        <v>1133.5063</v>
      </c>
      <c r="G36801" s="5">
        <v>-3.9</v>
      </c>
      <c r="H36801" s="5">
        <v>567.75819999999999</v>
      </c>
      <c r="I36801" s="5">
        <v>2</v>
      </c>
      <c r="J36801" s="5">
        <v>219.85</v>
      </c>
      <c r="K36801" s="5" t="s">
        <v>47573</v>
      </c>
      <c r="L36801" s="5">
        <v>4</v>
      </c>
      <c r="M36801" s="5">
        <v>291</v>
      </c>
      <c r="N36801" s="5">
        <v>300</v>
      </c>
      <c r="O36801" s="5" t="s">
        <v>22</v>
      </c>
    </row>
    <row r="36802" spans="1:15">
      <c r="A36802" s="2" t="s">
        <v>47528</v>
      </c>
      <c r="B36802" s="2" t="s">
        <v>47574</v>
      </c>
      <c r="C36802" s="2" t="s">
        <v>47575</v>
      </c>
      <c r="D36802" s="5" t="s">
        <v>22</v>
      </c>
      <c r="E36802" s="5">
        <v>38.869999999999997</v>
      </c>
      <c r="F36802" s="5">
        <v>3152.3310999999999</v>
      </c>
      <c r="G36802" s="5">
        <v>-5</v>
      </c>
      <c r="H36802" s="5">
        <v>1051.7791</v>
      </c>
      <c r="I36802" s="5">
        <v>3</v>
      </c>
      <c r="J36802" s="5">
        <v>627.79999999999995</v>
      </c>
      <c r="K36802" s="5" t="s">
        <v>47576</v>
      </c>
      <c r="L36802" s="5">
        <v>1</v>
      </c>
      <c r="M36802" s="5">
        <v>308</v>
      </c>
      <c r="N36802" s="5">
        <v>336</v>
      </c>
      <c r="O36802" s="5" t="s">
        <v>22</v>
      </c>
    </row>
    <row r="36803" spans="1:15">
      <c r="A36803" s="2" t="s">
        <v>47528</v>
      </c>
      <c r="B36803" s="2" t="s">
        <v>47577</v>
      </c>
      <c r="C36803" s="2" t="s">
        <v>47578</v>
      </c>
      <c r="D36803" s="5" t="s">
        <v>22</v>
      </c>
      <c r="E36803" s="5">
        <v>34.880000000000003</v>
      </c>
      <c r="F36803" s="5">
        <v>954.51750000000004</v>
      </c>
      <c r="G36803" s="5">
        <v>-2.6</v>
      </c>
      <c r="H36803" s="5">
        <v>478.26479999999998</v>
      </c>
      <c r="I36803" s="5">
        <v>2</v>
      </c>
      <c r="J36803" s="5">
        <v>397.5</v>
      </c>
      <c r="K36803" s="5" t="s">
        <v>47579</v>
      </c>
      <c r="L36803" s="5">
        <v>22</v>
      </c>
      <c r="M36803" s="5">
        <v>197</v>
      </c>
      <c r="N36803" s="5">
        <v>204</v>
      </c>
      <c r="O36803" s="5" t="s">
        <v>22</v>
      </c>
    </row>
    <row r="36804" spans="1:15">
      <c r="A36804" s="2" t="s">
        <v>47528</v>
      </c>
      <c r="B36804" s="2" t="s">
        <v>47580</v>
      </c>
      <c r="C36804" s="2" t="s">
        <v>47581</v>
      </c>
      <c r="D36804" s="5" t="s">
        <v>22</v>
      </c>
      <c r="E36804" s="5">
        <v>34.380000000000003</v>
      </c>
      <c r="F36804" s="5">
        <v>1149.5011999999999</v>
      </c>
      <c r="G36804" s="5">
        <v>-9.4</v>
      </c>
      <c r="H36804" s="5">
        <v>575.75250000000005</v>
      </c>
      <c r="I36804" s="5">
        <v>2</v>
      </c>
      <c r="J36804" s="5">
        <v>257.88</v>
      </c>
      <c r="K36804" s="5" t="s">
        <v>47582</v>
      </c>
      <c r="L36804" s="5">
        <v>1</v>
      </c>
      <c r="M36804" s="5">
        <v>291</v>
      </c>
      <c r="N36804" s="5">
        <v>300</v>
      </c>
      <c r="O36804" s="5" t="s">
        <v>17</v>
      </c>
    </row>
    <row r="36805" spans="1:15">
      <c r="A36805" s="2" t="s">
        <v>47528</v>
      </c>
      <c r="B36805" s="2" t="s">
        <v>47583</v>
      </c>
      <c r="C36805" s="2" t="s">
        <v>47584</v>
      </c>
      <c r="D36805" s="5" t="s">
        <v>22</v>
      </c>
      <c r="E36805" s="5">
        <v>24.12</v>
      </c>
      <c r="F36805" s="5">
        <v>850.43370000000004</v>
      </c>
      <c r="G36805" s="5">
        <v>-7.5</v>
      </c>
      <c r="H36805" s="5">
        <v>426.22089999999997</v>
      </c>
      <c r="I36805" s="5">
        <v>2</v>
      </c>
      <c r="J36805" s="5">
        <v>303.70999999999998</v>
      </c>
      <c r="K36805" s="5" t="s">
        <v>47585</v>
      </c>
      <c r="L36805" s="5">
        <v>15</v>
      </c>
      <c r="M36805" s="5">
        <v>241</v>
      </c>
      <c r="N36805" s="5">
        <v>246</v>
      </c>
      <c r="O36805" s="5" t="s">
        <v>22</v>
      </c>
    </row>
    <row r="36806" spans="1:15">
      <c r="A36806" s="2" t="s">
        <v>47528</v>
      </c>
      <c r="B36806" s="2" t="s">
        <v>47586</v>
      </c>
      <c r="C36806" s="2" t="s">
        <v>47587</v>
      </c>
      <c r="D36806" s="5" t="s">
        <v>22</v>
      </c>
      <c r="E36806" s="5">
        <v>22.06</v>
      </c>
      <c r="F36806" s="5">
        <v>1035.5349000000001</v>
      </c>
      <c r="G36806" s="5">
        <v>-3.9</v>
      </c>
      <c r="H36806" s="5">
        <v>518.77269999999999</v>
      </c>
      <c r="I36806" s="5">
        <v>2</v>
      </c>
      <c r="J36806" s="5">
        <v>232.05</v>
      </c>
      <c r="K36806" s="5" t="s">
        <v>47588</v>
      </c>
      <c r="L36806" s="5">
        <v>1</v>
      </c>
      <c r="M36806" s="5">
        <v>231</v>
      </c>
      <c r="N36806" s="5">
        <v>239</v>
      </c>
      <c r="O36806" s="5" t="s">
        <v>22</v>
      </c>
    </row>
    <row r="36807" spans="1:15">
      <c r="A36807" s="2" t="s">
        <v>47528</v>
      </c>
      <c r="B36807" s="2" t="s">
        <v>47589</v>
      </c>
      <c r="C36807" s="2" t="s">
        <v>47590</v>
      </c>
      <c r="D36807" s="5" t="s">
        <v>17</v>
      </c>
      <c r="E36807" s="5">
        <v>19.78</v>
      </c>
      <c r="F36807" s="5">
        <v>758.44380000000001</v>
      </c>
      <c r="G36807" s="5">
        <v>-2.4</v>
      </c>
      <c r="H36807" s="5">
        <v>380.22829999999999</v>
      </c>
      <c r="I36807" s="5">
        <v>2</v>
      </c>
      <c r="J36807" s="5">
        <v>293.64</v>
      </c>
      <c r="K36807" s="5" t="s">
        <v>47591</v>
      </c>
      <c r="L36807" s="5">
        <v>3</v>
      </c>
      <c r="M36807" s="5">
        <v>420</v>
      </c>
      <c r="N36807" s="5">
        <v>425</v>
      </c>
      <c r="O36807" s="5" t="s">
        <v>22</v>
      </c>
    </row>
    <row r="36808" spans="1:15">
      <c r="A36808" s="2" t="s">
        <v>47528</v>
      </c>
      <c r="B36808" s="2" t="s">
        <v>47592</v>
      </c>
      <c r="C36808" s="2" t="s">
        <v>47593</v>
      </c>
      <c r="D36808" s="5" t="s">
        <v>22</v>
      </c>
      <c r="E36808" s="5">
        <v>19.47</v>
      </c>
      <c r="F36808" s="5">
        <v>2365.1658000000002</v>
      </c>
      <c r="G36808" s="5">
        <v>-11.7</v>
      </c>
      <c r="H36808" s="5">
        <v>592.29179999999997</v>
      </c>
      <c r="I36808" s="5">
        <v>4</v>
      </c>
      <c r="J36808" s="5">
        <v>631.41</v>
      </c>
      <c r="K36808" s="5" t="s">
        <v>47594</v>
      </c>
      <c r="L36808" s="5">
        <v>2</v>
      </c>
      <c r="M36808" s="5">
        <v>115</v>
      </c>
      <c r="N36808" s="5">
        <v>134</v>
      </c>
      <c r="O36808" s="5" t="s">
        <v>22</v>
      </c>
    </row>
    <row r="36809" spans="1:15">
      <c r="A36809" s="2" t="s">
        <v>47528</v>
      </c>
      <c r="B36809" s="2" t="s">
        <v>47595</v>
      </c>
      <c r="C36809" s="2" t="s">
        <v>47596</v>
      </c>
      <c r="D36809" s="5" t="s">
        <v>22</v>
      </c>
      <c r="E36809" s="5">
        <v>17.8</v>
      </c>
      <c r="F36809" s="5">
        <v>916.51710000000003</v>
      </c>
      <c r="G36809" s="5">
        <v>-4.3</v>
      </c>
      <c r="H36809" s="5">
        <v>459.26389999999998</v>
      </c>
      <c r="I36809" s="5">
        <v>2</v>
      </c>
      <c r="J36809" s="5">
        <v>466.47</v>
      </c>
      <c r="K36809" s="5" t="s">
        <v>47597</v>
      </c>
      <c r="L36809" s="5">
        <v>1</v>
      </c>
      <c r="M36809" s="5">
        <v>401</v>
      </c>
      <c r="N36809" s="5">
        <v>407</v>
      </c>
      <c r="O36809" s="5" t="s">
        <v>22</v>
      </c>
    </row>
    <row r="36810" spans="1:15">
      <c r="A36810" s="2" t="s">
        <v>47603</v>
      </c>
      <c r="B36810" s="2" t="s">
        <v>47529</v>
      </c>
      <c r="C36810" s="2" t="s">
        <v>47530</v>
      </c>
      <c r="D36810" s="5" t="s">
        <v>22</v>
      </c>
      <c r="E36810" s="5">
        <v>85.52</v>
      </c>
      <c r="F36810" s="5">
        <v>2206.0329999999999</v>
      </c>
      <c r="G36810" s="5">
        <v>0.6</v>
      </c>
      <c r="H36810" s="5">
        <v>736.35209999999995</v>
      </c>
      <c r="I36810" s="5">
        <v>3</v>
      </c>
      <c r="J36810" s="5">
        <v>504.83</v>
      </c>
      <c r="K36810" s="5" t="s">
        <v>47531</v>
      </c>
      <c r="L36810" s="5">
        <v>14</v>
      </c>
      <c r="M36810" s="5">
        <v>239</v>
      </c>
      <c r="N36810" s="5">
        <v>258</v>
      </c>
      <c r="O36810" s="5" t="s">
        <v>22</v>
      </c>
    </row>
    <row r="36811" spans="1:15">
      <c r="A36811" s="2" t="s">
        <v>47603</v>
      </c>
      <c r="B36811" s="2" t="s">
        <v>47532</v>
      </c>
      <c r="C36811" s="2" t="s">
        <v>47533</v>
      </c>
      <c r="D36811" s="5" t="s">
        <v>22</v>
      </c>
      <c r="E36811" s="5">
        <v>70.400000000000006</v>
      </c>
      <c r="F36811" s="5">
        <v>1892.9056</v>
      </c>
      <c r="G36811" s="5">
        <v>0.5</v>
      </c>
      <c r="H36811" s="5">
        <v>947.4606</v>
      </c>
      <c r="I36811" s="5">
        <v>2</v>
      </c>
      <c r="J36811" s="5">
        <v>534.36</v>
      </c>
      <c r="K36811" s="5" t="s">
        <v>47534</v>
      </c>
      <c r="L36811" s="5">
        <v>10</v>
      </c>
      <c r="M36811" s="5">
        <v>383</v>
      </c>
      <c r="N36811" s="5">
        <v>399</v>
      </c>
      <c r="O36811" s="5" t="s">
        <v>22</v>
      </c>
    </row>
    <row r="36812" spans="1:15">
      <c r="A36812" s="2" t="s">
        <v>47603</v>
      </c>
      <c r="B36812" s="2" t="s">
        <v>47535</v>
      </c>
      <c r="C36812" s="2" t="s">
        <v>47536</v>
      </c>
      <c r="D36812" s="5" t="s">
        <v>22</v>
      </c>
      <c r="E36812" s="5">
        <v>70.349999999999994</v>
      </c>
      <c r="F36812" s="5">
        <v>2660.2329</v>
      </c>
      <c r="G36812" s="5">
        <v>4.0999999999999996</v>
      </c>
      <c r="H36812" s="5">
        <v>887.75519999999995</v>
      </c>
      <c r="I36812" s="5">
        <v>3</v>
      </c>
      <c r="J36812" s="5">
        <v>612.53</v>
      </c>
      <c r="K36812" s="5" t="s">
        <v>47537</v>
      </c>
      <c r="L36812" s="5">
        <v>6</v>
      </c>
      <c r="M36812" s="5">
        <v>200</v>
      </c>
      <c r="N36812" s="5">
        <v>222</v>
      </c>
      <c r="O36812" s="5" t="s">
        <v>17</v>
      </c>
    </row>
    <row r="36813" spans="1:15">
      <c r="A36813" s="2" t="s">
        <v>47603</v>
      </c>
      <c r="B36813" s="2" t="s">
        <v>47538</v>
      </c>
      <c r="C36813" s="2" t="s">
        <v>47539</v>
      </c>
      <c r="D36813" s="5" t="s">
        <v>22</v>
      </c>
      <c r="E36813" s="5">
        <v>67.98</v>
      </c>
      <c r="F36813" s="5">
        <v>2289.9385000000002</v>
      </c>
      <c r="G36813" s="5">
        <v>-8.6999999999999993</v>
      </c>
      <c r="H36813" s="5">
        <v>764.31349999999998</v>
      </c>
      <c r="I36813" s="5">
        <v>3</v>
      </c>
      <c r="J36813" s="5">
        <v>407.55</v>
      </c>
      <c r="K36813" s="5" t="s">
        <v>47540</v>
      </c>
      <c r="L36813" s="5">
        <v>2</v>
      </c>
      <c r="M36813" s="5">
        <v>329</v>
      </c>
      <c r="N36813" s="5">
        <v>347</v>
      </c>
      <c r="O36813" s="5" t="s">
        <v>22</v>
      </c>
    </row>
    <row r="36814" spans="1:15">
      <c r="A36814" s="2" t="s">
        <v>47603</v>
      </c>
      <c r="B36814" s="2" t="s">
        <v>47541</v>
      </c>
      <c r="C36814" s="2" t="s">
        <v>47542</v>
      </c>
      <c r="D36814" s="5" t="s">
        <v>22</v>
      </c>
      <c r="E36814" s="5">
        <v>66.5</v>
      </c>
      <c r="F36814" s="5">
        <v>2416.0715</v>
      </c>
      <c r="G36814" s="5">
        <v>2.2999999999999998</v>
      </c>
      <c r="H36814" s="5">
        <v>806.36630000000002</v>
      </c>
      <c r="I36814" s="5">
        <v>3</v>
      </c>
      <c r="J36814" s="5">
        <v>644.21</v>
      </c>
      <c r="K36814" s="5" t="s">
        <v>47543</v>
      </c>
      <c r="L36814" s="5">
        <v>2</v>
      </c>
      <c r="M36814" s="5">
        <v>41</v>
      </c>
      <c r="N36814" s="5">
        <v>61</v>
      </c>
      <c r="O36814" s="5" t="s">
        <v>17</v>
      </c>
    </row>
    <row r="36815" spans="1:15">
      <c r="A36815" s="2" t="s">
        <v>47603</v>
      </c>
      <c r="B36815" s="2" t="s">
        <v>47544</v>
      </c>
      <c r="C36815" s="2" t="s">
        <v>47545</v>
      </c>
      <c r="D36815" s="5" t="s">
        <v>22</v>
      </c>
      <c r="E36815" s="5">
        <v>60.83</v>
      </c>
      <c r="F36815" s="5">
        <v>2014.7937999999999</v>
      </c>
      <c r="G36815" s="5">
        <v>-3.6</v>
      </c>
      <c r="H36815" s="5">
        <v>1008.4006000000001</v>
      </c>
      <c r="I36815" s="5">
        <v>2</v>
      </c>
      <c r="J36815" s="5">
        <v>400.71</v>
      </c>
      <c r="K36815" s="5" t="s">
        <v>47546</v>
      </c>
      <c r="L36815" s="5">
        <v>3</v>
      </c>
      <c r="M36815" s="5">
        <v>348</v>
      </c>
      <c r="N36815" s="5">
        <v>364</v>
      </c>
      <c r="O36815" s="5" t="s">
        <v>17</v>
      </c>
    </row>
    <row r="36816" spans="1:15">
      <c r="A36816" s="2" t="s">
        <v>47603</v>
      </c>
      <c r="B36816" s="2" t="s">
        <v>47599</v>
      </c>
      <c r="C36816" s="2" t="s">
        <v>47548</v>
      </c>
      <c r="D36816" s="5" t="s">
        <v>22</v>
      </c>
      <c r="E36816" s="5">
        <v>53.85</v>
      </c>
      <c r="F36816" s="5">
        <v>1225.6302000000001</v>
      </c>
      <c r="G36816" s="5">
        <v>-10.3</v>
      </c>
      <c r="H36816" s="5">
        <v>613.81610000000001</v>
      </c>
      <c r="I36816" s="5">
        <v>2</v>
      </c>
      <c r="J36816" s="5">
        <v>259.66000000000003</v>
      </c>
      <c r="K36816" s="5" t="s">
        <v>47549</v>
      </c>
      <c r="L36816" s="5">
        <v>1</v>
      </c>
      <c r="M36816" s="5">
        <v>167</v>
      </c>
      <c r="N36816" s="5">
        <v>177</v>
      </c>
      <c r="O36816" s="5" t="s">
        <v>22</v>
      </c>
    </row>
    <row r="36817" spans="1:15">
      <c r="A36817" s="2" t="s">
        <v>47603</v>
      </c>
      <c r="B36817" s="2" t="s">
        <v>47550</v>
      </c>
      <c r="C36817" s="2" t="s">
        <v>47551</v>
      </c>
      <c r="D36817" s="5" t="s">
        <v>22</v>
      </c>
      <c r="E36817" s="5">
        <v>52.58</v>
      </c>
      <c r="F36817" s="5">
        <v>1193.4804999999999</v>
      </c>
      <c r="G36817" s="5">
        <v>-2.5</v>
      </c>
      <c r="H36817" s="5">
        <v>597.74599999999998</v>
      </c>
      <c r="I36817" s="5">
        <v>2</v>
      </c>
      <c r="J36817" s="5">
        <v>280.14</v>
      </c>
      <c r="K36817" s="5" t="s">
        <v>47552</v>
      </c>
      <c r="L36817" s="5">
        <v>3</v>
      </c>
      <c r="M36817" s="5">
        <v>32</v>
      </c>
      <c r="N36817" s="5">
        <v>40</v>
      </c>
      <c r="O36817" s="5" t="s">
        <v>17</v>
      </c>
    </row>
    <row r="36818" spans="1:15">
      <c r="A36818" s="2" t="s">
        <v>47603</v>
      </c>
      <c r="B36818" s="2" t="s">
        <v>47600</v>
      </c>
      <c r="C36818" s="2" t="s">
        <v>47554</v>
      </c>
      <c r="D36818" s="5" t="s">
        <v>22</v>
      </c>
      <c r="E36818" s="5">
        <v>52.57</v>
      </c>
      <c r="F36818" s="5">
        <v>962.41269999999997</v>
      </c>
      <c r="G36818" s="5">
        <v>-5.6</v>
      </c>
      <c r="H36818" s="5">
        <v>482.21089999999998</v>
      </c>
      <c r="I36818" s="5">
        <v>2</v>
      </c>
      <c r="J36818" s="5">
        <v>86.08</v>
      </c>
      <c r="K36818" s="5" t="s">
        <v>47555</v>
      </c>
      <c r="L36818" s="5">
        <v>3</v>
      </c>
      <c r="M36818" s="5">
        <v>178</v>
      </c>
      <c r="N36818" s="5">
        <v>185</v>
      </c>
      <c r="O36818" s="5" t="s">
        <v>17</v>
      </c>
    </row>
    <row r="36819" spans="1:15">
      <c r="A36819" s="2" t="s">
        <v>47603</v>
      </c>
      <c r="B36819" s="2" t="s">
        <v>47556</v>
      </c>
      <c r="C36819" s="2" t="s">
        <v>47557</v>
      </c>
      <c r="D36819" s="5" t="s">
        <v>22</v>
      </c>
      <c r="E36819" s="5">
        <v>52.16</v>
      </c>
      <c r="F36819" s="5">
        <v>1512.7208000000001</v>
      </c>
      <c r="G36819" s="5">
        <v>1.2</v>
      </c>
      <c r="H36819" s="5">
        <v>757.36860000000001</v>
      </c>
      <c r="I36819" s="5">
        <v>2</v>
      </c>
      <c r="J36819" s="5">
        <v>288.5</v>
      </c>
      <c r="K36819" s="5" t="s">
        <v>47558</v>
      </c>
      <c r="L36819" s="5">
        <v>5</v>
      </c>
      <c r="M36819" s="5">
        <v>135</v>
      </c>
      <c r="N36819" s="5">
        <v>146</v>
      </c>
      <c r="O36819" s="5" t="s">
        <v>22</v>
      </c>
    </row>
    <row r="36820" spans="1:15">
      <c r="A36820" s="2" t="s">
        <v>47603</v>
      </c>
      <c r="B36820" s="2" t="s">
        <v>47559</v>
      </c>
      <c r="C36820" s="2" t="s">
        <v>47560</v>
      </c>
      <c r="D36820" s="5" t="s">
        <v>22</v>
      </c>
      <c r="E36820" s="5">
        <v>49.68</v>
      </c>
      <c r="F36820" s="5">
        <v>2381.1606000000002</v>
      </c>
      <c r="G36820" s="5">
        <v>-7.6</v>
      </c>
      <c r="H36820" s="5">
        <v>596.29290000000003</v>
      </c>
      <c r="I36820" s="5">
        <v>4</v>
      </c>
      <c r="J36820" s="5">
        <v>544.12</v>
      </c>
      <c r="K36820" s="5" t="s">
        <v>47561</v>
      </c>
      <c r="L36820" s="5">
        <v>2</v>
      </c>
      <c r="M36820" s="5">
        <v>115</v>
      </c>
      <c r="N36820" s="5">
        <v>134</v>
      </c>
      <c r="O36820" s="5" t="s">
        <v>17</v>
      </c>
    </row>
    <row r="36821" spans="1:15">
      <c r="A36821" s="2" t="s">
        <v>47603</v>
      </c>
      <c r="B36821" s="2" t="s">
        <v>47601</v>
      </c>
      <c r="C36821" s="2" t="s">
        <v>47563</v>
      </c>
      <c r="D36821" s="5" t="s">
        <v>22</v>
      </c>
      <c r="E36821" s="5">
        <v>48.66</v>
      </c>
      <c r="F36821" s="5">
        <v>2767.3269</v>
      </c>
      <c r="G36821" s="5">
        <v>-5.8</v>
      </c>
      <c r="H36821" s="5">
        <v>692.83500000000004</v>
      </c>
      <c r="I36821" s="5">
        <v>4</v>
      </c>
      <c r="J36821" s="5">
        <v>354.49</v>
      </c>
      <c r="K36821" s="5" t="s">
        <v>47564</v>
      </c>
      <c r="L36821" s="5">
        <v>1</v>
      </c>
      <c r="M36821" s="5">
        <v>154</v>
      </c>
      <c r="N36821" s="5">
        <v>177</v>
      </c>
      <c r="O36821" s="5" t="s">
        <v>17</v>
      </c>
    </row>
    <row r="36822" spans="1:15">
      <c r="A36822" s="2" t="s">
        <v>47603</v>
      </c>
      <c r="B36822" s="2" t="s">
        <v>47565</v>
      </c>
      <c r="C36822" s="2" t="s">
        <v>47566</v>
      </c>
      <c r="D36822" s="5" t="s">
        <v>22</v>
      </c>
      <c r="E36822" s="5">
        <v>47.37</v>
      </c>
      <c r="F36822" s="5">
        <v>1559.7072000000001</v>
      </c>
      <c r="G36822" s="5">
        <v>-3.1</v>
      </c>
      <c r="H36822" s="5">
        <v>780.85839999999996</v>
      </c>
      <c r="I36822" s="5">
        <v>2</v>
      </c>
      <c r="J36822" s="5">
        <v>196.22</v>
      </c>
      <c r="K36822" s="5" t="s">
        <v>47567</v>
      </c>
      <c r="L36822" s="5">
        <v>3</v>
      </c>
      <c r="M36822" s="5">
        <v>154</v>
      </c>
      <c r="N36822" s="5">
        <v>166</v>
      </c>
      <c r="O36822" s="5" t="s">
        <v>17</v>
      </c>
    </row>
    <row r="36823" spans="1:15">
      <c r="A36823" s="2" t="s">
        <v>47603</v>
      </c>
      <c r="B36823" s="2" t="s">
        <v>47568</v>
      </c>
      <c r="C36823" s="2" t="s">
        <v>47569</v>
      </c>
      <c r="D36823" s="5" t="s">
        <v>22</v>
      </c>
      <c r="E36823" s="5">
        <v>46.31</v>
      </c>
      <c r="F36823" s="5">
        <v>1681.9514999999999</v>
      </c>
      <c r="G36823" s="5">
        <v>-8.1999999999999993</v>
      </c>
      <c r="H36823" s="5">
        <v>561.65319999999997</v>
      </c>
      <c r="I36823" s="5">
        <v>3</v>
      </c>
      <c r="J36823" s="5">
        <v>479.26</v>
      </c>
      <c r="K36823" s="5" t="s">
        <v>47570</v>
      </c>
      <c r="L36823" s="5">
        <v>2</v>
      </c>
      <c r="M36823" s="5">
        <v>259</v>
      </c>
      <c r="N36823" s="5">
        <v>273</v>
      </c>
      <c r="O36823" s="5" t="s">
        <v>22</v>
      </c>
    </row>
    <row r="36824" spans="1:15">
      <c r="A36824" s="2" t="s">
        <v>47603</v>
      </c>
      <c r="B36824" s="2" t="s">
        <v>47571</v>
      </c>
      <c r="C36824" s="2" t="s">
        <v>47572</v>
      </c>
      <c r="D36824" s="5" t="s">
        <v>22</v>
      </c>
      <c r="E36824" s="5">
        <v>42.17</v>
      </c>
      <c r="F36824" s="5">
        <v>1133.5063</v>
      </c>
      <c r="G36824" s="5">
        <v>-3.9</v>
      </c>
      <c r="H36824" s="5">
        <v>567.75819999999999</v>
      </c>
      <c r="I36824" s="5">
        <v>2</v>
      </c>
      <c r="J36824" s="5">
        <v>219.85</v>
      </c>
      <c r="K36824" s="5" t="s">
        <v>47573</v>
      </c>
      <c r="L36824" s="5">
        <v>4</v>
      </c>
      <c r="M36824" s="5">
        <v>283</v>
      </c>
      <c r="N36824" s="5">
        <v>292</v>
      </c>
      <c r="O36824" s="5" t="s">
        <v>22</v>
      </c>
    </row>
    <row r="36825" spans="1:15">
      <c r="A36825" s="2" t="s">
        <v>47603</v>
      </c>
      <c r="B36825" s="2" t="s">
        <v>47574</v>
      </c>
      <c r="C36825" s="2" t="s">
        <v>47575</v>
      </c>
      <c r="D36825" s="5" t="s">
        <v>22</v>
      </c>
      <c r="E36825" s="5">
        <v>38.869999999999997</v>
      </c>
      <c r="F36825" s="5">
        <v>3152.3310999999999</v>
      </c>
      <c r="G36825" s="5">
        <v>-5</v>
      </c>
      <c r="H36825" s="5">
        <v>1051.7791</v>
      </c>
      <c r="I36825" s="5">
        <v>3</v>
      </c>
      <c r="J36825" s="5">
        <v>627.79999999999995</v>
      </c>
      <c r="K36825" s="5" t="s">
        <v>47576</v>
      </c>
      <c r="L36825" s="5">
        <v>1</v>
      </c>
      <c r="M36825" s="5">
        <v>300</v>
      </c>
      <c r="N36825" s="5">
        <v>328</v>
      </c>
      <c r="O36825" s="5" t="s">
        <v>22</v>
      </c>
    </row>
    <row r="36826" spans="1:15">
      <c r="A36826" s="2" t="s">
        <v>47603</v>
      </c>
      <c r="B36826" s="2" t="s">
        <v>47577</v>
      </c>
      <c r="C36826" s="2" t="s">
        <v>47578</v>
      </c>
      <c r="D36826" s="5" t="s">
        <v>22</v>
      </c>
      <c r="E36826" s="5">
        <v>34.880000000000003</v>
      </c>
      <c r="F36826" s="5">
        <v>954.51750000000004</v>
      </c>
      <c r="G36826" s="5">
        <v>-2.6</v>
      </c>
      <c r="H36826" s="5">
        <v>478.26479999999998</v>
      </c>
      <c r="I36826" s="5">
        <v>2</v>
      </c>
      <c r="J36826" s="5">
        <v>397.5</v>
      </c>
      <c r="K36826" s="5" t="s">
        <v>47579</v>
      </c>
      <c r="L36826" s="5">
        <v>22</v>
      </c>
      <c r="M36826" s="5">
        <v>189</v>
      </c>
      <c r="N36826" s="5">
        <v>196</v>
      </c>
      <c r="O36826" s="5" t="s">
        <v>22</v>
      </c>
    </row>
    <row r="36827" spans="1:15">
      <c r="A36827" s="2" t="s">
        <v>47603</v>
      </c>
      <c r="B36827" s="2" t="s">
        <v>47580</v>
      </c>
      <c r="C36827" s="2" t="s">
        <v>47581</v>
      </c>
      <c r="D36827" s="5" t="s">
        <v>22</v>
      </c>
      <c r="E36827" s="5">
        <v>34.380000000000003</v>
      </c>
      <c r="F36827" s="5">
        <v>1149.5011999999999</v>
      </c>
      <c r="G36827" s="5">
        <v>-9.4</v>
      </c>
      <c r="H36827" s="5">
        <v>575.75250000000005</v>
      </c>
      <c r="I36827" s="5">
        <v>2</v>
      </c>
      <c r="J36827" s="5">
        <v>257.88</v>
      </c>
      <c r="K36827" s="5" t="s">
        <v>47582</v>
      </c>
      <c r="L36827" s="5">
        <v>1</v>
      </c>
      <c r="M36827" s="5">
        <v>283</v>
      </c>
      <c r="N36827" s="5">
        <v>292</v>
      </c>
      <c r="O36827" s="5" t="s">
        <v>17</v>
      </c>
    </row>
    <row r="36828" spans="1:15">
      <c r="A36828" s="2" t="s">
        <v>47603</v>
      </c>
      <c r="B36828" s="2" t="s">
        <v>47583</v>
      </c>
      <c r="C36828" s="2" t="s">
        <v>47584</v>
      </c>
      <c r="D36828" s="5" t="s">
        <v>22</v>
      </c>
      <c r="E36828" s="5">
        <v>24.12</v>
      </c>
      <c r="F36828" s="5">
        <v>850.43370000000004</v>
      </c>
      <c r="G36828" s="5">
        <v>-7.5</v>
      </c>
      <c r="H36828" s="5">
        <v>426.22089999999997</v>
      </c>
      <c r="I36828" s="5">
        <v>2</v>
      </c>
      <c r="J36828" s="5">
        <v>303.70999999999998</v>
      </c>
      <c r="K36828" s="5" t="s">
        <v>47585</v>
      </c>
      <c r="L36828" s="5">
        <v>15</v>
      </c>
      <c r="M36828" s="5">
        <v>233</v>
      </c>
      <c r="N36828" s="5">
        <v>238</v>
      </c>
      <c r="O36828" s="5" t="s">
        <v>22</v>
      </c>
    </row>
    <row r="36829" spans="1:15">
      <c r="A36829" s="2" t="s">
        <v>47603</v>
      </c>
      <c r="B36829" s="2" t="s">
        <v>47586</v>
      </c>
      <c r="C36829" s="2" t="s">
        <v>47587</v>
      </c>
      <c r="D36829" s="5" t="s">
        <v>22</v>
      </c>
      <c r="E36829" s="5">
        <v>22.06</v>
      </c>
      <c r="F36829" s="5">
        <v>1035.5349000000001</v>
      </c>
      <c r="G36829" s="5">
        <v>-3.9</v>
      </c>
      <c r="H36829" s="5">
        <v>518.77269999999999</v>
      </c>
      <c r="I36829" s="5">
        <v>2</v>
      </c>
      <c r="J36829" s="5">
        <v>232.05</v>
      </c>
      <c r="K36829" s="5" t="s">
        <v>47588</v>
      </c>
      <c r="L36829" s="5">
        <v>1</v>
      </c>
      <c r="M36829" s="5">
        <v>223</v>
      </c>
      <c r="N36829" s="5">
        <v>231</v>
      </c>
      <c r="O36829" s="5" t="s">
        <v>22</v>
      </c>
    </row>
    <row r="36830" spans="1:15">
      <c r="A36830" s="2" t="s">
        <v>47603</v>
      </c>
      <c r="B36830" s="2" t="s">
        <v>47589</v>
      </c>
      <c r="C36830" s="2" t="s">
        <v>47590</v>
      </c>
      <c r="D36830" s="5" t="s">
        <v>17</v>
      </c>
      <c r="E36830" s="5">
        <v>19.78</v>
      </c>
      <c r="F36830" s="5">
        <v>758.44380000000001</v>
      </c>
      <c r="G36830" s="5">
        <v>-2.4</v>
      </c>
      <c r="H36830" s="5">
        <v>380.22829999999999</v>
      </c>
      <c r="I36830" s="5">
        <v>2</v>
      </c>
      <c r="J36830" s="5">
        <v>293.64</v>
      </c>
      <c r="K36830" s="5" t="s">
        <v>47591</v>
      </c>
      <c r="L36830" s="5">
        <v>3</v>
      </c>
      <c r="M36830" s="5">
        <v>412</v>
      </c>
      <c r="N36830" s="5">
        <v>417</v>
      </c>
      <c r="O36830" s="5" t="s">
        <v>22</v>
      </c>
    </row>
    <row r="36831" spans="1:15">
      <c r="A36831" s="2" t="s">
        <v>47603</v>
      </c>
      <c r="B36831" s="2" t="s">
        <v>47592</v>
      </c>
      <c r="C36831" s="2" t="s">
        <v>47593</v>
      </c>
      <c r="D36831" s="5" t="s">
        <v>22</v>
      </c>
      <c r="E36831" s="5">
        <v>19.47</v>
      </c>
      <c r="F36831" s="5">
        <v>2365.1658000000002</v>
      </c>
      <c r="G36831" s="5">
        <v>-11.7</v>
      </c>
      <c r="H36831" s="5">
        <v>592.29179999999997</v>
      </c>
      <c r="I36831" s="5">
        <v>4</v>
      </c>
      <c r="J36831" s="5">
        <v>631.41</v>
      </c>
      <c r="K36831" s="5" t="s">
        <v>47594</v>
      </c>
      <c r="L36831" s="5">
        <v>2</v>
      </c>
      <c r="M36831" s="5">
        <v>115</v>
      </c>
      <c r="N36831" s="5">
        <v>134</v>
      </c>
      <c r="O36831" s="5" t="s">
        <v>22</v>
      </c>
    </row>
    <row r="36832" spans="1:15">
      <c r="A36832" s="2" t="s">
        <v>47603</v>
      </c>
      <c r="B36832" s="2" t="s">
        <v>47595</v>
      </c>
      <c r="C36832" s="2" t="s">
        <v>47596</v>
      </c>
      <c r="D36832" s="5" t="s">
        <v>22</v>
      </c>
      <c r="E36832" s="5">
        <v>17.8</v>
      </c>
      <c r="F36832" s="5">
        <v>916.51710000000003</v>
      </c>
      <c r="G36832" s="5">
        <v>-4.3</v>
      </c>
      <c r="H36832" s="5">
        <v>459.26389999999998</v>
      </c>
      <c r="I36832" s="5">
        <v>2</v>
      </c>
      <c r="J36832" s="5">
        <v>466.47</v>
      </c>
      <c r="K36832" s="5" t="s">
        <v>47597</v>
      </c>
      <c r="L36832" s="5">
        <v>1</v>
      </c>
      <c r="M36832" s="5">
        <v>393</v>
      </c>
      <c r="N36832" s="5">
        <v>399</v>
      </c>
      <c r="O36832" s="5" t="s">
        <v>22</v>
      </c>
    </row>
    <row r="36833" spans="1:15">
      <c r="A36833" s="2" t="s">
        <v>47602</v>
      </c>
      <c r="B36833" s="2" t="s">
        <v>47529</v>
      </c>
      <c r="C36833" s="2" t="s">
        <v>47530</v>
      </c>
      <c r="D36833" s="5" t="s">
        <v>22</v>
      </c>
      <c r="E36833" s="5">
        <v>85.52</v>
      </c>
      <c r="F36833" s="5">
        <v>2206.0329999999999</v>
      </c>
      <c r="G36833" s="5">
        <v>0.6</v>
      </c>
      <c r="H36833" s="5">
        <v>736.35209999999995</v>
      </c>
      <c r="I36833" s="5">
        <v>3</v>
      </c>
      <c r="J36833" s="5">
        <v>504.83</v>
      </c>
      <c r="K36833" s="5" t="s">
        <v>47531</v>
      </c>
      <c r="L36833" s="5">
        <v>14</v>
      </c>
      <c r="M36833" s="5">
        <v>247</v>
      </c>
      <c r="N36833" s="5">
        <v>266</v>
      </c>
      <c r="O36833" s="5" t="s">
        <v>22</v>
      </c>
    </row>
    <row r="36834" spans="1:15">
      <c r="A36834" s="2" t="s">
        <v>47602</v>
      </c>
      <c r="B36834" s="2" t="s">
        <v>47532</v>
      </c>
      <c r="C36834" s="2" t="s">
        <v>47533</v>
      </c>
      <c r="D36834" s="5" t="s">
        <v>22</v>
      </c>
      <c r="E36834" s="5">
        <v>70.400000000000006</v>
      </c>
      <c r="F36834" s="5">
        <v>1892.9056</v>
      </c>
      <c r="G36834" s="5">
        <v>0.5</v>
      </c>
      <c r="H36834" s="5">
        <v>947.4606</v>
      </c>
      <c r="I36834" s="5">
        <v>2</v>
      </c>
      <c r="J36834" s="5">
        <v>534.36</v>
      </c>
      <c r="K36834" s="5" t="s">
        <v>47534</v>
      </c>
      <c r="L36834" s="5">
        <v>10</v>
      </c>
      <c r="M36834" s="5">
        <v>391</v>
      </c>
      <c r="N36834" s="5">
        <v>407</v>
      </c>
      <c r="O36834" s="5" t="s">
        <v>22</v>
      </c>
    </row>
    <row r="36835" spans="1:15">
      <c r="A36835" s="2" t="s">
        <v>47602</v>
      </c>
      <c r="B36835" s="2" t="s">
        <v>47535</v>
      </c>
      <c r="C36835" s="2" t="s">
        <v>47536</v>
      </c>
      <c r="D36835" s="5" t="s">
        <v>22</v>
      </c>
      <c r="E36835" s="5">
        <v>70.349999999999994</v>
      </c>
      <c r="F36835" s="5">
        <v>2660.2329</v>
      </c>
      <c r="G36835" s="5">
        <v>4.0999999999999996</v>
      </c>
      <c r="H36835" s="5">
        <v>887.75519999999995</v>
      </c>
      <c r="I36835" s="5">
        <v>3</v>
      </c>
      <c r="J36835" s="5">
        <v>612.53</v>
      </c>
      <c r="K36835" s="5" t="s">
        <v>47537</v>
      </c>
      <c r="L36835" s="5">
        <v>6</v>
      </c>
      <c r="M36835" s="5">
        <v>208</v>
      </c>
      <c r="N36835" s="5">
        <v>230</v>
      </c>
      <c r="O36835" s="5" t="s">
        <v>17</v>
      </c>
    </row>
    <row r="36836" spans="1:15">
      <c r="A36836" s="2" t="s">
        <v>47602</v>
      </c>
      <c r="B36836" s="2" t="s">
        <v>47538</v>
      </c>
      <c r="C36836" s="2" t="s">
        <v>47539</v>
      </c>
      <c r="D36836" s="5" t="s">
        <v>22</v>
      </c>
      <c r="E36836" s="5">
        <v>67.98</v>
      </c>
      <c r="F36836" s="5">
        <v>2289.9385000000002</v>
      </c>
      <c r="G36836" s="5">
        <v>-8.6999999999999993</v>
      </c>
      <c r="H36836" s="5">
        <v>764.31349999999998</v>
      </c>
      <c r="I36836" s="5">
        <v>3</v>
      </c>
      <c r="J36836" s="5">
        <v>407.55</v>
      </c>
      <c r="K36836" s="5" t="s">
        <v>47540</v>
      </c>
      <c r="L36836" s="5">
        <v>2</v>
      </c>
      <c r="M36836" s="5">
        <v>337</v>
      </c>
      <c r="N36836" s="5">
        <v>355</v>
      </c>
      <c r="O36836" s="5" t="s">
        <v>22</v>
      </c>
    </row>
    <row r="36837" spans="1:15">
      <c r="A36837" s="2" t="s">
        <v>47602</v>
      </c>
      <c r="B36837" s="2" t="s">
        <v>47541</v>
      </c>
      <c r="C36837" s="2" t="s">
        <v>47542</v>
      </c>
      <c r="D36837" s="5" t="s">
        <v>22</v>
      </c>
      <c r="E36837" s="5">
        <v>66.5</v>
      </c>
      <c r="F36837" s="5">
        <v>2416.0715</v>
      </c>
      <c r="G36837" s="5">
        <v>2.2999999999999998</v>
      </c>
      <c r="H36837" s="5">
        <v>806.36630000000002</v>
      </c>
      <c r="I36837" s="5">
        <v>3</v>
      </c>
      <c r="J36837" s="5">
        <v>644.21</v>
      </c>
      <c r="K36837" s="5" t="s">
        <v>47543</v>
      </c>
      <c r="L36837" s="5">
        <v>2</v>
      </c>
      <c r="M36837" s="5">
        <v>41</v>
      </c>
      <c r="N36837" s="5">
        <v>61</v>
      </c>
      <c r="O36837" s="5" t="s">
        <v>17</v>
      </c>
    </row>
    <row r="36838" spans="1:15">
      <c r="A36838" s="2" t="s">
        <v>47602</v>
      </c>
      <c r="B36838" s="2" t="s">
        <v>47544</v>
      </c>
      <c r="C36838" s="2" t="s">
        <v>47545</v>
      </c>
      <c r="D36838" s="5" t="s">
        <v>22</v>
      </c>
      <c r="E36838" s="5">
        <v>60.83</v>
      </c>
      <c r="F36838" s="5">
        <v>2014.7937999999999</v>
      </c>
      <c r="G36838" s="5">
        <v>-3.6</v>
      </c>
      <c r="H36838" s="5">
        <v>1008.4006000000001</v>
      </c>
      <c r="I36838" s="5">
        <v>2</v>
      </c>
      <c r="J36838" s="5">
        <v>400.71</v>
      </c>
      <c r="K36838" s="5" t="s">
        <v>47546</v>
      </c>
      <c r="L36838" s="5">
        <v>3</v>
      </c>
      <c r="M36838" s="5">
        <v>356</v>
      </c>
      <c r="N36838" s="5">
        <v>372</v>
      </c>
      <c r="O36838" s="5" t="s">
        <v>17</v>
      </c>
    </row>
    <row r="36839" spans="1:15">
      <c r="A36839" s="2" t="s">
        <v>47602</v>
      </c>
      <c r="B36839" s="2" t="s">
        <v>47547</v>
      </c>
      <c r="C36839" s="2" t="s">
        <v>47548</v>
      </c>
      <c r="D36839" s="5" t="s">
        <v>22</v>
      </c>
      <c r="E36839" s="5">
        <v>53.85</v>
      </c>
      <c r="F36839" s="5">
        <v>1225.6302000000001</v>
      </c>
      <c r="G36839" s="5">
        <v>-10.3</v>
      </c>
      <c r="H36839" s="5">
        <v>613.81610000000001</v>
      </c>
      <c r="I36839" s="5">
        <v>2</v>
      </c>
      <c r="J36839" s="5">
        <v>259.66000000000003</v>
      </c>
      <c r="K36839" s="5" t="s">
        <v>47549</v>
      </c>
      <c r="L36839" s="5">
        <v>1</v>
      </c>
      <c r="M36839" s="5">
        <v>167</v>
      </c>
      <c r="N36839" s="5">
        <v>177</v>
      </c>
      <c r="O36839" s="5" t="s">
        <v>22</v>
      </c>
    </row>
    <row r="36840" spans="1:15">
      <c r="A36840" s="2" t="s">
        <v>47602</v>
      </c>
      <c r="B36840" s="2" t="s">
        <v>47550</v>
      </c>
      <c r="C36840" s="2" t="s">
        <v>47551</v>
      </c>
      <c r="D36840" s="5" t="s">
        <v>22</v>
      </c>
      <c r="E36840" s="5">
        <v>52.58</v>
      </c>
      <c r="F36840" s="5">
        <v>1193.4804999999999</v>
      </c>
      <c r="G36840" s="5">
        <v>-2.5</v>
      </c>
      <c r="H36840" s="5">
        <v>597.74599999999998</v>
      </c>
      <c r="I36840" s="5">
        <v>2</v>
      </c>
      <c r="J36840" s="5">
        <v>280.14</v>
      </c>
      <c r="K36840" s="5" t="s">
        <v>47552</v>
      </c>
      <c r="L36840" s="5">
        <v>3</v>
      </c>
      <c r="M36840" s="5">
        <v>32</v>
      </c>
      <c r="N36840" s="5">
        <v>40</v>
      </c>
      <c r="O36840" s="5" t="s">
        <v>17</v>
      </c>
    </row>
    <row r="36841" spans="1:15">
      <c r="A36841" s="2" t="s">
        <v>47602</v>
      </c>
      <c r="B36841" s="2" t="s">
        <v>47553</v>
      </c>
      <c r="C36841" s="2" t="s">
        <v>47554</v>
      </c>
      <c r="D36841" s="5" t="s">
        <v>22</v>
      </c>
      <c r="E36841" s="5">
        <v>52.57</v>
      </c>
      <c r="F36841" s="5">
        <v>962.41269999999997</v>
      </c>
      <c r="G36841" s="5">
        <v>-5.6</v>
      </c>
      <c r="H36841" s="5">
        <v>482.21089999999998</v>
      </c>
      <c r="I36841" s="5">
        <v>2</v>
      </c>
      <c r="J36841" s="5">
        <v>86.08</v>
      </c>
      <c r="K36841" s="5" t="s">
        <v>47555</v>
      </c>
      <c r="L36841" s="5">
        <v>3</v>
      </c>
      <c r="M36841" s="5">
        <v>186</v>
      </c>
      <c r="N36841" s="5">
        <v>193</v>
      </c>
      <c r="O36841" s="5" t="s">
        <v>17</v>
      </c>
    </row>
    <row r="36842" spans="1:15">
      <c r="A36842" s="2" t="s">
        <v>47602</v>
      </c>
      <c r="B36842" s="2" t="s">
        <v>47556</v>
      </c>
      <c r="C36842" s="2" t="s">
        <v>47557</v>
      </c>
      <c r="D36842" s="5" t="s">
        <v>22</v>
      </c>
      <c r="E36842" s="5">
        <v>52.16</v>
      </c>
      <c r="F36842" s="5">
        <v>1512.7208000000001</v>
      </c>
      <c r="G36842" s="5">
        <v>1.2</v>
      </c>
      <c r="H36842" s="5">
        <v>757.36860000000001</v>
      </c>
      <c r="I36842" s="5">
        <v>2</v>
      </c>
      <c r="J36842" s="5">
        <v>288.5</v>
      </c>
      <c r="K36842" s="5" t="s">
        <v>47558</v>
      </c>
      <c r="L36842" s="5">
        <v>5</v>
      </c>
      <c r="M36842" s="5">
        <v>135</v>
      </c>
      <c r="N36842" s="5">
        <v>146</v>
      </c>
      <c r="O36842" s="5" t="s">
        <v>22</v>
      </c>
    </row>
    <row r="36843" spans="1:15">
      <c r="A36843" s="2" t="s">
        <v>47602</v>
      </c>
      <c r="B36843" s="2" t="s">
        <v>47559</v>
      </c>
      <c r="C36843" s="2" t="s">
        <v>47560</v>
      </c>
      <c r="D36843" s="5" t="s">
        <v>22</v>
      </c>
      <c r="E36843" s="5">
        <v>49.68</v>
      </c>
      <c r="F36843" s="5">
        <v>2381.1606000000002</v>
      </c>
      <c r="G36843" s="5">
        <v>-7.6</v>
      </c>
      <c r="H36843" s="5">
        <v>596.29290000000003</v>
      </c>
      <c r="I36843" s="5">
        <v>4</v>
      </c>
      <c r="J36843" s="5">
        <v>544.12</v>
      </c>
      <c r="K36843" s="5" t="s">
        <v>47561</v>
      </c>
      <c r="L36843" s="5">
        <v>2</v>
      </c>
      <c r="M36843" s="5">
        <v>115</v>
      </c>
      <c r="N36843" s="5">
        <v>134</v>
      </c>
      <c r="O36843" s="5" t="s">
        <v>17</v>
      </c>
    </row>
    <row r="36844" spans="1:15">
      <c r="A36844" s="2" t="s">
        <v>47602</v>
      </c>
      <c r="B36844" s="2" t="s">
        <v>47562</v>
      </c>
      <c r="C36844" s="2" t="s">
        <v>47563</v>
      </c>
      <c r="D36844" s="5" t="s">
        <v>22</v>
      </c>
      <c r="E36844" s="5">
        <v>48.66</v>
      </c>
      <c r="F36844" s="5">
        <v>2767.3269</v>
      </c>
      <c r="G36844" s="5">
        <v>-5.8</v>
      </c>
      <c r="H36844" s="5">
        <v>692.83500000000004</v>
      </c>
      <c r="I36844" s="5">
        <v>4</v>
      </c>
      <c r="J36844" s="5">
        <v>354.49</v>
      </c>
      <c r="K36844" s="5" t="s">
        <v>47564</v>
      </c>
      <c r="L36844" s="5">
        <v>1</v>
      </c>
      <c r="M36844" s="5">
        <v>154</v>
      </c>
      <c r="N36844" s="5">
        <v>177</v>
      </c>
      <c r="O36844" s="5" t="s">
        <v>17</v>
      </c>
    </row>
    <row r="36845" spans="1:15">
      <c r="A36845" s="2" t="s">
        <v>47602</v>
      </c>
      <c r="B36845" s="2" t="s">
        <v>47565</v>
      </c>
      <c r="C36845" s="2" t="s">
        <v>47566</v>
      </c>
      <c r="D36845" s="5" t="s">
        <v>22</v>
      </c>
      <c r="E36845" s="5">
        <v>47.37</v>
      </c>
      <c r="F36845" s="5">
        <v>1559.7072000000001</v>
      </c>
      <c r="G36845" s="5">
        <v>-3.1</v>
      </c>
      <c r="H36845" s="5">
        <v>780.85839999999996</v>
      </c>
      <c r="I36845" s="5">
        <v>2</v>
      </c>
      <c r="J36845" s="5">
        <v>196.22</v>
      </c>
      <c r="K36845" s="5" t="s">
        <v>47567</v>
      </c>
      <c r="L36845" s="5">
        <v>3</v>
      </c>
      <c r="M36845" s="5">
        <v>154</v>
      </c>
      <c r="N36845" s="5">
        <v>166</v>
      </c>
      <c r="O36845" s="5" t="s">
        <v>17</v>
      </c>
    </row>
    <row r="36846" spans="1:15">
      <c r="A36846" s="2" t="s">
        <v>47602</v>
      </c>
      <c r="B36846" s="2" t="s">
        <v>47568</v>
      </c>
      <c r="C36846" s="2" t="s">
        <v>47569</v>
      </c>
      <c r="D36846" s="5" t="s">
        <v>22</v>
      </c>
      <c r="E36846" s="5">
        <v>46.31</v>
      </c>
      <c r="F36846" s="5">
        <v>1681.9514999999999</v>
      </c>
      <c r="G36846" s="5">
        <v>-8.1999999999999993</v>
      </c>
      <c r="H36846" s="5">
        <v>561.65319999999997</v>
      </c>
      <c r="I36846" s="5">
        <v>3</v>
      </c>
      <c r="J36846" s="5">
        <v>479.26</v>
      </c>
      <c r="K36846" s="5" t="s">
        <v>47570</v>
      </c>
      <c r="L36846" s="5">
        <v>2</v>
      </c>
      <c r="M36846" s="5">
        <v>267</v>
      </c>
      <c r="N36846" s="5">
        <v>281</v>
      </c>
      <c r="O36846" s="5" t="s">
        <v>22</v>
      </c>
    </row>
    <row r="36847" spans="1:15">
      <c r="A36847" s="2" t="s">
        <v>47602</v>
      </c>
      <c r="B36847" s="2" t="s">
        <v>47571</v>
      </c>
      <c r="C36847" s="2" t="s">
        <v>47572</v>
      </c>
      <c r="D36847" s="5" t="s">
        <v>22</v>
      </c>
      <c r="E36847" s="5">
        <v>42.17</v>
      </c>
      <c r="F36847" s="5">
        <v>1133.5063</v>
      </c>
      <c r="G36847" s="5">
        <v>-3.9</v>
      </c>
      <c r="H36847" s="5">
        <v>567.75819999999999</v>
      </c>
      <c r="I36847" s="5">
        <v>2</v>
      </c>
      <c r="J36847" s="5">
        <v>219.85</v>
      </c>
      <c r="K36847" s="5" t="s">
        <v>47573</v>
      </c>
      <c r="L36847" s="5">
        <v>4</v>
      </c>
      <c r="M36847" s="5">
        <v>291</v>
      </c>
      <c r="N36847" s="5">
        <v>300</v>
      </c>
      <c r="O36847" s="5" t="s">
        <v>22</v>
      </c>
    </row>
    <row r="36848" spans="1:15">
      <c r="A36848" s="2" t="s">
        <v>47602</v>
      </c>
      <c r="B36848" s="2" t="s">
        <v>47574</v>
      </c>
      <c r="C36848" s="2" t="s">
        <v>47575</v>
      </c>
      <c r="D36848" s="5" t="s">
        <v>22</v>
      </c>
      <c r="E36848" s="5">
        <v>38.869999999999997</v>
      </c>
      <c r="F36848" s="5">
        <v>3152.3310999999999</v>
      </c>
      <c r="G36848" s="5">
        <v>-5</v>
      </c>
      <c r="H36848" s="5">
        <v>1051.7791</v>
      </c>
      <c r="I36848" s="5">
        <v>3</v>
      </c>
      <c r="J36848" s="5">
        <v>627.79999999999995</v>
      </c>
      <c r="K36848" s="5" t="s">
        <v>47576</v>
      </c>
      <c r="L36848" s="5">
        <v>1</v>
      </c>
      <c r="M36848" s="5">
        <v>308</v>
      </c>
      <c r="N36848" s="5">
        <v>336</v>
      </c>
      <c r="O36848" s="5" t="s">
        <v>22</v>
      </c>
    </row>
    <row r="36849" spans="1:15">
      <c r="A36849" s="2" t="s">
        <v>47602</v>
      </c>
      <c r="B36849" s="2" t="s">
        <v>47577</v>
      </c>
      <c r="C36849" s="2" t="s">
        <v>47578</v>
      </c>
      <c r="D36849" s="5" t="s">
        <v>22</v>
      </c>
      <c r="E36849" s="5">
        <v>34.880000000000003</v>
      </c>
      <c r="F36849" s="5">
        <v>954.51750000000004</v>
      </c>
      <c r="G36849" s="5">
        <v>-2.6</v>
      </c>
      <c r="H36849" s="5">
        <v>478.26479999999998</v>
      </c>
      <c r="I36849" s="5">
        <v>2</v>
      </c>
      <c r="J36849" s="5">
        <v>397.5</v>
      </c>
      <c r="K36849" s="5" t="s">
        <v>47579</v>
      </c>
      <c r="L36849" s="5">
        <v>22</v>
      </c>
      <c r="M36849" s="5">
        <v>197</v>
      </c>
      <c r="N36849" s="5">
        <v>204</v>
      </c>
      <c r="O36849" s="5" t="s">
        <v>22</v>
      </c>
    </row>
    <row r="36850" spans="1:15">
      <c r="A36850" s="2" t="s">
        <v>47602</v>
      </c>
      <c r="B36850" s="2" t="s">
        <v>47580</v>
      </c>
      <c r="C36850" s="2" t="s">
        <v>47581</v>
      </c>
      <c r="D36850" s="5" t="s">
        <v>22</v>
      </c>
      <c r="E36850" s="5">
        <v>34.380000000000003</v>
      </c>
      <c r="F36850" s="5">
        <v>1149.5011999999999</v>
      </c>
      <c r="G36850" s="5">
        <v>-9.4</v>
      </c>
      <c r="H36850" s="5">
        <v>575.75250000000005</v>
      </c>
      <c r="I36850" s="5">
        <v>2</v>
      </c>
      <c r="J36850" s="5">
        <v>257.88</v>
      </c>
      <c r="K36850" s="5" t="s">
        <v>47582</v>
      </c>
      <c r="L36850" s="5">
        <v>1</v>
      </c>
      <c r="M36850" s="5">
        <v>291</v>
      </c>
      <c r="N36850" s="5">
        <v>300</v>
      </c>
      <c r="O36850" s="5" t="s">
        <v>17</v>
      </c>
    </row>
    <row r="36851" spans="1:15">
      <c r="A36851" s="2" t="s">
        <v>47602</v>
      </c>
      <c r="B36851" s="2" t="s">
        <v>47583</v>
      </c>
      <c r="C36851" s="2" t="s">
        <v>47584</v>
      </c>
      <c r="D36851" s="5" t="s">
        <v>22</v>
      </c>
      <c r="E36851" s="5">
        <v>24.12</v>
      </c>
      <c r="F36851" s="5">
        <v>850.43370000000004</v>
      </c>
      <c r="G36851" s="5">
        <v>-7.5</v>
      </c>
      <c r="H36851" s="5">
        <v>426.22089999999997</v>
      </c>
      <c r="I36851" s="5">
        <v>2</v>
      </c>
      <c r="J36851" s="5">
        <v>303.70999999999998</v>
      </c>
      <c r="K36851" s="5" t="s">
        <v>47585</v>
      </c>
      <c r="L36851" s="5">
        <v>15</v>
      </c>
      <c r="M36851" s="5">
        <v>241</v>
      </c>
      <c r="N36851" s="5">
        <v>246</v>
      </c>
      <c r="O36851" s="5" t="s">
        <v>22</v>
      </c>
    </row>
    <row r="36852" spans="1:15">
      <c r="A36852" s="2" t="s">
        <v>47602</v>
      </c>
      <c r="B36852" s="2" t="s">
        <v>47586</v>
      </c>
      <c r="C36852" s="2" t="s">
        <v>47587</v>
      </c>
      <c r="D36852" s="5" t="s">
        <v>22</v>
      </c>
      <c r="E36852" s="5">
        <v>22.06</v>
      </c>
      <c r="F36852" s="5">
        <v>1035.5349000000001</v>
      </c>
      <c r="G36852" s="5">
        <v>-3.9</v>
      </c>
      <c r="H36852" s="5">
        <v>518.77269999999999</v>
      </c>
      <c r="I36852" s="5">
        <v>2</v>
      </c>
      <c r="J36852" s="5">
        <v>232.05</v>
      </c>
      <c r="K36852" s="5" t="s">
        <v>47588</v>
      </c>
      <c r="L36852" s="5">
        <v>1</v>
      </c>
      <c r="M36852" s="5">
        <v>231</v>
      </c>
      <c r="N36852" s="5">
        <v>239</v>
      </c>
      <c r="O36852" s="5" t="s">
        <v>22</v>
      </c>
    </row>
    <row r="36853" spans="1:15">
      <c r="A36853" s="2" t="s">
        <v>47602</v>
      </c>
      <c r="B36853" s="2" t="s">
        <v>47589</v>
      </c>
      <c r="C36853" s="2" t="s">
        <v>47590</v>
      </c>
      <c r="D36853" s="5" t="s">
        <v>17</v>
      </c>
      <c r="E36853" s="5">
        <v>19.78</v>
      </c>
      <c r="F36853" s="5">
        <v>758.44380000000001</v>
      </c>
      <c r="G36853" s="5">
        <v>-2.4</v>
      </c>
      <c r="H36853" s="5">
        <v>380.22829999999999</v>
      </c>
      <c r="I36853" s="5">
        <v>2</v>
      </c>
      <c r="J36853" s="5">
        <v>293.64</v>
      </c>
      <c r="K36853" s="5" t="s">
        <v>47591</v>
      </c>
      <c r="L36853" s="5">
        <v>3</v>
      </c>
      <c r="M36853" s="5">
        <v>420</v>
      </c>
      <c r="N36853" s="5">
        <v>425</v>
      </c>
      <c r="O36853" s="5" t="s">
        <v>22</v>
      </c>
    </row>
    <row r="36854" spans="1:15">
      <c r="A36854" s="2" t="s">
        <v>47602</v>
      </c>
      <c r="B36854" s="2" t="s">
        <v>47592</v>
      </c>
      <c r="C36854" s="2" t="s">
        <v>47593</v>
      </c>
      <c r="D36854" s="5" t="s">
        <v>22</v>
      </c>
      <c r="E36854" s="5">
        <v>19.47</v>
      </c>
      <c r="F36854" s="5">
        <v>2365.1658000000002</v>
      </c>
      <c r="G36854" s="5">
        <v>-11.7</v>
      </c>
      <c r="H36854" s="5">
        <v>592.29179999999997</v>
      </c>
      <c r="I36854" s="5">
        <v>4</v>
      </c>
      <c r="J36854" s="5">
        <v>631.41</v>
      </c>
      <c r="K36854" s="5" t="s">
        <v>47594</v>
      </c>
      <c r="L36854" s="5">
        <v>2</v>
      </c>
      <c r="M36854" s="5">
        <v>115</v>
      </c>
      <c r="N36854" s="5">
        <v>134</v>
      </c>
      <c r="O36854" s="5" t="s">
        <v>22</v>
      </c>
    </row>
    <row r="36855" spans="1:15">
      <c r="A36855" s="2" t="s">
        <v>47602</v>
      </c>
      <c r="B36855" s="2" t="s">
        <v>47595</v>
      </c>
      <c r="C36855" s="2" t="s">
        <v>47596</v>
      </c>
      <c r="D36855" s="5" t="s">
        <v>22</v>
      </c>
      <c r="E36855" s="5">
        <v>17.8</v>
      </c>
      <c r="F36855" s="5">
        <v>916.51710000000003</v>
      </c>
      <c r="G36855" s="5">
        <v>-4.3</v>
      </c>
      <c r="H36855" s="5">
        <v>459.26389999999998</v>
      </c>
      <c r="I36855" s="5">
        <v>2</v>
      </c>
      <c r="J36855" s="5">
        <v>466.47</v>
      </c>
      <c r="K36855" s="5" t="s">
        <v>47597</v>
      </c>
      <c r="L36855" s="5">
        <v>1</v>
      </c>
      <c r="M36855" s="5">
        <v>401</v>
      </c>
      <c r="N36855" s="5">
        <v>407</v>
      </c>
      <c r="O36855" s="5" t="s">
        <v>22</v>
      </c>
    </row>
    <row r="36856" spans="1:15">
      <c r="A36856" s="2" t="s">
        <v>47608</v>
      </c>
      <c r="B36856" s="2" t="s">
        <v>47535</v>
      </c>
      <c r="C36856" s="2" t="s">
        <v>47536</v>
      </c>
      <c r="D36856" s="5" t="s">
        <v>22</v>
      </c>
      <c r="E36856" s="5">
        <v>70.349999999999994</v>
      </c>
      <c r="F36856" s="5">
        <v>2660.2329</v>
      </c>
      <c r="G36856" s="5">
        <v>4.0999999999999996</v>
      </c>
      <c r="H36856" s="5">
        <v>887.75519999999995</v>
      </c>
      <c r="I36856" s="5">
        <v>3</v>
      </c>
      <c r="J36856" s="5">
        <v>612.53</v>
      </c>
      <c r="K36856" s="5" t="s">
        <v>47537</v>
      </c>
      <c r="L36856" s="5">
        <v>6</v>
      </c>
      <c r="M36856" s="5">
        <v>97</v>
      </c>
      <c r="N36856" s="5">
        <v>119</v>
      </c>
      <c r="O36856" s="5" t="s">
        <v>17</v>
      </c>
    </row>
    <row r="36857" spans="1:15">
      <c r="A36857" s="2" t="s">
        <v>47608</v>
      </c>
      <c r="B36857" s="2" t="s">
        <v>47599</v>
      </c>
      <c r="C36857" s="2" t="s">
        <v>47548</v>
      </c>
      <c r="D36857" s="5" t="s">
        <v>22</v>
      </c>
      <c r="E36857" s="5">
        <v>53.85</v>
      </c>
      <c r="F36857" s="5">
        <v>1225.6302000000001</v>
      </c>
      <c r="G36857" s="5">
        <v>-10.3</v>
      </c>
      <c r="H36857" s="5">
        <v>613.81610000000001</v>
      </c>
      <c r="I36857" s="5">
        <v>2</v>
      </c>
      <c r="J36857" s="5">
        <v>259.66000000000003</v>
      </c>
      <c r="K36857" s="5" t="s">
        <v>47549</v>
      </c>
      <c r="L36857" s="5">
        <v>1</v>
      </c>
      <c r="M36857" s="5">
        <v>64</v>
      </c>
      <c r="N36857" s="5">
        <v>74</v>
      </c>
      <c r="O36857" s="5" t="s">
        <v>22</v>
      </c>
    </row>
    <row r="36858" spans="1:15">
      <c r="A36858" s="2" t="s">
        <v>47608</v>
      </c>
      <c r="B36858" s="2" t="s">
        <v>47600</v>
      </c>
      <c r="C36858" s="2" t="s">
        <v>47554</v>
      </c>
      <c r="D36858" s="5" t="s">
        <v>22</v>
      </c>
      <c r="E36858" s="5">
        <v>52.57</v>
      </c>
      <c r="F36858" s="5">
        <v>962.41269999999997</v>
      </c>
      <c r="G36858" s="5">
        <v>-5.6</v>
      </c>
      <c r="H36858" s="5">
        <v>482.21089999999998</v>
      </c>
      <c r="I36858" s="5">
        <v>2</v>
      </c>
      <c r="J36858" s="5">
        <v>86.08</v>
      </c>
      <c r="K36858" s="5" t="s">
        <v>47555</v>
      </c>
      <c r="L36858" s="5">
        <v>3</v>
      </c>
      <c r="M36858" s="5">
        <v>75</v>
      </c>
      <c r="N36858" s="5">
        <v>82</v>
      </c>
      <c r="O36858" s="5" t="s">
        <v>17</v>
      </c>
    </row>
    <row r="36859" spans="1:15">
      <c r="A36859" s="2" t="s">
        <v>47608</v>
      </c>
      <c r="B36859" s="2" t="s">
        <v>47556</v>
      </c>
      <c r="C36859" s="2" t="s">
        <v>47557</v>
      </c>
      <c r="D36859" s="5" t="s">
        <v>22</v>
      </c>
      <c r="E36859" s="5">
        <v>52.16</v>
      </c>
      <c r="F36859" s="5">
        <v>1512.7208000000001</v>
      </c>
      <c r="G36859" s="5">
        <v>1.2</v>
      </c>
      <c r="H36859" s="5">
        <v>757.36860000000001</v>
      </c>
      <c r="I36859" s="5">
        <v>2</v>
      </c>
      <c r="J36859" s="5">
        <v>288.5</v>
      </c>
      <c r="K36859" s="5" t="s">
        <v>47558</v>
      </c>
      <c r="L36859" s="5">
        <v>5</v>
      </c>
      <c r="M36859" s="5">
        <v>32</v>
      </c>
      <c r="N36859" s="5">
        <v>43</v>
      </c>
      <c r="O36859" s="5" t="s">
        <v>22</v>
      </c>
    </row>
    <row r="36860" spans="1:15">
      <c r="A36860" s="2" t="s">
        <v>47608</v>
      </c>
      <c r="B36860" s="2" t="s">
        <v>47559</v>
      </c>
      <c r="C36860" s="2" t="s">
        <v>47560</v>
      </c>
      <c r="D36860" s="5" t="s">
        <v>22</v>
      </c>
      <c r="E36860" s="5">
        <v>49.68</v>
      </c>
      <c r="F36860" s="5">
        <v>2381.1606000000002</v>
      </c>
      <c r="G36860" s="5">
        <v>-7.6</v>
      </c>
      <c r="H36860" s="5">
        <v>596.29290000000003</v>
      </c>
      <c r="I36860" s="5">
        <v>4</v>
      </c>
      <c r="J36860" s="5">
        <v>544.12</v>
      </c>
      <c r="K36860" s="5" t="s">
        <v>47561</v>
      </c>
      <c r="L36860" s="5">
        <v>2</v>
      </c>
      <c r="M36860" s="5">
        <v>12</v>
      </c>
      <c r="N36860" s="5">
        <v>31</v>
      </c>
      <c r="O36860" s="5" t="s">
        <v>17</v>
      </c>
    </row>
    <row r="36861" spans="1:15">
      <c r="A36861" s="2" t="s">
        <v>47608</v>
      </c>
      <c r="B36861" s="2" t="s">
        <v>47601</v>
      </c>
      <c r="C36861" s="2" t="s">
        <v>47563</v>
      </c>
      <c r="D36861" s="5" t="s">
        <v>22</v>
      </c>
      <c r="E36861" s="5">
        <v>48.66</v>
      </c>
      <c r="F36861" s="5">
        <v>2767.3269</v>
      </c>
      <c r="G36861" s="5">
        <v>-5.8</v>
      </c>
      <c r="H36861" s="5">
        <v>692.83500000000004</v>
      </c>
      <c r="I36861" s="5">
        <v>4</v>
      </c>
      <c r="J36861" s="5">
        <v>354.49</v>
      </c>
      <c r="K36861" s="5" t="s">
        <v>47564</v>
      </c>
      <c r="L36861" s="5">
        <v>1</v>
      </c>
      <c r="M36861" s="5">
        <v>51</v>
      </c>
      <c r="N36861" s="5">
        <v>74</v>
      </c>
      <c r="O36861" s="5" t="s">
        <v>17</v>
      </c>
    </row>
    <row r="36862" spans="1:15">
      <c r="A36862" s="2" t="s">
        <v>47608</v>
      </c>
      <c r="B36862" s="2" t="s">
        <v>47565</v>
      </c>
      <c r="C36862" s="2" t="s">
        <v>47566</v>
      </c>
      <c r="D36862" s="5" t="s">
        <v>22</v>
      </c>
      <c r="E36862" s="5">
        <v>47.37</v>
      </c>
      <c r="F36862" s="5">
        <v>1559.7072000000001</v>
      </c>
      <c r="G36862" s="5">
        <v>-3.1</v>
      </c>
      <c r="H36862" s="5">
        <v>780.85839999999996</v>
      </c>
      <c r="I36862" s="5">
        <v>2</v>
      </c>
      <c r="J36862" s="5">
        <v>196.22</v>
      </c>
      <c r="K36862" s="5" t="s">
        <v>47567</v>
      </c>
      <c r="L36862" s="5">
        <v>3</v>
      </c>
      <c r="M36862" s="5">
        <v>51</v>
      </c>
      <c r="N36862" s="5">
        <v>63</v>
      </c>
      <c r="O36862" s="5" t="s">
        <v>17</v>
      </c>
    </row>
    <row r="36863" spans="1:15">
      <c r="A36863" s="2" t="s">
        <v>47608</v>
      </c>
      <c r="B36863" s="2" t="s">
        <v>47577</v>
      </c>
      <c r="C36863" s="2" t="s">
        <v>47578</v>
      </c>
      <c r="D36863" s="5" t="s">
        <v>22</v>
      </c>
      <c r="E36863" s="5">
        <v>34.880000000000003</v>
      </c>
      <c r="F36863" s="5">
        <v>954.51750000000004</v>
      </c>
      <c r="G36863" s="5">
        <v>-2.6</v>
      </c>
      <c r="H36863" s="5">
        <v>478.26479999999998</v>
      </c>
      <c r="I36863" s="5">
        <v>2</v>
      </c>
      <c r="J36863" s="5">
        <v>397.5</v>
      </c>
      <c r="K36863" s="5" t="s">
        <v>47579</v>
      </c>
      <c r="L36863" s="5">
        <v>22</v>
      </c>
      <c r="M36863" s="5">
        <v>86</v>
      </c>
      <c r="N36863" s="5">
        <v>93</v>
      </c>
      <c r="O36863" s="5" t="s">
        <v>22</v>
      </c>
    </row>
    <row r="36864" spans="1:15">
      <c r="A36864" s="2" t="s">
        <v>47608</v>
      </c>
      <c r="B36864" s="2" t="s">
        <v>47592</v>
      </c>
      <c r="C36864" s="2" t="s">
        <v>47593</v>
      </c>
      <c r="D36864" s="5" t="s">
        <v>22</v>
      </c>
      <c r="E36864" s="5">
        <v>19.47</v>
      </c>
      <c r="F36864" s="5">
        <v>2365.1658000000002</v>
      </c>
      <c r="G36864" s="5">
        <v>-11.7</v>
      </c>
      <c r="H36864" s="5">
        <v>592.29179999999997</v>
      </c>
      <c r="I36864" s="5">
        <v>4</v>
      </c>
      <c r="J36864" s="5">
        <v>631.41</v>
      </c>
      <c r="K36864" s="5" t="s">
        <v>47594</v>
      </c>
      <c r="L36864" s="5">
        <v>2</v>
      </c>
      <c r="M36864" s="5">
        <v>12</v>
      </c>
      <c r="N36864" s="5">
        <v>31</v>
      </c>
      <c r="O36864" s="5" t="s">
        <v>22</v>
      </c>
    </row>
    <row r="36865" spans="1:15">
      <c r="A36865" s="2" t="s">
        <v>47606</v>
      </c>
      <c r="B36865" s="2" t="s">
        <v>47607</v>
      </c>
      <c r="C36865" s="2" t="s">
        <v>47536</v>
      </c>
      <c r="D36865" s="5" t="s">
        <v>22</v>
      </c>
      <c r="E36865" s="5">
        <v>70.349999999999994</v>
      </c>
      <c r="F36865" s="5">
        <v>2660.2329</v>
      </c>
      <c r="G36865" s="5">
        <v>4.0999999999999996</v>
      </c>
      <c r="H36865" s="5">
        <v>887.75519999999995</v>
      </c>
      <c r="I36865" s="5">
        <v>3</v>
      </c>
      <c r="J36865" s="5">
        <v>612.53</v>
      </c>
      <c r="K36865" s="5" t="s">
        <v>47537</v>
      </c>
      <c r="L36865" s="5">
        <v>6</v>
      </c>
      <c r="M36865" s="5">
        <v>97</v>
      </c>
      <c r="N36865" s="5">
        <v>119</v>
      </c>
      <c r="O36865" s="5" t="s">
        <v>17</v>
      </c>
    </row>
    <row r="36866" spans="1:15">
      <c r="A36866" s="2" t="s">
        <v>47606</v>
      </c>
      <c r="B36866" s="2" t="s">
        <v>47599</v>
      </c>
      <c r="C36866" s="2" t="s">
        <v>47548</v>
      </c>
      <c r="D36866" s="5" t="s">
        <v>22</v>
      </c>
      <c r="E36866" s="5">
        <v>53.85</v>
      </c>
      <c r="F36866" s="5">
        <v>1225.6302000000001</v>
      </c>
      <c r="G36866" s="5">
        <v>-10.3</v>
      </c>
      <c r="H36866" s="5">
        <v>613.81610000000001</v>
      </c>
      <c r="I36866" s="5">
        <v>2</v>
      </c>
      <c r="J36866" s="5">
        <v>259.66000000000003</v>
      </c>
      <c r="K36866" s="5" t="s">
        <v>47549</v>
      </c>
      <c r="L36866" s="5">
        <v>1</v>
      </c>
      <c r="M36866" s="5">
        <v>64</v>
      </c>
      <c r="N36866" s="5">
        <v>74</v>
      </c>
      <c r="O36866" s="5" t="s">
        <v>22</v>
      </c>
    </row>
    <row r="36867" spans="1:15">
      <c r="A36867" s="2" t="s">
        <v>47606</v>
      </c>
      <c r="B36867" s="2" t="s">
        <v>47600</v>
      </c>
      <c r="C36867" s="2" t="s">
        <v>47554</v>
      </c>
      <c r="D36867" s="5" t="s">
        <v>22</v>
      </c>
      <c r="E36867" s="5">
        <v>52.57</v>
      </c>
      <c r="F36867" s="5">
        <v>962.41269999999997</v>
      </c>
      <c r="G36867" s="5">
        <v>-5.6</v>
      </c>
      <c r="H36867" s="5">
        <v>482.21089999999998</v>
      </c>
      <c r="I36867" s="5">
        <v>2</v>
      </c>
      <c r="J36867" s="5">
        <v>86.08</v>
      </c>
      <c r="K36867" s="5" t="s">
        <v>47555</v>
      </c>
      <c r="L36867" s="5">
        <v>3</v>
      </c>
      <c r="M36867" s="5">
        <v>75</v>
      </c>
      <c r="N36867" s="5">
        <v>82</v>
      </c>
      <c r="O36867" s="5" t="s">
        <v>17</v>
      </c>
    </row>
    <row r="36868" spans="1:15">
      <c r="A36868" s="2" t="s">
        <v>47606</v>
      </c>
      <c r="B36868" s="2" t="s">
        <v>47556</v>
      </c>
      <c r="C36868" s="2" t="s">
        <v>47557</v>
      </c>
      <c r="D36868" s="5" t="s">
        <v>22</v>
      </c>
      <c r="E36868" s="5">
        <v>52.16</v>
      </c>
      <c r="F36868" s="5">
        <v>1512.7208000000001</v>
      </c>
      <c r="G36868" s="5">
        <v>1.2</v>
      </c>
      <c r="H36868" s="5">
        <v>757.36860000000001</v>
      </c>
      <c r="I36868" s="5">
        <v>2</v>
      </c>
      <c r="J36868" s="5">
        <v>288.5</v>
      </c>
      <c r="K36868" s="5" t="s">
        <v>47558</v>
      </c>
      <c r="L36868" s="5">
        <v>5</v>
      </c>
      <c r="M36868" s="5">
        <v>32</v>
      </c>
      <c r="N36868" s="5">
        <v>43</v>
      </c>
      <c r="O36868" s="5" t="s">
        <v>22</v>
      </c>
    </row>
    <row r="36869" spans="1:15">
      <c r="A36869" s="2" t="s">
        <v>47606</v>
      </c>
      <c r="B36869" s="2" t="s">
        <v>47559</v>
      </c>
      <c r="C36869" s="2" t="s">
        <v>47560</v>
      </c>
      <c r="D36869" s="5" t="s">
        <v>22</v>
      </c>
      <c r="E36869" s="5">
        <v>49.68</v>
      </c>
      <c r="F36869" s="5">
        <v>2381.1606000000002</v>
      </c>
      <c r="G36869" s="5">
        <v>-7.6</v>
      </c>
      <c r="H36869" s="5">
        <v>596.29290000000003</v>
      </c>
      <c r="I36869" s="5">
        <v>4</v>
      </c>
      <c r="J36869" s="5">
        <v>544.12</v>
      </c>
      <c r="K36869" s="5" t="s">
        <v>47561</v>
      </c>
      <c r="L36869" s="5">
        <v>2</v>
      </c>
      <c r="M36869" s="5">
        <v>12</v>
      </c>
      <c r="N36869" s="5">
        <v>31</v>
      </c>
      <c r="O36869" s="5" t="s">
        <v>17</v>
      </c>
    </row>
    <row r="36870" spans="1:15">
      <c r="A36870" s="2" t="s">
        <v>47606</v>
      </c>
      <c r="B36870" s="2" t="s">
        <v>47601</v>
      </c>
      <c r="C36870" s="2" t="s">
        <v>47563</v>
      </c>
      <c r="D36870" s="5" t="s">
        <v>22</v>
      </c>
      <c r="E36870" s="5">
        <v>48.66</v>
      </c>
      <c r="F36870" s="5">
        <v>2767.3269</v>
      </c>
      <c r="G36870" s="5">
        <v>-5.8</v>
      </c>
      <c r="H36870" s="5">
        <v>692.83500000000004</v>
      </c>
      <c r="I36870" s="5">
        <v>4</v>
      </c>
      <c r="J36870" s="5">
        <v>354.49</v>
      </c>
      <c r="K36870" s="5" t="s">
        <v>47564</v>
      </c>
      <c r="L36870" s="5">
        <v>1</v>
      </c>
      <c r="M36870" s="5">
        <v>51</v>
      </c>
      <c r="N36870" s="5">
        <v>74</v>
      </c>
      <c r="O36870" s="5" t="s">
        <v>17</v>
      </c>
    </row>
    <row r="36871" spans="1:15">
      <c r="A36871" s="2" t="s">
        <v>47606</v>
      </c>
      <c r="B36871" s="2" t="s">
        <v>47565</v>
      </c>
      <c r="C36871" s="2" t="s">
        <v>47566</v>
      </c>
      <c r="D36871" s="5" t="s">
        <v>22</v>
      </c>
      <c r="E36871" s="5">
        <v>47.37</v>
      </c>
      <c r="F36871" s="5">
        <v>1559.7072000000001</v>
      </c>
      <c r="G36871" s="5">
        <v>-3.1</v>
      </c>
      <c r="H36871" s="5">
        <v>780.85839999999996</v>
      </c>
      <c r="I36871" s="5">
        <v>2</v>
      </c>
      <c r="J36871" s="5">
        <v>196.22</v>
      </c>
      <c r="K36871" s="5" t="s">
        <v>47567</v>
      </c>
      <c r="L36871" s="5">
        <v>3</v>
      </c>
      <c r="M36871" s="5">
        <v>51</v>
      </c>
      <c r="N36871" s="5">
        <v>63</v>
      </c>
      <c r="O36871" s="5" t="s">
        <v>17</v>
      </c>
    </row>
    <row r="36872" spans="1:15">
      <c r="A36872" s="2" t="s">
        <v>47606</v>
      </c>
      <c r="B36872" s="2" t="s">
        <v>47577</v>
      </c>
      <c r="C36872" s="2" t="s">
        <v>47578</v>
      </c>
      <c r="D36872" s="5" t="s">
        <v>22</v>
      </c>
      <c r="E36872" s="5">
        <v>34.880000000000003</v>
      </c>
      <c r="F36872" s="5">
        <v>954.51750000000004</v>
      </c>
      <c r="G36872" s="5">
        <v>-2.6</v>
      </c>
      <c r="H36872" s="5">
        <v>478.26479999999998</v>
      </c>
      <c r="I36872" s="5">
        <v>2</v>
      </c>
      <c r="J36872" s="5">
        <v>397.5</v>
      </c>
      <c r="K36872" s="5" t="s">
        <v>47579</v>
      </c>
      <c r="L36872" s="5">
        <v>22</v>
      </c>
      <c r="M36872" s="5">
        <v>86</v>
      </c>
      <c r="N36872" s="5">
        <v>93</v>
      </c>
      <c r="O36872" s="5" t="s">
        <v>22</v>
      </c>
    </row>
    <row r="36873" spans="1:15">
      <c r="A36873" s="2" t="s">
        <v>47606</v>
      </c>
      <c r="B36873" s="2" t="s">
        <v>47592</v>
      </c>
      <c r="C36873" s="2" t="s">
        <v>47593</v>
      </c>
      <c r="D36873" s="5" t="s">
        <v>22</v>
      </c>
      <c r="E36873" s="5">
        <v>19.47</v>
      </c>
      <c r="F36873" s="5">
        <v>2365.1658000000002</v>
      </c>
      <c r="G36873" s="5">
        <v>-11.7</v>
      </c>
      <c r="H36873" s="5">
        <v>592.29179999999997</v>
      </c>
      <c r="I36873" s="5">
        <v>4</v>
      </c>
      <c r="J36873" s="5">
        <v>631.41</v>
      </c>
      <c r="K36873" s="5" t="s">
        <v>47594</v>
      </c>
      <c r="L36873" s="5">
        <v>2</v>
      </c>
      <c r="M36873" s="5">
        <v>12</v>
      </c>
      <c r="N36873" s="5">
        <v>31</v>
      </c>
      <c r="O36873" s="5" t="s">
        <v>22</v>
      </c>
    </row>
    <row r="36874" spans="1:15">
      <c r="A36874" s="2" t="s">
        <v>86953</v>
      </c>
      <c r="B36874" s="2" t="s">
        <v>86899</v>
      </c>
      <c r="C36874" s="2" t="s">
        <v>86900</v>
      </c>
      <c r="D36874" s="5" t="s">
        <v>22</v>
      </c>
      <c r="E36874" s="5">
        <v>57.93</v>
      </c>
      <c r="F36874" s="5">
        <v>1217.6768</v>
      </c>
      <c r="G36874" s="5">
        <v>-3.7</v>
      </c>
      <c r="H36874" s="5">
        <v>406.89800000000002</v>
      </c>
      <c r="I36874" s="5">
        <v>3</v>
      </c>
      <c r="J36874" s="5">
        <v>318.35000000000002</v>
      </c>
      <c r="K36874" s="5" t="s">
        <v>86901</v>
      </c>
      <c r="L36874" s="5">
        <v>5</v>
      </c>
      <c r="M36874" s="5">
        <v>71</v>
      </c>
      <c r="N36874" s="5">
        <v>80</v>
      </c>
      <c r="O36874" s="5" t="s">
        <v>22</v>
      </c>
    </row>
    <row r="36875" spans="1:15">
      <c r="A36875" s="2" t="s">
        <v>86953</v>
      </c>
      <c r="B36875" s="2" t="s">
        <v>86902</v>
      </c>
      <c r="C36875" s="2" t="s">
        <v>86903</v>
      </c>
      <c r="D36875" s="5" t="s">
        <v>22</v>
      </c>
      <c r="E36875" s="5">
        <v>57.28</v>
      </c>
      <c r="F36875" s="5">
        <v>1429.8153</v>
      </c>
      <c r="G36875" s="5">
        <v>-3.5</v>
      </c>
      <c r="H36875" s="5">
        <v>358.4599</v>
      </c>
      <c r="I36875" s="5">
        <v>4</v>
      </c>
      <c r="J36875" s="5">
        <v>270.74</v>
      </c>
      <c r="K36875" s="5" t="s">
        <v>86904</v>
      </c>
      <c r="L36875" s="5">
        <v>3</v>
      </c>
      <c r="M36875" s="5">
        <v>42</v>
      </c>
      <c r="N36875" s="5">
        <v>53</v>
      </c>
      <c r="O36875" s="5" t="s">
        <v>22</v>
      </c>
    </row>
    <row r="36876" spans="1:15">
      <c r="A36876" s="2" t="s">
        <v>86953</v>
      </c>
      <c r="B36876" s="2" t="s">
        <v>86905</v>
      </c>
      <c r="C36876" s="2" t="s">
        <v>86906</v>
      </c>
      <c r="D36876" s="5" t="s">
        <v>22</v>
      </c>
      <c r="E36876" s="5">
        <v>46.92</v>
      </c>
      <c r="F36876" s="5">
        <v>1585.9164000000001</v>
      </c>
      <c r="G36876" s="5">
        <v>-6</v>
      </c>
      <c r="H36876" s="5">
        <v>397.48399999999998</v>
      </c>
      <c r="I36876" s="5">
        <v>4</v>
      </c>
      <c r="J36876" s="5">
        <v>240.95</v>
      </c>
      <c r="K36876" s="5" t="s">
        <v>86907</v>
      </c>
      <c r="L36876" s="5">
        <v>5</v>
      </c>
      <c r="M36876" s="5">
        <v>42</v>
      </c>
      <c r="N36876" s="5">
        <v>54</v>
      </c>
      <c r="O36876" s="5" t="s">
        <v>22</v>
      </c>
    </row>
    <row r="36877" spans="1:15">
      <c r="A36877" s="2" t="s">
        <v>86953</v>
      </c>
      <c r="B36877" s="2" t="s">
        <v>86908</v>
      </c>
      <c r="C36877" s="2" t="s">
        <v>86909</v>
      </c>
      <c r="D36877" s="5" t="s">
        <v>22</v>
      </c>
      <c r="E36877" s="5">
        <v>42.94</v>
      </c>
      <c r="F36877" s="5">
        <v>1031.5875000000001</v>
      </c>
      <c r="G36877" s="5">
        <v>-4.2</v>
      </c>
      <c r="H36877" s="5">
        <v>516.7989</v>
      </c>
      <c r="I36877" s="5">
        <v>2</v>
      </c>
      <c r="J36877" s="5">
        <v>205.62</v>
      </c>
      <c r="K36877" s="5" t="s">
        <v>86910</v>
      </c>
      <c r="L36877" s="5">
        <v>13</v>
      </c>
      <c r="M36877" s="5">
        <v>42</v>
      </c>
      <c r="N36877" s="5">
        <v>50</v>
      </c>
      <c r="O36877" s="5" t="s">
        <v>22</v>
      </c>
    </row>
    <row r="36878" spans="1:15">
      <c r="A36878" s="2" t="s">
        <v>86953</v>
      </c>
      <c r="B36878" s="2" t="s">
        <v>86911</v>
      </c>
      <c r="C36878" s="2" t="s">
        <v>86912</v>
      </c>
      <c r="D36878" s="5" t="s">
        <v>22</v>
      </c>
      <c r="E36878" s="5">
        <v>40.549999999999997</v>
      </c>
      <c r="F36878" s="5">
        <v>1334.683</v>
      </c>
      <c r="G36878" s="5">
        <v>-2.9</v>
      </c>
      <c r="H36878" s="5">
        <v>668.34690000000001</v>
      </c>
      <c r="I36878" s="5">
        <v>2</v>
      </c>
      <c r="J36878" s="5">
        <v>323.55</v>
      </c>
      <c r="K36878" s="5" t="s">
        <v>86913</v>
      </c>
      <c r="L36878" s="5">
        <v>3</v>
      </c>
      <c r="M36878" s="5">
        <v>74</v>
      </c>
      <c r="N36878" s="5">
        <v>84</v>
      </c>
      <c r="O36878" s="5" t="s">
        <v>22</v>
      </c>
    </row>
    <row r="36879" spans="1:15">
      <c r="A36879" s="2" t="s">
        <v>86953</v>
      </c>
      <c r="B36879" s="2" t="s">
        <v>86914</v>
      </c>
      <c r="C36879" s="2" t="s">
        <v>86915</v>
      </c>
      <c r="D36879" s="5" t="s">
        <v>22</v>
      </c>
      <c r="E36879" s="5">
        <v>30.66</v>
      </c>
      <c r="F36879" s="5">
        <v>958.58109999999999</v>
      </c>
      <c r="G36879" s="5">
        <v>-7.4</v>
      </c>
      <c r="H36879" s="5">
        <v>480.29430000000002</v>
      </c>
      <c r="I36879" s="5">
        <v>2</v>
      </c>
      <c r="J36879" s="5">
        <v>193.85</v>
      </c>
      <c r="K36879" s="5" t="s">
        <v>86916</v>
      </c>
      <c r="L36879" s="5">
        <v>3</v>
      </c>
      <c r="M36879" s="5">
        <v>58</v>
      </c>
      <c r="N36879" s="5">
        <v>65</v>
      </c>
      <c r="O36879" s="5" t="s">
        <v>22</v>
      </c>
    </row>
    <row r="36880" spans="1:15">
      <c r="A36880" s="2" t="s">
        <v>86953</v>
      </c>
      <c r="B36880" s="2" t="s">
        <v>86917</v>
      </c>
      <c r="C36880" s="2" t="s">
        <v>86918</v>
      </c>
      <c r="D36880" s="5" t="s">
        <v>22</v>
      </c>
      <c r="E36880" s="5">
        <v>29.72</v>
      </c>
      <c r="F36880" s="5">
        <v>802.41849999999999</v>
      </c>
      <c r="G36880" s="5">
        <v>-11.6</v>
      </c>
      <c r="H36880" s="5">
        <v>402.21190000000001</v>
      </c>
      <c r="I36880" s="5">
        <v>2</v>
      </c>
      <c r="J36880" s="5">
        <v>61.93</v>
      </c>
      <c r="K36880" s="5" t="s">
        <v>86919</v>
      </c>
      <c r="L36880" s="5">
        <v>1</v>
      </c>
      <c r="M36880" s="5">
        <v>29</v>
      </c>
      <c r="N36880" s="5">
        <v>37</v>
      </c>
      <c r="O36880" s="5" t="s">
        <v>22</v>
      </c>
    </row>
    <row r="36881" spans="1:15">
      <c r="A36881" s="2" t="s">
        <v>86953</v>
      </c>
      <c r="B36881" s="2" t="s">
        <v>86920</v>
      </c>
      <c r="C36881" s="2" t="s">
        <v>86921</v>
      </c>
      <c r="D36881" s="5" t="s">
        <v>22</v>
      </c>
      <c r="E36881" s="5">
        <v>29.2</v>
      </c>
      <c r="F36881" s="5">
        <v>830.48609999999996</v>
      </c>
      <c r="G36881" s="5">
        <v>-3.3</v>
      </c>
      <c r="H36881" s="5">
        <v>416.24900000000002</v>
      </c>
      <c r="I36881" s="5">
        <v>2</v>
      </c>
      <c r="J36881" s="5">
        <v>285.20999999999998</v>
      </c>
      <c r="K36881" s="5" t="s">
        <v>86922</v>
      </c>
      <c r="L36881" s="5">
        <v>95</v>
      </c>
      <c r="M36881" s="5">
        <v>58</v>
      </c>
      <c r="N36881" s="5">
        <v>64</v>
      </c>
      <c r="O36881" s="5" t="s">
        <v>22</v>
      </c>
    </row>
    <row r="36882" spans="1:15">
      <c r="A36882" s="2" t="s">
        <v>86953</v>
      </c>
      <c r="B36882" s="2" t="s">
        <v>86923</v>
      </c>
      <c r="C36882" s="2" t="s">
        <v>86924</v>
      </c>
      <c r="D36882" s="5" t="s">
        <v>22</v>
      </c>
      <c r="E36882" s="5">
        <v>28.77</v>
      </c>
      <c r="F36882" s="5">
        <v>849.42319999999995</v>
      </c>
      <c r="G36882" s="5">
        <v>-6.5</v>
      </c>
      <c r="H36882" s="5">
        <v>425.71609999999998</v>
      </c>
      <c r="I36882" s="5">
        <v>2</v>
      </c>
      <c r="J36882" s="5">
        <v>193.46</v>
      </c>
      <c r="K36882" s="5" t="s">
        <v>86925</v>
      </c>
      <c r="L36882" s="5">
        <v>8</v>
      </c>
      <c r="M36882" s="5">
        <v>74</v>
      </c>
      <c r="N36882" s="5">
        <v>80</v>
      </c>
      <c r="O36882" s="5" t="s">
        <v>22</v>
      </c>
    </row>
    <row r="36883" spans="1:15">
      <c r="A36883" s="2" t="s">
        <v>86953</v>
      </c>
      <c r="B36883" s="2" t="s">
        <v>86926</v>
      </c>
      <c r="C36883" s="2" t="s">
        <v>86927</v>
      </c>
      <c r="D36883" s="5" t="s">
        <v>22</v>
      </c>
      <c r="E36883" s="5">
        <v>20.52</v>
      </c>
      <c r="F36883" s="5">
        <v>714.40239999999994</v>
      </c>
      <c r="G36883" s="5">
        <v>-7.6</v>
      </c>
      <c r="H36883" s="5">
        <v>358.20580000000001</v>
      </c>
      <c r="I36883" s="5">
        <v>2</v>
      </c>
      <c r="J36883" s="5">
        <v>191.65</v>
      </c>
      <c r="K36883" s="5" t="s">
        <v>86928</v>
      </c>
      <c r="L36883" s="5">
        <v>17</v>
      </c>
      <c r="M36883" s="5">
        <v>124</v>
      </c>
      <c r="N36883" s="5">
        <v>129</v>
      </c>
      <c r="O36883" s="5" t="s">
        <v>22</v>
      </c>
    </row>
    <row r="36884" spans="1:15">
      <c r="A36884" s="2" t="s">
        <v>86953</v>
      </c>
      <c r="B36884" s="2" t="s">
        <v>86929</v>
      </c>
      <c r="C36884" s="2" t="s">
        <v>86930</v>
      </c>
      <c r="D36884" s="5" t="s">
        <v>22</v>
      </c>
      <c r="E36884" s="5">
        <v>19.920000000000002</v>
      </c>
      <c r="F36884" s="5">
        <v>787.47040000000004</v>
      </c>
      <c r="G36884" s="5">
        <v>-6.2</v>
      </c>
      <c r="H36884" s="5">
        <v>394.74009999999998</v>
      </c>
      <c r="I36884" s="5">
        <v>2</v>
      </c>
      <c r="J36884" s="5">
        <v>232.85</v>
      </c>
      <c r="K36884" s="5" t="s">
        <v>86931</v>
      </c>
      <c r="L36884" s="5">
        <v>6</v>
      </c>
      <c r="M36884" s="5">
        <v>65</v>
      </c>
      <c r="N36884" s="5">
        <v>70</v>
      </c>
      <c r="O36884" s="5" t="s">
        <v>22</v>
      </c>
    </row>
    <row r="36885" spans="1:15">
      <c r="A36885" s="2" t="s">
        <v>86953</v>
      </c>
      <c r="B36885" s="2" t="s">
        <v>86932</v>
      </c>
      <c r="C36885" s="2" t="s">
        <v>86933</v>
      </c>
      <c r="D36885" s="5" t="s">
        <v>22</v>
      </c>
      <c r="E36885" s="5">
        <v>19.100000000000001</v>
      </c>
      <c r="F36885" s="5">
        <v>843.5</v>
      </c>
      <c r="G36885" s="5">
        <v>-7.3</v>
      </c>
      <c r="H36885" s="5">
        <v>422.75420000000003</v>
      </c>
      <c r="I36885" s="5">
        <v>2</v>
      </c>
      <c r="J36885" s="5">
        <v>157.22999999999999</v>
      </c>
      <c r="K36885" s="5" t="s">
        <v>86934</v>
      </c>
      <c r="L36885" s="5">
        <v>12</v>
      </c>
      <c r="M36885" s="5">
        <v>117</v>
      </c>
      <c r="N36885" s="5">
        <v>123</v>
      </c>
      <c r="O36885" s="5" t="s">
        <v>22</v>
      </c>
    </row>
    <row r="36886" spans="1:15">
      <c r="A36886" s="2" t="s">
        <v>86953</v>
      </c>
      <c r="B36886" s="2" t="s">
        <v>86935</v>
      </c>
      <c r="C36886" s="2" t="s">
        <v>86936</v>
      </c>
      <c r="D36886" s="5" t="s">
        <v>22</v>
      </c>
      <c r="E36886" s="5">
        <v>17.84</v>
      </c>
      <c r="F36886" s="5">
        <v>859.49490000000003</v>
      </c>
      <c r="G36886" s="5">
        <v>-5.9</v>
      </c>
      <c r="H36886" s="5">
        <v>430.75220000000002</v>
      </c>
      <c r="I36886" s="5">
        <v>2</v>
      </c>
      <c r="J36886" s="5">
        <v>91.87</v>
      </c>
      <c r="K36886" s="5" t="s">
        <v>86937</v>
      </c>
      <c r="L36886" s="5">
        <v>8</v>
      </c>
      <c r="M36886" s="5">
        <v>117</v>
      </c>
      <c r="N36886" s="5">
        <v>123</v>
      </c>
      <c r="O36886" s="5" t="s">
        <v>17</v>
      </c>
    </row>
    <row r="36887" spans="1:15">
      <c r="A36887" s="2" t="s">
        <v>86953</v>
      </c>
      <c r="B36887" s="2" t="s">
        <v>86938</v>
      </c>
      <c r="C36887" s="2" t="s">
        <v>86939</v>
      </c>
      <c r="D36887" s="5" t="s">
        <v>22</v>
      </c>
      <c r="E36887" s="5">
        <v>17.27</v>
      </c>
      <c r="F36887" s="5">
        <v>1948.123</v>
      </c>
      <c r="G36887" s="5">
        <v>2.4</v>
      </c>
      <c r="H36887" s="5">
        <v>390.63279999999997</v>
      </c>
      <c r="I36887" s="5">
        <v>5</v>
      </c>
      <c r="J36887" s="5">
        <v>189.29</v>
      </c>
      <c r="K36887" s="5" t="s">
        <v>86940</v>
      </c>
      <c r="L36887" s="5">
        <v>1</v>
      </c>
      <c r="M36887" s="5">
        <v>38</v>
      </c>
      <c r="N36887" s="5">
        <v>53</v>
      </c>
      <c r="O36887" s="5" t="s">
        <v>22</v>
      </c>
    </row>
    <row r="36888" spans="1:15">
      <c r="A36888" s="2" t="s">
        <v>86951</v>
      </c>
      <c r="B36888" s="2" t="s">
        <v>86899</v>
      </c>
      <c r="C36888" s="2" t="s">
        <v>86900</v>
      </c>
      <c r="D36888" s="5" t="s">
        <v>22</v>
      </c>
      <c r="E36888" s="5">
        <v>57.93</v>
      </c>
      <c r="F36888" s="5">
        <v>1217.6768</v>
      </c>
      <c r="G36888" s="5">
        <v>-3.7</v>
      </c>
      <c r="H36888" s="5">
        <v>406.89800000000002</v>
      </c>
      <c r="I36888" s="5">
        <v>3</v>
      </c>
      <c r="J36888" s="5">
        <v>318.35000000000002</v>
      </c>
      <c r="K36888" s="5" t="s">
        <v>86901</v>
      </c>
      <c r="L36888" s="5">
        <v>5</v>
      </c>
      <c r="M36888" s="5">
        <v>71</v>
      </c>
      <c r="N36888" s="5">
        <v>80</v>
      </c>
      <c r="O36888" s="5" t="s">
        <v>22</v>
      </c>
    </row>
    <row r="36889" spans="1:15">
      <c r="A36889" s="2" t="s">
        <v>86951</v>
      </c>
      <c r="B36889" s="2" t="s">
        <v>86902</v>
      </c>
      <c r="C36889" s="2" t="s">
        <v>86903</v>
      </c>
      <c r="D36889" s="5" t="s">
        <v>22</v>
      </c>
      <c r="E36889" s="5">
        <v>57.28</v>
      </c>
      <c r="F36889" s="5">
        <v>1429.8153</v>
      </c>
      <c r="G36889" s="5">
        <v>-3.5</v>
      </c>
      <c r="H36889" s="5">
        <v>358.4599</v>
      </c>
      <c r="I36889" s="5">
        <v>4</v>
      </c>
      <c r="J36889" s="5">
        <v>270.74</v>
      </c>
      <c r="K36889" s="5" t="s">
        <v>86904</v>
      </c>
      <c r="L36889" s="5">
        <v>3</v>
      </c>
      <c r="M36889" s="5">
        <v>42</v>
      </c>
      <c r="N36889" s="5">
        <v>53</v>
      </c>
      <c r="O36889" s="5" t="s">
        <v>22</v>
      </c>
    </row>
    <row r="36890" spans="1:15">
      <c r="A36890" s="2" t="s">
        <v>86951</v>
      </c>
      <c r="B36890" s="2" t="s">
        <v>86905</v>
      </c>
      <c r="C36890" s="2" t="s">
        <v>86906</v>
      </c>
      <c r="D36890" s="5" t="s">
        <v>22</v>
      </c>
      <c r="E36890" s="5">
        <v>46.92</v>
      </c>
      <c r="F36890" s="5">
        <v>1585.9164000000001</v>
      </c>
      <c r="G36890" s="5">
        <v>-6</v>
      </c>
      <c r="H36890" s="5">
        <v>397.48399999999998</v>
      </c>
      <c r="I36890" s="5">
        <v>4</v>
      </c>
      <c r="J36890" s="5">
        <v>240.95</v>
      </c>
      <c r="K36890" s="5" t="s">
        <v>86907</v>
      </c>
      <c r="L36890" s="5">
        <v>5</v>
      </c>
      <c r="M36890" s="5">
        <v>42</v>
      </c>
      <c r="N36890" s="5">
        <v>54</v>
      </c>
      <c r="O36890" s="5" t="s">
        <v>22</v>
      </c>
    </row>
    <row r="36891" spans="1:15">
      <c r="A36891" s="2" t="s">
        <v>86951</v>
      </c>
      <c r="B36891" s="2" t="s">
        <v>86908</v>
      </c>
      <c r="C36891" s="2" t="s">
        <v>86909</v>
      </c>
      <c r="D36891" s="5" t="s">
        <v>22</v>
      </c>
      <c r="E36891" s="5">
        <v>42.94</v>
      </c>
      <c r="F36891" s="5">
        <v>1031.5875000000001</v>
      </c>
      <c r="G36891" s="5">
        <v>-4.2</v>
      </c>
      <c r="H36891" s="5">
        <v>516.7989</v>
      </c>
      <c r="I36891" s="5">
        <v>2</v>
      </c>
      <c r="J36891" s="5">
        <v>205.62</v>
      </c>
      <c r="K36891" s="5" t="s">
        <v>86910</v>
      </c>
      <c r="L36891" s="5">
        <v>13</v>
      </c>
      <c r="M36891" s="5">
        <v>42</v>
      </c>
      <c r="N36891" s="5">
        <v>50</v>
      </c>
      <c r="O36891" s="5" t="s">
        <v>22</v>
      </c>
    </row>
    <row r="36892" spans="1:15">
      <c r="A36892" s="2" t="s">
        <v>86951</v>
      </c>
      <c r="B36892" s="2" t="s">
        <v>86911</v>
      </c>
      <c r="C36892" s="2" t="s">
        <v>86912</v>
      </c>
      <c r="D36892" s="5" t="s">
        <v>22</v>
      </c>
      <c r="E36892" s="5">
        <v>40.549999999999997</v>
      </c>
      <c r="F36892" s="5">
        <v>1334.683</v>
      </c>
      <c r="G36892" s="5">
        <v>-2.9</v>
      </c>
      <c r="H36892" s="5">
        <v>668.34690000000001</v>
      </c>
      <c r="I36892" s="5">
        <v>2</v>
      </c>
      <c r="J36892" s="5">
        <v>323.55</v>
      </c>
      <c r="K36892" s="5" t="s">
        <v>86913</v>
      </c>
      <c r="L36892" s="5">
        <v>3</v>
      </c>
      <c r="M36892" s="5">
        <v>74</v>
      </c>
      <c r="N36892" s="5">
        <v>84</v>
      </c>
      <c r="O36892" s="5" t="s">
        <v>22</v>
      </c>
    </row>
    <row r="36893" spans="1:15">
      <c r="A36893" s="2" t="s">
        <v>86951</v>
      </c>
      <c r="B36893" s="2" t="s">
        <v>86914</v>
      </c>
      <c r="C36893" s="2" t="s">
        <v>86915</v>
      </c>
      <c r="D36893" s="5" t="s">
        <v>22</v>
      </c>
      <c r="E36893" s="5">
        <v>30.66</v>
      </c>
      <c r="F36893" s="5">
        <v>958.58109999999999</v>
      </c>
      <c r="G36893" s="5">
        <v>-7.4</v>
      </c>
      <c r="H36893" s="5">
        <v>480.29430000000002</v>
      </c>
      <c r="I36893" s="5">
        <v>2</v>
      </c>
      <c r="J36893" s="5">
        <v>193.85</v>
      </c>
      <c r="K36893" s="5" t="s">
        <v>86916</v>
      </c>
      <c r="L36893" s="5">
        <v>3</v>
      </c>
      <c r="M36893" s="5">
        <v>58</v>
      </c>
      <c r="N36893" s="5">
        <v>65</v>
      </c>
      <c r="O36893" s="5" t="s">
        <v>22</v>
      </c>
    </row>
    <row r="36894" spans="1:15">
      <c r="A36894" s="2" t="s">
        <v>86951</v>
      </c>
      <c r="B36894" s="2" t="s">
        <v>86917</v>
      </c>
      <c r="C36894" s="2" t="s">
        <v>86918</v>
      </c>
      <c r="D36894" s="5" t="s">
        <v>22</v>
      </c>
      <c r="E36894" s="5">
        <v>29.72</v>
      </c>
      <c r="F36894" s="5">
        <v>802.41849999999999</v>
      </c>
      <c r="G36894" s="5">
        <v>-11.6</v>
      </c>
      <c r="H36894" s="5">
        <v>402.21190000000001</v>
      </c>
      <c r="I36894" s="5">
        <v>2</v>
      </c>
      <c r="J36894" s="5">
        <v>61.93</v>
      </c>
      <c r="K36894" s="5" t="s">
        <v>86919</v>
      </c>
      <c r="L36894" s="5">
        <v>1</v>
      </c>
      <c r="M36894" s="5">
        <v>29</v>
      </c>
      <c r="N36894" s="5">
        <v>37</v>
      </c>
      <c r="O36894" s="5" t="s">
        <v>22</v>
      </c>
    </row>
    <row r="36895" spans="1:15">
      <c r="A36895" s="2" t="s">
        <v>86951</v>
      </c>
      <c r="B36895" s="2" t="s">
        <v>86920</v>
      </c>
      <c r="C36895" s="2" t="s">
        <v>86921</v>
      </c>
      <c r="D36895" s="5" t="s">
        <v>22</v>
      </c>
      <c r="E36895" s="5">
        <v>29.2</v>
      </c>
      <c r="F36895" s="5">
        <v>830.48609999999996</v>
      </c>
      <c r="G36895" s="5">
        <v>-3.3</v>
      </c>
      <c r="H36895" s="5">
        <v>416.24900000000002</v>
      </c>
      <c r="I36895" s="5">
        <v>2</v>
      </c>
      <c r="J36895" s="5">
        <v>285.20999999999998</v>
      </c>
      <c r="K36895" s="5" t="s">
        <v>86922</v>
      </c>
      <c r="L36895" s="5">
        <v>95</v>
      </c>
      <c r="M36895" s="5">
        <v>58</v>
      </c>
      <c r="N36895" s="5">
        <v>64</v>
      </c>
      <c r="O36895" s="5" t="s">
        <v>22</v>
      </c>
    </row>
    <row r="36896" spans="1:15">
      <c r="A36896" s="2" t="s">
        <v>86951</v>
      </c>
      <c r="B36896" s="2" t="s">
        <v>86923</v>
      </c>
      <c r="C36896" s="2" t="s">
        <v>86924</v>
      </c>
      <c r="D36896" s="5" t="s">
        <v>22</v>
      </c>
      <c r="E36896" s="5">
        <v>28.77</v>
      </c>
      <c r="F36896" s="5">
        <v>849.42319999999995</v>
      </c>
      <c r="G36896" s="5">
        <v>-6.5</v>
      </c>
      <c r="H36896" s="5">
        <v>425.71609999999998</v>
      </c>
      <c r="I36896" s="5">
        <v>2</v>
      </c>
      <c r="J36896" s="5">
        <v>193.46</v>
      </c>
      <c r="K36896" s="5" t="s">
        <v>86925</v>
      </c>
      <c r="L36896" s="5">
        <v>8</v>
      </c>
      <c r="M36896" s="5">
        <v>74</v>
      </c>
      <c r="N36896" s="5">
        <v>80</v>
      </c>
      <c r="O36896" s="5" t="s">
        <v>22</v>
      </c>
    </row>
    <row r="36897" spans="1:15">
      <c r="A36897" s="2" t="s">
        <v>86951</v>
      </c>
      <c r="B36897" s="2" t="s">
        <v>86926</v>
      </c>
      <c r="C36897" s="2" t="s">
        <v>86927</v>
      </c>
      <c r="D36897" s="5" t="s">
        <v>22</v>
      </c>
      <c r="E36897" s="5">
        <v>20.52</v>
      </c>
      <c r="F36897" s="5">
        <v>714.40239999999994</v>
      </c>
      <c r="G36897" s="5">
        <v>-7.6</v>
      </c>
      <c r="H36897" s="5">
        <v>358.20580000000001</v>
      </c>
      <c r="I36897" s="5">
        <v>2</v>
      </c>
      <c r="J36897" s="5">
        <v>191.65</v>
      </c>
      <c r="K36897" s="5" t="s">
        <v>86928</v>
      </c>
      <c r="L36897" s="5">
        <v>17</v>
      </c>
      <c r="M36897" s="5">
        <v>124</v>
      </c>
      <c r="N36897" s="5">
        <v>129</v>
      </c>
      <c r="O36897" s="5" t="s">
        <v>22</v>
      </c>
    </row>
    <row r="36898" spans="1:15">
      <c r="A36898" s="2" t="s">
        <v>86951</v>
      </c>
      <c r="B36898" s="2" t="s">
        <v>86929</v>
      </c>
      <c r="C36898" s="2" t="s">
        <v>86930</v>
      </c>
      <c r="D36898" s="5" t="s">
        <v>22</v>
      </c>
      <c r="E36898" s="5">
        <v>19.920000000000002</v>
      </c>
      <c r="F36898" s="5">
        <v>787.47040000000004</v>
      </c>
      <c r="G36898" s="5">
        <v>-6.2</v>
      </c>
      <c r="H36898" s="5">
        <v>394.74009999999998</v>
      </c>
      <c r="I36898" s="5">
        <v>2</v>
      </c>
      <c r="J36898" s="5">
        <v>232.85</v>
      </c>
      <c r="K36898" s="5" t="s">
        <v>86931</v>
      </c>
      <c r="L36898" s="5">
        <v>6</v>
      </c>
      <c r="M36898" s="5">
        <v>65</v>
      </c>
      <c r="N36898" s="5">
        <v>70</v>
      </c>
      <c r="O36898" s="5" t="s">
        <v>22</v>
      </c>
    </row>
    <row r="36899" spans="1:15">
      <c r="A36899" s="2" t="s">
        <v>86951</v>
      </c>
      <c r="B36899" s="2" t="s">
        <v>86932</v>
      </c>
      <c r="C36899" s="2" t="s">
        <v>86933</v>
      </c>
      <c r="D36899" s="5" t="s">
        <v>22</v>
      </c>
      <c r="E36899" s="5">
        <v>19.100000000000001</v>
      </c>
      <c r="F36899" s="5">
        <v>843.5</v>
      </c>
      <c r="G36899" s="5">
        <v>-7.3</v>
      </c>
      <c r="H36899" s="5">
        <v>422.75420000000003</v>
      </c>
      <c r="I36899" s="5">
        <v>2</v>
      </c>
      <c r="J36899" s="5">
        <v>157.22999999999999</v>
      </c>
      <c r="K36899" s="5" t="s">
        <v>86934</v>
      </c>
      <c r="L36899" s="5">
        <v>12</v>
      </c>
      <c r="M36899" s="5">
        <v>117</v>
      </c>
      <c r="N36899" s="5">
        <v>123</v>
      </c>
      <c r="O36899" s="5" t="s">
        <v>22</v>
      </c>
    </row>
    <row r="36900" spans="1:15">
      <c r="A36900" s="2" t="s">
        <v>86951</v>
      </c>
      <c r="B36900" s="2" t="s">
        <v>86935</v>
      </c>
      <c r="C36900" s="2" t="s">
        <v>86936</v>
      </c>
      <c r="D36900" s="5" t="s">
        <v>22</v>
      </c>
      <c r="E36900" s="5">
        <v>17.84</v>
      </c>
      <c r="F36900" s="5">
        <v>859.49490000000003</v>
      </c>
      <c r="G36900" s="5">
        <v>-5.9</v>
      </c>
      <c r="H36900" s="5">
        <v>430.75220000000002</v>
      </c>
      <c r="I36900" s="5">
        <v>2</v>
      </c>
      <c r="J36900" s="5">
        <v>91.87</v>
      </c>
      <c r="K36900" s="5" t="s">
        <v>86937</v>
      </c>
      <c r="L36900" s="5">
        <v>8</v>
      </c>
      <c r="M36900" s="5">
        <v>117</v>
      </c>
      <c r="N36900" s="5">
        <v>123</v>
      </c>
      <c r="O36900" s="5" t="s">
        <v>17</v>
      </c>
    </row>
    <row r="36901" spans="1:15">
      <c r="A36901" s="2" t="s">
        <v>86951</v>
      </c>
      <c r="B36901" s="2" t="s">
        <v>86938</v>
      </c>
      <c r="C36901" s="2" t="s">
        <v>86939</v>
      </c>
      <c r="D36901" s="5" t="s">
        <v>22</v>
      </c>
      <c r="E36901" s="5">
        <v>17.27</v>
      </c>
      <c r="F36901" s="5">
        <v>1948.123</v>
      </c>
      <c r="G36901" s="5">
        <v>2.4</v>
      </c>
      <c r="H36901" s="5">
        <v>390.63279999999997</v>
      </c>
      <c r="I36901" s="5">
        <v>5</v>
      </c>
      <c r="J36901" s="5">
        <v>189.29</v>
      </c>
      <c r="K36901" s="5" t="s">
        <v>86940</v>
      </c>
      <c r="L36901" s="5">
        <v>1</v>
      </c>
      <c r="M36901" s="5">
        <v>38</v>
      </c>
      <c r="N36901" s="5">
        <v>53</v>
      </c>
      <c r="O36901" s="5" t="s">
        <v>22</v>
      </c>
    </row>
    <row r="36902" spans="1:15">
      <c r="A36902" s="2" t="s">
        <v>86965</v>
      </c>
      <c r="B36902" s="2" t="s">
        <v>86899</v>
      </c>
      <c r="C36902" s="2" t="s">
        <v>86900</v>
      </c>
      <c r="D36902" s="5" t="s">
        <v>22</v>
      </c>
      <c r="E36902" s="5">
        <v>57.93</v>
      </c>
      <c r="F36902" s="5">
        <v>1217.6768</v>
      </c>
      <c r="G36902" s="5">
        <v>-3.7</v>
      </c>
      <c r="H36902" s="5">
        <v>406.89800000000002</v>
      </c>
      <c r="I36902" s="5">
        <v>3</v>
      </c>
      <c r="J36902" s="5">
        <v>318.35000000000002</v>
      </c>
      <c r="K36902" s="5" t="s">
        <v>86901</v>
      </c>
      <c r="L36902" s="5">
        <v>5</v>
      </c>
      <c r="M36902" s="5">
        <v>71</v>
      </c>
      <c r="N36902" s="5">
        <v>80</v>
      </c>
      <c r="O36902" s="5" t="s">
        <v>22</v>
      </c>
    </row>
    <row r="36903" spans="1:15">
      <c r="A36903" s="2" t="s">
        <v>86965</v>
      </c>
      <c r="B36903" s="2" t="s">
        <v>86902</v>
      </c>
      <c r="C36903" s="2" t="s">
        <v>86903</v>
      </c>
      <c r="D36903" s="5" t="s">
        <v>22</v>
      </c>
      <c r="E36903" s="5">
        <v>57.28</v>
      </c>
      <c r="F36903" s="5">
        <v>1429.8153</v>
      </c>
      <c r="G36903" s="5">
        <v>-3.5</v>
      </c>
      <c r="H36903" s="5">
        <v>358.4599</v>
      </c>
      <c r="I36903" s="5">
        <v>4</v>
      </c>
      <c r="J36903" s="5">
        <v>270.74</v>
      </c>
      <c r="K36903" s="5" t="s">
        <v>86904</v>
      </c>
      <c r="L36903" s="5">
        <v>3</v>
      </c>
      <c r="M36903" s="5">
        <v>42</v>
      </c>
      <c r="N36903" s="5">
        <v>53</v>
      </c>
      <c r="O36903" s="5" t="s">
        <v>22</v>
      </c>
    </row>
    <row r="36904" spans="1:15">
      <c r="A36904" s="2" t="s">
        <v>86965</v>
      </c>
      <c r="B36904" s="2" t="s">
        <v>86905</v>
      </c>
      <c r="C36904" s="2" t="s">
        <v>86906</v>
      </c>
      <c r="D36904" s="5" t="s">
        <v>22</v>
      </c>
      <c r="E36904" s="5">
        <v>46.92</v>
      </c>
      <c r="F36904" s="5">
        <v>1585.9164000000001</v>
      </c>
      <c r="G36904" s="5">
        <v>-6</v>
      </c>
      <c r="H36904" s="5">
        <v>397.48399999999998</v>
      </c>
      <c r="I36904" s="5">
        <v>4</v>
      </c>
      <c r="J36904" s="5">
        <v>240.95</v>
      </c>
      <c r="K36904" s="5" t="s">
        <v>86907</v>
      </c>
      <c r="L36904" s="5">
        <v>5</v>
      </c>
      <c r="M36904" s="5">
        <v>42</v>
      </c>
      <c r="N36904" s="5">
        <v>54</v>
      </c>
      <c r="O36904" s="5" t="s">
        <v>22</v>
      </c>
    </row>
    <row r="36905" spans="1:15">
      <c r="A36905" s="2" t="s">
        <v>86965</v>
      </c>
      <c r="B36905" s="2" t="s">
        <v>86908</v>
      </c>
      <c r="C36905" s="2" t="s">
        <v>86909</v>
      </c>
      <c r="D36905" s="5" t="s">
        <v>22</v>
      </c>
      <c r="E36905" s="5">
        <v>42.94</v>
      </c>
      <c r="F36905" s="5">
        <v>1031.5875000000001</v>
      </c>
      <c r="G36905" s="5">
        <v>-4.2</v>
      </c>
      <c r="H36905" s="5">
        <v>516.7989</v>
      </c>
      <c r="I36905" s="5">
        <v>2</v>
      </c>
      <c r="J36905" s="5">
        <v>205.62</v>
      </c>
      <c r="K36905" s="5" t="s">
        <v>86910</v>
      </c>
      <c r="L36905" s="5">
        <v>13</v>
      </c>
      <c r="M36905" s="5">
        <v>42</v>
      </c>
      <c r="N36905" s="5">
        <v>50</v>
      </c>
      <c r="O36905" s="5" t="s">
        <v>22</v>
      </c>
    </row>
    <row r="36906" spans="1:15">
      <c r="A36906" s="2" t="s">
        <v>86965</v>
      </c>
      <c r="B36906" s="2" t="s">
        <v>86911</v>
      </c>
      <c r="C36906" s="2" t="s">
        <v>86912</v>
      </c>
      <c r="D36906" s="5" t="s">
        <v>22</v>
      </c>
      <c r="E36906" s="5">
        <v>40.549999999999997</v>
      </c>
      <c r="F36906" s="5">
        <v>1334.683</v>
      </c>
      <c r="G36906" s="5">
        <v>-2.9</v>
      </c>
      <c r="H36906" s="5">
        <v>668.34690000000001</v>
      </c>
      <c r="I36906" s="5">
        <v>2</v>
      </c>
      <c r="J36906" s="5">
        <v>323.55</v>
      </c>
      <c r="K36906" s="5" t="s">
        <v>86913</v>
      </c>
      <c r="L36906" s="5">
        <v>3</v>
      </c>
      <c r="M36906" s="5">
        <v>74</v>
      </c>
      <c r="N36906" s="5">
        <v>84</v>
      </c>
      <c r="O36906" s="5" t="s">
        <v>22</v>
      </c>
    </row>
    <row r="36907" spans="1:15">
      <c r="A36907" s="2" t="s">
        <v>86965</v>
      </c>
      <c r="B36907" s="2" t="s">
        <v>86914</v>
      </c>
      <c r="C36907" s="2" t="s">
        <v>86915</v>
      </c>
      <c r="D36907" s="5" t="s">
        <v>22</v>
      </c>
      <c r="E36907" s="5">
        <v>30.66</v>
      </c>
      <c r="F36907" s="5">
        <v>958.58109999999999</v>
      </c>
      <c r="G36907" s="5">
        <v>-7.4</v>
      </c>
      <c r="H36907" s="5">
        <v>480.29430000000002</v>
      </c>
      <c r="I36907" s="5">
        <v>2</v>
      </c>
      <c r="J36907" s="5">
        <v>193.85</v>
      </c>
      <c r="K36907" s="5" t="s">
        <v>86916</v>
      </c>
      <c r="L36907" s="5">
        <v>3</v>
      </c>
      <c r="M36907" s="5">
        <v>58</v>
      </c>
      <c r="N36907" s="5">
        <v>65</v>
      </c>
      <c r="O36907" s="5" t="s">
        <v>22</v>
      </c>
    </row>
    <row r="36908" spans="1:15">
      <c r="A36908" s="2" t="s">
        <v>86965</v>
      </c>
      <c r="B36908" s="2" t="s">
        <v>86917</v>
      </c>
      <c r="C36908" s="2" t="s">
        <v>86918</v>
      </c>
      <c r="D36908" s="5" t="s">
        <v>22</v>
      </c>
      <c r="E36908" s="5">
        <v>29.72</v>
      </c>
      <c r="F36908" s="5">
        <v>802.41849999999999</v>
      </c>
      <c r="G36908" s="5">
        <v>-11.6</v>
      </c>
      <c r="H36908" s="5">
        <v>402.21190000000001</v>
      </c>
      <c r="I36908" s="5">
        <v>2</v>
      </c>
      <c r="J36908" s="5">
        <v>61.93</v>
      </c>
      <c r="K36908" s="5" t="s">
        <v>86919</v>
      </c>
      <c r="L36908" s="5">
        <v>1</v>
      </c>
      <c r="M36908" s="5">
        <v>29</v>
      </c>
      <c r="N36908" s="5">
        <v>37</v>
      </c>
      <c r="O36908" s="5" t="s">
        <v>22</v>
      </c>
    </row>
    <row r="36909" spans="1:15">
      <c r="A36909" s="2" t="s">
        <v>86965</v>
      </c>
      <c r="B36909" s="2" t="s">
        <v>86920</v>
      </c>
      <c r="C36909" s="2" t="s">
        <v>86921</v>
      </c>
      <c r="D36909" s="5" t="s">
        <v>22</v>
      </c>
      <c r="E36909" s="5">
        <v>29.2</v>
      </c>
      <c r="F36909" s="5">
        <v>830.48609999999996</v>
      </c>
      <c r="G36909" s="5">
        <v>-3.3</v>
      </c>
      <c r="H36909" s="5">
        <v>416.24900000000002</v>
      </c>
      <c r="I36909" s="5">
        <v>2</v>
      </c>
      <c r="J36909" s="5">
        <v>285.20999999999998</v>
      </c>
      <c r="K36909" s="5" t="s">
        <v>86922</v>
      </c>
      <c r="L36909" s="5">
        <v>95</v>
      </c>
      <c r="M36909" s="5">
        <v>58</v>
      </c>
      <c r="N36909" s="5">
        <v>64</v>
      </c>
      <c r="O36909" s="5" t="s">
        <v>22</v>
      </c>
    </row>
    <row r="36910" spans="1:15">
      <c r="A36910" s="2" t="s">
        <v>86965</v>
      </c>
      <c r="B36910" s="2" t="s">
        <v>86923</v>
      </c>
      <c r="C36910" s="2" t="s">
        <v>86924</v>
      </c>
      <c r="D36910" s="5" t="s">
        <v>22</v>
      </c>
      <c r="E36910" s="5">
        <v>28.77</v>
      </c>
      <c r="F36910" s="5">
        <v>849.42319999999995</v>
      </c>
      <c r="G36910" s="5">
        <v>-6.5</v>
      </c>
      <c r="H36910" s="5">
        <v>425.71609999999998</v>
      </c>
      <c r="I36910" s="5">
        <v>2</v>
      </c>
      <c r="J36910" s="5">
        <v>193.46</v>
      </c>
      <c r="K36910" s="5" t="s">
        <v>86925</v>
      </c>
      <c r="L36910" s="5">
        <v>8</v>
      </c>
      <c r="M36910" s="5">
        <v>74</v>
      </c>
      <c r="N36910" s="5">
        <v>80</v>
      </c>
      <c r="O36910" s="5" t="s">
        <v>22</v>
      </c>
    </row>
    <row r="36911" spans="1:15">
      <c r="A36911" s="2" t="s">
        <v>86965</v>
      </c>
      <c r="B36911" s="2" t="s">
        <v>86929</v>
      </c>
      <c r="C36911" s="2" t="s">
        <v>86930</v>
      </c>
      <c r="D36911" s="5" t="s">
        <v>22</v>
      </c>
      <c r="E36911" s="5">
        <v>19.920000000000002</v>
      </c>
      <c r="F36911" s="5">
        <v>787.47040000000004</v>
      </c>
      <c r="G36911" s="5">
        <v>-6.2</v>
      </c>
      <c r="H36911" s="5">
        <v>394.74009999999998</v>
      </c>
      <c r="I36911" s="5">
        <v>2</v>
      </c>
      <c r="J36911" s="5">
        <v>232.85</v>
      </c>
      <c r="K36911" s="5" t="s">
        <v>86931</v>
      </c>
      <c r="L36911" s="5">
        <v>6</v>
      </c>
      <c r="M36911" s="5">
        <v>65</v>
      </c>
      <c r="N36911" s="5">
        <v>70</v>
      </c>
      <c r="O36911" s="5" t="s">
        <v>22</v>
      </c>
    </row>
    <row r="36912" spans="1:15">
      <c r="A36912" s="2" t="s">
        <v>86965</v>
      </c>
      <c r="B36912" s="2" t="s">
        <v>86938</v>
      </c>
      <c r="C36912" s="2" t="s">
        <v>86939</v>
      </c>
      <c r="D36912" s="5" t="s">
        <v>22</v>
      </c>
      <c r="E36912" s="5">
        <v>17.27</v>
      </c>
      <c r="F36912" s="5">
        <v>1948.123</v>
      </c>
      <c r="G36912" s="5">
        <v>2.4</v>
      </c>
      <c r="H36912" s="5">
        <v>390.63279999999997</v>
      </c>
      <c r="I36912" s="5">
        <v>5</v>
      </c>
      <c r="J36912" s="5">
        <v>189.29</v>
      </c>
      <c r="K36912" s="5" t="s">
        <v>86940</v>
      </c>
      <c r="L36912" s="5">
        <v>1</v>
      </c>
      <c r="M36912" s="5">
        <v>38</v>
      </c>
      <c r="N36912" s="5">
        <v>53</v>
      </c>
      <c r="O36912" s="5" t="s">
        <v>22</v>
      </c>
    </row>
    <row r="36913" spans="1:15">
      <c r="A36913" s="2" t="s">
        <v>86946</v>
      </c>
      <c r="B36913" s="2" t="s">
        <v>86899</v>
      </c>
      <c r="C36913" s="2" t="s">
        <v>86900</v>
      </c>
      <c r="D36913" s="5" t="s">
        <v>22</v>
      </c>
      <c r="E36913" s="5">
        <v>57.93</v>
      </c>
      <c r="F36913" s="5">
        <v>1217.6768</v>
      </c>
      <c r="G36913" s="5">
        <v>-3.7</v>
      </c>
      <c r="H36913" s="5">
        <v>406.89800000000002</v>
      </c>
      <c r="I36913" s="5">
        <v>3</v>
      </c>
      <c r="J36913" s="5">
        <v>318.35000000000002</v>
      </c>
      <c r="K36913" s="5" t="s">
        <v>86901</v>
      </c>
      <c r="L36913" s="5">
        <v>5</v>
      </c>
      <c r="M36913" s="5">
        <v>71</v>
      </c>
      <c r="N36913" s="5">
        <v>80</v>
      </c>
      <c r="O36913" s="5" t="s">
        <v>22</v>
      </c>
    </row>
    <row r="36914" spans="1:15">
      <c r="A36914" s="2" t="s">
        <v>86946</v>
      </c>
      <c r="B36914" s="2" t="s">
        <v>86902</v>
      </c>
      <c r="C36914" s="2" t="s">
        <v>86903</v>
      </c>
      <c r="D36914" s="5" t="s">
        <v>22</v>
      </c>
      <c r="E36914" s="5">
        <v>57.28</v>
      </c>
      <c r="F36914" s="5">
        <v>1429.8153</v>
      </c>
      <c r="G36914" s="5">
        <v>-3.5</v>
      </c>
      <c r="H36914" s="5">
        <v>358.4599</v>
      </c>
      <c r="I36914" s="5">
        <v>4</v>
      </c>
      <c r="J36914" s="5">
        <v>270.74</v>
      </c>
      <c r="K36914" s="5" t="s">
        <v>86904</v>
      </c>
      <c r="L36914" s="5">
        <v>3</v>
      </c>
      <c r="M36914" s="5">
        <v>42</v>
      </c>
      <c r="N36914" s="5">
        <v>53</v>
      </c>
      <c r="O36914" s="5" t="s">
        <v>22</v>
      </c>
    </row>
    <row r="36915" spans="1:15">
      <c r="A36915" s="2" t="s">
        <v>86946</v>
      </c>
      <c r="B36915" s="2" t="s">
        <v>86905</v>
      </c>
      <c r="C36915" s="2" t="s">
        <v>86906</v>
      </c>
      <c r="D36915" s="5" t="s">
        <v>22</v>
      </c>
      <c r="E36915" s="5">
        <v>46.92</v>
      </c>
      <c r="F36915" s="5">
        <v>1585.9164000000001</v>
      </c>
      <c r="G36915" s="5">
        <v>-6</v>
      </c>
      <c r="H36915" s="5">
        <v>397.48399999999998</v>
      </c>
      <c r="I36915" s="5">
        <v>4</v>
      </c>
      <c r="J36915" s="5">
        <v>240.95</v>
      </c>
      <c r="K36915" s="5" t="s">
        <v>86907</v>
      </c>
      <c r="L36915" s="5">
        <v>5</v>
      </c>
      <c r="M36915" s="5">
        <v>42</v>
      </c>
      <c r="N36915" s="5">
        <v>54</v>
      </c>
      <c r="O36915" s="5" t="s">
        <v>22</v>
      </c>
    </row>
    <row r="36916" spans="1:15">
      <c r="A36916" s="2" t="s">
        <v>86946</v>
      </c>
      <c r="B36916" s="2" t="s">
        <v>86908</v>
      </c>
      <c r="C36916" s="2" t="s">
        <v>86909</v>
      </c>
      <c r="D36916" s="5" t="s">
        <v>22</v>
      </c>
      <c r="E36916" s="5">
        <v>42.94</v>
      </c>
      <c r="F36916" s="5">
        <v>1031.5875000000001</v>
      </c>
      <c r="G36916" s="5">
        <v>-4.2</v>
      </c>
      <c r="H36916" s="5">
        <v>516.7989</v>
      </c>
      <c r="I36916" s="5">
        <v>2</v>
      </c>
      <c r="J36916" s="5">
        <v>205.62</v>
      </c>
      <c r="K36916" s="5" t="s">
        <v>86910</v>
      </c>
      <c r="L36916" s="5">
        <v>13</v>
      </c>
      <c r="M36916" s="5">
        <v>42</v>
      </c>
      <c r="N36916" s="5">
        <v>50</v>
      </c>
      <c r="O36916" s="5" t="s">
        <v>22</v>
      </c>
    </row>
    <row r="36917" spans="1:15">
      <c r="A36917" s="2" t="s">
        <v>86946</v>
      </c>
      <c r="B36917" s="2" t="s">
        <v>86911</v>
      </c>
      <c r="C36917" s="2" t="s">
        <v>86912</v>
      </c>
      <c r="D36917" s="5" t="s">
        <v>22</v>
      </c>
      <c r="E36917" s="5">
        <v>40.549999999999997</v>
      </c>
      <c r="F36917" s="5">
        <v>1334.683</v>
      </c>
      <c r="G36917" s="5">
        <v>-2.9</v>
      </c>
      <c r="H36917" s="5">
        <v>668.34690000000001</v>
      </c>
      <c r="I36917" s="5">
        <v>2</v>
      </c>
      <c r="J36917" s="5">
        <v>323.55</v>
      </c>
      <c r="K36917" s="5" t="s">
        <v>86913</v>
      </c>
      <c r="L36917" s="5">
        <v>3</v>
      </c>
      <c r="M36917" s="5">
        <v>74</v>
      </c>
      <c r="N36917" s="5">
        <v>84</v>
      </c>
      <c r="O36917" s="5" t="s">
        <v>22</v>
      </c>
    </row>
    <row r="36918" spans="1:15">
      <c r="A36918" s="2" t="s">
        <v>86946</v>
      </c>
      <c r="B36918" s="2" t="s">
        <v>86914</v>
      </c>
      <c r="C36918" s="2" t="s">
        <v>86915</v>
      </c>
      <c r="D36918" s="5" t="s">
        <v>22</v>
      </c>
      <c r="E36918" s="5">
        <v>30.66</v>
      </c>
      <c r="F36918" s="5">
        <v>958.58109999999999</v>
      </c>
      <c r="G36918" s="5">
        <v>-7.4</v>
      </c>
      <c r="H36918" s="5">
        <v>480.29430000000002</v>
      </c>
      <c r="I36918" s="5">
        <v>2</v>
      </c>
      <c r="J36918" s="5">
        <v>193.85</v>
      </c>
      <c r="K36918" s="5" t="s">
        <v>86916</v>
      </c>
      <c r="L36918" s="5">
        <v>3</v>
      </c>
      <c r="M36918" s="5">
        <v>58</v>
      </c>
      <c r="N36918" s="5">
        <v>65</v>
      </c>
      <c r="O36918" s="5" t="s">
        <v>22</v>
      </c>
    </row>
    <row r="36919" spans="1:15">
      <c r="A36919" s="2" t="s">
        <v>86946</v>
      </c>
      <c r="B36919" s="2" t="s">
        <v>86917</v>
      </c>
      <c r="C36919" s="2" t="s">
        <v>86918</v>
      </c>
      <c r="D36919" s="5" t="s">
        <v>22</v>
      </c>
      <c r="E36919" s="5">
        <v>29.72</v>
      </c>
      <c r="F36919" s="5">
        <v>802.41849999999999</v>
      </c>
      <c r="G36919" s="5">
        <v>-11.6</v>
      </c>
      <c r="H36919" s="5">
        <v>402.21190000000001</v>
      </c>
      <c r="I36919" s="5">
        <v>2</v>
      </c>
      <c r="J36919" s="5">
        <v>61.93</v>
      </c>
      <c r="K36919" s="5" t="s">
        <v>86919</v>
      </c>
      <c r="L36919" s="5">
        <v>1</v>
      </c>
      <c r="M36919" s="5">
        <v>29</v>
      </c>
      <c r="N36919" s="5">
        <v>37</v>
      </c>
      <c r="O36919" s="5" t="s">
        <v>22</v>
      </c>
    </row>
    <row r="36920" spans="1:15">
      <c r="A36920" s="2" t="s">
        <v>86946</v>
      </c>
      <c r="B36920" s="2" t="s">
        <v>86920</v>
      </c>
      <c r="C36920" s="2" t="s">
        <v>86921</v>
      </c>
      <c r="D36920" s="5" t="s">
        <v>22</v>
      </c>
      <c r="E36920" s="5">
        <v>29.2</v>
      </c>
      <c r="F36920" s="5">
        <v>830.48609999999996</v>
      </c>
      <c r="G36920" s="5">
        <v>-3.3</v>
      </c>
      <c r="H36920" s="5">
        <v>416.24900000000002</v>
      </c>
      <c r="I36920" s="5">
        <v>2</v>
      </c>
      <c r="J36920" s="5">
        <v>285.20999999999998</v>
      </c>
      <c r="K36920" s="5" t="s">
        <v>86922</v>
      </c>
      <c r="L36920" s="5">
        <v>95</v>
      </c>
      <c r="M36920" s="5">
        <v>58</v>
      </c>
      <c r="N36920" s="5">
        <v>64</v>
      </c>
      <c r="O36920" s="5" t="s">
        <v>22</v>
      </c>
    </row>
    <row r="36921" spans="1:15">
      <c r="A36921" s="2" t="s">
        <v>86946</v>
      </c>
      <c r="B36921" s="2" t="s">
        <v>86923</v>
      </c>
      <c r="C36921" s="2" t="s">
        <v>86924</v>
      </c>
      <c r="D36921" s="5" t="s">
        <v>22</v>
      </c>
      <c r="E36921" s="5">
        <v>28.77</v>
      </c>
      <c r="F36921" s="5">
        <v>849.42319999999995</v>
      </c>
      <c r="G36921" s="5">
        <v>-6.5</v>
      </c>
      <c r="H36921" s="5">
        <v>425.71609999999998</v>
      </c>
      <c r="I36921" s="5">
        <v>2</v>
      </c>
      <c r="J36921" s="5">
        <v>193.46</v>
      </c>
      <c r="K36921" s="5" t="s">
        <v>86925</v>
      </c>
      <c r="L36921" s="5">
        <v>8</v>
      </c>
      <c r="M36921" s="5">
        <v>74</v>
      </c>
      <c r="N36921" s="5">
        <v>80</v>
      </c>
      <c r="O36921" s="5" t="s">
        <v>22</v>
      </c>
    </row>
    <row r="36922" spans="1:15">
      <c r="A36922" s="2" t="s">
        <v>86946</v>
      </c>
      <c r="B36922" s="2" t="s">
        <v>86926</v>
      </c>
      <c r="C36922" s="2" t="s">
        <v>86927</v>
      </c>
      <c r="D36922" s="5" t="s">
        <v>22</v>
      </c>
      <c r="E36922" s="5">
        <v>20.52</v>
      </c>
      <c r="F36922" s="5">
        <v>714.40239999999994</v>
      </c>
      <c r="G36922" s="5">
        <v>-7.6</v>
      </c>
      <c r="H36922" s="5">
        <v>358.20580000000001</v>
      </c>
      <c r="I36922" s="5">
        <v>2</v>
      </c>
      <c r="J36922" s="5">
        <v>191.65</v>
      </c>
      <c r="K36922" s="5" t="s">
        <v>86928</v>
      </c>
      <c r="L36922" s="5">
        <v>17</v>
      </c>
      <c r="M36922" s="5">
        <v>124</v>
      </c>
      <c r="N36922" s="5">
        <v>129</v>
      </c>
      <c r="O36922" s="5" t="s">
        <v>22</v>
      </c>
    </row>
    <row r="36923" spans="1:15">
      <c r="A36923" s="2" t="s">
        <v>86946</v>
      </c>
      <c r="B36923" s="2" t="s">
        <v>86929</v>
      </c>
      <c r="C36923" s="2" t="s">
        <v>86930</v>
      </c>
      <c r="D36923" s="5" t="s">
        <v>22</v>
      </c>
      <c r="E36923" s="5">
        <v>19.920000000000002</v>
      </c>
      <c r="F36923" s="5">
        <v>787.47040000000004</v>
      </c>
      <c r="G36923" s="5">
        <v>-6.2</v>
      </c>
      <c r="H36923" s="5">
        <v>394.74009999999998</v>
      </c>
      <c r="I36923" s="5">
        <v>2</v>
      </c>
      <c r="J36923" s="5">
        <v>232.85</v>
      </c>
      <c r="K36923" s="5" t="s">
        <v>86931</v>
      </c>
      <c r="L36923" s="5">
        <v>6</v>
      </c>
      <c r="M36923" s="5">
        <v>65</v>
      </c>
      <c r="N36923" s="5">
        <v>70</v>
      </c>
      <c r="O36923" s="5" t="s">
        <v>22</v>
      </c>
    </row>
    <row r="36924" spans="1:15">
      <c r="A36924" s="2" t="s">
        <v>86946</v>
      </c>
      <c r="B36924" s="2" t="s">
        <v>86932</v>
      </c>
      <c r="C36924" s="2" t="s">
        <v>86933</v>
      </c>
      <c r="D36924" s="5" t="s">
        <v>22</v>
      </c>
      <c r="E36924" s="5">
        <v>19.100000000000001</v>
      </c>
      <c r="F36924" s="5">
        <v>843.5</v>
      </c>
      <c r="G36924" s="5">
        <v>-7.3</v>
      </c>
      <c r="H36924" s="5">
        <v>422.75420000000003</v>
      </c>
      <c r="I36924" s="5">
        <v>2</v>
      </c>
      <c r="J36924" s="5">
        <v>157.22999999999999</v>
      </c>
      <c r="K36924" s="5" t="s">
        <v>86934</v>
      </c>
      <c r="L36924" s="5">
        <v>12</v>
      </c>
      <c r="M36924" s="5">
        <v>117</v>
      </c>
      <c r="N36924" s="5">
        <v>123</v>
      </c>
      <c r="O36924" s="5" t="s">
        <v>22</v>
      </c>
    </row>
    <row r="36925" spans="1:15">
      <c r="A36925" s="2" t="s">
        <v>86946</v>
      </c>
      <c r="B36925" s="2" t="s">
        <v>86935</v>
      </c>
      <c r="C36925" s="2" t="s">
        <v>86936</v>
      </c>
      <c r="D36925" s="5" t="s">
        <v>22</v>
      </c>
      <c r="E36925" s="5">
        <v>17.84</v>
      </c>
      <c r="F36925" s="5">
        <v>859.49490000000003</v>
      </c>
      <c r="G36925" s="5">
        <v>-5.9</v>
      </c>
      <c r="H36925" s="5">
        <v>430.75220000000002</v>
      </c>
      <c r="I36925" s="5">
        <v>2</v>
      </c>
      <c r="J36925" s="5">
        <v>91.87</v>
      </c>
      <c r="K36925" s="5" t="s">
        <v>86937</v>
      </c>
      <c r="L36925" s="5">
        <v>8</v>
      </c>
      <c r="M36925" s="5">
        <v>117</v>
      </c>
      <c r="N36925" s="5">
        <v>123</v>
      </c>
      <c r="O36925" s="5" t="s">
        <v>17</v>
      </c>
    </row>
    <row r="36926" spans="1:15">
      <c r="A36926" s="2" t="s">
        <v>86946</v>
      </c>
      <c r="B36926" s="2" t="s">
        <v>86938</v>
      </c>
      <c r="C36926" s="2" t="s">
        <v>86939</v>
      </c>
      <c r="D36926" s="5" t="s">
        <v>22</v>
      </c>
      <c r="E36926" s="5">
        <v>17.27</v>
      </c>
      <c r="F36926" s="5">
        <v>1948.123</v>
      </c>
      <c r="G36926" s="5">
        <v>2.4</v>
      </c>
      <c r="H36926" s="5">
        <v>390.63279999999997</v>
      </c>
      <c r="I36926" s="5">
        <v>5</v>
      </c>
      <c r="J36926" s="5">
        <v>189.29</v>
      </c>
      <c r="K36926" s="5" t="s">
        <v>86940</v>
      </c>
      <c r="L36926" s="5">
        <v>1</v>
      </c>
      <c r="M36926" s="5">
        <v>38</v>
      </c>
      <c r="N36926" s="5">
        <v>53</v>
      </c>
      <c r="O36926" s="5" t="s">
        <v>22</v>
      </c>
    </row>
    <row r="36927" spans="1:15">
      <c r="A36927" s="2" t="s">
        <v>67458</v>
      </c>
      <c r="B36927" s="2" t="s">
        <v>67459</v>
      </c>
      <c r="C36927" s="2" t="s">
        <v>67460</v>
      </c>
      <c r="D36927" s="5" t="s">
        <v>22</v>
      </c>
      <c r="E36927" s="5">
        <v>73.92</v>
      </c>
      <c r="F36927" s="5">
        <v>2281.0657000000001</v>
      </c>
      <c r="G36927" s="5">
        <v>6.1</v>
      </c>
      <c r="H36927" s="5">
        <v>571.27719999999999</v>
      </c>
      <c r="I36927" s="5">
        <v>4</v>
      </c>
      <c r="J36927" s="5">
        <v>287.01</v>
      </c>
      <c r="K36927" s="5" t="s">
        <v>67461</v>
      </c>
      <c r="L36927" s="5">
        <v>2</v>
      </c>
      <c r="M36927" s="5">
        <v>493</v>
      </c>
      <c r="N36927" s="5">
        <v>512</v>
      </c>
      <c r="O36927" s="5" t="s">
        <v>17</v>
      </c>
    </row>
    <row r="36928" spans="1:15">
      <c r="A36928" s="2" t="s">
        <v>67458</v>
      </c>
      <c r="B36928" s="2" t="s">
        <v>67462</v>
      </c>
      <c r="C36928" s="2" t="s">
        <v>67463</v>
      </c>
      <c r="D36928" s="5" t="s">
        <v>22</v>
      </c>
      <c r="E36928" s="5">
        <v>69.23</v>
      </c>
      <c r="F36928" s="5">
        <v>1421.6397999999999</v>
      </c>
      <c r="G36928" s="5">
        <v>0.5</v>
      </c>
      <c r="H36928" s="5">
        <v>711.82749999999999</v>
      </c>
      <c r="I36928" s="5">
        <v>2</v>
      </c>
      <c r="J36928" s="5">
        <v>444.33</v>
      </c>
      <c r="K36928" s="5" t="s">
        <v>67464</v>
      </c>
      <c r="L36928" s="5">
        <v>5</v>
      </c>
      <c r="M36928" s="5">
        <v>434</v>
      </c>
      <c r="N36928" s="5">
        <v>445</v>
      </c>
      <c r="O36928" s="5" t="s">
        <v>17</v>
      </c>
    </row>
    <row r="36929" spans="1:15">
      <c r="A36929" s="2" t="s">
        <v>67458</v>
      </c>
      <c r="B36929" s="2" t="s">
        <v>67465</v>
      </c>
      <c r="C36929" s="2" t="s">
        <v>67466</v>
      </c>
      <c r="D36929" s="5" t="s">
        <v>22</v>
      </c>
      <c r="E36929" s="5">
        <v>60.37</v>
      </c>
      <c r="F36929" s="5">
        <v>1297.6415</v>
      </c>
      <c r="G36929" s="5">
        <v>-0.4</v>
      </c>
      <c r="H36929" s="5">
        <v>649.82780000000002</v>
      </c>
      <c r="I36929" s="5">
        <v>2</v>
      </c>
      <c r="J36929" s="5">
        <v>245.13</v>
      </c>
      <c r="K36929" s="5" t="s">
        <v>67467</v>
      </c>
      <c r="L36929" s="5">
        <v>1</v>
      </c>
      <c r="M36929" s="5">
        <v>513</v>
      </c>
      <c r="N36929" s="5">
        <v>523</v>
      </c>
      <c r="O36929" s="5" t="s">
        <v>22</v>
      </c>
    </row>
    <row r="36930" spans="1:15">
      <c r="A36930" s="2" t="s">
        <v>67458</v>
      </c>
      <c r="B36930" s="2" t="s">
        <v>67468</v>
      </c>
      <c r="C36930" s="2" t="s">
        <v>67469</v>
      </c>
      <c r="D36930" s="5" t="s">
        <v>22</v>
      </c>
      <c r="E36930" s="5">
        <v>60.2</v>
      </c>
      <c r="F36930" s="5">
        <v>2498.0491000000002</v>
      </c>
      <c r="G36930" s="5">
        <v>1.7</v>
      </c>
      <c r="H36930" s="5">
        <v>833.69169999999997</v>
      </c>
      <c r="I36930" s="5">
        <v>3</v>
      </c>
      <c r="J36930" s="5">
        <v>376.3</v>
      </c>
      <c r="K36930" s="5" t="s">
        <v>67470</v>
      </c>
      <c r="L36930" s="5">
        <v>2</v>
      </c>
      <c r="M36930" s="5">
        <v>529</v>
      </c>
      <c r="N36930" s="5">
        <v>549</v>
      </c>
      <c r="O36930" s="5" t="s">
        <v>17</v>
      </c>
    </row>
    <row r="36931" spans="1:15">
      <c r="A36931" s="2" t="s">
        <v>67458</v>
      </c>
      <c r="B36931" s="2" t="s">
        <v>67471</v>
      </c>
      <c r="C36931" s="2" t="s">
        <v>67472</v>
      </c>
      <c r="D36931" s="5" t="s">
        <v>22</v>
      </c>
      <c r="E36931" s="5">
        <v>55.24</v>
      </c>
      <c r="F36931" s="5">
        <v>2415.0776000000001</v>
      </c>
      <c r="G36931" s="5">
        <v>1.6</v>
      </c>
      <c r="H36931" s="5">
        <v>806.03440000000001</v>
      </c>
      <c r="I36931" s="5">
        <v>3</v>
      </c>
      <c r="J36931" s="5">
        <v>560.1</v>
      </c>
      <c r="K36931" s="5" t="s">
        <v>67473</v>
      </c>
      <c r="L36931" s="5">
        <v>2</v>
      </c>
      <c r="M36931" s="5">
        <v>434</v>
      </c>
      <c r="N36931" s="5">
        <v>452</v>
      </c>
      <c r="O36931" s="5" t="s">
        <v>17</v>
      </c>
    </row>
    <row r="36932" spans="1:15">
      <c r="A36932" s="2" t="s">
        <v>67458</v>
      </c>
      <c r="B36932" s="2" t="s">
        <v>67474</v>
      </c>
      <c r="C36932" s="2" t="s">
        <v>67475</v>
      </c>
      <c r="D36932" s="5" t="s">
        <v>22</v>
      </c>
      <c r="E36932" s="5">
        <v>52.48</v>
      </c>
      <c r="F36932" s="5">
        <v>1910.7662</v>
      </c>
      <c r="G36932" s="5">
        <v>0.4</v>
      </c>
      <c r="H36932" s="5">
        <v>956.39080000000001</v>
      </c>
      <c r="I36932" s="5">
        <v>2</v>
      </c>
      <c r="J36932" s="5">
        <v>367.14</v>
      </c>
      <c r="K36932" s="5" t="s">
        <v>67476</v>
      </c>
      <c r="L36932" s="5">
        <v>2</v>
      </c>
      <c r="M36932" s="5">
        <v>471</v>
      </c>
      <c r="N36932" s="5">
        <v>487</v>
      </c>
      <c r="O36932" s="5" t="s">
        <v>17</v>
      </c>
    </row>
    <row r="36933" spans="1:15">
      <c r="A36933" s="2" t="s">
        <v>67458</v>
      </c>
      <c r="B36933" s="2" t="s">
        <v>67477</v>
      </c>
      <c r="C36933" s="2" t="s">
        <v>67478</v>
      </c>
      <c r="D36933" s="5" t="s">
        <v>22</v>
      </c>
      <c r="E36933" s="5">
        <v>50.53</v>
      </c>
      <c r="F36933" s="5">
        <v>2556.1008000000002</v>
      </c>
      <c r="G36933" s="5">
        <v>-6.2</v>
      </c>
      <c r="H36933" s="5">
        <v>853.03560000000004</v>
      </c>
      <c r="I36933" s="5">
        <v>3</v>
      </c>
      <c r="J36933" s="5">
        <v>306.23</v>
      </c>
      <c r="K36933" s="5" t="s">
        <v>67479</v>
      </c>
      <c r="L36933" s="5">
        <v>2</v>
      </c>
      <c r="M36933" s="5">
        <v>412</v>
      </c>
      <c r="N36933" s="5">
        <v>433</v>
      </c>
      <c r="O36933" s="5" t="s">
        <v>17</v>
      </c>
    </row>
    <row r="36934" spans="1:15">
      <c r="A36934" s="2" t="s">
        <v>67458</v>
      </c>
      <c r="B36934" s="2" t="s">
        <v>67480</v>
      </c>
      <c r="C36934" s="2" t="s">
        <v>67481</v>
      </c>
      <c r="D36934" s="5" t="s">
        <v>22</v>
      </c>
      <c r="E36934" s="5">
        <v>50.07</v>
      </c>
      <c r="F36934" s="5">
        <v>2495.3132000000001</v>
      </c>
      <c r="G36934" s="5">
        <v>-5.3</v>
      </c>
      <c r="H36934" s="5">
        <v>624.83230000000003</v>
      </c>
      <c r="I36934" s="5">
        <v>4</v>
      </c>
      <c r="J36934" s="5">
        <v>436.01</v>
      </c>
      <c r="K36934" s="5" t="s">
        <v>67482</v>
      </c>
      <c r="L36934" s="5">
        <v>2</v>
      </c>
      <c r="M36934" s="5">
        <v>635</v>
      </c>
      <c r="N36934" s="5">
        <v>656</v>
      </c>
      <c r="O36934" s="5" t="s">
        <v>22</v>
      </c>
    </row>
    <row r="36935" spans="1:15">
      <c r="A36935" s="2" t="s">
        <v>67458</v>
      </c>
      <c r="B36935" s="2" t="s">
        <v>67483</v>
      </c>
      <c r="C36935" s="2" t="s">
        <v>67484</v>
      </c>
      <c r="D36935" s="5" t="s">
        <v>22</v>
      </c>
      <c r="E36935" s="5">
        <v>42.62</v>
      </c>
      <c r="F36935" s="5">
        <v>1029.5706</v>
      </c>
      <c r="G36935" s="5">
        <v>-4.8</v>
      </c>
      <c r="H36935" s="5">
        <v>515.79010000000005</v>
      </c>
      <c r="I36935" s="5">
        <v>2</v>
      </c>
      <c r="J36935" s="5">
        <v>259.7</v>
      </c>
      <c r="K36935" s="5" t="s">
        <v>67485</v>
      </c>
      <c r="L36935" s="5">
        <v>6</v>
      </c>
      <c r="M36935" s="5">
        <v>671</v>
      </c>
      <c r="N36935" s="5">
        <v>680</v>
      </c>
      <c r="O36935" s="5" t="s">
        <v>22</v>
      </c>
    </row>
    <row r="36936" spans="1:15">
      <c r="A36936" s="2" t="s">
        <v>67458</v>
      </c>
      <c r="B36936" s="2" t="s">
        <v>67486</v>
      </c>
      <c r="C36936" s="2" t="s">
        <v>67487</v>
      </c>
      <c r="D36936" s="5" t="s">
        <v>22</v>
      </c>
      <c r="E36936" s="5">
        <v>38.869999999999997</v>
      </c>
      <c r="F36936" s="5">
        <v>1785.7701</v>
      </c>
      <c r="G36936" s="5">
        <v>1.1000000000000001</v>
      </c>
      <c r="H36936" s="5">
        <v>893.89329999999995</v>
      </c>
      <c r="I36936" s="5">
        <v>2</v>
      </c>
      <c r="J36936" s="5">
        <v>358.16</v>
      </c>
      <c r="K36936" s="5" t="s">
        <v>67488</v>
      </c>
      <c r="L36936" s="5">
        <v>1</v>
      </c>
      <c r="M36936" s="5">
        <v>550</v>
      </c>
      <c r="N36936" s="5">
        <v>564</v>
      </c>
      <c r="O36936" s="5" t="s">
        <v>17</v>
      </c>
    </row>
    <row r="36937" spans="1:15">
      <c r="A36937" s="2" t="s">
        <v>67458</v>
      </c>
      <c r="B36937" s="2" t="s">
        <v>67489</v>
      </c>
      <c r="C36937" s="2" t="s">
        <v>67490</v>
      </c>
      <c r="D36937" s="5" t="s">
        <v>22</v>
      </c>
      <c r="E36937" s="5">
        <v>32.619999999999997</v>
      </c>
      <c r="F36937" s="5">
        <v>1236.6324</v>
      </c>
      <c r="G36937" s="5">
        <v>-0.5</v>
      </c>
      <c r="H36937" s="5">
        <v>619.32320000000004</v>
      </c>
      <c r="I36937" s="5">
        <v>2</v>
      </c>
      <c r="J36937" s="5">
        <v>575.75</v>
      </c>
      <c r="K36937" s="5" t="s">
        <v>67491</v>
      </c>
      <c r="L36937" s="5">
        <v>4</v>
      </c>
      <c r="M36937" s="5">
        <v>799</v>
      </c>
      <c r="N36937" s="5">
        <v>808</v>
      </c>
      <c r="O36937" s="5" t="s">
        <v>22</v>
      </c>
    </row>
    <row r="36938" spans="1:15">
      <c r="A36938" s="2" t="s">
        <v>67458</v>
      </c>
      <c r="B36938" s="2" t="s">
        <v>67492</v>
      </c>
      <c r="C36938" s="2" t="s">
        <v>67493</v>
      </c>
      <c r="D36938" s="5" t="s">
        <v>22</v>
      </c>
      <c r="E36938" s="5">
        <v>29.5</v>
      </c>
      <c r="F36938" s="5">
        <v>897.42660000000001</v>
      </c>
      <c r="G36938" s="5">
        <v>-5.4</v>
      </c>
      <c r="H36938" s="5">
        <v>449.71809999999999</v>
      </c>
      <c r="I36938" s="5">
        <v>2</v>
      </c>
      <c r="J36938" s="5">
        <v>174.73</v>
      </c>
      <c r="K36938" s="5" t="s">
        <v>67494</v>
      </c>
      <c r="L36938" s="5">
        <v>3</v>
      </c>
      <c r="M36938" s="5">
        <v>98</v>
      </c>
      <c r="N36938" s="5">
        <v>104</v>
      </c>
      <c r="O36938" s="5" t="s">
        <v>17</v>
      </c>
    </row>
    <row r="36939" spans="1:15">
      <c r="A36939" s="2" t="s">
        <v>67458</v>
      </c>
      <c r="B36939" s="2" t="s">
        <v>67495</v>
      </c>
      <c r="C36939" s="2" t="s">
        <v>67496</v>
      </c>
      <c r="D36939" s="5" t="s">
        <v>22</v>
      </c>
      <c r="E36939" s="5">
        <v>26.42</v>
      </c>
      <c r="F36939" s="5">
        <v>3133.4937</v>
      </c>
      <c r="G36939" s="5">
        <v>4.7</v>
      </c>
      <c r="H36939" s="5">
        <v>784.38430000000005</v>
      </c>
      <c r="I36939" s="5">
        <v>4</v>
      </c>
      <c r="J36939" s="5">
        <v>640.62</v>
      </c>
      <c r="K36939" s="5" t="s">
        <v>67497</v>
      </c>
      <c r="L36939" s="5">
        <v>1</v>
      </c>
      <c r="M36939" s="5">
        <v>600</v>
      </c>
      <c r="N36939" s="5">
        <v>626</v>
      </c>
      <c r="O36939" s="5" t="s">
        <v>17</v>
      </c>
    </row>
    <row r="36940" spans="1:15">
      <c r="A36940" s="2" t="s">
        <v>67458</v>
      </c>
      <c r="B36940" s="2" t="s">
        <v>67498</v>
      </c>
      <c r="C36940" s="2" t="s">
        <v>67499</v>
      </c>
      <c r="D36940" s="5" t="s">
        <v>17</v>
      </c>
      <c r="E36940" s="5">
        <v>20.16</v>
      </c>
      <c r="F36940" s="5">
        <v>799.51670000000001</v>
      </c>
      <c r="G36940" s="5">
        <v>2.5</v>
      </c>
      <c r="H36940" s="5">
        <v>400.76659999999998</v>
      </c>
      <c r="I36940" s="5">
        <v>2</v>
      </c>
      <c r="J36940" s="5">
        <v>172.37</v>
      </c>
      <c r="K36940" s="5" t="s">
        <v>67500</v>
      </c>
      <c r="L36940" s="5">
        <v>1</v>
      </c>
      <c r="M36940" s="5">
        <v>664</v>
      </c>
      <c r="N36940" s="5">
        <v>670</v>
      </c>
      <c r="O36940" s="5" t="s">
        <v>22</v>
      </c>
    </row>
    <row r="36941" spans="1:15">
      <c r="A36941" s="2" t="s">
        <v>101133</v>
      </c>
      <c r="B36941" s="2" t="s">
        <v>101134</v>
      </c>
      <c r="C36941" s="2" t="s">
        <v>101135</v>
      </c>
      <c r="D36941" s="5" t="s">
        <v>22</v>
      </c>
      <c r="E36941" s="5">
        <v>57.72</v>
      </c>
      <c r="F36941" s="5">
        <v>1606.7666999999999</v>
      </c>
      <c r="G36941" s="5">
        <v>-12</v>
      </c>
      <c r="H36941" s="5">
        <v>804.38099999999997</v>
      </c>
      <c r="I36941" s="5">
        <v>2</v>
      </c>
      <c r="J36941" s="5">
        <v>542.59</v>
      </c>
      <c r="K36941" s="5" t="s">
        <v>101136</v>
      </c>
      <c r="L36941" s="5">
        <v>12</v>
      </c>
      <c r="M36941" s="5">
        <v>74</v>
      </c>
      <c r="N36941" s="5">
        <v>87</v>
      </c>
      <c r="O36941" s="5" t="s">
        <v>22</v>
      </c>
    </row>
    <row r="36942" spans="1:15">
      <c r="A36942" s="2" t="s">
        <v>101133</v>
      </c>
      <c r="B36942" s="2" t="s">
        <v>101137</v>
      </c>
      <c r="C36942" s="2" t="s">
        <v>101138</v>
      </c>
      <c r="D36942" s="5" t="s">
        <v>22</v>
      </c>
      <c r="E36942" s="5">
        <v>31.23</v>
      </c>
      <c r="F36942" s="5">
        <v>974.47810000000004</v>
      </c>
      <c r="G36942" s="5">
        <v>-4.2</v>
      </c>
      <c r="H36942" s="5">
        <v>488.24430000000001</v>
      </c>
      <c r="I36942" s="5">
        <v>2</v>
      </c>
      <c r="J36942" s="5">
        <v>85.93</v>
      </c>
      <c r="K36942" s="5" t="s">
        <v>101139</v>
      </c>
      <c r="L36942" s="5">
        <v>1</v>
      </c>
      <c r="M36942" s="5">
        <v>65</v>
      </c>
      <c r="N36942" s="5">
        <v>73</v>
      </c>
      <c r="O36942" s="5" t="s">
        <v>22</v>
      </c>
    </row>
    <row r="36943" spans="1:15">
      <c r="A36943" s="2" t="s">
        <v>101133</v>
      </c>
      <c r="B36943" s="2" t="s">
        <v>101140</v>
      </c>
      <c r="C36943" s="2" t="s">
        <v>101141</v>
      </c>
      <c r="D36943" s="5" t="s">
        <v>22</v>
      </c>
      <c r="E36943" s="5">
        <v>27.48</v>
      </c>
      <c r="F36943" s="5">
        <v>1409.6211000000001</v>
      </c>
      <c r="G36943" s="5">
        <v>-3.1</v>
      </c>
      <c r="H36943" s="5">
        <v>705.81560000000002</v>
      </c>
      <c r="I36943" s="5">
        <v>2</v>
      </c>
      <c r="J36943" s="5">
        <v>362.08</v>
      </c>
      <c r="K36943" s="5" t="s">
        <v>101142</v>
      </c>
      <c r="L36943" s="5">
        <v>3</v>
      </c>
      <c r="M36943" s="5">
        <v>25</v>
      </c>
      <c r="N36943" s="5">
        <v>36</v>
      </c>
      <c r="O36943" s="5" t="s">
        <v>22</v>
      </c>
    </row>
    <row r="36944" spans="1:15">
      <c r="A36944" s="2" t="s">
        <v>92978</v>
      </c>
      <c r="B36944" s="2" t="s">
        <v>92958</v>
      </c>
      <c r="C36944" s="2" t="s">
        <v>92959</v>
      </c>
      <c r="D36944" s="5" t="s">
        <v>22</v>
      </c>
      <c r="E36944" s="5">
        <v>63.26</v>
      </c>
      <c r="F36944" s="5">
        <v>1886.9963</v>
      </c>
      <c r="G36944" s="5">
        <v>1.4</v>
      </c>
      <c r="H36944" s="5">
        <v>630.00699999999995</v>
      </c>
      <c r="I36944" s="5">
        <v>3</v>
      </c>
      <c r="J36944" s="5">
        <v>726.61</v>
      </c>
      <c r="K36944" s="5" t="s">
        <v>92960</v>
      </c>
      <c r="L36944" s="5">
        <v>3</v>
      </c>
      <c r="M36944" s="5">
        <v>64</v>
      </c>
      <c r="N36944" s="5">
        <v>79</v>
      </c>
      <c r="O36944" s="5" t="s">
        <v>22</v>
      </c>
    </row>
    <row r="36945" spans="1:15">
      <c r="A36945" s="2" t="s">
        <v>92978</v>
      </c>
      <c r="B36945" s="2" t="s">
        <v>92961</v>
      </c>
      <c r="C36945" s="2" t="s">
        <v>92962</v>
      </c>
      <c r="D36945" s="5" t="s">
        <v>22</v>
      </c>
      <c r="E36945" s="5">
        <v>54.65</v>
      </c>
      <c r="F36945" s="5">
        <v>1353.7252000000001</v>
      </c>
      <c r="G36945" s="5">
        <v>1.8</v>
      </c>
      <c r="H36945" s="5">
        <v>677.87109999999996</v>
      </c>
      <c r="I36945" s="5">
        <v>2</v>
      </c>
      <c r="J36945" s="5">
        <v>290.25</v>
      </c>
      <c r="K36945" s="5" t="s">
        <v>92963</v>
      </c>
      <c r="L36945" s="5">
        <v>1</v>
      </c>
      <c r="M36945" s="5">
        <v>38</v>
      </c>
      <c r="N36945" s="5">
        <v>50</v>
      </c>
      <c r="O36945" s="5" t="s">
        <v>22</v>
      </c>
    </row>
    <row r="36946" spans="1:15">
      <c r="A36946" s="2" t="s">
        <v>92978</v>
      </c>
      <c r="B36946" s="2" t="s">
        <v>92964</v>
      </c>
      <c r="C36946" s="2" t="s">
        <v>92965</v>
      </c>
      <c r="D36946" s="5" t="s">
        <v>22</v>
      </c>
      <c r="E36946" s="5">
        <v>53.24</v>
      </c>
      <c r="F36946" s="5">
        <v>1902.9912999999999</v>
      </c>
      <c r="G36946" s="5">
        <v>-1.8</v>
      </c>
      <c r="H36946" s="5">
        <v>635.3365</v>
      </c>
      <c r="I36946" s="5">
        <v>3</v>
      </c>
      <c r="J36946" s="5">
        <v>656.3</v>
      </c>
      <c r="K36946" s="5" t="s">
        <v>92966</v>
      </c>
      <c r="L36946" s="5">
        <v>2</v>
      </c>
      <c r="M36946" s="5">
        <v>64</v>
      </c>
      <c r="N36946" s="5">
        <v>79</v>
      </c>
      <c r="O36946" s="5" t="s">
        <v>17</v>
      </c>
    </row>
    <row r="36947" spans="1:15">
      <c r="A36947" s="2" t="s">
        <v>92978</v>
      </c>
      <c r="B36947" s="2" t="s">
        <v>92967</v>
      </c>
      <c r="C36947" s="2" t="s">
        <v>92968</v>
      </c>
      <c r="D36947" s="5" t="s">
        <v>22</v>
      </c>
      <c r="E36947" s="5">
        <v>51.51</v>
      </c>
      <c r="F36947" s="5">
        <v>1340.6216999999999</v>
      </c>
      <c r="G36947" s="5">
        <v>-3.8</v>
      </c>
      <c r="H36947" s="5">
        <v>671.31560000000002</v>
      </c>
      <c r="I36947" s="5">
        <v>2</v>
      </c>
      <c r="J36947" s="5">
        <v>317.93</v>
      </c>
      <c r="K36947" s="5" t="s">
        <v>92969</v>
      </c>
      <c r="L36947" s="5">
        <v>1</v>
      </c>
      <c r="M36947" s="5">
        <v>27</v>
      </c>
      <c r="N36947" s="5">
        <v>37</v>
      </c>
      <c r="O36947" s="5" t="s">
        <v>17</v>
      </c>
    </row>
    <row r="36948" spans="1:15">
      <c r="A36948" s="2" t="s">
        <v>92978</v>
      </c>
      <c r="B36948" s="2" t="s">
        <v>92970</v>
      </c>
      <c r="C36948" s="2" t="s">
        <v>92971</v>
      </c>
      <c r="D36948" s="5" t="s">
        <v>22</v>
      </c>
      <c r="E36948" s="5">
        <v>50.51</v>
      </c>
      <c r="F36948" s="5">
        <v>2032.9376999999999</v>
      </c>
      <c r="G36948" s="5">
        <v>1.3</v>
      </c>
      <c r="H36948" s="5">
        <v>678.65409999999997</v>
      </c>
      <c r="I36948" s="5">
        <v>3</v>
      </c>
      <c r="J36948" s="5">
        <v>565.70000000000005</v>
      </c>
      <c r="K36948" s="5" t="s">
        <v>92972</v>
      </c>
      <c r="L36948" s="5">
        <v>2</v>
      </c>
      <c r="M36948" s="5">
        <v>82</v>
      </c>
      <c r="N36948" s="5">
        <v>98</v>
      </c>
      <c r="O36948" s="5" t="s">
        <v>22</v>
      </c>
    </row>
    <row r="36949" spans="1:15">
      <c r="A36949" s="2" t="s">
        <v>92978</v>
      </c>
      <c r="B36949" s="2" t="s">
        <v>92973</v>
      </c>
      <c r="C36949" s="2" t="s">
        <v>92974</v>
      </c>
      <c r="D36949" s="5" t="s">
        <v>22</v>
      </c>
      <c r="E36949" s="5">
        <v>20.9</v>
      </c>
      <c r="F36949" s="5">
        <v>1482.7102</v>
      </c>
      <c r="G36949" s="5">
        <v>11.3</v>
      </c>
      <c r="H36949" s="5">
        <v>495.24959999999999</v>
      </c>
      <c r="I36949" s="5">
        <v>3</v>
      </c>
      <c r="J36949" s="5">
        <v>389.75</v>
      </c>
      <c r="K36949" s="5" t="s">
        <v>92975</v>
      </c>
      <c r="L36949" s="5">
        <v>1</v>
      </c>
      <c r="M36949" s="5">
        <v>14</v>
      </c>
      <c r="N36949" s="5">
        <v>26</v>
      </c>
      <c r="O36949" s="5" t="s">
        <v>22</v>
      </c>
    </row>
    <row r="36950" spans="1:15">
      <c r="A36950" s="2" t="s">
        <v>92991</v>
      </c>
      <c r="B36950" s="2" t="s">
        <v>92958</v>
      </c>
      <c r="C36950" s="2" t="s">
        <v>92959</v>
      </c>
      <c r="D36950" s="5" t="s">
        <v>22</v>
      </c>
      <c r="E36950" s="5">
        <v>63.26</v>
      </c>
      <c r="F36950" s="5">
        <v>1886.9963</v>
      </c>
      <c r="G36950" s="5">
        <v>1.4</v>
      </c>
      <c r="H36950" s="5">
        <v>630.00699999999995</v>
      </c>
      <c r="I36950" s="5">
        <v>3</v>
      </c>
      <c r="J36950" s="5">
        <v>726.61</v>
      </c>
      <c r="K36950" s="5" t="s">
        <v>92960</v>
      </c>
      <c r="L36950" s="5">
        <v>3</v>
      </c>
      <c r="M36950" s="5">
        <v>16</v>
      </c>
      <c r="N36950" s="5">
        <v>31</v>
      </c>
      <c r="O36950" s="5" t="s">
        <v>22</v>
      </c>
    </row>
    <row r="36951" spans="1:15">
      <c r="A36951" s="2" t="s">
        <v>92991</v>
      </c>
      <c r="B36951" s="2" t="s">
        <v>92964</v>
      </c>
      <c r="C36951" s="2" t="s">
        <v>92965</v>
      </c>
      <c r="D36951" s="5" t="s">
        <v>22</v>
      </c>
      <c r="E36951" s="5">
        <v>53.24</v>
      </c>
      <c r="F36951" s="5">
        <v>1902.9912999999999</v>
      </c>
      <c r="G36951" s="5">
        <v>-1.8</v>
      </c>
      <c r="H36951" s="5">
        <v>635.3365</v>
      </c>
      <c r="I36951" s="5">
        <v>3</v>
      </c>
      <c r="J36951" s="5">
        <v>656.3</v>
      </c>
      <c r="K36951" s="5" t="s">
        <v>92966</v>
      </c>
      <c r="L36951" s="5">
        <v>2</v>
      </c>
      <c r="M36951" s="5">
        <v>16</v>
      </c>
      <c r="N36951" s="5">
        <v>31</v>
      </c>
      <c r="O36951" s="5" t="s">
        <v>17</v>
      </c>
    </row>
    <row r="36952" spans="1:15">
      <c r="A36952" s="2" t="s">
        <v>92991</v>
      </c>
      <c r="B36952" s="2" t="s">
        <v>92970</v>
      </c>
      <c r="C36952" s="2" t="s">
        <v>92971</v>
      </c>
      <c r="D36952" s="5" t="s">
        <v>22</v>
      </c>
      <c r="E36952" s="5">
        <v>50.51</v>
      </c>
      <c r="F36952" s="5">
        <v>2032.9376999999999</v>
      </c>
      <c r="G36952" s="5">
        <v>1.3</v>
      </c>
      <c r="H36952" s="5">
        <v>678.65409999999997</v>
      </c>
      <c r="I36952" s="5">
        <v>3</v>
      </c>
      <c r="J36952" s="5">
        <v>565.70000000000005</v>
      </c>
      <c r="K36952" s="5" t="s">
        <v>92972</v>
      </c>
      <c r="L36952" s="5">
        <v>2</v>
      </c>
      <c r="M36952" s="5">
        <v>34</v>
      </c>
      <c r="N36952" s="5">
        <v>50</v>
      </c>
      <c r="O36952" s="5" t="s">
        <v>22</v>
      </c>
    </row>
    <row r="36953" spans="1:15">
      <c r="A36953" s="2" t="s">
        <v>92986</v>
      </c>
      <c r="B36953" s="2" t="s">
        <v>92958</v>
      </c>
      <c r="C36953" s="2" t="s">
        <v>92959</v>
      </c>
      <c r="D36953" s="5" t="s">
        <v>22</v>
      </c>
      <c r="E36953" s="5">
        <v>63.26</v>
      </c>
      <c r="F36953" s="5">
        <v>1886.9963</v>
      </c>
      <c r="G36953" s="5">
        <v>1.4</v>
      </c>
      <c r="H36953" s="5">
        <v>630.00699999999995</v>
      </c>
      <c r="I36953" s="5">
        <v>3</v>
      </c>
      <c r="J36953" s="5">
        <v>726.61</v>
      </c>
      <c r="K36953" s="5" t="s">
        <v>92960</v>
      </c>
      <c r="L36953" s="5">
        <v>3</v>
      </c>
      <c r="M36953" s="5">
        <v>65</v>
      </c>
      <c r="N36953" s="5">
        <v>80</v>
      </c>
      <c r="O36953" s="5" t="s">
        <v>22</v>
      </c>
    </row>
    <row r="36954" spans="1:15">
      <c r="A36954" s="2" t="s">
        <v>92986</v>
      </c>
      <c r="B36954" s="2" t="s">
        <v>92961</v>
      </c>
      <c r="C36954" s="2" t="s">
        <v>92962</v>
      </c>
      <c r="D36954" s="5" t="s">
        <v>22</v>
      </c>
      <c r="E36954" s="5">
        <v>54.65</v>
      </c>
      <c r="F36954" s="5">
        <v>1353.7252000000001</v>
      </c>
      <c r="G36954" s="5">
        <v>1.8</v>
      </c>
      <c r="H36954" s="5">
        <v>677.87109999999996</v>
      </c>
      <c r="I36954" s="5">
        <v>2</v>
      </c>
      <c r="J36954" s="5">
        <v>290.25</v>
      </c>
      <c r="K36954" s="5" t="s">
        <v>92963</v>
      </c>
      <c r="L36954" s="5">
        <v>1</v>
      </c>
      <c r="M36954" s="5">
        <v>39</v>
      </c>
      <c r="N36954" s="5">
        <v>51</v>
      </c>
      <c r="O36954" s="5" t="s">
        <v>22</v>
      </c>
    </row>
    <row r="36955" spans="1:15">
      <c r="A36955" s="2" t="s">
        <v>92986</v>
      </c>
      <c r="B36955" s="2" t="s">
        <v>92964</v>
      </c>
      <c r="C36955" s="2" t="s">
        <v>92965</v>
      </c>
      <c r="D36955" s="5" t="s">
        <v>22</v>
      </c>
      <c r="E36955" s="5">
        <v>53.24</v>
      </c>
      <c r="F36955" s="5">
        <v>1902.9912999999999</v>
      </c>
      <c r="G36955" s="5">
        <v>-1.8</v>
      </c>
      <c r="H36955" s="5">
        <v>635.3365</v>
      </c>
      <c r="I36955" s="5">
        <v>3</v>
      </c>
      <c r="J36955" s="5">
        <v>656.3</v>
      </c>
      <c r="K36955" s="5" t="s">
        <v>92966</v>
      </c>
      <c r="L36955" s="5">
        <v>2</v>
      </c>
      <c r="M36955" s="5">
        <v>65</v>
      </c>
      <c r="N36955" s="5">
        <v>80</v>
      </c>
      <c r="O36955" s="5" t="s">
        <v>17</v>
      </c>
    </row>
    <row r="36956" spans="1:15">
      <c r="A36956" s="2" t="s">
        <v>92986</v>
      </c>
      <c r="B36956" s="2" t="s">
        <v>92967</v>
      </c>
      <c r="C36956" s="2" t="s">
        <v>92968</v>
      </c>
      <c r="D36956" s="5" t="s">
        <v>22</v>
      </c>
      <c r="E36956" s="5">
        <v>51.51</v>
      </c>
      <c r="F36956" s="5">
        <v>1340.6216999999999</v>
      </c>
      <c r="G36956" s="5">
        <v>-3.8</v>
      </c>
      <c r="H36956" s="5">
        <v>671.31560000000002</v>
      </c>
      <c r="I36956" s="5">
        <v>2</v>
      </c>
      <c r="J36956" s="5">
        <v>317.93</v>
      </c>
      <c r="K36956" s="5" t="s">
        <v>92969</v>
      </c>
      <c r="L36956" s="5">
        <v>1</v>
      </c>
      <c r="M36956" s="5">
        <v>28</v>
      </c>
      <c r="N36956" s="5">
        <v>38</v>
      </c>
      <c r="O36956" s="5" t="s">
        <v>17</v>
      </c>
    </row>
    <row r="36957" spans="1:15">
      <c r="A36957" s="2" t="s">
        <v>92986</v>
      </c>
      <c r="B36957" s="2" t="s">
        <v>92970</v>
      </c>
      <c r="C36957" s="2" t="s">
        <v>92971</v>
      </c>
      <c r="D36957" s="5" t="s">
        <v>22</v>
      </c>
      <c r="E36957" s="5">
        <v>50.51</v>
      </c>
      <c r="F36957" s="5">
        <v>2032.9376999999999</v>
      </c>
      <c r="G36957" s="5">
        <v>1.3</v>
      </c>
      <c r="H36957" s="5">
        <v>678.65409999999997</v>
      </c>
      <c r="I36957" s="5">
        <v>3</v>
      </c>
      <c r="J36957" s="5">
        <v>565.70000000000005</v>
      </c>
      <c r="K36957" s="5" t="s">
        <v>92972</v>
      </c>
      <c r="L36957" s="5">
        <v>2</v>
      </c>
      <c r="M36957" s="5">
        <v>83</v>
      </c>
      <c r="N36957" s="5">
        <v>99</v>
      </c>
      <c r="O36957" s="5" t="s">
        <v>22</v>
      </c>
    </row>
    <row r="36958" spans="1:15">
      <c r="A36958" s="2" t="s">
        <v>92986</v>
      </c>
      <c r="B36958" s="2" t="s">
        <v>92973</v>
      </c>
      <c r="C36958" s="2" t="s">
        <v>92974</v>
      </c>
      <c r="D36958" s="5" t="s">
        <v>22</v>
      </c>
      <c r="E36958" s="5">
        <v>20.9</v>
      </c>
      <c r="F36958" s="5">
        <v>1482.7102</v>
      </c>
      <c r="G36958" s="5">
        <v>11.3</v>
      </c>
      <c r="H36958" s="5">
        <v>495.24959999999999</v>
      </c>
      <c r="I36958" s="5">
        <v>3</v>
      </c>
      <c r="J36958" s="5">
        <v>389.75</v>
      </c>
      <c r="K36958" s="5" t="s">
        <v>92975</v>
      </c>
      <c r="L36958" s="5">
        <v>1</v>
      </c>
      <c r="M36958" s="5">
        <v>15</v>
      </c>
      <c r="N36958" s="5">
        <v>27</v>
      </c>
      <c r="O36958" s="5" t="s">
        <v>22</v>
      </c>
    </row>
    <row r="36959" spans="1:15">
      <c r="A36959" s="2" t="s">
        <v>92980</v>
      </c>
      <c r="B36959" s="2" t="s">
        <v>92958</v>
      </c>
      <c r="C36959" s="2" t="s">
        <v>92959</v>
      </c>
      <c r="D36959" s="5" t="s">
        <v>22</v>
      </c>
      <c r="E36959" s="5">
        <v>63.26</v>
      </c>
      <c r="F36959" s="5">
        <v>1886.9963</v>
      </c>
      <c r="G36959" s="5">
        <v>1.4</v>
      </c>
      <c r="H36959" s="5">
        <v>630.00699999999995</v>
      </c>
      <c r="I36959" s="5">
        <v>3</v>
      </c>
      <c r="J36959" s="5">
        <v>726.61</v>
      </c>
      <c r="K36959" s="5" t="s">
        <v>92960</v>
      </c>
      <c r="L36959" s="5">
        <v>3</v>
      </c>
      <c r="M36959" s="5">
        <v>65</v>
      </c>
      <c r="N36959" s="5">
        <v>80</v>
      </c>
      <c r="O36959" s="5" t="s">
        <v>22</v>
      </c>
    </row>
    <row r="36960" spans="1:15">
      <c r="A36960" s="2" t="s">
        <v>92980</v>
      </c>
      <c r="B36960" s="2" t="s">
        <v>92961</v>
      </c>
      <c r="C36960" s="2" t="s">
        <v>92962</v>
      </c>
      <c r="D36960" s="5" t="s">
        <v>22</v>
      </c>
      <c r="E36960" s="5">
        <v>54.65</v>
      </c>
      <c r="F36960" s="5">
        <v>1353.7252000000001</v>
      </c>
      <c r="G36960" s="5">
        <v>1.8</v>
      </c>
      <c r="H36960" s="5">
        <v>677.87109999999996</v>
      </c>
      <c r="I36960" s="5">
        <v>2</v>
      </c>
      <c r="J36960" s="5">
        <v>290.25</v>
      </c>
      <c r="K36960" s="5" t="s">
        <v>92963</v>
      </c>
      <c r="L36960" s="5">
        <v>1</v>
      </c>
      <c r="M36960" s="5">
        <v>39</v>
      </c>
      <c r="N36960" s="5">
        <v>51</v>
      </c>
      <c r="O36960" s="5" t="s">
        <v>22</v>
      </c>
    </row>
    <row r="36961" spans="1:15">
      <c r="A36961" s="2" t="s">
        <v>92980</v>
      </c>
      <c r="B36961" s="2" t="s">
        <v>92964</v>
      </c>
      <c r="C36961" s="2" t="s">
        <v>92965</v>
      </c>
      <c r="D36961" s="5" t="s">
        <v>22</v>
      </c>
      <c r="E36961" s="5">
        <v>53.24</v>
      </c>
      <c r="F36961" s="5">
        <v>1902.9912999999999</v>
      </c>
      <c r="G36961" s="5">
        <v>-1.8</v>
      </c>
      <c r="H36961" s="5">
        <v>635.3365</v>
      </c>
      <c r="I36961" s="5">
        <v>3</v>
      </c>
      <c r="J36961" s="5">
        <v>656.3</v>
      </c>
      <c r="K36961" s="5" t="s">
        <v>92966</v>
      </c>
      <c r="L36961" s="5">
        <v>2</v>
      </c>
      <c r="M36961" s="5">
        <v>65</v>
      </c>
      <c r="N36961" s="5">
        <v>80</v>
      </c>
      <c r="O36961" s="5" t="s">
        <v>17</v>
      </c>
    </row>
    <row r="36962" spans="1:15">
      <c r="A36962" s="2" t="s">
        <v>92980</v>
      </c>
      <c r="B36962" s="2" t="s">
        <v>92967</v>
      </c>
      <c r="C36962" s="2" t="s">
        <v>92968</v>
      </c>
      <c r="D36962" s="5" t="s">
        <v>22</v>
      </c>
      <c r="E36962" s="5">
        <v>51.51</v>
      </c>
      <c r="F36962" s="5">
        <v>1340.6216999999999</v>
      </c>
      <c r="G36962" s="5">
        <v>-3.8</v>
      </c>
      <c r="H36962" s="5">
        <v>671.31560000000002</v>
      </c>
      <c r="I36962" s="5">
        <v>2</v>
      </c>
      <c r="J36962" s="5">
        <v>317.93</v>
      </c>
      <c r="K36962" s="5" t="s">
        <v>92969</v>
      </c>
      <c r="L36962" s="5">
        <v>1</v>
      </c>
      <c r="M36962" s="5">
        <v>28</v>
      </c>
      <c r="N36962" s="5">
        <v>38</v>
      </c>
      <c r="O36962" s="5" t="s">
        <v>17</v>
      </c>
    </row>
    <row r="36963" spans="1:15">
      <c r="A36963" s="2" t="s">
        <v>92980</v>
      </c>
      <c r="B36963" s="2" t="s">
        <v>92970</v>
      </c>
      <c r="C36963" s="2" t="s">
        <v>92971</v>
      </c>
      <c r="D36963" s="5" t="s">
        <v>22</v>
      </c>
      <c r="E36963" s="5">
        <v>50.51</v>
      </c>
      <c r="F36963" s="5">
        <v>2032.9376999999999</v>
      </c>
      <c r="G36963" s="5">
        <v>1.3</v>
      </c>
      <c r="H36963" s="5">
        <v>678.65409999999997</v>
      </c>
      <c r="I36963" s="5">
        <v>3</v>
      </c>
      <c r="J36963" s="5">
        <v>565.70000000000005</v>
      </c>
      <c r="K36963" s="5" t="s">
        <v>92972</v>
      </c>
      <c r="L36963" s="5">
        <v>2</v>
      </c>
      <c r="M36963" s="5">
        <v>83</v>
      </c>
      <c r="N36963" s="5">
        <v>99</v>
      </c>
      <c r="O36963" s="5" t="s">
        <v>22</v>
      </c>
    </row>
    <row r="36964" spans="1:15">
      <c r="A36964" s="2" t="s">
        <v>92980</v>
      </c>
      <c r="B36964" s="2" t="s">
        <v>92973</v>
      </c>
      <c r="C36964" s="2" t="s">
        <v>92974</v>
      </c>
      <c r="D36964" s="5" t="s">
        <v>22</v>
      </c>
      <c r="E36964" s="5">
        <v>20.9</v>
      </c>
      <c r="F36964" s="5">
        <v>1482.7102</v>
      </c>
      <c r="G36964" s="5">
        <v>11.3</v>
      </c>
      <c r="H36964" s="5">
        <v>495.24959999999999</v>
      </c>
      <c r="I36964" s="5">
        <v>3</v>
      </c>
      <c r="J36964" s="5">
        <v>389.75</v>
      </c>
      <c r="K36964" s="5" t="s">
        <v>92975</v>
      </c>
      <c r="L36964" s="5">
        <v>1</v>
      </c>
      <c r="M36964" s="5">
        <v>15</v>
      </c>
      <c r="N36964" s="5">
        <v>27</v>
      </c>
      <c r="O36964" s="5" t="s">
        <v>22</v>
      </c>
    </row>
    <row r="36965" spans="1:15">
      <c r="A36965" s="2" t="s">
        <v>92989</v>
      </c>
      <c r="B36965" s="2" t="s">
        <v>92958</v>
      </c>
      <c r="C36965" s="2" t="s">
        <v>92959</v>
      </c>
      <c r="D36965" s="5" t="s">
        <v>22</v>
      </c>
      <c r="E36965" s="5">
        <v>63.26</v>
      </c>
      <c r="F36965" s="5">
        <v>1886.9963</v>
      </c>
      <c r="G36965" s="5">
        <v>1.4</v>
      </c>
      <c r="H36965" s="5">
        <v>630.00699999999995</v>
      </c>
      <c r="I36965" s="5">
        <v>3</v>
      </c>
      <c r="J36965" s="5">
        <v>726.61</v>
      </c>
      <c r="K36965" s="5" t="s">
        <v>92960</v>
      </c>
      <c r="L36965" s="5">
        <v>3</v>
      </c>
      <c r="M36965" s="5">
        <v>109</v>
      </c>
      <c r="N36965" s="5">
        <v>124</v>
      </c>
      <c r="O36965" s="5" t="s">
        <v>22</v>
      </c>
    </row>
    <row r="36966" spans="1:15">
      <c r="A36966" s="2" t="s">
        <v>92989</v>
      </c>
      <c r="B36966" s="2" t="s">
        <v>92964</v>
      </c>
      <c r="C36966" s="2" t="s">
        <v>92965</v>
      </c>
      <c r="D36966" s="5" t="s">
        <v>22</v>
      </c>
      <c r="E36966" s="5">
        <v>53.24</v>
      </c>
      <c r="F36966" s="5">
        <v>1902.9912999999999</v>
      </c>
      <c r="G36966" s="5">
        <v>-1.8</v>
      </c>
      <c r="H36966" s="5">
        <v>635.3365</v>
      </c>
      <c r="I36966" s="5">
        <v>3</v>
      </c>
      <c r="J36966" s="5">
        <v>656.3</v>
      </c>
      <c r="K36966" s="5" t="s">
        <v>92966</v>
      </c>
      <c r="L36966" s="5">
        <v>2</v>
      </c>
      <c r="M36966" s="5">
        <v>109</v>
      </c>
      <c r="N36966" s="5">
        <v>124</v>
      </c>
      <c r="O36966" s="5" t="s">
        <v>17</v>
      </c>
    </row>
    <row r="36967" spans="1:15">
      <c r="A36967" s="2" t="s">
        <v>92989</v>
      </c>
      <c r="B36967" s="2" t="s">
        <v>92970</v>
      </c>
      <c r="C36967" s="2" t="s">
        <v>92971</v>
      </c>
      <c r="D36967" s="5" t="s">
        <v>22</v>
      </c>
      <c r="E36967" s="5">
        <v>50.51</v>
      </c>
      <c r="F36967" s="5">
        <v>2032.9376999999999</v>
      </c>
      <c r="G36967" s="5">
        <v>1.3</v>
      </c>
      <c r="H36967" s="5">
        <v>678.65409999999997</v>
      </c>
      <c r="I36967" s="5">
        <v>3</v>
      </c>
      <c r="J36967" s="5">
        <v>565.70000000000005</v>
      </c>
      <c r="K36967" s="5" t="s">
        <v>92972</v>
      </c>
      <c r="L36967" s="5">
        <v>2</v>
      </c>
      <c r="M36967" s="5">
        <v>127</v>
      </c>
      <c r="N36967" s="5">
        <v>143</v>
      </c>
      <c r="O36967" s="5" t="s">
        <v>22</v>
      </c>
    </row>
    <row r="36968" spans="1:15">
      <c r="A36968" s="2" t="s">
        <v>92957</v>
      </c>
      <c r="B36968" s="2" t="s">
        <v>92958</v>
      </c>
      <c r="C36968" s="2" t="s">
        <v>92959</v>
      </c>
      <c r="D36968" s="5" t="s">
        <v>22</v>
      </c>
      <c r="E36968" s="5">
        <v>63.26</v>
      </c>
      <c r="F36968" s="5">
        <v>1886.9963</v>
      </c>
      <c r="G36968" s="5">
        <v>1.4</v>
      </c>
      <c r="H36968" s="5">
        <v>630.00699999999995</v>
      </c>
      <c r="I36968" s="5">
        <v>3</v>
      </c>
      <c r="J36968" s="5">
        <v>726.61</v>
      </c>
      <c r="K36968" s="5" t="s">
        <v>92960</v>
      </c>
      <c r="L36968" s="5">
        <v>3</v>
      </c>
      <c r="M36968" s="5">
        <v>157</v>
      </c>
      <c r="N36968" s="5">
        <v>172</v>
      </c>
      <c r="O36968" s="5" t="s">
        <v>22</v>
      </c>
    </row>
    <row r="36969" spans="1:15">
      <c r="A36969" s="2" t="s">
        <v>92957</v>
      </c>
      <c r="B36969" s="2" t="s">
        <v>92961</v>
      </c>
      <c r="C36969" s="2" t="s">
        <v>92962</v>
      </c>
      <c r="D36969" s="5" t="s">
        <v>22</v>
      </c>
      <c r="E36969" s="5">
        <v>54.65</v>
      </c>
      <c r="F36969" s="5">
        <v>1353.7252000000001</v>
      </c>
      <c r="G36969" s="5">
        <v>1.8</v>
      </c>
      <c r="H36969" s="5">
        <v>677.87109999999996</v>
      </c>
      <c r="I36969" s="5">
        <v>2</v>
      </c>
      <c r="J36969" s="5">
        <v>290.25</v>
      </c>
      <c r="K36969" s="5" t="s">
        <v>92963</v>
      </c>
      <c r="L36969" s="5">
        <v>1</v>
      </c>
      <c r="M36969" s="5">
        <v>131</v>
      </c>
      <c r="N36969" s="5">
        <v>143</v>
      </c>
      <c r="O36969" s="5" t="s">
        <v>22</v>
      </c>
    </row>
    <row r="36970" spans="1:15">
      <c r="A36970" s="2" t="s">
        <v>92957</v>
      </c>
      <c r="B36970" s="2" t="s">
        <v>92964</v>
      </c>
      <c r="C36970" s="2" t="s">
        <v>92965</v>
      </c>
      <c r="D36970" s="5" t="s">
        <v>22</v>
      </c>
      <c r="E36970" s="5">
        <v>53.24</v>
      </c>
      <c r="F36970" s="5">
        <v>1902.9912999999999</v>
      </c>
      <c r="G36970" s="5">
        <v>-1.8</v>
      </c>
      <c r="H36970" s="5">
        <v>635.3365</v>
      </c>
      <c r="I36970" s="5">
        <v>3</v>
      </c>
      <c r="J36970" s="5">
        <v>656.3</v>
      </c>
      <c r="K36970" s="5" t="s">
        <v>92966</v>
      </c>
      <c r="L36970" s="5">
        <v>2</v>
      </c>
      <c r="M36970" s="5">
        <v>157</v>
      </c>
      <c r="N36970" s="5">
        <v>172</v>
      </c>
      <c r="O36970" s="5" t="s">
        <v>17</v>
      </c>
    </row>
    <row r="36971" spans="1:15">
      <c r="A36971" s="2" t="s">
        <v>92957</v>
      </c>
      <c r="B36971" s="2" t="s">
        <v>92967</v>
      </c>
      <c r="C36971" s="2" t="s">
        <v>92968</v>
      </c>
      <c r="D36971" s="5" t="s">
        <v>22</v>
      </c>
      <c r="E36971" s="5">
        <v>51.51</v>
      </c>
      <c r="F36971" s="5">
        <v>1340.6216999999999</v>
      </c>
      <c r="G36971" s="5">
        <v>-3.8</v>
      </c>
      <c r="H36971" s="5">
        <v>671.31560000000002</v>
      </c>
      <c r="I36971" s="5">
        <v>2</v>
      </c>
      <c r="J36971" s="5">
        <v>317.93</v>
      </c>
      <c r="K36971" s="5" t="s">
        <v>92969</v>
      </c>
      <c r="L36971" s="5">
        <v>1</v>
      </c>
      <c r="M36971" s="5">
        <v>120</v>
      </c>
      <c r="N36971" s="5">
        <v>130</v>
      </c>
      <c r="O36971" s="5" t="s">
        <v>17</v>
      </c>
    </row>
    <row r="36972" spans="1:15">
      <c r="A36972" s="2" t="s">
        <v>92957</v>
      </c>
      <c r="B36972" s="2" t="s">
        <v>92970</v>
      </c>
      <c r="C36972" s="2" t="s">
        <v>92971</v>
      </c>
      <c r="D36972" s="5" t="s">
        <v>22</v>
      </c>
      <c r="E36972" s="5">
        <v>50.51</v>
      </c>
      <c r="F36972" s="5">
        <v>2032.9376999999999</v>
      </c>
      <c r="G36972" s="5">
        <v>1.3</v>
      </c>
      <c r="H36972" s="5">
        <v>678.65409999999997</v>
      </c>
      <c r="I36972" s="5">
        <v>3</v>
      </c>
      <c r="J36972" s="5">
        <v>565.70000000000005</v>
      </c>
      <c r="K36972" s="5" t="s">
        <v>92972</v>
      </c>
      <c r="L36972" s="5">
        <v>2</v>
      </c>
      <c r="M36972" s="5">
        <v>175</v>
      </c>
      <c r="N36972" s="5">
        <v>191</v>
      </c>
      <c r="O36972" s="5" t="s">
        <v>22</v>
      </c>
    </row>
    <row r="36973" spans="1:15">
      <c r="A36973" s="2" t="s">
        <v>92957</v>
      </c>
      <c r="B36973" s="2" t="s">
        <v>92973</v>
      </c>
      <c r="C36973" s="2" t="s">
        <v>92974</v>
      </c>
      <c r="D36973" s="5" t="s">
        <v>22</v>
      </c>
      <c r="E36973" s="5">
        <v>20.9</v>
      </c>
      <c r="F36973" s="5">
        <v>1482.7102</v>
      </c>
      <c r="G36973" s="5">
        <v>11.3</v>
      </c>
      <c r="H36973" s="5">
        <v>495.24959999999999</v>
      </c>
      <c r="I36973" s="5">
        <v>3</v>
      </c>
      <c r="J36973" s="5">
        <v>389.75</v>
      </c>
      <c r="K36973" s="5" t="s">
        <v>92975</v>
      </c>
      <c r="L36973" s="5">
        <v>1</v>
      </c>
      <c r="M36973" s="5">
        <v>107</v>
      </c>
      <c r="N36973" s="5">
        <v>119</v>
      </c>
      <c r="O36973" s="5" t="s">
        <v>22</v>
      </c>
    </row>
    <row r="36974" spans="1:15">
      <c r="A36974" s="2" t="s">
        <v>92984</v>
      </c>
      <c r="B36974" s="2" t="s">
        <v>92958</v>
      </c>
      <c r="C36974" s="2" t="s">
        <v>92959</v>
      </c>
      <c r="D36974" s="5" t="s">
        <v>22</v>
      </c>
      <c r="E36974" s="5">
        <v>63.26</v>
      </c>
      <c r="F36974" s="5">
        <v>1886.9963</v>
      </c>
      <c r="G36974" s="5">
        <v>1.4</v>
      </c>
      <c r="H36974" s="5">
        <v>630.00699999999995</v>
      </c>
      <c r="I36974" s="5">
        <v>3</v>
      </c>
      <c r="J36974" s="5">
        <v>726.61</v>
      </c>
      <c r="K36974" s="5" t="s">
        <v>92960</v>
      </c>
      <c r="L36974" s="5">
        <v>3</v>
      </c>
      <c r="M36974" s="5">
        <v>64</v>
      </c>
      <c r="N36974" s="5">
        <v>79</v>
      </c>
      <c r="O36974" s="5" t="s">
        <v>22</v>
      </c>
    </row>
    <row r="36975" spans="1:15">
      <c r="A36975" s="2" t="s">
        <v>92984</v>
      </c>
      <c r="B36975" s="2" t="s">
        <v>92961</v>
      </c>
      <c r="C36975" s="2" t="s">
        <v>92962</v>
      </c>
      <c r="D36975" s="5" t="s">
        <v>22</v>
      </c>
      <c r="E36975" s="5">
        <v>54.65</v>
      </c>
      <c r="F36975" s="5">
        <v>1353.7252000000001</v>
      </c>
      <c r="G36975" s="5">
        <v>1.8</v>
      </c>
      <c r="H36975" s="5">
        <v>677.87109999999996</v>
      </c>
      <c r="I36975" s="5">
        <v>2</v>
      </c>
      <c r="J36975" s="5">
        <v>290.25</v>
      </c>
      <c r="K36975" s="5" t="s">
        <v>92963</v>
      </c>
      <c r="L36975" s="5">
        <v>1</v>
      </c>
      <c r="M36975" s="5">
        <v>38</v>
      </c>
      <c r="N36975" s="5">
        <v>50</v>
      </c>
      <c r="O36975" s="5" t="s">
        <v>22</v>
      </c>
    </row>
    <row r="36976" spans="1:15">
      <c r="A36976" s="2" t="s">
        <v>92984</v>
      </c>
      <c r="B36976" s="2" t="s">
        <v>92964</v>
      </c>
      <c r="C36976" s="2" t="s">
        <v>92965</v>
      </c>
      <c r="D36976" s="5" t="s">
        <v>22</v>
      </c>
      <c r="E36976" s="5">
        <v>53.24</v>
      </c>
      <c r="F36976" s="5">
        <v>1902.9912999999999</v>
      </c>
      <c r="G36976" s="5">
        <v>-1.8</v>
      </c>
      <c r="H36976" s="5">
        <v>635.3365</v>
      </c>
      <c r="I36976" s="5">
        <v>3</v>
      </c>
      <c r="J36976" s="5">
        <v>656.3</v>
      </c>
      <c r="K36976" s="5" t="s">
        <v>92966</v>
      </c>
      <c r="L36976" s="5">
        <v>2</v>
      </c>
      <c r="M36976" s="5">
        <v>64</v>
      </c>
      <c r="N36976" s="5">
        <v>79</v>
      </c>
      <c r="O36976" s="5" t="s">
        <v>17</v>
      </c>
    </row>
    <row r="36977" spans="1:15">
      <c r="A36977" s="2" t="s">
        <v>92984</v>
      </c>
      <c r="B36977" s="2" t="s">
        <v>92967</v>
      </c>
      <c r="C36977" s="2" t="s">
        <v>92968</v>
      </c>
      <c r="D36977" s="5" t="s">
        <v>22</v>
      </c>
      <c r="E36977" s="5">
        <v>51.51</v>
      </c>
      <c r="F36977" s="5">
        <v>1340.6216999999999</v>
      </c>
      <c r="G36977" s="5">
        <v>-3.8</v>
      </c>
      <c r="H36977" s="5">
        <v>671.31560000000002</v>
      </c>
      <c r="I36977" s="5">
        <v>2</v>
      </c>
      <c r="J36977" s="5">
        <v>317.93</v>
      </c>
      <c r="K36977" s="5" t="s">
        <v>92969</v>
      </c>
      <c r="L36977" s="5">
        <v>1</v>
      </c>
      <c r="M36977" s="5">
        <v>27</v>
      </c>
      <c r="N36977" s="5">
        <v>37</v>
      </c>
      <c r="O36977" s="5" t="s">
        <v>17</v>
      </c>
    </row>
    <row r="36978" spans="1:15">
      <c r="A36978" s="2" t="s">
        <v>92984</v>
      </c>
      <c r="B36978" s="2" t="s">
        <v>92970</v>
      </c>
      <c r="C36978" s="2" t="s">
        <v>92971</v>
      </c>
      <c r="D36978" s="5" t="s">
        <v>22</v>
      </c>
      <c r="E36978" s="5">
        <v>50.51</v>
      </c>
      <c r="F36978" s="5">
        <v>2032.9376999999999</v>
      </c>
      <c r="G36978" s="5">
        <v>1.3</v>
      </c>
      <c r="H36978" s="5">
        <v>678.65409999999997</v>
      </c>
      <c r="I36978" s="5">
        <v>3</v>
      </c>
      <c r="J36978" s="5">
        <v>565.70000000000005</v>
      </c>
      <c r="K36978" s="5" t="s">
        <v>92972</v>
      </c>
      <c r="L36978" s="5">
        <v>2</v>
      </c>
      <c r="M36978" s="5">
        <v>82</v>
      </c>
      <c r="N36978" s="5">
        <v>98</v>
      </c>
      <c r="O36978" s="5" t="s">
        <v>22</v>
      </c>
    </row>
    <row r="36979" spans="1:15">
      <c r="A36979" s="2" t="s">
        <v>92984</v>
      </c>
      <c r="B36979" s="2" t="s">
        <v>92973</v>
      </c>
      <c r="C36979" s="2" t="s">
        <v>92974</v>
      </c>
      <c r="D36979" s="5" t="s">
        <v>22</v>
      </c>
      <c r="E36979" s="5">
        <v>20.9</v>
      </c>
      <c r="F36979" s="5">
        <v>1482.7102</v>
      </c>
      <c r="G36979" s="5">
        <v>11.3</v>
      </c>
      <c r="H36979" s="5">
        <v>495.24959999999999</v>
      </c>
      <c r="I36979" s="5">
        <v>3</v>
      </c>
      <c r="J36979" s="5">
        <v>389.75</v>
      </c>
      <c r="K36979" s="5" t="s">
        <v>92975</v>
      </c>
      <c r="L36979" s="5">
        <v>1</v>
      </c>
      <c r="M36979" s="5">
        <v>14</v>
      </c>
      <c r="N36979" s="5">
        <v>26</v>
      </c>
      <c r="O36979" s="5" t="s">
        <v>22</v>
      </c>
    </row>
    <row r="36980" spans="1:15">
      <c r="A36980" s="2" t="s">
        <v>92987</v>
      </c>
      <c r="B36980" s="2" t="s">
        <v>92958</v>
      </c>
      <c r="C36980" s="2" t="s">
        <v>92959</v>
      </c>
      <c r="D36980" s="5" t="s">
        <v>22</v>
      </c>
      <c r="E36980" s="5">
        <v>63.26</v>
      </c>
      <c r="F36980" s="5">
        <v>1886.9963</v>
      </c>
      <c r="G36980" s="5">
        <v>1.4</v>
      </c>
      <c r="H36980" s="5">
        <v>630.00699999999995</v>
      </c>
      <c r="I36980" s="5">
        <v>3</v>
      </c>
      <c r="J36980" s="5">
        <v>726.61</v>
      </c>
      <c r="K36980" s="5" t="s">
        <v>92960</v>
      </c>
      <c r="L36980" s="5">
        <v>3</v>
      </c>
      <c r="M36980" s="5">
        <v>64</v>
      </c>
      <c r="N36980" s="5">
        <v>79</v>
      </c>
      <c r="O36980" s="5" t="s">
        <v>22</v>
      </c>
    </row>
    <row r="36981" spans="1:15">
      <c r="A36981" s="2" t="s">
        <v>92987</v>
      </c>
      <c r="B36981" s="2" t="s">
        <v>92961</v>
      </c>
      <c r="C36981" s="2" t="s">
        <v>92962</v>
      </c>
      <c r="D36981" s="5" t="s">
        <v>22</v>
      </c>
      <c r="E36981" s="5">
        <v>54.65</v>
      </c>
      <c r="F36981" s="5">
        <v>1353.7252000000001</v>
      </c>
      <c r="G36981" s="5">
        <v>1.8</v>
      </c>
      <c r="H36981" s="5">
        <v>677.87109999999996</v>
      </c>
      <c r="I36981" s="5">
        <v>2</v>
      </c>
      <c r="J36981" s="5">
        <v>290.25</v>
      </c>
      <c r="K36981" s="5" t="s">
        <v>92963</v>
      </c>
      <c r="L36981" s="5">
        <v>1</v>
      </c>
      <c r="M36981" s="5">
        <v>38</v>
      </c>
      <c r="N36981" s="5">
        <v>50</v>
      </c>
      <c r="O36981" s="5" t="s">
        <v>22</v>
      </c>
    </row>
    <row r="36982" spans="1:15">
      <c r="A36982" s="2" t="s">
        <v>92987</v>
      </c>
      <c r="B36982" s="2" t="s">
        <v>92964</v>
      </c>
      <c r="C36982" s="2" t="s">
        <v>92965</v>
      </c>
      <c r="D36982" s="5" t="s">
        <v>22</v>
      </c>
      <c r="E36982" s="5">
        <v>53.24</v>
      </c>
      <c r="F36982" s="5">
        <v>1902.9912999999999</v>
      </c>
      <c r="G36982" s="5">
        <v>-1.8</v>
      </c>
      <c r="H36982" s="5">
        <v>635.3365</v>
      </c>
      <c r="I36982" s="5">
        <v>3</v>
      </c>
      <c r="J36982" s="5">
        <v>656.3</v>
      </c>
      <c r="K36982" s="5" t="s">
        <v>92966</v>
      </c>
      <c r="L36982" s="5">
        <v>2</v>
      </c>
      <c r="M36982" s="5">
        <v>64</v>
      </c>
      <c r="N36982" s="5">
        <v>79</v>
      </c>
      <c r="O36982" s="5" t="s">
        <v>17</v>
      </c>
    </row>
    <row r="36983" spans="1:15">
      <c r="A36983" s="2" t="s">
        <v>92987</v>
      </c>
      <c r="B36983" s="2" t="s">
        <v>92967</v>
      </c>
      <c r="C36983" s="2" t="s">
        <v>92968</v>
      </c>
      <c r="D36983" s="5" t="s">
        <v>22</v>
      </c>
      <c r="E36983" s="5">
        <v>51.51</v>
      </c>
      <c r="F36983" s="5">
        <v>1340.6216999999999</v>
      </c>
      <c r="G36983" s="5">
        <v>-3.8</v>
      </c>
      <c r="H36983" s="5">
        <v>671.31560000000002</v>
      </c>
      <c r="I36983" s="5">
        <v>2</v>
      </c>
      <c r="J36983" s="5">
        <v>317.93</v>
      </c>
      <c r="K36983" s="5" t="s">
        <v>92969</v>
      </c>
      <c r="L36983" s="5">
        <v>1</v>
      </c>
      <c r="M36983" s="5">
        <v>27</v>
      </c>
      <c r="N36983" s="5">
        <v>37</v>
      </c>
      <c r="O36983" s="5" t="s">
        <v>17</v>
      </c>
    </row>
    <row r="36984" spans="1:15">
      <c r="A36984" s="2" t="s">
        <v>92987</v>
      </c>
      <c r="B36984" s="2" t="s">
        <v>92970</v>
      </c>
      <c r="C36984" s="2" t="s">
        <v>92971</v>
      </c>
      <c r="D36984" s="5" t="s">
        <v>22</v>
      </c>
      <c r="E36984" s="5">
        <v>50.51</v>
      </c>
      <c r="F36984" s="5">
        <v>2032.9376999999999</v>
      </c>
      <c r="G36984" s="5">
        <v>1.3</v>
      </c>
      <c r="H36984" s="5">
        <v>678.65409999999997</v>
      </c>
      <c r="I36984" s="5">
        <v>3</v>
      </c>
      <c r="J36984" s="5">
        <v>565.70000000000005</v>
      </c>
      <c r="K36984" s="5" t="s">
        <v>92972</v>
      </c>
      <c r="L36984" s="5">
        <v>2</v>
      </c>
      <c r="M36984" s="5">
        <v>82</v>
      </c>
      <c r="N36984" s="5">
        <v>98</v>
      </c>
      <c r="O36984" s="5" t="s">
        <v>22</v>
      </c>
    </row>
    <row r="36985" spans="1:15">
      <c r="A36985" s="2" t="s">
        <v>92987</v>
      </c>
      <c r="B36985" s="2" t="s">
        <v>92973</v>
      </c>
      <c r="C36985" s="2" t="s">
        <v>92974</v>
      </c>
      <c r="D36985" s="5" t="s">
        <v>22</v>
      </c>
      <c r="E36985" s="5">
        <v>20.9</v>
      </c>
      <c r="F36985" s="5">
        <v>1482.7102</v>
      </c>
      <c r="G36985" s="5">
        <v>11.3</v>
      </c>
      <c r="H36985" s="5">
        <v>495.24959999999999</v>
      </c>
      <c r="I36985" s="5">
        <v>3</v>
      </c>
      <c r="J36985" s="5">
        <v>389.75</v>
      </c>
      <c r="K36985" s="5" t="s">
        <v>92975</v>
      </c>
      <c r="L36985" s="5">
        <v>1</v>
      </c>
      <c r="M36985" s="5">
        <v>14</v>
      </c>
      <c r="N36985" s="5">
        <v>26</v>
      </c>
      <c r="O36985" s="5" t="s">
        <v>22</v>
      </c>
    </row>
    <row r="36986" spans="1:15">
      <c r="A36986" s="2" t="s">
        <v>92981</v>
      </c>
      <c r="B36986" s="2" t="s">
        <v>92958</v>
      </c>
      <c r="C36986" s="2" t="s">
        <v>92959</v>
      </c>
      <c r="D36986" s="5" t="s">
        <v>22</v>
      </c>
      <c r="E36986" s="5">
        <v>63.26</v>
      </c>
      <c r="F36986" s="5">
        <v>1886.9963</v>
      </c>
      <c r="G36986" s="5">
        <v>1.4</v>
      </c>
      <c r="H36986" s="5">
        <v>630.00699999999995</v>
      </c>
      <c r="I36986" s="5">
        <v>3</v>
      </c>
      <c r="J36986" s="5">
        <v>726.61</v>
      </c>
      <c r="K36986" s="5" t="s">
        <v>92960</v>
      </c>
      <c r="L36986" s="5">
        <v>3</v>
      </c>
      <c r="M36986" s="5">
        <v>64</v>
      </c>
      <c r="N36986" s="5">
        <v>79</v>
      </c>
      <c r="O36986" s="5" t="s">
        <v>22</v>
      </c>
    </row>
    <row r="36987" spans="1:15">
      <c r="A36987" s="2" t="s">
        <v>92981</v>
      </c>
      <c r="B36987" s="2" t="s">
        <v>92961</v>
      </c>
      <c r="C36987" s="2" t="s">
        <v>92962</v>
      </c>
      <c r="D36987" s="5" t="s">
        <v>22</v>
      </c>
      <c r="E36987" s="5">
        <v>54.65</v>
      </c>
      <c r="F36987" s="5">
        <v>1353.7252000000001</v>
      </c>
      <c r="G36987" s="5">
        <v>1.8</v>
      </c>
      <c r="H36987" s="5">
        <v>677.87109999999996</v>
      </c>
      <c r="I36987" s="5">
        <v>2</v>
      </c>
      <c r="J36987" s="5">
        <v>290.25</v>
      </c>
      <c r="K36987" s="5" t="s">
        <v>92963</v>
      </c>
      <c r="L36987" s="5">
        <v>1</v>
      </c>
      <c r="M36987" s="5">
        <v>38</v>
      </c>
      <c r="N36987" s="5">
        <v>50</v>
      </c>
      <c r="O36987" s="5" t="s">
        <v>22</v>
      </c>
    </row>
    <row r="36988" spans="1:15">
      <c r="A36988" s="2" t="s">
        <v>92981</v>
      </c>
      <c r="B36988" s="2" t="s">
        <v>92964</v>
      </c>
      <c r="C36988" s="2" t="s">
        <v>92965</v>
      </c>
      <c r="D36988" s="5" t="s">
        <v>22</v>
      </c>
      <c r="E36988" s="5">
        <v>53.24</v>
      </c>
      <c r="F36988" s="5">
        <v>1902.9912999999999</v>
      </c>
      <c r="G36988" s="5">
        <v>-1.8</v>
      </c>
      <c r="H36988" s="5">
        <v>635.3365</v>
      </c>
      <c r="I36988" s="5">
        <v>3</v>
      </c>
      <c r="J36988" s="5">
        <v>656.3</v>
      </c>
      <c r="K36988" s="5" t="s">
        <v>92966</v>
      </c>
      <c r="L36988" s="5">
        <v>2</v>
      </c>
      <c r="M36988" s="5">
        <v>64</v>
      </c>
      <c r="N36988" s="5">
        <v>79</v>
      </c>
      <c r="O36988" s="5" t="s">
        <v>17</v>
      </c>
    </row>
    <row r="36989" spans="1:15">
      <c r="A36989" s="2" t="s">
        <v>92981</v>
      </c>
      <c r="B36989" s="2" t="s">
        <v>92967</v>
      </c>
      <c r="C36989" s="2" t="s">
        <v>92968</v>
      </c>
      <c r="D36989" s="5" t="s">
        <v>22</v>
      </c>
      <c r="E36989" s="5">
        <v>51.51</v>
      </c>
      <c r="F36989" s="5">
        <v>1340.6216999999999</v>
      </c>
      <c r="G36989" s="5">
        <v>-3.8</v>
      </c>
      <c r="H36989" s="5">
        <v>671.31560000000002</v>
      </c>
      <c r="I36989" s="5">
        <v>2</v>
      </c>
      <c r="J36989" s="5">
        <v>317.93</v>
      </c>
      <c r="K36989" s="5" t="s">
        <v>92969</v>
      </c>
      <c r="L36989" s="5">
        <v>1</v>
      </c>
      <c r="M36989" s="5">
        <v>27</v>
      </c>
      <c r="N36989" s="5">
        <v>37</v>
      </c>
      <c r="O36989" s="5" t="s">
        <v>17</v>
      </c>
    </row>
    <row r="36990" spans="1:15">
      <c r="A36990" s="2" t="s">
        <v>92981</v>
      </c>
      <c r="B36990" s="2" t="s">
        <v>92970</v>
      </c>
      <c r="C36990" s="2" t="s">
        <v>92971</v>
      </c>
      <c r="D36990" s="5" t="s">
        <v>22</v>
      </c>
      <c r="E36990" s="5">
        <v>50.51</v>
      </c>
      <c r="F36990" s="5">
        <v>2032.9376999999999</v>
      </c>
      <c r="G36990" s="5">
        <v>1.3</v>
      </c>
      <c r="H36990" s="5">
        <v>678.65409999999997</v>
      </c>
      <c r="I36990" s="5">
        <v>3</v>
      </c>
      <c r="J36990" s="5">
        <v>565.70000000000005</v>
      </c>
      <c r="K36990" s="5" t="s">
        <v>92972</v>
      </c>
      <c r="L36990" s="5">
        <v>2</v>
      </c>
      <c r="M36990" s="5">
        <v>82</v>
      </c>
      <c r="N36990" s="5">
        <v>98</v>
      </c>
      <c r="O36990" s="5" t="s">
        <v>22</v>
      </c>
    </row>
    <row r="36991" spans="1:15">
      <c r="A36991" s="2" t="s">
        <v>92981</v>
      </c>
      <c r="B36991" s="2" t="s">
        <v>92973</v>
      </c>
      <c r="C36991" s="2" t="s">
        <v>92974</v>
      </c>
      <c r="D36991" s="5" t="s">
        <v>22</v>
      </c>
      <c r="E36991" s="5">
        <v>20.9</v>
      </c>
      <c r="F36991" s="5">
        <v>1482.7102</v>
      </c>
      <c r="G36991" s="5">
        <v>11.3</v>
      </c>
      <c r="H36991" s="5">
        <v>495.24959999999999</v>
      </c>
      <c r="I36991" s="5">
        <v>3</v>
      </c>
      <c r="J36991" s="5">
        <v>389.75</v>
      </c>
      <c r="K36991" s="5" t="s">
        <v>92975</v>
      </c>
      <c r="L36991" s="5">
        <v>1</v>
      </c>
      <c r="M36991" s="5">
        <v>14</v>
      </c>
      <c r="N36991" s="5">
        <v>26</v>
      </c>
      <c r="O36991" s="5" t="s">
        <v>22</v>
      </c>
    </row>
    <row r="36992" spans="1:15">
      <c r="A36992" s="2" t="s">
        <v>92988</v>
      </c>
      <c r="B36992" s="2" t="s">
        <v>92958</v>
      </c>
      <c r="C36992" s="2" t="s">
        <v>92959</v>
      </c>
      <c r="D36992" s="5" t="s">
        <v>22</v>
      </c>
      <c r="E36992" s="5">
        <v>63.26</v>
      </c>
      <c r="F36992" s="5">
        <v>1886.9963</v>
      </c>
      <c r="G36992" s="5">
        <v>1.4</v>
      </c>
      <c r="H36992" s="5">
        <v>630.00699999999995</v>
      </c>
      <c r="I36992" s="5">
        <v>3</v>
      </c>
      <c r="J36992" s="5">
        <v>726.61</v>
      </c>
      <c r="K36992" s="5" t="s">
        <v>92960</v>
      </c>
      <c r="L36992" s="5">
        <v>3</v>
      </c>
      <c r="M36992" s="5">
        <v>52</v>
      </c>
      <c r="N36992" s="5">
        <v>67</v>
      </c>
      <c r="O36992" s="5" t="s">
        <v>22</v>
      </c>
    </row>
    <row r="36993" spans="1:15">
      <c r="A36993" s="2" t="s">
        <v>92988</v>
      </c>
      <c r="B36993" s="2" t="s">
        <v>92961</v>
      </c>
      <c r="C36993" s="2" t="s">
        <v>92962</v>
      </c>
      <c r="D36993" s="5" t="s">
        <v>22</v>
      </c>
      <c r="E36993" s="5">
        <v>54.65</v>
      </c>
      <c r="F36993" s="5">
        <v>1353.7252000000001</v>
      </c>
      <c r="G36993" s="5">
        <v>1.8</v>
      </c>
      <c r="H36993" s="5">
        <v>677.87109999999996</v>
      </c>
      <c r="I36993" s="5">
        <v>2</v>
      </c>
      <c r="J36993" s="5">
        <v>290.25</v>
      </c>
      <c r="K36993" s="5" t="s">
        <v>92963</v>
      </c>
      <c r="L36993" s="5">
        <v>1</v>
      </c>
      <c r="M36993" s="5">
        <v>26</v>
      </c>
      <c r="N36993" s="5">
        <v>38</v>
      </c>
      <c r="O36993" s="5" t="s">
        <v>22</v>
      </c>
    </row>
    <row r="36994" spans="1:15">
      <c r="A36994" s="2" t="s">
        <v>92988</v>
      </c>
      <c r="B36994" s="2" t="s">
        <v>92964</v>
      </c>
      <c r="C36994" s="2" t="s">
        <v>92965</v>
      </c>
      <c r="D36994" s="5" t="s">
        <v>22</v>
      </c>
      <c r="E36994" s="5">
        <v>53.24</v>
      </c>
      <c r="F36994" s="5">
        <v>1902.9912999999999</v>
      </c>
      <c r="G36994" s="5">
        <v>-1.8</v>
      </c>
      <c r="H36994" s="5">
        <v>635.3365</v>
      </c>
      <c r="I36994" s="5">
        <v>3</v>
      </c>
      <c r="J36994" s="5">
        <v>656.3</v>
      </c>
      <c r="K36994" s="5" t="s">
        <v>92966</v>
      </c>
      <c r="L36994" s="5">
        <v>2</v>
      </c>
      <c r="M36994" s="5">
        <v>52</v>
      </c>
      <c r="N36994" s="5">
        <v>67</v>
      </c>
      <c r="O36994" s="5" t="s">
        <v>17</v>
      </c>
    </row>
    <row r="36995" spans="1:15">
      <c r="A36995" s="2" t="s">
        <v>92988</v>
      </c>
      <c r="B36995" s="2" t="s">
        <v>92967</v>
      </c>
      <c r="C36995" s="2" t="s">
        <v>92968</v>
      </c>
      <c r="D36995" s="5" t="s">
        <v>22</v>
      </c>
      <c r="E36995" s="5">
        <v>51.51</v>
      </c>
      <c r="F36995" s="5">
        <v>1340.6216999999999</v>
      </c>
      <c r="G36995" s="5">
        <v>-3.8</v>
      </c>
      <c r="H36995" s="5">
        <v>671.31560000000002</v>
      </c>
      <c r="I36995" s="5">
        <v>2</v>
      </c>
      <c r="J36995" s="5">
        <v>317.93</v>
      </c>
      <c r="K36995" s="5" t="s">
        <v>92969</v>
      </c>
      <c r="L36995" s="5">
        <v>1</v>
      </c>
      <c r="M36995" s="5">
        <v>15</v>
      </c>
      <c r="N36995" s="5">
        <v>25</v>
      </c>
      <c r="O36995" s="5" t="s">
        <v>17</v>
      </c>
    </row>
    <row r="36996" spans="1:15">
      <c r="A36996" s="2" t="s">
        <v>92988</v>
      </c>
      <c r="B36996" s="2" t="s">
        <v>92970</v>
      </c>
      <c r="C36996" s="2" t="s">
        <v>92971</v>
      </c>
      <c r="D36996" s="5" t="s">
        <v>22</v>
      </c>
      <c r="E36996" s="5">
        <v>50.51</v>
      </c>
      <c r="F36996" s="5">
        <v>2032.9376999999999</v>
      </c>
      <c r="G36996" s="5">
        <v>1.3</v>
      </c>
      <c r="H36996" s="5">
        <v>678.65409999999997</v>
      </c>
      <c r="I36996" s="5">
        <v>3</v>
      </c>
      <c r="J36996" s="5">
        <v>565.70000000000005</v>
      </c>
      <c r="K36996" s="5" t="s">
        <v>92972</v>
      </c>
      <c r="L36996" s="5">
        <v>2</v>
      </c>
      <c r="M36996" s="5">
        <v>70</v>
      </c>
      <c r="N36996" s="5">
        <v>86</v>
      </c>
      <c r="O36996" s="5" t="s">
        <v>22</v>
      </c>
    </row>
    <row r="36997" spans="1:15">
      <c r="A36997" s="2" t="s">
        <v>92990</v>
      </c>
      <c r="B36997" s="2" t="s">
        <v>92958</v>
      </c>
      <c r="C36997" s="2" t="s">
        <v>92959</v>
      </c>
      <c r="D36997" s="5" t="s">
        <v>22</v>
      </c>
      <c r="E36997" s="5">
        <v>63.26</v>
      </c>
      <c r="F36997" s="5">
        <v>1886.9963</v>
      </c>
      <c r="G36997" s="5">
        <v>1.4</v>
      </c>
      <c r="H36997" s="5">
        <v>630.00699999999995</v>
      </c>
      <c r="I36997" s="5">
        <v>3</v>
      </c>
      <c r="J36997" s="5">
        <v>726.61</v>
      </c>
      <c r="K36997" s="5" t="s">
        <v>92960</v>
      </c>
      <c r="L36997" s="5">
        <v>3</v>
      </c>
      <c r="M36997" s="5">
        <v>28</v>
      </c>
      <c r="N36997" s="5">
        <v>43</v>
      </c>
      <c r="O36997" s="5" t="s">
        <v>22</v>
      </c>
    </row>
    <row r="36998" spans="1:15">
      <c r="A36998" s="2" t="s">
        <v>92990</v>
      </c>
      <c r="B36998" s="2" t="s">
        <v>92964</v>
      </c>
      <c r="C36998" s="2" t="s">
        <v>92965</v>
      </c>
      <c r="D36998" s="5" t="s">
        <v>22</v>
      </c>
      <c r="E36998" s="5">
        <v>53.24</v>
      </c>
      <c r="F36998" s="5">
        <v>1902.9912999999999</v>
      </c>
      <c r="G36998" s="5">
        <v>-1.8</v>
      </c>
      <c r="H36998" s="5">
        <v>635.3365</v>
      </c>
      <c r="I36998" s="5">
        <v>3</v>
      </c>
      <c r="J36998" s="5">
        <v>656.3</v>
      </c>
      <c r="K36998" s="5" t="s">
        <v>92966</v>
      </c>
      <c r="L36998" s="5">
        <v>2</v>
      </c>
      <c r="M36998" s="5">
        <v>28</v>
      </c>
      <c r="N36998" s="5">
        <v>43</v>
      </c>
      <c r="O36998" s="5" t="s">
        <v>17</v>
      </c>
    </row>
    <row r="36999" spans="1:15">
      <c r="A36999" s="2" t="s">
        <v>92990</v>
      </c>
      <c r="B36999" s="2" t="s">
        <v>92970</v>
      </c>
      <c r="C36999" s="2" t="s">
        <v>92971</v>
      </c>
      <c r="D36999" s="5" t="s">
        <v>22</v>
      </c>
      <c r="E36999" s="5">
        <v>50.51</v>
      </c>
      <c r="F36999" s="5">
        <v>2032.9376999999999</v>
      </c>
      <c r="G36999" s="5">
        <v>1.3</v>
      </c>
      <c r="H36999" s="5">
        <v>678.65409999999997</v>
      </c>
      <c r="I36999" s="5">
        <v>3</v>
      </c>
      <c r="J36999" s="5">
        <v>565.70000000000005</v>
      </c>
      <c r="K36999" s="5" t="s">
        <v>92972</v>
      </c>
      <c r="L36999" s="5">
        <v>2</v>
      </c>
      <c r="M36999" s="5">
        <v>46</v>
      </c>
      <c r="N36999" s="5">
        <v>62</v>
      </c>
      <c r="O36999" s="5" t="s">
        <v>22</v>
      </c>
    </row>
    <row r="37000" spans="1:15">
      <c r="A37000" s="2" t="s">
        <v>92977</v>
      </c>
      <c r="B37000" s="2" t="s">
        <v>92958</v>
      </c>
      <c r="C37000" s="2" t="s">
        <v>92959</v>
      </c>
      <c r="D37000" s="5" t="s">
        <v>22</v>
      </c>
      <c r="E37000" s="5">
        <v>63.26</v>
      </c>
      <c r="F37000" s="5">
        <v>1886.9963</v>
      </c>
      <c r="G37000" s="5">
        <v>1.4</v>
      </c>
      <c r="H37000" s="5">
        <v>630.00699999999995</v>
      </c>
      <c r="I37000" s="5">
        <v>3</v>
      </c>
      <c r="J37000" s="5">
        <v>726.61</v>
      </c>
      <c r="K37000" s="5" t="s">
        <v>92960</v>
      </c>
      <c r="L37000" s="5">
        <v>3</v>
      </c>
      <c r="M37000" s="5">
        <v>64</v>
      </c>
      <c r="N37000" s="5">
        <v>79</v>
      </c>
      <c r="O37000" s="5" t="s">
        <v>22</v>
      </c>
    </row>
    <row r="37001" spans="1:15">
      <c r="A37001" s="2" t="s">
        <v>92977</v>
      </c>
      <c r="B37001" s="2" t="s">
        <v>92961</v>
      </c>
      <c r="C37001" s="2" t="s">
        <v>92962</v>
      </c>
      <c r="D37001" s="5" t="s">
        <v>22</v>
      </c>
      <c r="E37001" s="5">
        <v>54.65</v>
      </c>
      <c r="F37001" s="5">
        <v>1353.7252000000001</v>
      </c>
      <c r="G37001" s="5">
        <v>1.8</v>
      </c>
      <c r="H37001" s="5">
        <v>677.87109999999996</v>
      </c>
      <c r="I37001" s="5">
        <v>2</v>
      </c>
      <c r="J37001" s="5">
        <v>290.25</v>
      </c>
      <c r="K37001" s="5" t="s">
        <v>92963</v>
      </c>
      <c r="L37001" s="5">
        <v>1</v>
      </c>
      <c r="M37001" s="5">
        <v>38</v>
      </c>
      <c r="N37001" s="5">
        <v>50</v>
      </c>
      <c r="O37001" s="5" t="s">
        <v>22</v>
      </c>
    </row>
    <row r="37002" spans="1:15">
      <c r="A37002" s="2" t="s">
        <v>92977</v>
      </c>
      <c r="B37002" s="2" t="s">
        <v>92964</v>
      </c>
      <c r="C37002" s="2" t="s">
        <v>92965</v>
      </c>
      <c r="D37002" s="5" t="s">
        <v>22</v>
      </c>
      <c r="E37002" s="5">
        <v>53.24</v>
      </c>
      <c r="F37002" s="5">
        <v>1902.9912999999999</v>
      </c>
      <c r="G37002" s="5">
        <v>-1.8</v>
      </c>
      <c r="H37002" s="5">
        <v>635.3365</v>
      </c>
      <c r="I37002" s="5">
        <v>3</v>
      </c>
      <c r="J37002" s="5">
        <v>656.3</v>
      </c>
      <c r="K37002" s="5" t="s">
        <v>92966</v>
      </c>
      <c r="L37002" s="5">
        <v>2</v>
      </c>
      <c r="M37002" s="5">
        <v>64</v>
      </c>
      <c r="N37002" s="5">
        <v>79</v>
      </c>
      <c r="O37002" s="5" t="s">
        <v>17</v>
      </c>
    </row>
    <row r="37003" spans="1:15">
      <c r="A37003" s="2" t="s">
        <v>92977</v>
      </c>
      <c r="B37003" s="2" t="s">
        <v>92967</v>
      </c>
      <c r="C37003" s="2" t="s">
        <v>92968</v>
      </c>
      <c r="D37003" s="5" t="s">
        <v>22</v>
      </c>
      <c r="E37003" s="5">
        <v>51.51</v>
      </c>
      <c r="F37003" s="5">
        <v>1340.6216999999999</v>
      </c>
      <c r="G37003" s="5">
        <v>-3.8</v>
      </c>
      <c r="H37003" s="5">
        <v>671.31560000000002</v>
      </c>
      <c r="I37003" s="5">
        <v>2</v>
      </c>
      <c r="J37003" s="5">
        <v>317.93</v>
      </c>
      <c r="K37003" s="5" t="s">
        <v>92969</v>
      </c>
      <c r="L37003" s="5">
        <v>1</v>
      </c>
      <c r="M37003" s="5">
        <v>27</v>
      </c>
      <c r="N37003" s="5">
        <v>37</v>
      </c>
      <c r="O37003" s="5" t="s">
        <v>17</v>
      </c>
    </row>
    <row r="37004" spans="1:15">
      <c r="A37004" s="2" t="s">
        <v>92977</v>
      </c>
      <c r="B37004" s="2" t="s">
        <v>92970</v>
      </c>
      <c r="C37004" s="2" t="s">
        <v>92971</v>
      </c>
      <c r="D37004" s="5" t="s">
        <v>22</v>
      </c>
      <c r="E37004" s="5">
        <v>50.51</v>
      </c>
      <c r="F37004" s="5">
        <v>2032.9376999999999</v>
      </c>
      <c r="G37004" s="5">
        <v>1.3</v>
      </c>
      <c r="H37004" s="5">
        <v>678.65409999999997</v>
      </c>
      <c r="I37004" s="5">
        <v>3</v>
      </c>
      <c r="J37004" s="5">
        <v>565.70000000000005</v>
      </c>
      <c r="K37004" s="5" t="s">
        <v>92972</v>
      </c>
      <c r="L37004" s="5">
        <v>2</v>
      </c>
      <c r="M37004" s="5">
        <v>82</v>
      </c>
      <c r="N37004" s="5">
        <v>98</v>
      </c>
      <c r="O37004" s="5" t="s">
        <v>22</v>
      </c>
    </row>
    <row r="37005" spans="1:15">
      <c r="A37005" s="2" t="s">
        <v>92977</v>
      </c>
      <c r="B37005" s="2" t="s">
        <v>92973</v>
      </c>
      <c r="C37005" s="2" t="s">
        <v>92974</v>
      </c>
      <c r="D37005" s="5" t="s">
        <v>22</v>
      </c>
      <c r="E37005" s="5">
        <v>20.9</v>
      </c>
      <c r="F37005" s="5">
        <v>1482.7102</v>
      </c>
      <c r="G37005" s="5">
        <v>11.3</v>
      </c>
      <c r="H37005" s="5">
        <v>495.24959999999999</v>
      </c>
      <c r="I37005" s="5">
        <v>3</v>
      </c>
      <c r="J37005" s="5">
        <v>389.75</v>
      </c>
      <c r="K37005" s="5" t="s">
        <v>92975</v>
      </c>
      <c r="L37005" s="5">
        <v>1</v>
      </c>
      <c r="M37005" s="5">
        <v>14</v>
      </c>
      <c r="N37005" s="5">
        <v>26</v>
      </c>
      <c r="O37005" s="5" t="s">
        <v>22</v>
      </c>
    </row>
    <row r="37006" spans="1:15">
      <c r="A37006" s="2" t="s">
        <v>50129</v>
      </c>
      <c r="B37006" s="2" t="s">
        <v>50085</v>
      </c>
      <c r="C37006" s="2" t="s">
        <v>50086</v>
      </c>
      <c r="D37006" s="5" t="s">
        <v>17</v>
      </c>
      <c r="E37006" s="5">
        <v>82.52</v>
      </c>
      <c r="F37006" s="5">
        <v>2224.0812999999998</v>
      </c>
      <c r="G37006" s="5">
        <v>-0.5</v>
      </c>
      <c r="H37006" s="5">
        <v>742.3673</v>
      </c>
      <c r="I37006" s="5">
        <v>3</v>
      </c>
      <c r="J37006" s="5">
        <v>499.84</v>
      </c>
      <c r="K37006" s="5" t="s">
        <v>24038</v>
      </c>
      <c r="L37006" s="5">
        <v>31</v>
      </c>
      <c r="M37006" s="5">
        <v>84</v>
      </c>
      <c r="N37006" s="5">
        <v>103</v>
      </c>
      <c r="O37006" s="5" t="s">
        <v>22</v>
      </c>
    </row>
    <row r="37007" spans="1:15">
      <c r="A37007" s="2" t="s">
        <v>50129</v>
      </c>
      <c r="B37007" s="2" t="s">
        <v>24039</v>
      </c>
      <c r="C37007" s="2" t="s">
        <v>24040</v>
      </c>
      <c r="D37007" s="5" t="s">
        <v>22</v>
      </c>
      <c r="E37007" s="5">
        <v>80.72</v>
      </c>
      <c r="F37007" s="5">
        <v>1695.8257000000001</v>
      </c>
      <c r="G37007" s="5">
        <v>-1.2</v>
      </c>
      <c r="H37007" s="5">
        <v>848.91909999999996</v>
      </c>
      <c r="I37007" s="5">
        <v>2</v>
      </c>
      <c r="J37007" s="5">
        <v>546.15</v>
      </c>
      <c r="K37007" s="5" t="s">
        <v>24041</v>
      </c>
      <c r="L37007" s="5">
        <v>40</v>
      </c>
      <c r="M37007" s="5">
        <v>337</v>
      </c>
      <c r="N37007" s="5">
        <v>350</v>
      </c>
      <c r="O37007" s="5" t="s">
        <v>22</v>
      </c>
    </row>
    <row r="37008" spans="1:15">
      <c r="A37008" s="2" t="s">
        <v>50129</v>
      </c>
      <c r="B37008" s="2" t="s">
        <v>50087</v>
      </c>
      <c r="C37008" s="2" t="s">
        <v>50088</v>
      </c>
      <c r="D37008" s="5" t="s">
        <v>22</v>
      </c>
      <c r="E37008" s="5">
        <v>68.099999999999994</v>
      </c>
      <c r="F37008" s="5">
        <v>1868.9706000000001</v>
      </c>
      <c r="G37008" s="5">
        <v>-3.5</v>
      </c>
      <c r="H37008" s="5">
        <v>623.99530000000004</v>
      </c>
      <c r="I37008" s="5">
        <v>3</v>
      </c>
      <c r="J37008" s="5">
        <v>697.46</v>
      </c>
      <c r="K37008" s="5" t="s">
        <v>50089</v>
      </c>
      <c r="L37008" s="5">
        <v>5</v>
      </c>
      <c r="M37008" s="5">
        <v>363</v>
      </c>
      <c r="N37008" s="5">
        <v>379</v>
      </c>
      <c r="O37008" s="5" t="s">
        <v>22</v>
      </c>
    </row>
    <row r="37009" spans="1:15">
      <c r="A37009" s="2" t="s">
        <v>50129</v>
      </c>
      <c r="B37009" s="2" t="s">
        <v>24075</v>
      </c>
      <c r="C37009" s="2" t="s">
        <v>24076</v>
      </c>
      <c r="D37009" s="5" t="s">
        <v>22</v>
      </c>
      <c r="E37009" s="5">
        <v>66.5</v>
      </c>
      <c r="F37009" s="5">
        <v>1384.6921</v>
      </c>
      <c r="G37009" s="5">
        <v>2.8</v>
      </c>
      <c r="H37009" s="5">
        <v>693.35530000000006</v>
      </c>
      <c r="I37009" s="5">
        <v>2</v>
      </c>
      <c r="J37009" s="5">
        <v>388.57</v>
      </c>
      <c r="K37009" s="5" t="s">
        <v>24077</v>
      </c>
      <c r="L37009" s="5">
        <v>57</v>
      </c>
      <c r="M37009" s="5">
        <v>380</v>
      </c>
      <c r="N37009" s="5">
        <v>390</v>
      </c>
      <c r="O37009" s="5" t="s">
        <v>22</v>
      </c>
    </row>
    <row r="37010" spans="1:15">
      <c r="A37010" s="2" t="s">
        <v>50129</v>
      </c>
      <c r="B37010" s="2" t="s">
        <v>24090</v>
      </c>
      <c r="C37010" s="2" t="s">
        <v>24091</v>
      </c>
      <c r="D37010" s="5" t="s">
        <v>22</v>
      </c>
      <c r="E37010" s="5">
        <v>60.12</v>
      </c>
      <c r="F37010" s="5">
        <v>1400.6869999999999</v>
      </c>
      <c r="G37010" s="5">
        <v>-0.6</v>
      </c>
      <c r="H37010" s="5">
        <v>467.90269999999998</v>
      </c>
      <c r="I37010" s="5">
        <v>3</v>
      </c>
      <c r="J37010" s="5">
        <v>346.04</v>
      </c>
      <c r="K37010" s="5" t="s">
        <v>24092</v>
      </c>
      <c r="L37010" s="5">
        <v>11</v>
      </c>
      <c r="M37010" s="5">
        <v>380</v>
      </c>
      <c r="N37010" s="5">
        <v>390</v>
      </c>
      <c r="O37010" s="5" t="s">
        <v>17</v>
      </c>
    </row>
    <row r="37011" spans="1:15">
      <c r="A37011" s="2" t="s">
        <v>50129</v>
      </c>
      <c r="B37011" s="2" t="s">
        <v>24102</v>
      </c>
      <c r="C37011" s="2" t="s">
        <v>24103</v>
      </c>
      <c r="D37011" s="5" t="s">
        <v>22</v>
      </c>
      <c r="E37011" s="5">
        <v>54.92</v>
      </c>
      <c r="F37011" s="5">
        <v>1064.4202</v>
      </c>
      <c r="G37011" s="5">
        <v>-6</v>
      </c>
      <c r="H37011" s="5">
        <v>533.21420000000001</v>
      </c>
      <c r="I37011" s="5">
        <v>2</v>
      </c>
      <c r="J37011" s="5">
        <v>198.92</v>
      </c>
      <c r="K37011" s="5" t="s">
        <v>24104</v>
      </c>
      <c r="L37011" s="5">
        <v>9</v>
      </c>
      <c r="M37011" s="5">
        <v>298</v>
      </c>
      <c r="N37011" s="5">
        <v>306</v>
      </c>
      <c r="O37011" s="5" t="s">
        <v>17</v>
      </c>
    </row>
    <row r="37012" spans="1:15">
      <c r="A37012" s="2" t="s">
        <v>50129</v>
      </c>
      <c r="B37012" s="2" t="s">
        <v>24105</v>
      </c>
      <c r="C37012" s="2" t="s">
        <v>24106</v>
      </c>
      <c r="D37012" s="5" t="s">
        <v>22</v>
      </c>
      <c r="E37012" s="5">
        <v>53.74</v>
      </c>
      <c r="F37012" s="5">
        <v>1142.627</v>
      </c>
      <c r="G37012" s="5">
        <v>-7.2</v>
      </c>
      <c r="H37012" s="5">
        <v>572.31669999999997</v>
      </c>
      <c r="I37012" s="5">
        <v>2</v>
      </c>
      <c r="J37012" s="5">
        <v>449.67</v>
      </c>
      <c r="K37012" s="5" t="s">
        <v>24107</v>
      </c>
      <c r="L37012" s="5">
        <v>48</v>
      </c>
      <c r="M37012" s="5">
        <v>253</v>
      </c>
      <c r="N37012" s="5">
        <v>262</v>
      </c>
      <c r="O37012" s="5" t="s">
        <v>22</v>
      </c>
    </row>
    <row r="37013" spans="1:15">
      <c r="A37013" s="2" t="s">
        <v>50129</v>
      </c>
      <c r="B37013" s="2" t="s">
        <v>50090</v>
      </c>
      <c r="C37013" s="2" t="s">
        <v>50091</v>
      </c>
      <c r="D37013" s="5" t="s">
        <v>22</v>
      </c>
      <c r="E37013" s="5">
        <v>53.71</v>
      </c>
      <c r="F37013" s="5">
        <v>1614.8286000000001</v>
      </c>
      <c r="G37013" s="5">
        <v>2.2000000000000002</v>
      </c>
      <c r="H37013" s="5">
        <v>808.42330000000004</v>
      </c>
      <c r="I37013" s="5">
        <v>2</v>
      </c>
      <c r="J37013" s="5">
        <v>478.06</v>
      </c>
      <c r="K37013" s="5" t="s">
        <v>50092</v>
      </c>
      <c r="L37013" s="5">
        <v>6</v>
      </c>
      <c r="M37013" s="5">
        <v>63</v>
      </c>
      <c r="N37013" s="5">
        <v>77</v>
      </c>
      <c r="O37013" s="5" t="s">
        <v>22</v>
      </c>
    </row>
    <row r="37014" spans="1:15">
      <c r="A37014" s="2" t="s">
        <v>50129</v>
      </c>
      <c r="B37014" s="2" t="s">
        <v>50093</v>
      </c>
      <c r="C37014" s="2" t="s">
        <v>50094</v>
      </c>
      <c r="D37014" s="5" t="s">
        <v>22</v>
      </c>
      <c r="E37014" s="5">
        <v>50.85</v>
      </c>
      <c r="F37014" s="5">
        <v>1884.9655</v>
      </c>
      <c r="G37014" s="5">
        <v>3.9</v>
      </c>
      <c r="H37014" s="5">
        <v>943.49369999999999</v>
      </c>
      <c r="I37014" s="5">
        <v>2</v>
      </c>
      <c r="J37014" s="5">
        <v>663.1</v>
      </c>
      <c r="K37014" s="5" t="s">
        <v>50095</v>
      </c>
      <c r="L37014" s="5">
        <v>4</v>
      </c>
      <c r="M37014" s="5">
        <v>363</v>
      </c>
      <c r="N37014" s="5">
        <v>379</v>
      </c>
      <c r="O37014" s="5" t="s">
        <v>17</v>
      </c>
    </row>
    <row r="37015" spans="1:15">
      <c r="A37015" s="2" t="s">
        <v>50129</v>
      </c>
      <c r="B37015" s="2" t="s">
        <v>24114</v>
      </c>
      <c r="C37015" s="2" t="s">
        <v>24115</v>
      </c>
      <c r="D37015" s="5" t="s">
        <v>22</v>
      </c>
      <c r="E37015" s="5">
        <v>50.84</v>
      </c>
      <c r="F37015" s="5">
        <v>1080.415</v>
      </c>
      <c r="G37015" s="5">
        <v>-0.9</v>
      </c>
      <c r="H37015" s="5">
        <v>541.21429999999998</v>
      </c>
      <c r="I37015" s="5">
        <v>2</v>
      </c>
      <c r="J37015" s="5">
        <v>129.83000000000001</v>
      </c>
      <c r="K37015" s="5" t="s">
        <v>24116</v>
      </c>
      <c r="L37015" s="5">
        <v>2</v>
      </c>
      <c r="M37015" s="5">
        <v>298</v>
      </c>
      <c r="N37015" s="5">
        <v>306</v>
      </c>
      <c r="O37015" s="5" t="s">
        <v>17</v>
      </c>
    </row>
    <row r="37016" spans="1:15">
      <c r="A37016" s="2" t="s">
        <v>50129</v>
      </c>
      <c r="B37016" s="2" t="s">
        <v>24126</v>
      </c>
      <c r="C37016" s="2" t="s">
        <v>24127</v>
      </c>
      <c r="D37016" s="5" t="s">
        <v>22</v>
      </c>
      <c r="E37016" s="5">
        <v>49.18</v>
      </c>
      <c r="F37016" s="5">
        <v>1158.6219000000001</v>
      </c>
      <c r="G37016" s="5">
        <v>-3</v>
      </c>
      <c r="H37016" s="5">
        <v>580.31650000000002</v>
      </c>
      <c r="I37016" s="5">
        <v>2</v>
      </c>
      <c r="J37016" s="5">
        <v>417.27</v>
      </c>
      <c r="K37016" s="5" t="s">
        <v>24128</v>
      </c>
      <c r="L37016" s="5">
        <v>7</v>
      </c>
      <c r="M37016" s="5">
        <v>253</v>
      </c>
      <c r="N37016" s="5">
        <v>262</v>
      </c>
      <c r="O37016" s="5" t="s">
        <v>17</v>
      </c>
    </row>
    <row r="37017" spans="1:15">
      <c r="A37017" s="2" t="s">
        <v>50129</v>
      </c>
      <c r="B37017" s="2" t="s">
        <v>24132</v>
      </c>
      <c r="C37017" s="2" t="s">
        <v>24133</v>
      </c>
      <c r="D37017" s="5" t="s">
        <v>22</v>
      </c>
      <c r="E37017" s="5">
        <v>47.31</v>
      </c>
      <c r="F37017" s="5">
        <v>1257.6829</v>
      </c>
      <c r="G37017" s="5">
        <v>-7.5</v>
      </c>
      <c r="H37017" s="5">
        <v>420.23180000000002</v>
      </c>
      <c r="I37017" s="5">
        <v>3</v>
      </c>
      <c r="J37017" s="5">
        <v>302.20999999999998</v>
      </c>
      <c r="K37017" s="5" t="s">
        <v>24134</v>
      </c>
      <c r="L37017" s="5">
        <v>24</v>
      </c>
      <c r="M37017" s="5">
        <v>242</v>
      </c>
      <c r="N37017" s="5">
        <v>252</v>
      </c>
      <c r="O37017" s="5" t="s">
        <v>22</v>
      </c>
    </row>
    <row r="37018" spans="1:15">
      <c r="A37018" s="2" t="s">
        <v>50129</v>
      </c>
      <c r="B37018" s="2" t="s">
        <v>50096</v>
      </c>
      <c r="C37018" s="2" t="s">
        <v>50097</v>
      </c>
      <c r="D37018" s="5" t="s">
        <v>22</v>
      </c>
      <c r="E37018" s="5">
        <v>46.37</v>
      </c>
      <c r="F37018" s="5">
        <v>1619.8281999999999</v>
      </c>
      <c r="G37018" s="5">
        <v>-7.7</v>
      </c>
      <c r="H37018" s="5">
        <v>540.94590000000005</v>
      </c>
      <c r="I37018" s="5">
        <v>3</v>
      </c>
      <c r="J37018" s="5">
        <v>578.54999999999995</v>
      </c>
      <c r="K37018" s="5" t="s">
        <v>50098</v>
      </c>
      <c r="L37018" s="5">
        <v>2</v>
      </c>
      <c r="M37018" s="5">
        <v>263</v>
      </c>
      <c r="N37018" s="5">
        <v>276</v>
      </c>
      <c r="O37018" s="5" t="s">
        <v>22</v>
      </c>
    </row>
    <row r="37019" spans="1:15">
      <c r="A37019" s="2" t="s">
        <v>50129</v>
      </c>
      <c r="B37019" s="2" t="s">
        <v>24138</v>
      </c>
      <c r="C37019" s="2" t="s">
        <v>24139</v>
      </c>
      <c r="D37019" s="5" t="s">
        <v>22</v>
      </c>
      <c r="E37019" s="5">
        <v>43.55</v>
      </c>
      <c r="F37019" s="5">
        <v>1846.7177999999999</v>
      </c>
      <c r="G37019" s="5">
        <v>1.2</v>
      </c>
      <c r="H37019" s="5">
        <v>924.3673</v>
      </c>
      <c r="I37019" s="5">
        <v>2</v>
      </c>
      <c r="J37019" s="5">
        <v>472.26</v>
      </c>
      <c r="K37019" s="5" t="s">
        <v>24140</v>
      </c>
      <c r="L37019" s="5">
        <v>4</v>
      </c>
      <c r="M37019" s="5">
        <v>393</v>
      </c>
      <c r="N37019" s="5">
        <v>407</v>
      </c>
      <c r="O37019" s="5" t="s">
        <v>17</v>
      </c>
    </row>
    <row r="37020" spans="1:15">
      <c r="A37020" s="2" t="s">
        <v>50129</v>
      </c>
      <c r="B37020" s="2" t="s">
        <v>24141</v>
      </c>
      <c r="C37020" s="2" t="s">
        <v>24142</v>
      </c>
      <c r="D37020" s="5" t="s">
        <v>22</v>
      </c>
      <c r="E37020" s="5">
        <v>41.31</v>
      </c>
      <c r="F37020" s="5">
        <v>1244.6552999999999</v>
      </c>
      <c r="G37020" s="5">
        <v>-1</v>
      </c>
      <c r="H37020" s="5">
        <v>623.33429999999998</v>
      </c>
      <c r="I37020" s="5">
        <v>2</v>
      </c>
      <c r="J37020" s="5">
        <v>458.39</v>
      </c>
      <c r="K37020" s="5" t="s">
        <v>24143</v>
      </c>
      <c r="L37020" s="5">
        <v>1</v>
      </c>
      <c r="M37020" s="5">
        <v>341</v>
      </c>
      <c r="N37020" s="5">
        <v>350</v>
      </c>
      <c r="O37020" s="5" t="s">
        <v>22</v>
      </c>
    </row>
    <row r="37021" spans="1:15">
      <c r="A37021" s="2" t="s">
        <v>50129</v>
      </c>
      <c r="B37021" s="2" t="s">
        <v>24147</v>
      </c>
      <c r="C37021" s="2" t="s">
        <v>24148</v>
      </c>
      <c r="D37021" s="5" t="s">
        <v>22</v>
      </c>
      <c r="E37021" s="5">
        <v>40.49</v>
      </c>
      <c r="F37021" s="5">
        <v>1027.5120999999999</v>
      </c>
      <c r="G37021" s="5">
        <v>-4.3</v>
      </c>
      <c r="H37021" s="5">
        <v>514.76110000000006</v>
      </c>
      <c r="I37021" s="5">
        <v>2</v>
      </c>
      <c r="J37021" s="5">
        <v>226.19</v>
      </c>
      <c r="K37021" s="5" t="s">
        <v>24149</v>
      </c>
      <c r="L37021" s="5">
        <v>10</v>
      </c>
      <c r="M37021" s="5">
        <v>351</v>
      </c>
      <c r="N37021" s="5">
        <v>359</v>
      </c>
      <c r="O37021" s="5" t="s">
        <v>17</v>
      </c>
    </row>
    <row r="37022" spans="1:15">
      <c r="A37022" s="2" t="s">
        <v>50129</v>
      </c>
      <c r="B37022" s="2" t="s">
        <v>24150</v>
      </c>
      <c r="C37022" s="2" t="s">
        <v>24151</v>
      </c>
      <c r="D37022" s="5" t="s">
        <v>22</v>
      </c>
      <c r="E37022" s="5">
        <v>40.450000000000003</v>
      </c>
      <c r="F37022" s="5">
        <v>1179.5349000000001</v>
      </c>
      <c r="G37022" s="5">
        <v>1.2</v>
      </c>
      <c r="H37022" s="5">
        <v>590.77549999999997</v>
      </c>
      <c r="I37022" s="5">
        <v>2</v>
      </c>
      <c r="J37022" s="5">
        <v>479.37</v>
      </c>
      <c r="K37022" s="5" t="s">
        <v>24152</v>
      </c>
      <c r="L37022" s="5">
        <v>1</v>
      </c>
      <c r="M37022" s="5">
        <v>393</v>
      </c>
      <c r="N37022" s="5">
        <v>402</v>
      </c>
      <c r="O37022" s="5" t="s">
        <v>22</v>
      </c>
    </row>
    <row r="37023" spans="1:15">
      <c r="A37023" s="2" t="s">
        <v>50129</v>
      </c>
      <c r="B37023" s="2" t="s">
        <v>32411</v>
      </c>
      <c r="C37023" s="2" t="s">
        <v>32412</v>
      </c>
      <c r="D37023" s="5" t="s">
        <v>22</v>
      </c>
      <c r="E37023" s="5">
        <v>39.450000000000003</v>
      </c>
      <c r="F37023" s="5">
        <v>1466.7769000000001</v>
      </c>
      <c r="G37023" s="5">
        <v>-8.5</v>
      </c>
      <c r="H37023" s="5">
        <v>734.3895</v>
      </c>
      <c r="I37023" s="5">
        <v>2</v>
      </c>
      <c r="J37023" s="5">
        <v>582.70000000000005</v>
      </c>
      <c r="K37023" s="5" t="s">
        <v>32413</v>
      </c>
      <c r="L37023" s="5">
        <v>1</v>
      </c>
      <c r="M37023" s="5">
        <v>367</v>
      </c>
      <c r="N37023" s="5">
        <v>379</v>
      </c>
      <c r="O37023" s="5" t="s">
        <v>22</v>
      </c>
    </row>
    <row r="37024" spans="1:15">
      <c r="A37024" s="2" t="s">
        <v>50129</v>
      </c>
      <c r="B37024" s="2" t="s">
        <v>24156</v>
      </c>
      <c r="C37024" s="2" t="s">
        <v>24157</v>
      </c>
      <c r="D37024" s="5" t="s">
        <v>22</v>
      </c>
      <c r="E37024" s="5">
        <v>37.729999999999997</v>
      </c>
      <c r="F37024" s="5">
        <v>1096.4100000000001</v>
      </c>
      <c r="G37024" s="5">
        <v>-8.9</v>
      </c>
      <c r="H37024" s="5">
        <v>549.20740000000001</v>
      </c>
      <c r="I37024" s="5">
        <v>2</v>
      </c>
      <c r="J37024" s="5">
        <v>76.44</v>
      </c>
      <c r="K37024" s="5" t="s">
        <v>24158</v>
      </c>
      <c r="L37024" s="5">
        <v>3</v>
      </c>
      <c r="M37024" s="5">
        <v>298</v>
      </c>
      <c r="N37024" s="5">
        <v>306</v>
      </c>
      <c r="O37024" s="5" t="s">
        <v>17</v>
      </c>
    </row>
    <row r="37025" spans="1:15">
      <c r="A37025" s="2" t="s">
        <v>50129</v>
      </c>
      <c r="B37025" s="2" t="s">
        <v>24159</v>
      </c>
      <c r="C37025" s="2" t="s">
        <v>24160</v>
      </c>
      <c r="D37025" s="5" t="s">
        <v>22</v>
      </c>
      <c r="E37025" s="5">
        <v>36.14</v>
      </c>
      <c r="F37025" s="5">
        <v>1080.415</v>
      </c>
      <c r="G37025" s="5">
        <v>-2.8</v>
      </c>
      <c r="H37025" s="5">
        <v>541.2133</v>
      </c>
      <c r="I37025" s="5">
        <v>2</v>
      </c>
      <c r="J37025" s="5">
        <v>98.84</v>
      </c>
      <c r="K37025" s="5" t="s">
        <v>24161</v>
      </c>
      <c r="L37025" s="5">
        <v>4</v>
      </c>
      <c r="M37025" s="5">
        <v>298</v>
      </c>
      <c r="N37025" s="5">
        <v>306</v>
      </c>
      <c r="O37025" s="5" t="s">
        <v>17</v>
      </c>
    </row>
    <row r="37026" spans="1:15">
      <c r="A37026" s="2" t="s">
        <v>50129</v>
      </c>
      <c r="B37026" s="2" t="s">
        <v>24162</v>
      </c>
      <c r="C37026" s="2" t="s">
        <v>24163</v>
      </c>
      <c r="D37026" s="5" t="s">
        <v>17</v>
      </c>
      <c r="E37026" s="5">
        <v>35.659999999999997</v>
      </c>
      <c r="F37026" s="5">
        <v>1325.7125000000001</v>
      </c>
      <c r="G37026" s="5">
        <v>-12.8</v>
      </c>
      <c r="H37026" s="5">
        <v>442.9058</v>
      </c>
      <c r="I37026" s="5">
        <v>3</v>
      </c>
      <c r="J37026" s="5">
        <v>270.58999999999997</v>
      </c>
      <c r="K37026" s="5" t="s">
        <v>24164</v>
      </c>
      <c r="L37026" s="5">
        <v>1</v>
      </c>
      <c r="M37026" s="5">
        <v>351</v>
      </c>
      <c r="N37026" s="5">
        <v>362</v>
      </c>
      <c r="O37026" s="5" t="s">
        <v>17</v>
      </c>
    </row>
    <row r="37027" spans="1:15">
      <c r="A37027" s="2" t="s">
        <v>50129</v>
      </c>
      <c r="B37027" s="2" t="s">
        <v>50099</v>
      </c>
      <c r="C37027" s="2" t="s">
        <v>50100</v>
      </c>
      <c r="D37027" s="5" t="s">
        <v>22</v>
      </c>
      <c r="E37027" s="5">
        <v>35.18</v>
      </c>
      <c r="F37027" s="5">
        <v>1461.6769999999999</v>
      </c>
      <c r="G37027" s="5">
        <v>2.1</v>
      </c>
      <c r="H37027" s="5">
        <v>731.84730000000002</v>
      </c>
      <c r="I37027" s="5">
        <v>2</v>
      </c>
      <c r="J37027" s="5">
        <v>225.04</v>
      </c>
      <c r="K37027" s="5" t="s">
        <v>50101</v>
      </c>
      <c r="L37027" s="5">
        <v>2</v>
      </c>
      <c r="M37027" s="5">
        <v>325</v>
      </c>
      <c r="N37027" s="5">
        <v>336</v>
      </c>
      <c r="O37027" s="5" t="s">
        <v>17</v>
      </c>
    </row>
    <row r="37028" spans="1:15">
      <c r="A37028" s="2" t="s">
        <v>50129</v>
      </c>
      <c r="B37028" s="2" t="s">
        <v>24165</v>
      </c>
      <c r="C37028" s="2" t="s">
        <v>24166</v>
      </c>
      <c r="D37028" s="5" t="s">
        <v>22</v>
      </c>
      <c r="E37028" s="5">
        <v>32.24</v>
      </c>
      <c r="F37028" s="5">
        <v>1076.5250000000001</v>
      </c>
      <c r="G37028" s="5">
        <v>-8.3000000000000007</v>
      </c>
      <c r="H37028" s="5">
        <v>359.846</v>
      </c>
      <c r="I37028" s="5">
        <v>3</v>
      </c>
      <c r="J37028" s="5">
        <v>137.97999999999999</v>
      </c>
      <c r="K37028" s="5" t="s">
        <v>24167</v>
      </c>
      <c r="L37028" s="5">
        <v>4</v>
      </c>
      <c r="M37028" s="5">
        <v>155</v>
      </c>
      <c r="N37028" s="5">
        <v>162</v>
      </c>
      <c r="O37028" s="5" t="s">
        <v>22</v>
      </c>
    </row>
    <row r="37029" spans="1:15">
      <c r="A37029" s="2" t="s">
        <v>50129</v>
      </c>
      <c r="B37029" s="2" t="s">
        <v>24168</v>
      </c>
      <c r="C37029" s="2" t="s">
        <v>24169</v>
      </c>
      <c r="D37029" s="5" t="s">
        <v>22</v>
      </c>
      <c r="E37029" s="5">
        <v>29.23</v>
      </c>
      <c r="F37029" s="5">
        <v>1097.5869</v>
      </c>
      <c r="G37029" s="5">
        <v>-4.9000000000000004</v>
      </c>
      <c r="H37029" s="5">
        <v>549.798</v>
      </c>
      <c r="I37029" s="5">
        <v>2</v>
      </c>
      <c r="J37029" s="5">
        <v>374.09</v>
      </c>
      <c r="K37029" s="5" t="s">
        <v>24170</v>
      </c>
      <c r="L37029" s="5">
        <v>2</v>
      </c>
      <c r="M37029" s="5">
        <v>342</v>
      </c>
      <c r="N37029" s="5">
        <v>350</v>
      </c>
      <c r="O37029" s="5" t="s">
        <v>22</v>
      </c>
    </row>
    <row r="37030" spans="1:15">
      <c r="A37030" s="2" t="s">
        <v>50129</v>
      </c>
      <c r="B37030" s="2" t="s">
        <v>50102</v>
      </c>
      <c r="C37030" s="2" t="s">
        <v>50103</v>
      </c>
      <c r="D37030" s="5" t="s">
        <v>22</v>
      </c>
      <c r="E37030" s="5">
        <v>28.27</v>
      </c>
      <c r="F37030" s="5">
        <v>2797.3359</v>
      </c>
      <c r="G37030" s="5">
        <v>4.5999999999999996</v>
      </c>
      <c r="H37030" s="5">
        <v>933.45690000000002</v>
      </c>
      <c r="I37030" s="5">
        <v>3</v>
      </c>
      <c r="J37030" s="5">
        <v>638.71</v>
      </c>
      <c r="K37030" s="5" t="s">
        <v>50104</v>
      </c>
      <c r="L37030" s="5">
        <v>1</v>
      </c>
      <c r="M37030" s="5">
        <v>78</v>
      </c>
      <c r="N37030" s="5">
        <v>103</v>
      </c>
      <c r="O37030" s="5" t="s">
        <v>22</v>
      </c>
    </row>
    <row r="37031" spans="1:15">
      <c r="A37031" s="2" t="s">
        <v>50129</v>
      </c>
      <c r="B37031" s="2" t="s">
        <v>50105</v>
      </c>
      <c r="C37031" s="2" t="s">
        <v>50106</v>
      </c>
      <c r="D37031" s="5" t="s">
        <v>22</v>
      </c>
      <c r="E37031" s="5">
        <v>26.68</v>
      </c>
      <c r="F37031" s="5">
        <v>1300.6298999999999</v>
      </c>
      <c r="G37031" s="5">
        <v>-5.9</v>
      </c>
      <c r="H37031" s="5">
        <v>651.3184</v>
      </c>
      <c r="I37031" s="5">
        <v>2</v>
      </c>
      <c r="J37031" s="5">
        <v>292.73</v>
      </c>
      <c r="K37031" s="5" t="s">
        <v>50107</v>
      </c>
      <c r="L37031" s="5">
        <v>1</v>
      </c>
      <c r="M37031" s="5">
        <v>47</v>
      </c>
      <c r="N37031" s="5">
        <v>58</v>
      </c>
      <c r="O37031" s="5" t="s">
        <v>22</v>
      </c>
    </row>
    <row r="37032" spans="1:15">
      <c r="A37032" s="2" t="s">
        <v>50129</v>
      </c>
      <c r="B37032" s="2" t="s">
        <v>24183</v>
      </c>
      <c r="C37032" s="2" t="s">
        <v>24184</v>
      </c>
      <c r="D37032" s="5" t="s">
        <v>22</v>
      </c>
      <c r="E37032" s="5">
        <v>23.85</v>
      </c>
      <c r="F37032" s="5">
        <v>1830.7229</v>
      </c>
      <c r="G37032" s="5">
        <v>2.2999999999999998</v>
      </c>
      <c r="H37032" s="5">
        <v>916.37080000000003</v>
      </c>
      <c r="I37032" s="5">
        <v>2</v>
      </c>
      <c r="J37032" s="5">
        <v>514.25</v>
      </c>
      <c r="K37032" s="5" t="s">
        <v>24185</v>
      </c>
      <c r="L37032" s="5">
        <v>1</v>
      </c>
      <c r="M37032" s="5">
        <v>393</v>
      </c>
      <c r="N37032" s="5">
        <v>407</v>
      </c>
      <c r="O37032" s="5" t="s">
        <v>17</v>
      </c>
    </row>
    <row r="37033" spans="1:15">
      <c r="A37033" s="2" t="s">
        <v>50129</v>
      </c>
      <c r="B37033" s="2" t="s">
        <v>24189</v>
      </c>
      <c r="C37033" s="2" t="s">
        <v>24190</v>
      </c>
      <c r="D37033" s="5" t="s">
        <v>22</v>
      </c>
      <c r="E37033" s="5">
        <v>22.34</v>
      </c>
      <c r="F37033" s="5">
        <v>1217.5353</v>
      </c>
      <c r="G37033" s="5">
        <v>-0.3</v>
      </c>
      <c r="H37033" s="5">
        <v>609.77470000000005</v>
      </c>
      <c r="I37033" s="5">
        <v>2</v>
      </c>
      <c r="J37033" s="5">
        <v>440.43</v>
      </c>
      <c r="K37033" s="5" t="s">
        <v>24191</v>
      </c>
      <c r="L37033" s="5">
        <v>2</v>
      </c>
      <c r="M37033" s="5">
        <v>20</v>
      </c>
      <c r="N37033" s="5">
        <v>29</v>
      </c>
      <c r="O37033" s="5" t="s">
        <v>22</v>
      </c>
    </row>
    <row r="37034" spans="1:15">
      <c r="A37034" s="2" t="s">
        <v>50129</v>
      </c>
      <c r="B37034" s="2" t="s">
        <v>24201</v>
      </c>
      <c r="C37034" s="2" t="s">
        <v>24202</v>
      </c>
      <c r="D37034" s="5" t="s">
        <v>22</v>
      </c>
      <c r="E37034" s="5">
        <v>19.41</v>
      </c>
      <c r="F37034" s="5">
        <v>1228.5911000000001</v>
      </c>
      <c r="G37034" s="5">
        <v>-14.5</v>
      </c>
      <c r="H37034" s="5">
        <v>615.29390000000001</v>
      </c>
      <c r="I37034" s="5">
        <v>2</v>
      </c>
      <c r="J37034" s="5">
        <v>440.96</v>
      </c>
      <c r="K37034" s="5" t="s">
        <v>24203</v>
      </c>
      <c r="L37034" s="5">
        <v>1</v>
      </c>
      <c r="M37034" s="5">
        <v>381</v>
      </c>
      <c r="N37034" s="5">
        <v>390</v>
      </c>
      <c r="O37034" s="5" t="s">
        <v>22</v>
      </c>
    </row>
    <row r="37035" spans="1:15">
      <c r="A37035" s="2" t="s">
        <v>50129</v>
      </c>
      <c r="B37035" s="2" t="s">
        <v>50109</v>
      </c>
      <c r="C37035" s="2" t="s">
        <v>50110</v>
      </c>
      <c r="D37035" s="5" t="s">
        <v>17</v>
      </c>
      <c r="E37035" s="5">
        <v>17.54</v>
      </c>
      <c r="F37035" s="5">
        <v>572.38969999999995</v>
      </c>
      <c r="G37035" s="5">
        <v>-6.8</v>
      </c>
      <c r="H37035" s="5">
        <v>573.3931</v>
      </c>
      <c r="I37035" s="5">
        <v>1</v>
      </c>
      <c r="J37035" s="5">
        <v>173.8</v>
      </c>
      <c r="K37035" s="5" t="s">
        <v>50111</v>
      </c>
      <c r="L37035" s="5">
        <v>1</v>
      </c>
      <c r="M37035" s="5">
        <v>150</v>
      </c>
      <c r="N37035" s="5">
        <v>154</v>
      </c>
      <c r="O37035" s="5" t="s">
        <v>22</v>
      </c>
    </row>
    <row r="37036" spans="1:15">
      <c r="A37036" s="2" t="s">
        <v>105038</v>
      </c>
      <c r="B37036" s="2" t="s">
        <v>105032</v>
      </c>
      <c r="C37036" s="2" t="s">
        <v>105033</v>
      </c>
      <c r="D37036" s="5" t="s">
        <v>22</v>
      </c>
      <c r="E37036" s="5">
        <v>24.81</v>
      </c>
      <c r="F37036" s="5">
        <v>837.43439999999998</v>
      </c>
      <c r="G37036" s="5">
        <v>-4.3</v>
      </c>
      <c r="H37036" s="5">
        <v>419.72269999999997</v>
      </c>
      <c r="I37036" s="5">
        <v>2</v>
      </c>
      <c r="J37036" s="5">
        <v>182.24</v>
      </c>
      <c r="K37036" s="5" t="s">
        <v>105034</v>
      </c>
      <c r="L37036" s="5">
        <v>26</v>
      </c>
      <c r="M37036" s="5">
        <v>1143</v>
      </c>
      <c r="N37036" s="5">
        <v>1152</v>
      </c>
      <c r="O37036" s="5" t="s">
        <v>22</v>
      </c>
    </row>
    <row r="37037" spans="1:15">
      <c r="A37037" s="2" t="s">
        <v>105038</v>
      </c>
      <c r="B37037" s="2" t="s">
        <v>105035</v>
      </c>
      <c r="C37037" s="2" t="s">
        <v>105036</v>
      </c>
      <c r="D37037" s="5" t="s">
        <v>22</v>
      </c>
      <c r="E37037" s="5">
        <v>17.21</v>
      </c>
      <c r="F37037" s="5">
        <v>897.43039999999996</v>
      </c>
      <c r="G37037" s="5">
        <v>-6.5</v>
      </c>
      <c r="H37037" s="5">
        <v>449.71960000000001</v>
      </c>
      <c r="I37037" s="5">
        <v>2</v>
      </c>
      <c r="J37037" s="5">
        <v>152.58000000000001</v>
      </c>
      <c r="K37037" s="5" t="s">
        <v>105037</v>
      </c>
      <c r="L37037" s="5">
        <v>5</v>
      </c>
      <c r="M37037" s="5">
        <v>908</v>
      </c>
      <c r="N37037" s="5">
        <v>917</v>
      </c>
      <c r="O37037" s="5" t="s">
        <v>22</v>
      </c>
    </row>
    <row r="37038" spans="1:15">
      <c r="A37038" s="2" t="s">
        <v>37931</v>
      </c>
      <c r="B37038" s="2" t="s">
        <v>37932</v>
      </c>
      <c r="C37038" s="2" t="s">
        <v>37933</v>
      </c>
      <c r="D37038" s="5" t="s">
        <v>22</v>
      </c>
      <c r="E37038" s="5">
        <v>93.32</v>
      </c>
      <c r="F37038" s="5">
        <v>2611.2588000000001</v>
      </c>
      <c r="G37038" s="5">
        <v>1.6</v>
      </c>
      <c r="H37038" s="5">
        <v>871.42830000000004</v>
      </c>
      <c r="I37038" s="5">
        <v>3</v>
      </c>
      <c r="J37038" s="5">
        <v>716.29</v>
      </c>
      <c r="K37038" s="5" t="s">
        <v>37934</v>
      </c>
      <c r="L37038" s="5">
        <v>11</v>
      </c>
      <c r="M37038" s="5">
        <v>328</v>
      </c>
      <c r="N37038" s="5">
        <v>351</v>
      </c>
      <c r="O37038" s="5" t="s">
        <v>22</v>
      </c>
    </row>
    <row r="37039" spans="1:15">
      <c r="A37039" s="2" t="s">
        <v>37931</v>
      </c>
      <c r="B37039" s="2" t="s">
        <v>37935</v>
      </c>
      <c r="C37039" s="2" t="s">
        <v>37936</v>
      </c>
      <c r="D37039" s="5" t="s">
        <v>22</v>
      </c>
      <c r="E37039" s="5">
        <v>79.36</v>
      </c>
      <c r="F37039" s="5">
        <v>2314.1552999999999</v>
      </c>
      <c r="G37039" s="5">
        <v>1.9</v>
      </c>
      <c r="H37039" s="5">
        <v>772.39380000000006</v>
      </c>
      <c r="I37039" s="5">
        <v>3</v>
      </c>
      <c r="J37039" s="5">
        <v>456.18</v>
      </c>
      <c r="K37039" s="5" t="s">
        <v>37937</v>
      </c>
      <c r="L37039" s="5">
        <v>24</v>
      </c>
      <c r="M37039" s="5">
        <v>229</v>
      </c>
      <c r="N37039" s="5">
        <v>248</v>
      </c>
      <c r="O37039" s="5" t="s">
        <v>22</v>
      </c>
    </row>
    <row r="37040" spans="1:15">
      <c r="A37040" s="2" t="s">
        <v>37931</v>
      </c>
      <c r="B37040" s="2" t="s">
        <v>37938</v>
      </c>
      <c r="C37040" s="2" t="s">
        <v>37939</v>
      </c>
      <c r="D37040" s="5" t="s">
        <v>22</v>
      </c>
      <c r="E37040" s="5">
        <v>76.180000000000007</v>
      </c>
      <c r="F37040" s="5">
        <v>2411.1471999999999</v>
      </c>
      <c r="G37040" s="5">
        <v>1.4</v>
      </c>
      <c r="H37040" s="5">
        <v>804.72410000000002</v>
      </c>
      <c r="I37040" s="5">
        <v>3</v>
      </c>
      <c r="J37040" s="5">
        <v>671.43</v>
      </c>
      <c r="K37040" s="5" t="s">
        <v>37940</v>
      </c>
      <c r="L37040" s="5">
        <v>8</v>
      </c>
      <c r="M37040" s="5">
        <v>198</v>
      </c>
      <c r="N37040" s="5">
        <v>218</v>
      </c>
      <c r="O37040" s="5" t="s">
        <v>22</v>
      </c>
    </row>
    <row r="37041" spans="1:15">
      <c r="A37041" s="2" t="s">
        <v>37931</v>
      </c>
      <c r="B37041" s="2" t="s">
        <v>37941</v>
      </c>
      <c r="C37041" s="2" t="s">
        <v>37942</v>
      </c>
      <c r="D37041" s="5" t="s">
        <v>17</v>
      </c>
      <c r="E37041" s="5">
        <v>70.08</v>
      </c>
      <c r="F37041" s="5">
        <v>1671.9493</v>
      </c>
      <c r="G37041" s="5">
        <v>-10</v>
      </c>
      <c r="H37041" s="5">
        <v>558.31820000000005</v>
      </c>
      <c r="I37041" s="5">
        <v>3</v>
      </c>
      <c r="J37041" s="5">
        <v>563.72</v>
      </c>
      <c r="K37041" s="5" t="s">
        <v>37943</v>
      </c>
      <c r="L37041" s="5">
        <v>4</v>
      </c>
      <c r="M37041" s="5">
        <v>657</v>
      </c>
      <c r="N37041" s="5">
        <v>671</v>
      </c>
      <c r="O37041" s="5" t="s">
        <v>17</v>
      </c>
    </row>
    <row r="37042" spans="1:15">
      <c r="A37042" s="2" t="s">
        <v>37931</v>
      </c>
      <c r="B37042" s="2" t="s">
        <v>37944</v>
      </c>
      <c r="C37042" s="2" t="s">
        <v>37945</v>
      </c>
      <c r="D37042" s="5" t="s">
        <v>22</v>
      </c>
      <c r="E37042" s="5">
        <v>69.39</v>
      </c>
      <c r="F37042" s="5">
        <v>2833.3202999999999</v>
      </c>
      <c r="G37042" s="5">
        <v>14.7</v>
      </c>
      <c r="H37042" s="5">
        <v>945.46130000000005</v>
      </c>
      <c r="I37042" s="5">
        <v>3</v>
      </c>
      <c r="J37042" s="5">
        <v>734.81</v>
      </c>
      <c r="K37042" s="5" t="s">
        <v>37946</v>
      </c>
      <c r="L37042" s="5">
        <v>1</v>
      </c>
      <c r="M37042" s="5">
        <v>249</v>
      </c>
      <c r="N37042" s="5">
        <v>272</v>
      </c>
      <c r="O37042" s="5" t="s">
        <v>17</v>
      </c>
    </row>
    <row r="37043" spans="1:15">
      <c r="A37043" s="2" t="s">
        <v>37931</v>
      </c>
      <c r="B37043" s="2" t="s">
        <v>37947</v>
      </c>
      <c r="C37043" s="2" t="s">
        <v>37948</v>
      </c>
      <c r="D37043" s="5" t="s">
        <v>22</v>
      </c>
      <c r="E37043" s="5">
        <v>68.95</v>
      </c>
      <c r="F37043" s="5">
        <v>2591.2399999999998</v>
      </c>
      <c r="G37043" s="5">
        <v>-7</v>
      </c>
      <c r="H37043" s="5">
        <v>864.74789999999996</v>
      </c>
      <c r="I37043" s="5">
        <v>3</v>
      </c>
      <c r="J37043" s="5">
        <v>619.32000000000005</v>
      </c>
      <c r="K37043" s="5" t="s">
        <v>37949</v>
      </c>
      <c r="L37043" s="5">
        <v>7</v>
      </c>
      <c r="M37043" s="5">
        <v>630</v>
      </c>
      <c r="N37043" s="5">
        <v>652</v>
      </c>
      <c r="O37043" s="5" t="s">
        <v>22</v>
      </c>
    </row>
    <row r="37044" spans="1:15">
      <c r="A37044" s="2" t="s">
        <v>37931</v>
      </c>
      <c r="B37044" s="2" t="s">
        <v>37950</v>
      </c>
      <c r="C37044" s="2" t="s">
        <v>37951</v>
      </c>
      <c r="D37044" s="5" t="s">
        <v>22</v>
      </c>
      <c r="E37044" s="5">
        <v>55.13</v>
      </c>
      <c r="F37044" s="5">
        <v>1420.7230999999999</v>
      </c>
      <c r="G37044" s="5">
        <v>2.1</v>
      </c>
      <c r="H37044" s="5">
        <v>711.37040000000002</v>
      </c>
      <c r="I37044" s="5">
        <v>2</v>
      </c>
      <c r="J37044" s="5">
        <v>286.39</v>
      </c>
      <c r="K37044" s="5" t="s">
        <v>37952</v>
      </c>
      <c r="L37044" s="5">
        <v>3</v>
      </c>
      <c r="M37044" s="5">
        <v>702</v>
      </c>
      <c r="N37044" s="5">
        <v>714</v>
      </c>
      <c r="O37044" s="5" t="s">
        <v>17</v>
      </c>
    </row>
    <row r="37045" spans="1:15">
      <c r="A37045" s="2" t="s">
        <v>37931</v>
      </c>
      <c r="B37045" s="2" t="s">
        <v>37953</v>
      </c>
      <c r="C37045" s="2" t="s">
        <v>37954</v>
      </c>
      <c r="D37045" s="5" t="s">
        <v>22</v>
      </c>
      <c r="E37045" s="5">
        <v>54.43</v>
      </c>
      <c r="F37045" s="5">
        <v>1962.9621999999999</v>
      </c>
      <c r="G37045" s="5">
        <v>-8.5</v>
      </c>
      <c r="H37045" s="5">
        <v>655.32240000000002</v>
      </c>
      <c r="I37045" s="5">
        <v>3</v>
      </c>
      <c r="J37045" s="5">
        <v>659.12</v>
      </c>
      <c r="K37045" s="5" t="s">
        <v>37955</v>
      </c>
      <c r="L37045" s="5">
        <v>2</v>
      </c>
      <c r="M37045" s="5">
        <v>726</v>
      </c>
      <c r="N37045" s="5">
        <v>742</v>
      </c>
      <c r="O37045" s="5" t="s">
        <v>17</v>
      </c>
    </row>
    <row r="37046" spans="1:15">
      <c r="A37046" s="2" t="s">
        <v>37931</v>
      </c>
      <c r="B37046" s="2" t="s">
        <v>37956</v>
      </c>
      <c r="C37046" s="2" t="s">
        <v>37957</v>
      </c>
      <c r="D37046" s="5" t="s">
        <v>17</v>
      </c>
      <c r="E37046" s="5">
        <v>53.84</v>
      </c>
      <c r="F37046" s="5">
        <v>1543.8544999999999</v>
      </c>
      <c r="G37046" s="5">
        <v>-16.399999999999999</v>
      </c>
      <c r="H37046" s="5">
        <v>772.92190000000005</v>
      </c>
      <c r="I37046" s="5">
        <v>2</v>
      </c>
      <c r="J37046" s="5">
        <v>637.27</v>
      </c>
      <c r="K37046" s="5" t="s">
        <v>37958</v>
      </c>
      <c r="L37046" s="5">
        <v>1</v>
      </c>
      <c r="M37046" s="5">
        <v>657</v>
      </c>
      <c r="N37046" s="5">
        <v>670</v>
      </c>
      <c r="O37046" s="5" t="s">
        <v>17</v>
      </c>
    </row>
    <row r="37047" spans="1:15">
      <c r="A37047" s="2" t="s">
        <v>37931</v>
      </c>
      <c r="B37047" s="2" t="s">
        <v>37959</v>
      </c>
      <c r="C37047" s="2" t="s">
        <v>37960</v>
      </c>
      <c r="D37047" s="5" t="s">
        <v>22</v>
      </c>
      <c r="E37047" s="5">
        <v>49.77</v>
      </c>
      <c r="F37047" s="5">
        <v>2607.2348999999999</v>
      </c>
      <c r="G37047" s="5">
        <v>-9.5</v>
      </c>
      <c r="H37047" s="5">
        <v>870.07730000000004</v>
      </c>
      <c r="I37047" s="5">
        <v>3</v>
      </c>
      <c r="J37047" s="5">
        <v>586.41</v>
      </c>
      <c r="K37047" s="5" t="s">
        <v>37961</v>
      </c>
      <c r="L37047" s="5">
        <v>3</v>
      </c>
      <c r="M37047" s="5">
        <v>630</v>
      </c>
      <c r="N37047" s="5">
        <v>652</v>
      </c>
      <c r="O37047" s="5" t="s">
        <v>17</v>
      </c>
    </row>
    <row r="37048" spans="1:15">
      <c r="A37048" s="2" t="s">
        <v>37931</v>
      </c>
      <c r="B37048" s="2" t="s">
        <v>37962</v>
      </c>
      <c r="C37048" s="2" t="s">
        <v>37963</v>
      </c>
      <c r="D37048" s="5" t="s">
        <v>22</v>
      </c>
      <c r="E37048" s="5">
        <v>48.79</v>
      </c>
      <c r="F37048" s="5">
        <v>1508.7598</v>
      </c>
      <c r="G37048" s="5">
        <v>-7.5</v>
      </c>
      <c r="H37048" s="5">
        <v>503.92340000000002</v>
      </c>
      <c r="I37048" s="5">
        <v>3</v>
      </c>
      <c r="J37048" s="5">
        <v>475.56</v>
      </c>
      <c r="K37048" s="5" t="s">
        <v>37964</v>
      </c>
      <c r="L37048" s="5">
        <v>8</v>
      </c>
      <c r="M37048" s="5">
        <v>500</v>
      </c>
      <c r="N37048" s="5">
        <v>511</v>
      </c>
      <c r="O37048" s="5" t="s">
        <v>22</v>
      </c>
    </row>
    <row r="37049" spans="1:15">
      <c r="A37049" s="2" t="s">
        <v>37931</v>
      </c>
      <c r="B37049" s="2" t="s">
        <v>37965</v>
      </c>
      <c r="C37049" s="2" t="s">
        <v>37966</v>
      </c>
      <c r="D37049" s="5" t="s">
        <v>22</v>
      </c>
      <c r="E37049" s="5">
        <v>47.9</v>
      </c>
      <c r="F37049" s="5">
        <v>1148.5648000000001</v>
      </c>
      <c r="G37049" s="5">
        <v>0.6</v>
      </c>
      <c r="H37049" s="5">
        <v>575.29</v>
      </c>
      <c r="I37049" s="5">
        <v>2</v>
      </c>
      <c r="J37049" s="5">
        <v>346.83</v>
      </c>
      <c r="K37049" s="5" t="s">
        <v>37967</v>
      </c>
      <c r="L37049" s="5">
        <v>30</v>
      </c>
      <c r="M37049" s="5">
        <v>396</v>
      </c>
      <c r="N37049" s="5">
        <v>405</v>
      </c>
      <c r="O37049" s="5" t="s">
        <v>17</v>
      </c>
    </row>
    <row r="37050" spans="1:15">
      <c r="A37050" s="2" t="s">
        <v>37931</v>
      </c>
      <c r="B37050" s="2" t="s">
        <v>37968</v>
      </c>
      <c r="C37050" s="2" t="s">
        <v>37969</v>
      </c>
      <c r="D37050" s="5" t="s">
        <v>22</v>
      </c>
      <c r="E37050" s="5">
        <v>47.07</v>
      </c>
      <c r="F37050" s="5">
        <v>1151.6088</v>
      </c>
      <c r="G37050" s="5">
        <v>-10.6</v>
      </c>
      <c r="H37050" s="5">
        <v>576.80550000000005</v>
      </c>
      <c r="I37050" s="5">
        <v>2</v>
      </c>
      <c r="J37050" s="5">
        <v>429.48</v>
      </c>
      <c r="K37050" s="5" t="s">
        <v>37970</v>
      </c>
      <c r="L37050" s="5">
        <v>7</v>
      </c>
      <c r="M37050" s="5">
        <v>490</v>
      </c>
      <c r="N37050" s="5">
        <v>499</v>
      </c>
      <c r="O37050" s="5" t="s">
        <v>22</v>
      </c>
    </row>
    <row r="37051" spans="1:15">
      <c r="A37051" s="2" t="s">
        <v>37931</v>
      </c>
      <c r="B37051" s="2" t="s">
        <v>37971</v>
      </c>
      <c r="C37051" s="2" t="s">
        <v>37972</v>
      </c>
      <c r="D37051" s="5" t="s">
        <v>22</v>
      </c>
      <c r="E37051" s="5">
        <v>44.74</v>
      </c>
      <c r="F37051" s="5">
        <v>1266.5815</v>
      </c>
      <c r="G37051" s="5">
        <v>-9.9</v>
      </c>
      <c r="H37051" s="5">
        <v>634.29179999999997</v>
      </c>
      <c r="I37051" s="5">
        <v>2</v>
      </c>
      <c r="J37051" s="5">
        <v>436.04</v>
      </c>
      <c r="K37051" s="5" t="s">
        <v>37973</v>
      </c>
      <c r="L37051" s="5">
        <v>3</v>
      </c>
      <c r="M37051" s="5">
        <v>305</v>
      </c>
      <c r="N37051" s="5">
        <v>314</v>
      </c>
      <c r="O37051" s="5" t="s">
        <v>17</v>
      </c>
    </row>
    <row r="37052" spans="1:15">
      <c r="A37052" s="2" t="s">
        <v>37931</v>
      </c>
      <c r="B37052" s="2" t="s">
        <v>37974</v>
      </c>
      <c r="C37052" s="2" t="s">
        <v>37975</v>
      </c>
      <c r="D37052" s="5" t="s">
        <v>22</v>
      </c>
      <c r="E37052" s="5">
        <v>42.33</v>
      </c>
      <c r="F37052" s="5">
        <v>1445.6786</v>
      </c>
      <c r="G37052" s="5">
        <v>12.3</v>
      </c>
      <c r="H37052" s="5">
        <v>723.85550000000001</v>
      </c>
      <c r="I37052" s="5">
        <v>2</v>
      </c>
      <c r="J37052" s="5">
        <v>325.87</v>
      </c>
      <c r="K37052" s="5" t="s">
        <v>37976</v>
      </c>
      <c r="L37052" s="5">
        <v>2</v>
      </c>
      <c r="M37052" s="5">
        <v>237</v>
      </c>
      <c r="N37052" s="5">
        <v>248</v>
      </c>
      <c r="O37052" s="5" t="s">
        <v>22</v>
      </c>
    </row>
    <row r="37053" spans="1:15">
      <c r="A37053" s="2" t="s">
        <v>37931</v>
      </c>
      <c r="B37053" s="2" t="s">
        <v>37977</v>
      </c>
      <c r="C37053" s="2" t="s">
        <v>37978</v>
      </c>
      <c r="D37053" s="5" t="s">
        <v>22</v>
      </c>
      <c r="E37053" s="5">
        <v>42.12</v>
      </c>
      <c r="F37053" s="5">
        <v>2127.1257000000001</v>
      </c>
      <c r="G37053" s="5">
        <v>-15.3</v>
      </c>
      <c r="H37053" s="5">
        <v>710.03830000000005</v>
      </c>
      <c r="I37053" s="5">
        <v>3</v>
      </c>
      <c r="J37053" s="5">
        <v>490.8</v>
      </c>
      <c r="K37053" s="5" t="s">
        <v>37979</v>
      </c>
      <c r="L37053" s="5">
        <v>1</v>
      </c>
      <c r="M37053" s="5">
        <v>604</v>
      </c>
      <c r="N37053" s="5">
        <v>622</v>
      </c>
      <c r="O37053" s="5" t="s">
        <v>17</v>
      </c>
    </row>
    <row r="37054" spans="1:15">
      <c r="A37054" s="2" t="s">
        <v>37931</v>
      </c>
      <c r="B37054" s="2" t="s">
        <v>37980</v>
      </c>
      <c r="C37054" s="2" t="s">
        <v>37981</v>
      </c>
      <c r="D37054" s="5" t="s">
        <v>22</v>
      </c>
      <c r="E37054" s="5">
        <v>40.31</v>
      </c>
      <c r="F37054" s="5">
        <v>1279.75</v>
      </c>
      <c r="G37054" s="5">
        <v>-5.8</v>
      </c>
      <c r="H37054" s="5">
        <v>640.87850000000003</v>
      </c>
      <c r="I37054" s="5">
        <v>2</v>
      </c>
      <c r="J37054" s="5">
        <v>444.51</v>
      </c>
      <c r="K37054" s="5" t="s">
        <v>37982</v>
      </c>
      <c r="L37054" s="5">
        <v>2</v>
      </c>
      <c r="M37054" s="5">
        <v>537</v>
      </c>
      <c r="N37054" s="5">
        <v>548</v>
      </c>
      <c r="O37054" s="5" t="s">
        <v>22</v>
      </c>
    </row>
    <row r="37055" spans="1:15">
      <c r="A37055" s="2" t="s">
        <v>37931</v>
      </c>
      <c r="B37055" s="2" t="s">
        <v>37983</v>
      </c>
      <c r="C37055" s="2" t="s">
        <v>37984</v>
      </c>
      <c r="D37055" s="5" t="s">
        <v>22</v>
      </c>
      <c r="E37055" s="5">
        <v>38.54</v>
      </c>
      <c r="F37055" s="5">
        <v>2571.1714000000002</v>
      </c>
      <c r="G37055" s="5">
        <v>-7.5</v>
      </c>
      <c r="H37055" s="5">
        <v>643.7953</v>
      </c>
      <c r="I37055" s="5">
        <v>4</v>
      </c>
      <c r="J37055" s="5">
        <v>477.9</v>
      </c>
      <c r="K37055" s="5" t="s">
        <v>37985</v>
      </c>
      <c r="L37055" s="5">
        <v>5</v>
      </c>
      <c r="M37055" s="5">
        <v>672</v>
      </c>
      <c r="N37055" s="5">
        <v>691</v>
      </c>
      <c r="O37055" s="5" t="s">
        <v>17</v>
      </c>
    </row>
    <row r="37056" spans="1:15">
      <c r="A37056" s="2" t="s">
        <v>37931</v>
      </c>
      <c r="B37056" s="2" t="s">
        <v>37986</v>
      </c>
      <c r="C37056" s="2" t="s">
        <v>37987</v>
      </c>
      <c r="D37056" s="5" t="s">
        <v>17</v>
      </c>
      <c r="E37056" s="5">
        <v>36.450000000000003</v>
      </c>
      <c r="F37056" s="5">
        <v>1885.0718999999999</v>
      </c>
      <c r="G37056" s="5">
        <v>-10.7</v>
      </c>
      <c r="H37056" s="5">
        <v>629.3578</v>
      </c>
      <c r="I37056" s="5">
        <v>3</v>
      </c>
      <c r="J37056" s="5">
        <v>508.81</v>
      </c>
      <c r="K37056" s="5" t="s">
        <v>37988</v>
      </c>
      <c r="L37056" s="5">
        <v>2</v>
      </c>
      <c r="M37056" s="5">
        <v>655</v>
      </c>
      <c r="N37056" s="5">
        <v>671</v>
      </c>
      <c r="O37056" s="5" t="s">
        <v>17</v>
      </c>
    </row>
    <row r="37057" spans="1:15">
      <c r="A37057" s="2" t="s">
        <v>37931</v>
      </c>
      <c r="B37057" s="2" t="s">
        <v>37989</v>
      </c>
      <c r="C37057" s="2" t="s">
        <v>37990</v>
      </c>
      <c r="D37057" s="5" t="s">
        <v>22</v>
      </c>
      <c r="E37057" s="5">
        <v>34.49</v>
      </c>
      <c r="F37057" s="5">
        <v>1081.4645</v>
      </c>
      <c r="G37057" s="5">
        <v>-4.0999999999999996</v>
      </c>
      <c r="H37057" s="5">
        <v>541.7373</v>
      </c>
      <c r="I37057" s="5">
        <v>2</v>
      </c>
      <c r="J37057" s="5">
        <v>76.08</v>
      </c>
      <c r="K37057" s="5" t="s">
        <v>37991</v>
      </c>
      <c r="L37057" s="5">
        <v>2</v>
      </c>
      <c r="M37057" s="5">
        <v>175</v>
      </c>
      <c r="N37057" s="5">
        <v>183</v>
      </c>
      <c r="O37057" s="5" t="s">
        <v>17</v>
      </c>
    </row>
    <row r="37058" spans="1:15">
      <c r="A37058" s="2" t="s">
        <v>37931</v>
      </c>
      <c r="B37058" s="2" t="s">
        <v>37992</v>
      </c>
      <c r="C37058" s="2" t="s">
        <v>37993</v>
      </c>
      <c r="D37058" s="5" t="s">
        <v>22</v>
      </c>
      <c r="E37058" s="5">
        <v>34.159999999999997</v>
      </c>
      <c r="F37058" s="5">
        <v>2933.6235000000001</v>
      </c>
      <c r="G37058" s="5">
        <v>-13.4</v>
      </c>
      <c r="H37058" s="5">
        <v>734.40329999999994</v>
      </c>
      <c r="I37058" s="5">
        <v>4</v>
      </c>
      <c r="J37058" s="5">
        <v>677.01</v>
      </c>
      <c r="K37058" s="5" t="s">
        <v>37994</v>
      </c>
      <c r="L37058" s="5">
        <v>2</v>
      </c>
      <c r="M37058" s="5">
        <v>449</v>
      </c>
      <c r="N37058" s="5">
        <v>474</v>
      </c>
      <c r="O37058" s="5" t="s">
        <v>17</v>
      </c>
    </row>
    <row r="37059" spans="1:15">
      <c r="A37059" s="2" t="s">
        <v>37931</v>
      </c>
      <c r="B37059" s="2" t="s">
        <v>37995</v>
      </c>
      <c r="C37059" s="2" t="s">
        <v>37996</v>
      </c>
      <c r="D37059" s="5" t="s">
        <v>22</v>
      </c>
      <c r="E37059" s="5">
        <v>33.049999999999997</v>
      </c>
      <c r="F37059" s="5">
        <v>1095.6400000000001</v>
      </c>
      <c r="G37059" s="5">
        <v>-9</v>
      </c>
      <c r="H37059" s="5">
        <v>548.82230000000004</v>
      </c>
      <c r="I37059" s="5">
        <v>2</v>
      </c>
      <c r="J37059" s="5">
        <v>304.68</v>
      </c>
      <c r="K37059" s="5" t="s">
        <v>37997</v>
      </c>
      <c r="L37059" s="5">
        <v>1</v>
      </c>
      <c r="M37059" s="5">
        <v>692</v>
      </c>
      <c r="N37059" s="5">
        <v>701</v>
      </c>
      <c r="O37059" s="5" t="s">
        <v>22</v>
      </c>
    </row>
    <row r="37060" spans="1:15">
      <c r="A37060" s="2" t="s">
        <v>37931</v>
      </c>
      <c r="B37060" s="2" t="s">
        <v>37998</v>
      </c>
      <c r="C37060" s="2" t="s">
        <v>37999</v>
      </c>
      <c r="D37060" s="5" t="s">
        <v>22</v>
      </c>
      <c r="E37060" s="5">
        <v>30.22</v>
      </c>
      <c r="F37060" s="5">
        <v>1032.4546</v>
      </c>
      <c r="G37060" s="5">
        <v>1.7</v>
      </c>
      <c r="H37060" s="5">
        <v>517.2355</v>
      </c>
      <c r="I37060" s="5">
        <v>2</v>
      </c>
      <c r="J37060" s="5">
        <v>98.79</v>
      </c>
      <c r="K37060" s="5" t="s">
        <v>38000</v>
      </c>
      <c r="L37060" s="5">
        <v>2</v>
      </c>
      <c r="M37060" s="5">
        <v>164</v>
      </c>
      <c r="N37060" s="5">
        <v>172</v>
      </c>
      <c r="O37060" s="5" t="s">
        <v>17</v>
      </c>
    </row>
    <row r="37061" spans="1:15">
      <c r="A37061" s="2" t="s">
        <v>37931</v>
      </c>
      <c r="B37061" s="2" t="s">
        <v>38001</v>
      </c>
      <c r="C37061" s="2" t="s">
        <v>38002</v>
      </c>
      <c r="D37061" s="5" t="s">
        <v>22</v>
      </c>
      <c r="E37061" s="5">
        <v>28.04</v>
      </c>
      <c r="F37061" s="5">
        <v>1057.5628999999999</v>
      </c>
      <c r="G37061" s="5">
        <v>-6.4</v>
      </c>
      <c r="H37061" s="5">
        <v>529.78530000000001</v>
      </c>
      <c r="I37061" s="5">
        <v>2</v>
      </c>
      <c r="J37061" s="5">
        <v>85.42</v>
      </c>
      <c r="K37061" s="5" t="s">
        <v>38003</v>
      </c>
      <c r="L37061" s="5">
        <v>1</v>
      </c>
      <c r="M37061" s="5">
        <v>184</v>
      </c>
      <c r="N37061" s="5">
        <v>193</v>
      </c>
      <c r="O37061" s="5" t="s">
        <v>22</v>
      </c>
    </row>
    <row r="37062" spans="1:15">
      <c r="A37062" s="2" t="s">
        <v>37931</v>
      </c>
      <c r="B37062" s="2" t="s">
        <v>38004</v>
      </c>
      <c r="C37062" s="2" t="s">
        <v>38005</v>
      </c>
      <c r="D37062" s="5" t="s">
        <v>22</v>
      </c>
      <c r="E37062" s="5">
        <v>27.37</v>
      </c>
      <c r="F37062" s="5">
        <v>886.48720000000003</v>
      </c>
      <c r="G37062" s="5">
        <v>-10.1</v>
      </c>
      <c r="H37062" s="5">
        <v>444.24639999999999</v>
      </c>
      <c r="I37062" s="5">
        <v>2</v>
      </c>
      <c r="J37062" s="5">
        <v>175.97</v>
      </c>
      <c r="K37062" s="5" t="s">
        <v>38006</v>
      </c>
      <c r="L37062" s="5">
        <v>1</v>
      </c>
      <c r="M37062" s="5">
        <v>229</v>
      </c>
      <c r="N37062" s="5">
        <v>236</v>
      </c>
      <c r="O37062" s="5" t="s">
        <v>22</v>
      </c>
    </row>
    <row r="37063" spans="1:15">
      <c r="A37063" s="2" t="s">
        <v>37931</v>
      </c>
      <c r="B37063" s="2" t="s">
        <v>38007</v>
      </c>
      <c r="C37063" s="2" t="s">
        <v>38008</v>
      </c>
      <c r="D37063" s="5" t="s">
        <v>22</v>
      </c>
      <c r="E37063" s="5">
        <v>24.56</v>
      </c>
      <c r="F37063" s="5">
        <v>911.46529999999996</v>
      </c>
      <c r="G37063" s="5">
        <v>-7.4</v>
      </c>
      <c r="H37063" s="5">
        <v>456.73660000000001</v>
      </c>
      <c r="I37063" s="5">
        <v>2</v>
      </c>
      <c r="J37063" s="5">
        <v>416.39</v>
      </c>
      <c r="K37063" s="5" t="s">
        <v>38009</v>
      </c>
      <c r="L37063" s="5">
        <v>4</v>
      </c>
      <c r="M37063" s="5">
        <v>530</v>
      </c>
      <c r="N37063" s="5">
        <v>536</v>
      </c>
      <c r="O37063" s="5" t="s">
        <v>22</v>
      </c>
    </row>
    <row r="37064" spans="1:15">
      <c r="A37064" s="2" t="s">
        <v>37931</v>
      </c>
      <c r="B37064" s="2" t="s">
        <v>38010</v>
      </c>
      <c r="C37064" s="2" t="s">
        <v>38011</v>
      </c>
      <c r="D37064" s="5" t="s">
        <v>22</v>
      </c>
      <c r="E37064" s="5">
        <v>24.4</v>
      </c>
      <c r="F37064" s="5">
        <v>975.43309999999997</v>
      </c>
      <c r="G37064" s="5">
        <v>-6.6</v>
      </c>
      <c r="H37064" s="5">
        <v>488.72059999999999</v>
      </c>
      <c r="I37064" s="5">
        <v>2</v>
      </c>
      <c r="J37064" s="5">
        <v>73.930000000000007</v>
      </c>
      <c r="K37064" s="5" t="s">
        <v>38012</v>
      </c>
      <c r="L37064" s="5">
        <v>1</v>
      </c>
      <c r="M37064" s="5">
        <v>165</v>
      </c>
      <c r="N37064" s="5">
        <v>172</v>
      </c>
      <c r="O37064" s="5" t="s">
        <v>17</v>
      </c>
    </row>
    <row r="37065" spans="1:15">
      <c r="A37065" s="2" t="s">
        <v>37931</v>
      </c>
      <c r="B37065" s="2" t="s">
        <v>38013</v>
      </c>
      <c r="C37065" s="2" t="s">
        <v>38014</v>
      </c>
      <c r="D37065" s="5" t="s">
        <v>22</v>
      </c>
      <c r="E37065" s="5">
        <v>23.72</v>
      </c>
      <c r="F37065" s="5">
        <v>2817.3254000000002</v>
      </c>
      <c r="G37065" s="5">
        <v>-1.5</v>
      </c>
      <c r="H37065" s="5">
        <v>940.11429999999996</v>
      </c>
      <c r="I37065" s="5">
        <v>3</v>
      </c>
      <c r="J37065" s="5">
        <v>736.93</v>
      </c>
      <c r="K37065" s="5" t="s">
        <v>38015</v>
      </c>
      <c r="L37065" s="5">
        <v>1</v>
      </c>
      <c r="M37065" s="5">
        <v>249</v>
      </c>
      <c r="N37065" s="5">
        <v>272</v>
      </c>
      <c r="O37065" s="5" t="s">
        <v>22</v>
      </c>
    </row>
    <row r="37066" spans="1:15">
      <c r="A37066" s="2" t="s">
        <v>38036</v>
      </c>
      <c r="B37066" s="2" t="s">
        <v>37950</v>
      </c>
      <c r="C37066" s="2" t="s">
        <v>37951</v>
      </c>
      <c r="D37066" s="5" t="s">
        <v>22</v>
      </c>
      <c r="E37066" s="5">
        <v>55.13</v>
      </c>
      <c r="F37066" s="5">
        <v>1420.7230999999999</v>
      </c>
      <c r="G37066" s="5">
        <v>2.1</v>
      </c>
      <c r="H37066" s="5">
        <v>711.37040000000002</v>
      </c>
      <c r="I37066" s="5">
        <v>2</v>
      </c>
      <c r="J37066" s="5">
        <v>286.39</v>
      </c>
      <c r="K37066" s="5" t="s">
        <v>37952</v>
      </c>
      <c r="L37066" s="5">
        <v>3</v>
      </c>
      <c r="M37066" s="5">
        <v>67</v>
      </c>
      <c r="N37066" s="5">
        <v>79</v>
      </c>
      <c r="O37066" s="5" t="s">
        <v>17</v>
      </c>
    </row>
    <row r="37067" spans="1:15">
      <c r="A37067" s="2" t="s">
        <v>38036</v>
      </c>
      <c r="B37067" s="2" t="s">
        <v>37980</v>
      </c>
      <c r="C37067" s="2" t="s">
        <v>37981</v>
      </c>
      <c r="D37067" s="5" t="s">
        <v>22</v>
      </c>
      <c r="E37067" s="5">
        <v>40.31</v>
      </c>
      <c r="F37067" s="5">
        <v>1279.75</v>
      </c>
      <c r="G37067" s="5">
        <v>-5.8</v>
      </c>
      <c r="H37067" s="5">
        <v>640.87850000000003</v>
      </c>
      <c r="I37067" s="5">
        <v>2</v>
      </c>
      <c r="J37067" s="5">
        <v>444.51</v>
      </c>
      <c r="K37067" s="5" t="s">
        <v>37982</v>
      </c>
      <c r="L37067" s="5">
        <v>2</v>
      </c>
      <c r="M37067" s="5">
        <v>23</v>
      </c>
      <c r="N37067" s="5">
        <v>34</v>
      </c>
      <c r="O37067" s="5" t="s">
        <v>22</v>
      </c>
    </row>
    <row r="37068" spans="1:15">
      <c r="A37068" s="2" t="s">
        <v>38036</v>
      </c>
      <c r="B37068" s="2" t="s">
        <v>38007</v>
      </c>
      <c r="C37068" s="2" t="s">
        <v>38008</v>
      </c>
      <c r="D37068" s="5" t="s">
        <v>22</v>
      </c>
      <c r="E37068" s="5">
        <v>24.56</v>
      </c>
      <c r="F37068" s="5">
        <v>911.46529999999996</v>
      </c>
      <c r="G37068" s="5">
        <v>-7.4</v>
      </c>
      <c r="H37068" s="5">
        <v>456.73660000000001</v>
      </c>
      <c r="I37068" s="5">
        <v>2</v>
      </c>
      <c r="J37068" s="5">
        <v>416.39</v>
      </c>
      <c r="K37068" s="5" t="s">
        <v>38009</v>
      </c>
      <c r="L37068" s="5">
        <v>4</v>
      </c>
      <c r="M37068" s="5">
        <v>16</v>
      </c>
      <c r="N37068" s="5">
        <v>22</v>
      </c>
      <c r="O37068" s="5" t="s">
        <v>22</v>
      </c>
    </row>
    <row r="37069" spans="1:15">
      <c r="A37069" s="2" t="s">
        <v>38016</v>
      </c>
      <c r="B37069" s="2" t="s">
        <v>37932</v>
      </c>
      <c r="C37069" s="2" t="s">
        <v>37933</v>
      </c>
      <c r="D37069" s="5" t="s">
        <v>22</v>
      </c>
      <c r="E37069" s="5">
        <v>93.32</v>
      </c>
      <c r="F37069" s="5">
        <v>2611.2588000000001</v>
      </c>
      <c r="G37069" s="5">
        <v>1.6</v>
      </c>
      <c r="H37069" s="5">
        <v>871.42830000000004</v>
      </c>
      <c r="I37069" s="5">
        <v>3</v>
      </c>
      <c r="J37069" s="5">
        <v>716.29</v>
      </c>
      <c r="K37069" s="5" t="s">
        <v>37934</v>
      </c>
      <c r="L37069" s="5">
        <v>11</v>
      </c>
      <c r="M37069" s="5">
        <v>360</v>
      </c>
      <c r="N37069" s="5">
        <v>383</v>
      </c>
      <c r="O37069" s="5" t="s">
        <v>22</v>
      </c>
    </row>
    <row r="37070" spans="1:15">
      <c r="A37070" s="2" t="s">
        <v>38016</v>
      </c>
      <c r="B37070" s="2" t="s">
        <v>37935</v>
      </c>
      <c r="C37070" s="2" t="s">
        <v>37936</v>
      </c>
      <c r="D37070" s="5" t="s">
        <v>22</v>
      </c>
      <c r="E37070" s="5">
        <v>79.36</v>
      </c>
      <c r="F37070" s="5">
        <v>2314.1552999999999</v>
      </c>
      <c r="G37070" s="5">
        <v>1.9</v>
      </c>
      <c r="H37070" s="5">
        <v>772.39380000000006</v>
      </c>
      <c r="I37070" s="5">
        <v>3</v>
      </c>
      <c r="J37070" s="5">
        <v>456.18</v>
      </c>
      <c r="K37070" s="5" t="s">
        <v>37937</v>
      </c>
      <c r="L37070" s="5">
        <v>24</v>
      </c>
      <c r="M37070" s="5">
        <v>261</v>
      </c>
      <c r="N37070" s="5">
        <v>280</v>
      </c>
      <c r="O37070" s="5" t="s">
        <v>22</v>
      </c>
    </row>
    <row r="37071" spans="1:15">
      <c r="A37071" s="2" t="s">
        <v>38016</v>
      </c>
      <c r="B37071" s="2" t="s">
        <v>37938</v>
      </c>
      <c r="C37071" s="2" t="s">
        <v>37939</v>
      </c>
      <c r="D37071" s="5" t="s">
        <v>22</v>
      </c>
      <c r="E37071" s="5">
        <v>76.180000000000007</v>
      </c>
      <c r="F37071" s="5">
        <v>2411.1471999999999</v>
      </c>
      <c r="G37071" s="5">
        <v>1.4</v>
      </c>
      <c r="H37071" s="5">
        <v>804.72410000000002</v>
      </c>
      <c r="I37071" s="5">
        <v>3</v>
      </c>
      <c r="J37071" s="5">
        <v>671.43</v>
      </c>
      <c r="K37071" s="5" t="s">
        <v>37940</v>
      </c>
      <c r="L37071" s="5">
        <v>8</v>
      </c>
      <c r="M37071" s="5">
        <v>230</v>
      </c>
      <c r="N37071" s="5">
        <v>250</v>
      </c>
      <c r="O37071" s="5" t="s">
        <v>22</v>
      </c>
    </row>
    <row r="37072" spans="1:15">
      <c r="A37072" s="2" t="s">
        <v>38016</v>
      </c>
      <c r="B37072" s="2" t="s">
        <v>37941</v>
      </c>
      <c r="C37072" s="2" t="s">
        <v>37942</v>
      </c>
      <c r="D37072" s="5" t="s">
        <v>17</v>
      </c>
      <c r="E37072" s="5">
        <v>70.08</v>
      </c>
      <c r="F37072" s="5">
        <v>1671.9493</v>
      </c>
      <c r="G37072" s="5">
        <v>-10</v>
      </c>
      <c r="H37072" s="5">
        <v>558.31820000000005</v>
      </c>
      <c r="I37072" s="5">
        <v>3</v>
      </c>
      <c r="J37072" s="5">
        <v>563.72</v>
      </c>
      <c r="K37072" s="5" t="s">
        <v>37943</v>
      </c>
      <c r="L37072" s="5">
        <v>4</v>
      </c>
      <c r="M37072" s="5">
        <v>689</v>
      </c>
      <c r="N37072" s="5">
        <v>703</v>
      </c>
      <c r="O37072" s="5" t="s">
        <v>17</v>
      </c>
    </row>
    <row r="37073" spans="1:15">
      <c r="A37073" s="2" t="s">
        <v>38016</v>
      </c>
      <c r="B37073" s="2" t="s">
        <v>37944</v>
      </c>
      <c r="C37073" s="2" t="s">
        <v>37945</v>
      </c>
      <c r="D37073" s="5" t="s">
        <v>22</v>
      </c>
      <c r="E37073" s="5">
        <v>69.39</v>
      </c>
      <c r="F37073" s="5">
        <v>2833.3202999999999</v>
      </c>
      <c r="G37073" s="5">
        <v>14.7</v>
      </c>
      <c r="H37073" s="5">
        <v>945.46130000000005</v>
      </c>
      <c r="I37073" s="5">
        <v>3</v>
      </c>
      <c r="J37073" s="5">
        <v>734.81</v>
      </c>
      <c r="K37073" s="5" t="s">
        <v>37946</v>
      </c>
      <c r="L37073" s="5">
        <v>1</v>
      </c>
      <c r="M37073" s="5">
        <v>281</v>
      </c>
      <c r="N37073" s="5">
        <v>304</v>
      </c>
      <c r="O37073" s="5" t="s">
        <v>17</v>
      </c>
    </row>
    <row r="37074" spans="1:15">
      <c r="A37074" s="2" t="s">
        <v>38016</v>
      </c>
      <c r="B37074" s="2" t="s">
        <v>37947</v>
      </c>
      <c r="C37074" s="2" t="s">
        <v>37948</v>
      </c>
      <c r="D37074" s="5" t="s">
        <v>22</v>
      </c>
      <c r="E37074" s="5">
        <v>68.95</v>
      </c>
      <c r="F37074" s="5">
        <v>2591.2399999999998</v>
      </c>
      <c r="G37074" s="5">
        <v>-7</v>
      </c>
      <c r="H37074" s="5">
        <v>864.74789999999996</v>
      </c>
      <c r="I37074" s="5">
        <v>3</v>
      </c>
      <c r="J37074" s="5">
        <v>619.32000000000005</v>
      </c>
      <c r="K37074" s="5" t="s">
        <v>37949</v>
      </c>
      <c r="L37074" s="5">
        <v>7</v>
      </c>
      <c r="M37074" s="5">
        <v>662</v>
      </c>
      <c r="N37074" s="5">
        <v>684</v>
      </c>
      <c r="O37074" s="5" t="s">
        <v>22</v>
      </c>
    </row>
    <row r="37075" spans="1:15">
      <c r="A37075" s="2" t="s">
        <v>38016</v>
      </c>
      <c r="B37075" s="2" t="s">
        <v>37950</v>
      </c>
      <c r="C37075" s="2" t="s">
        <v>37951</v>
      </c>
      <c r="D37075" s="5" t="s">
        <v>22</v>
      </c>
      <c r="E37075" s="5">
        <v>55.13</v>
      </c>
      <c r="F37075" s="5">
        <v>1420.7230999999999</v>
      </c>
      <c r="G37075" s="5">
        <v>2.1</v>
      </c>
      <c r="H37075" s="5">
        <v>711.37040000000002</v>
      </c>
      <c r="I37075" s="5">
        <v>2</v>
      </c>
      <c r="J37075" s="5">
        <v>286.39</v>
      </c>
      <c r="K37075" s="5" t="s">
        <v>37952</v>
      </c>
      <c r="L37075" s="5">
        <v>3</v>
      </c>
      <c r="M37075" s="5">
        <v>734</v>
      </c>
      <c r="N37075" s="5">
        <v>746</v>
      </c>
      <c r="O37075" s="5" t="s">
        <v>17</v>
      </c>
    </row>
    <row r="37076" spans="1:15">
      <c r="A37076" s="2" t="s">
        <v>38016</v>
      </c>
      <c r="B37076" s="2" t="s">
        <v>37953</v>
      </c>
      <c r="C37076" s="2" t="s">
        <v>37954</v>
      </c>
      <c r="D37076" s="5" t="s">
        <v>22</v>
      </c>
      <c r="E37076" s="5">
        <v>54.43</v>
      </c>
      <c r="F37076" s="5">
        <v>1962.9621999999999</v>
      </c>
      <c r="G37076" s="5">
        <v>-8.5</v>
      </c>
      <c r="H37076" s="5">
        <v>655.32240000000002</v>
      </c>
      <c r="I37076" s="5">
        <v>3</v>
      </c>
      <c r="J37076" s="5">
        <v>659.12</v>
      </c>
      <c r="K37076" s="5" t="s">
        <v>37955</v>
      </c>
      <c r="L37076" s="5">
        <v>2</v>
      </c>
      <c r="M37076" s="5">
        <v>758</v>
      </c>
      <c r="N37076" s="5">
        <v>774</v>
      </c>
      <c r="O37076" s="5" t="s">
        <v>17</v>
      </c>
    </row>
    <row r="37077" spans="1:15">
      <c r="A37077" s="2" t="s">
        <v>38016</v>
      </c>
      <c r="B37077" s="2" t="s">
        <v>37956</v>
      </c>
      <c r="C37077" s="2" t="s">
        <v>37957</v>
      </c>
      <c r="D37077" s="5" t="s">
        <v>17</v>
      </c>
      <c r="E37077" s="5">
        <v>53.84</v>
      </c>
      <c r="F37077" s="5">
        <v>1543.8544999999999</v>
      </c>
      <c r="G37077" s="5">
        <v>-16.399999999999999</v>
      </c>
      <c r="H37077" s="5">
        <v>772.92190000000005</v>
      </c>
      <c r="I37077" s="5">
        <v>2</v>
      </c>
      <c r="J37077" s="5">
        <v>637.27</v>
      </c>
      <c r="K37077" s="5" t="s">
        <v>37958</v>
      </c>
      <c r="L37077" s="5">
        <v>1</v>
      </c>
      <c r="M37077" s="5">
        <v>689</v>
      </c>
      <c r="N37077" s="5">
        <v>702</v>
      </c>
      <c r="O37077" s="5" t="s">
        <v>17</v>
      </c>
    </row>
    <row r="37078" spans="1:15">
      <c r="A37078" s="2" t="s">
        <v>38016</v>
      </c>
      <c r="B37078" s="2" t="s">
        <v>37959</v>
      </c>
      <c r="C37078" s="2" t="s">
        <v>37960</v>
      </c>
      <c r="D37078" s="5" t="s">
        <v>22</v>
      </c>
      <c r="E37078" s="5">
        <v>49.77</v>
      </c>
      <c r="F37078" s="5">
        <v>2607.2348999999999</v>
      </c>
      <c r="G37078" s="5">
        <v>-9.5</v>
      </c>
      <c r="H37078" s="5">
        <v>870.07730000000004</v>
      </c>
      <c r="I37078" s="5">
        <v>3</v>
      </c>
      <c r="J37078" s="5">
        <v>586.41</v>
      </c>
      <c r="K37078" s="5" t="s">
        <v>37961</v>
      </c>
      <c r="L37078" s="5">
        <v>3</v>
      </c>
      <c r="M37078" s="5">
        <v>662</v>
      </c>
      <c r="N37078" s="5">
        <v>684</v>
      </c>
      <c r="O37078" s="5" t="s">
        <v>17</v>
      </c>
    </row>
    <row r="37079" spans="1:15">
      <c r="A37079" s="2" t="s">
        <v>38016</v>
      </c>
      <c r="B37079" s="2" t="s">
        <v>37962</v>
      </c>
      <c r="C37079" s="2" t="s">
        <v>37963</v>
      </c>
      <c r="D37079" s="5" t="s">
        <v>22</v>
      </c>
      <c r="E37079" s="5">
        <v>48.79</v>
      </c>
      <c r="F37079" s="5">
        <v>1508.7598</v>
      </c>
      <c r="G37079" s="5">
        <v>-7.5</v>
      </c>
      <c r="H37079" s="5">
        <v>503.92340000000002</v>
      </c>
      <c r="I37079" s="5">
        <v>3</v>
      </c>
      <c r="J37079" s="5">
        <v>475.56</v>
      </c>
      <c r="K37079" s="5" t="s">
        <v>37964</v>
      </c>
      <c r="L37079" s="5">
        <v>8</v>
      </c>
      <c r="M37079" s="5">
        <v>532</v>
      </c>
      <c r="N37079" s="5">
        <v>543</v>
      </c>
      <c r="O37079" s="5" t="s">
        <v>22</v>
      </c>
    </row>
    <row r="37080" spans="1:15">
      <c r="A37080" s="2" t="s">
        <v>38016</v>
      </c>
      <c r="B37080" s="2" t="s">
        <v>37965</v>
      </c>
      <c r="C37080" s="2" t="s">
        <v>37966</v>
      </c>
      <c r="D37080" s="5" t="s">
        <v>22</v>
      </c>
      <c r="E37080" s="5">
        <v>47.9</v>
      </c>
      <c r="F37080" s="5">
        <v>1148.5648000000001</v>
      </c>
      <c r="G37080" s="5">
        <v>0.6</v>
      </c>
      <c r="H37080" s="5">
        <v>575.29</v>
      </c>
      <c r="I37080" s="5">
        <v>2</v>
      </c>
      <c r="J37080" s="5">
        <v>346.83</v>
      </c>
      <c r="K37080" s="5" t="s">
        <v>37967</v>
      </c>
      <c r="L37080" s="5">
        <v>30</v>
      </c>
      <c r="M37080" s="5">
        <v>428</v>
      </c>
      <c r="N37080" s="5">
        <v>437</v>
      </c>
      <c r="O37080" s="5" t="s">
        <v>17</v>
      </c>
    </row>
    <row r="37081" spans="1:15">
      <c r="A37081" s="2" t="s">
        <v>38016</v>
      </c>
      <c r="B37081" s="2" t="s">
        <v>37968</v>
      </c>
      <c r="C37081" s="2" t="s">
        <v>37969</v>
      </c>
      <c r="D37081" s="5" t="s">
        <v>22</v>
      </c>
      <c r="E37081" s="5">
        <v>47.07</v>
      </c>
      <c r="F37081" s="5">
        <v>1151.6088</v>
      </c>
      <c r="G37081" s="5">
        <v>-10.6</v>
      </c>
      <c r="H37081" s="5">
        <v>576.80550000000005</v>
      </c>
      <c r="I37081" s="5">
        <v>2</v>
      </c>
      <c r="J37081" s="5">
        <v>429.48</v>
      </c>
      <c r="K37081" s="5" t="s">
        <v>37970</v>
      </c>
      <c r="L37081" s="5">
        <v>7</v>
      </c>
      <c r="M37081" s="5">
        <v>522</v>
      </c>
      <c r="N37081" s="5">
        <v>531</v>
      </c>
      <c r="O37081" s="5" t="s">
        <v>22</v>
      </c>
    </row>
    <row r="37082" spans="1:15">
      <c r="A37082" s="2" t="s">
        <v>38016</v>
      </c>
      <c r="B37082" s="2" t="s">
        <v>37971</v>
      </c>
      <c r="C37082" s="2" t="s">
        <v>37972</v>
      </c>
      <c r="D37082" s="5" t="s">
        <v>22</v>
      </c>
      <c r="E37082" s="5">
        <v>44.74</v>
      </c>
      <c r="F37082" s="5">
        <v>1266.5815</v>
      </c>
      <c r="G37082" s="5">
        <v>-9.9</v>
      </c>
      <c r="H37082" s="5">
        <v>634.29179999999997</v>
      </c>
      <c r="I37082" s="5">
        <v>2</v>
      </c>
      <c r="J37082" s="5">
        <v>436.04</v>
      </c>
      <c r="K37082" s="5" t="s">
        <v>37973</v>
      </c>
      <c r="L37082" s="5">
        <v>3</v>
      </c>
      <c r="M37082" s="5">
        <v>337</v>
      </c>
      <c r="N37082" s="5">
        <v>346</v>
      </c>
      <c r="O37082" s="5" t="s">
        <v>17</v>
      </c>
    </row>
    <row r="37083" spans="1:15">
      <c r="A37083" s="2" t="s">
        <v>38016</v>
      </c>
      <c r="B37083" s="2" t="s">
        <v>37974</v>
      </c>
      <c r="C37083" s="2" t="s">
        <v>37975</v>
      </c>
      <c r="D37083" s="5" t="s">
        <v>22</v>
      </c>
      <c r="E37083" s="5">
        <v>42.33</v>
      </c>
      <c r="F37083" s="5">
        <v>1445.6786</v>
      </c>
      <c r="G37083" s="5">
        <v>12.3</v>
      </c>
      <c r="H37083" s="5">
        <v>723.85550000000001</v>
      </c>
      <c r="I37083" s="5">
        <v>2</v>
      </c>
      <c r="J37083" s="5">
        <v>325.87</v>
      </c>
      <c r="K37083" s="5" t="s">
        <v>37976</v>
      </c>
      <c r="L37083" s="5">
        <v>2</v>
      </c>
      <c r="M37083" s="5">
        <v>269</v>
      </c>
      <c r="N37083" s="5">
        <v>280</v>
      </c>
      <c r="O37083" s="5" t="s">
        <v>22</v>
      </c>
    </row>
    <row r="37084" spans="1:15">
      <c r="A37084" s="2" t="s">
        <v>38016</v>
      </c>
      <c r="B37084" s="2" t="s">
        <v>37977</v>
      </c>
      <c r="C37084" s="2" t="s">
        <v>37978</v>
      </c>
      <c r="D37084" s="5" t="s">
        <v>22</v>
      </c>
      <c r="E37084" s="5">
        <v>42.12</v>
      </c>
      <c r="F37084" s="5">
        <v>2127.1257000000001</v>
      </c>
      <c r="G37084" s="5">
        <v>-15.3</v>
      </c>
      <c r="H37084" s="5">
        <v>710.03830000000005</v>
      </c>
      <c r="I37084" s="5">
        <v>3</v>
      </c>
      <c r="J37084" s="5">
        <v>490.8</v>
      </c>
      <c r="K37084" s="5" t="s">
        <v>37979</v>
      </c>
      <c r="L37084" s="5">
        <v>1</v>
      </c>
      <c r="M37084" s="5">
        <v>636</v>
      </c>
      <c r="N37084" s="5">
        <v>654</v>
      </c>
      <c r="O37084" s="5" t="s">
        <v>17</v>
      </c>
    </row>
    <row r="37085" spans="1:15">
      <c r="A37085" s="2" t="s">
        <v>38016</v>
      </c>
      <c r="B37085" s="2" t="s">
        <v>37980</v>
      </c>
      <c r="C37085" s="2" t="s">
        <v>37981</v>
      </c>
      <c r="D37085" s="5" t="s">
        <v>22</v>
      </c>
      <c r="E37085" s="5">
        <v>40.31</v>
      </c>
      <c r="F37085" s="5">
        <v>1279.75</v>
      </c>
      <c r="G37085" s="5">
        <v>-5.8</v>
      </c>
      <c r="H37085" s="5">
        <v>640.87850000000003</v>
      </c>
      <c r="I37085" s="5">
        <v>2</v>
      </c>
      <c r="J37085" s="5">
        <v>444.51</v>
      </c>
      <c r="K37085" s="5" t="s">
        <v>37982</v>
      </c>
      <c r="L37085" s="5">
        <v>2</v>
      </c>
      <c r="M37085" s="5">
        <v>569</v>
      </c>
      <c r="N37085" s="5">
        <v>580</v>
      </c>
      <c r="O37085" s="5" t="s">
        <v>22</v>
      </c>
    </row>
    <row r="37086" spans="1:15">
      <c r="A37086" s="2" t="s">
        <v>38016</v>
      </c>
      <c r="B37086" s="2" t="s">
        <v>37983</v>
      </c>
      <c r="C37086" s="2" t="s">
        <v>37984</v>
      </c>
      <c r="D37086" s="5" t="s">
        <v>22</v>
      </c>
      <c r="E37086" s="5">
        <v>38.54</v>
      </c>
      <c r="F37086" s="5">
        <v>2571.1714000000002</v>
      </c>
      <c r="G37086" s="5">
        <v>-7.5</v>
      </c>
      <c r="H37086" s="5">
        <v>643.7953</v>
      </c>
      <c r="I37086" s="5">
        <v>4</v>
      </c>
      <c r="J37086" s="5">
        <v>477.9</v>
      </c>
      <c r="K37086" s="5" t="s">
        <v>37985</v>
      </c>
      <c r="L37086" s="5">
        <v>5</v>
      </c>
      <c r="M37086" s="5">
        <v>704</v>
      </c>
      <c r="N37086" s="5">
        <v>723</v>
      </c>
      <c r="O37086" s="5" t="s">
        <v>17</v>
      </c>
    </row>
    <row r="37087" spans="1:15">
      <c r="A37087" s="2" t="s">
        <v>38016</v>
      </c>
      <c r="B37087" s="2" t="s">
        <v>37986</v>
      </c>
      <c r="C37087" s="2" t="s">
        <v>37987</v>
      </c>
      <c r="D37087" s="5" t="s">
        <v>17</v>
      </c>
      <c r="E37087" s="5">
        <v>36.450000000000003</v>
      </c>
      <c r="F37087" s="5">
        <v>1885.0718999999999</v>
      </c>
      <c r="G37087" s="5">
        <v>-10.7</v>
      </c>
      <c r="H37087" s="5">
        <v>629.3578</v>
      </c>
      <c r="I37087" s="5">
        <v>3</v>
      </c>
      <c r="J37087" s="5">
        <v>508.81</v>
      </c>
      <c r="K37087" s="5" t="s">
        <v>37988</v>
      </c>
      <c r="L37087" s="5">
        <v>2</v>
      </c>
      <c r="M37087" s="5">
        <v>687</v>
      </c>
      <c r="N37087" s="5">
        <v>703</v>
      </c>
      <c r="O37087" s="5" t="s">
        <v>17</v>
      </c>
    </row>
    <row r="37088" spans="1:15">
      <c r="A37088" s="2" t="s">
        <v>38016</v>
      </c>
      <c r="B37088" s="2" t="s">
        <v>38017</v>
      </c>
      <c r="C37088" s="2" t="s">
        <v>37990</v>
      </c>
      <c r="D37088" s="5" t="s">
        <v>22</v>
      </c>
      <c r="E37088" s="5">
        <v>34.49</v>
      </c>
      <c r="F37088" s="5">
        <v>1081.4645</v>
      </c>
      <c r="G37088" s="5">
        <v>-4.0999999999999996</v>
      </c>
      <c r="H37088" s="5">
        <v>541.7373</v>
      </c>
      <c r="I37088" s="5">
        <v>2</v>
      </c>
      <c r="J37088" s="5">
        <v>76.08</v>
      </c>
      <c r="K37088" s="5" t="s">
        <v>37991</v>
      </c>
      <c r="L37088" s="5">
        <v>2</v>
      </c>
      <c r="M37088" s="5">
        <v>175</v>
      </c>
      <c r="N37088" s="5">
        <v>183</v>
      </c>
      <c r="O37088" s="5" t="s">
        <v>17</v>
      </c>
    </row>
    <row r="37089" spans="1:15">
      <c r="A37089" s="2" t="s">
        <v>38016</v>
      </c>
      <c r="B37089" s="2" t="s">
        <v>37992</v>
      </c>
      <c r="C37089" s="2" t="s">
        <v>37993</v>
      </c>
      <c r="D37089" s="5" t="s">
        <v>22</v>
      </c>
      <c r="E37089" s="5">
        <v>34.159999999999997</v>
      </c>
      <c r="F37089" s="5">
        <v>2933.6235000000001</v>
      </c>
      <c r="G37089" s="5">
        <v>-13.4</v>
      </c>
      <c r="H37089" s="5">
        <v>734.40329999999994</v>
      </c>
      <c r="I37089" s="5">
        <v>4</v>
      </c>
      <c r="J37089" s="5">
        <v>677.01</v>
      </c>
      <c r="K37089" s="5" t="s">
        <v>37994</v>
      </c>
      <c r="L37089" s="5">
        <v>2</v>
      </c>
      <c r="M37089" s="5">
        <v>481</v>
      </c>
      <c r="N37089" s="5">
        <v>506</v>
      </c>
      <c r="O37089" s="5" t="s">
        <v>17</v>
      </c>
    </row>
    <row r="37090" spans="1:15">
      <c r="A37090" s="2" t="s">
        <v>38016</v>
      </c>
      <c r="B37090" s="2" t="s">
        <v>37995</v>
      </c>
      <c r="C37090" s="2" t="s">
        <v>37996</v>
      </c>
      <c r="D37090" s="5" t="s">
        <v>22</v>
      </c>
      <c r="E37090" s="5">
        <v>33.049999999999997</v>
      </c>
      <c r="F37090" s="5">
        <v>1095.6400000000001</v>
      </c>
      <c r="G37090" s="5">
        <v>-9</v>
      </c>
      <c r="H37090" s="5">
        <v>548.82230000000004</v>
      </c>
      <c r="I37090" s="5">
        <v>2</v>
      </c>
      <c r="J37090" s="5">
        <v>304.68</v>
      </c>
      <c r="K37090" s="5" t="s">
        <v>37997</v>
      </c>
      <c r="L37090" s="5">
        <v>1</v>
      </c>
      <c r="M37090" s="5">
        <v>724</v>
      </c>
      <c r="N37090" s="5">
        <v>733</v>
      </c>
      <c r="O37090" s="5" t="s">
        <v>22</v>
      </c>
    </row>
    <row r="37091" spans="1:15">
      <c r="A37091" s="2" t="s">
        <v>38016</v>
      </c>
      <c r="B37091" s="2" t="s">
        <v>37998</v>
      </c>
      <c r="C37091" s="2" t="s">
        <v>37999</v>
      </c>
      <c r="D37091" s="5" t="s">
        <v>22</v>
      </c>
      <c r="E37091" s="5">
        <v>30.22</v>
      </c>
      <c r="F37091" s="5">
        <v>1032.4546</v>
      </c>
      <c r="G37091" s="5">
        <v>1.7</v>
      </c>
      <c r="H37091" s="5">
        <v>517.2355</v>
      </c>
      <c r="I37091" s="5">
        <v>2</v>
      </c>
      <c r="J37091" s="5">
        <v>98.79</v>
      </c>
      <c r="K37091" s="5" t="s">
        <v>38000</v>
      </c>
      <c r="L37091" s="5">
        <v>2</v>
      </c>
      <c r="M37091" s="5">
        <v>164</v>
      </c>
      <c r="N37091" s="5">
        <v>172</v>
      </c>
      <c r="O37091" s="5" t="s">
        <v>17</v>
      </c>
    </row>
    <row r="37092" spans="1:15">
      <c r="A37092" s="2" t="s">
        <v>38016</v>
      </c>
      <c r="B37092" s="2" t="s">
        <v>38001</v>
      </c>
      <c r="C37092" s="2" t="s">
        <v>38002</v>
      </c>
      <c r="D37092" s="5" t="s">
        <v>22</v>
      </c>
      <c r="E37092" s="5">
        <v>28.04</v>
      </c>
      <c r="F37092" s="5">
        <v>1057.5628999999999</v>
      </c>
      <c r="G37092" s="5">
        <v>-6.4</v>
      </c>
      <c r="H37092" s="5">
        <v>529.78530000000001</v>
      </c>
      <c r="I37092" s="5">
        <v>2</v>
      </c>
      <c r="J37092" s="5">
        <v>85.42</v>
      </c>
      <c r="K37092" s="5" t="s">
        <v>38003</v>
      </c>
      <c r="L37092" s="5">
        <v>1</v>
      </c>
      <c r="M37092" s="5">
        <v>216</v>
      </c>
      <c r="N37092" s="5">
        <v>225</v>
      </c>
      <c r="O37092" s="5" t="s">
        <v>22</v>
      </c>
    </row>
    <row r="37093" spans="1:15">
      <c r="A37093" s="2" t="s">
        <v>38016</v>
      </c>
      <c r="B37093" s="2" t="s">
        <v>38004</v>
      </c>
      <c r="C37093" s="2" t="s">
        <v>38005</v>
      </c>
      <c r="D37093" s="5" t="s">
        <v>22</v>
      </c>
      <c r="E37093" s="5">
        <v>27.37</v>
      </c>
      <c r="F37093" s="5">
        <v>886.48720000000003</v>
      </c>
      <c r="G37093" s="5">
        <v>-10.1</v>
      </c>
      <c r="H37093" s="5">
        <v>444.24639999999999</v>
      </c>
      <c r="I37093" s="5">
        <v>2</v>
      </c>
      <c r="J37093" s="5">
        <v>175.97</v>
      </c>
      <c r="K37093" s="5" t="s">
        <v>38006</v>
      </c>
      <c r="L37093" s="5">
        <v>1</v>
      </c>
      <c r="M37093" s="5">
        <v>261</v>
      </c>
      <c r="N37093" s="5">
        <v>268</v>
      </c>
      <c r="O37093" s="5" t="s">
        <v>22</v>
      </c>
    </row>
    <row r="37094" spans="1:15">
      <c r="A37094" s="2" t="s">
        <v>38016</v>
      </c>
      <c r="B37094" s="2" t="s">
        <v>38007</v>
      </c>
      <c r="C37094" s="2" t="s">
        <v>38008</v>
      </c>
      <c r="D37094" s="5" t="s">
        <v>22</v>
      </c>
      <c r="E37094" s="5">
        <v>24.56</v>
      </c>
      <c r="F37094" s="5">
        <v>911.46529999999996</v>
      </c>
      <c r="G37094" s="5">
        <v>-7.4</v>
      </c>
      <c r="H37094" s="5">
        <v>456.73660000000001</v>
      </c>
      <c r="I37094" s="5">
        <v>2</v>
      </c>
      <c r="J37094" s="5">
        <v>416.39</v>
      </c>
      <c r="K37094" s="5" t="s">
        <v>38009</v>
      </c>
      <c r="L37094" s="5">
        <v>4</v>
      </c>
      <c r="M37094" s="5">
        <v>562</v>
      </c>
      <c r="N37094" s="5">
        <v>568</v>
      </c>
      <c r="O37094" s="5" t="s">
        <v>22</v>
      </c>
    </row>
    <row r="37095" spans="1:15">
      <c r="A37095" s="2" t="s">
        <v>38016</v>
      </c>
      <c r="B37095" s="2" t="s">
        <v>38010</v>
      </c>
      <c r="C37095" s="2" t="s">
        <v>38011</v>
      </c>
      <c r="D37095" s="5" t="s">
        <v>22</v>
      </c>
      <c r="E37095" s="5">
        <v>24.4</v>
      </c>
      <c r="F37095" s="5">
        <v>975.43309999999997</v>
      </c>
      <c r="G37095" s="5">
        <v>-6.6</v>
      </c>
      <c r="H37095" s="5">
        <v>488.72059999999999</v>
      </c>
      <c r="I37095" s="5">
        <v>2</v>
      </c>
      <c r="J37095" s="5">
        <v>73.930000000000007</v>
      </c>
      <c r="K37095" s="5" t="s">
        <v>38012</v>
      </c>
      <c r="L37095" s="5">
        <v>1</v>
      </c>
      <c r="M37095" s="5">
        <v>165</v>
      </c>
      <c r="N37095" s="5">
        <v>172</v>
      </c>
      <c r="O37095" s="5" t="s">
        <v>17</v>
      </c>
    </row>
    <row r="37096" spans="1:15">
      <c r="A37096" s="2" t="s">
        <v>38016</v>
      </c>
      <c r="B37096" s="2" t="s">
        <v>38013</v>
      </c>
      <c r="C37096" s="2" t="s">
        <v>38014</v>
      </c>
      <c r="D37096" s="5" t="s">
        <v>22</v>
      </c>
      <c r="E37096" s="5">
        <v>23.72</v>
      </c>
      <c r="F37096" s="5">
        <v>2817.3254000000002</v>
      </c>
      <c r="G37096" s="5">
        <v>-1.5</v>
      </c>
      <c r="H37096" s="5">
        <v>940.11429999999996</v>
      </c>
      <c r="I37096" s="5">
        <v>3</v>
      </c>
      <c r="J37096" s="5">
        <v>736.93</v>
      </c>
      <c r="K37096" s="5" t="s">
        <v>38015</v>
      </c>
      <c r="L37096" s="5">
        <v>1</v>
      </c>
      <c r="M37096" s="5">
        <v>281</v>
      </c>
      <c r="N37096" s="5">
        <v>304</v>
      </c>
      <c r="O37096" s="5" t="s">
        <v>22</v>
      </c>
    </row>
    <row r="37097" spans="1:15">
      <c r="A37097" s="2" t="s">
        <v>50120</v>
      </c>
      <c r="B37097" s="2" t="s">
        <v>50085</v>
      </c>
      <c r="C37097" s="2" t="s">
        <v>50086</v>
      </c>
      <c r="D37097" s="5" t="s">
        <v>17</v>
      </c>
      <c r="E37097" s="5">
        <v>82.52</v>
      </c>
      <c r="F37097" s="5">
        <v>2224.0812999999998</v>
      </c>
      <c r="G37097" s="5">
        <v>-0.5</v>
      </c>
      <c r="H37097" s="5">
        <v>742.3673</v>
      </c>
      <c r="I37097" s="5">
        <v>3</v>
      </c>
      <c r="J37097" s="5">
        <v>499.84</v>
      </c>
      <c r="K37097" s="5" t="s">
        <v>24038</v>
      </c>
      <c r="L37097" s="5">
        <v>31</v>
      </c>
      <c r="M37097" s="5">
        <v>84</v>
      </c>
      <c r="N37097" s="5">
        <v>103</v>
      </c>
      <c r="O37097" s="5" t="s">
        <v>22</v>
      </c>
    </row>
    <row r="37098" spans="1:15">
      <c r="A37098" s="2" t="s">
        <v>50120</v>
      </c>
      <c r="B37098" s="2" t="s">
        <v>24039</v>
      </c>
      <c r="C37098" s="2" t="s">
        <v>24040</v>
      </c>
      <c r="D37098" s="5" t="s">
        <v>22</v>
      </c>
      <c r="E37098" s="5">
        <v>80.72</v>
      </c>
      <c r="F37098" s="5">
        <v>1695.8257000000001</v>
      </c>
      <c r="G37098" s="5">
        <v>-1.2</v>
      </c>
      <c r="H37098" s="5">
        <v>848.91909999999996</v>
      </c>
      <c r="I37098" s="5">
        <v>2</v>
      </c>
      <c r="J37098" s="5">
        <v>546.15</v>
      </c>
      <c r="K37098" s="5" t="s">
        <v>24041</v>
      </c>
      <c r="L37098" s="5">
        <v>40</v>
      </c>
      <c r="M37098" s="5">
        <v>337</v>
      </c>
      <c r="N37098" s="5">
        <v>350</v>
      </c>
      <c r="O37098" s="5" t="s">
        <v>22</v>
      </c>
    </row>
    <row r="37099" spans="1:15">
      <c r="A37099" s="2" t="s">
        <v>50120</v>
      </c>
      <c r="B37099" s="2" t="s">
        <v>50087</v>
      </c>
      <c r="C37099" s="2" t="s">
        <v>50088</v>
      </c>
      <c r="D37099" s="5" t="s">
        <v>22</v>
      </c>
      <c r="E37099" s="5">
        <v>68.099999999999994</v>
      </c>
      <c r="F37099" s="5">
        <v>1868.9706000000001</v>
      </c>
      <c r="G37099" s="5">
        <v>-3.5</v>
      </c>
      <c r="H37099" s="5">
        <v>623.99530000000004</v>
      </c>
      <c r="I37099" s="5">
        <v>3</v>
      </c>
      <c r="J37099" s="5">
        <v>697.46</v>
      </c>
      <c r="K37099" s="5" t="s">
        <v>50089</v>
      </c>
      <c r="L37099" s="5">
        <v>5</v>
      </c>
      <c r="M37099" s="5">
        <v>363</v>
      </c>
      <c r="N37099" s="5">
        <v>379</v>
      </c>
      <c r="O37099" s="5" t="s">
        <v>22</v>
      </c>
    </row>
    <row r="37100" spans="1:15">
      <c r="A37100" s="2" t="s">
        <v>50120</v>
      </c>
      <c r="B37100" s="2" t="s">
        <v>24075</v>
      </c>
      <c r="C37100" s="2" t="s">
        <v>24076</v>
      </c>
      <c r="D37100" s="5" t="s">
        <v>22</v>
      </c>
      <c r="E37100" s="5">
        <v>66.5</v>
      </c>
      <c r="F37100" s="5">
        <v>1384.6921</v>
      </c>
      <c r="G37100" s="5">
        <v>2.8</v>
      </c>
      <c r="H37100" s="5">
        <v>693.35530000000006</v>
      </c>
      <c r="I37100" s="5">
        <v>2</v>
      </c>
      <c r="J37100" s="5">
        <v>388.57</v>
      </c>
      <c r="K37100" s="5" t="s">
        <v>24077</v>
      </c>
      <c r="L37100" s="5">
        <v>57</v>
      </c>
      <c r="M37100" s="5">
        <v>380</v>
      </c>
      <c r="N37100" s="5">
        <v>390</v>
      </c>
      <c r="O37100" s="5" t="s">
        <v>22</v>
      </c>
    </row>
    <row r="37101" spans="1:15">
      <c r="A37101" s="2" t="s">
        <v>50120</v>
      </c>
      <c r="B37101" s="2" t="s">
        <v>24090</v>
      </c>
      <c r="C37101" s="2" t="s">
        <v>24091</v>
      </c>
      <c r="D37101" s="5" t="s">
        <v>22</v>
      </c>
      <c r="E37101" s="5">
        <v>60.12</v>
      </c>
      <c r="F37101" s="5">
        <v>1400.6869999999999</v>
      </c>
      <c r="G37101" s="5">
        <v>-0.6</v>
      </c>
      <c r="H37101" s="5">
        <v>467.90269999999998</v>
      </c>
      <c r="I37101" s="5">
        <v>3</v>
      </c>
      <c r="J37101" s="5">
        <v>346.04</v>
      </c>
      <c r="K37101" s="5" t="s">
        <v>24092</v>
      </c>
      <c r="L37101" s="5">
        <v>11</v>
      </c>
      <c r="M37101" s="5">
        <v>380</v>
      </c>
      <c r="N37101" s="5">
        <v>390</v>
      </c>
      <c r="O37101" s="5" t="s">
        <v>17</v>
      </c>
    </row>
    <row r="37102" spans="1:15">
      <c r="A37102" s="2" t="s">
        <v>50120</v>
      </c>
      <c r="B37102" s="2" t="s">
        <v>24102</v>
      </c>
      <c r="C37102" s="2" t="s">
        <v>24103</v>
      </c>
      <c r="D37102" s="5" t="s">
        <v>22</v>
      </c>
      <c r="E37102" s="5">
        <v>54.92</v>
      </c>
      <c r="F37102" s="5">
        <v>1064.4202</v>
      </c>
      <c r="G37102" s="5">
        <v>-6</v>
      </c>
      <c r="H37102" s="5">
        <v>533.21420000000001</v>
      </c>
      <c r="I37102" s="5">
        <v>2</v>
      </c>
      <c r="J37102" s="5">
        <v>198.92</v>
      </c>
      <c r="K37102" s="5" t="s">
        <v>24104</v>
      </c>
      <c r="L37102" s="5">
        <v>9</v>
      </c>
      <c r="M37102" s="5">
        <v>298</v>
      </c>
      <c r="N37102" s="5">
        <v>306</v>
      </c>
      <c r="O37102" s="5" t="s">
        <v>17</v>
      </c>
    </row>
    <row r="37103" spans="1:15">
      <c r="A37103" s="2" t="s">
        <v>50120</v>
      </c>
      <c r="B37103" s="2" t="s">
        <v>24105</v>
      </c>
      <c r="C37103" s="2" t="s">
        <v>24106</v>
      </c>
      <c r="D37103" s="5" t="s">
        <v>22</v>
      </c>
      <c r="E37103" s="5">
        <v>53.74</v>
      </c>
      <c r="F37103" s="5">
        <v>1142.627</v>
      </c>
      <c r="G37103" s="5">
        <v>-7.2</v>
      </c>
      <c r="H37103" s="5">
        <v>572.31669999999997</v>
      </c>
      <c r="I37103" s="5">
        <v>2</v>
      </c>
      <c r="J37103" s="5">
        <v>449.67</v>
      </c>
      <c r="K37103" s="5" t="s">
        <v>24107</v>
      </c>
      <c r="L37103" s="5">
        <v>48</v>
      </c>
      <c r="M37103" s="5">
        <v>253</v>
      </c>
      <c r="N37103" s="5">
        <v>262</v>
      </c>
      <c r="O37103" s="5" t="s">
        <v>22</v>
      </c>
    </row>
    <row r="37104" spans="1:15">
      <c r="A37104" s="2" t="s">
        <v>50120</v>
      </c>
      <c r="B37104" s="2" t="s">
        <v>50090</v>
      </c>
      <c r="C37104" s="2" t="s">
        <v>50091</v>
      </c>
      <c r="D37104" s="5" t="s">
        <v>22</v>
      </c>
      <c r="E37104" s="5">
        <v>53.71</v>
      </c>
      <c r="F37104" s="5">
        <v>1614.8286000000001</v>
      </c>
      <c r="G37104" s="5">
        <v>2.2000000000000002</v>
      </c>
      <c r="H37104" s="5">
        <v>808.42330000000004</v>
      </c>
      <c r="I37104" s="5">
        <v>2</v>
      </c>
      <c r="J37104" s="5">
        <v>478.06</v>
      </c>
      <c r="K37104" s="5" t="s">
        <v>50092</v>
      </c>
      <c r="L37104" s="5">
        <v>6</v>
      </c>
      <c r="M37104" s="5">
        <v>63</v>
      </c>
      <c r="N37104" s="5">
        <v>77</v>
      </c>
      <c r="O37104" s="5" t="s">
        <v>22</v>
      </c>
    </row>
    <row r="37105" spans="1:15">
      <c r="A37105" s="2" t="s">
        <v>50120</v>
      </c>
      <c r="B37105" s="2" t="s">
        <v>50093</v>
      </c>
      <c r="C37105" s="2" t="s">
        <v>50094</v>
      </c>
      <c r="D37105" s="5" t="s">
        <v>22</v>
      </c>
      <c r="E37105" s="5">
        <v>50.85</v>
      </c>
      <c r="F37105" s="5">
        <v>1884.9655</v>
      </c>
      <c r="G37105" s="5">
        <v>3.9</v>
      </c>
      <c r="H37105" s="5">
        <v>943.49369999999999</v>
      </c>
      <c r="I37105" s="5">
        <v>2</v>
      </c>
      <c r="J37105" s="5">
        <v>663.1</v>
      </c>
      <c r="K37105" s="5" t="s">
        <v>50095</v>
      </c>
      <c r="L37105" s="5">
        <v>4</v>
      </c>
      <c r="M37105" s="5">
        <v>363</v>
      </c>
      <c r="N37105" s="5">
        <v>379</v>
      </c>
      <c r="O37105" s="5" t="s">
        <v>17</v>
      </c>
    </row>
    <row r="37106" spans="1:15">
      <c r="A37106" s="2" t="s">
        <v>50120</v>
      </c>
      <c r="B37106" s="2" t="s">
        <v>24114</v>
      </c>
      <c r="C37106" s="2" t="s">
        <v>24115</v>
      </c>
      <c r="D37106" s="5" t="s">
        <v>22</v>
      </c>
      <c r="E37106" s="5">
        <v>50.84</v>
      </c>
      <c r="F37106" s="5">
        <v>1080.415</v>
      </c>
      <c r="G37106" s="5">
        <v>-0.9</v>
      </c>
      <c r="H37106" s="5">
        <v>541.21429999999998</v>
      </c>
      <c r="I37106" s="5">
        <v>2</v>
      </c>
      <c r="J37106" s="5">
        <v>129.83000000000001</v>
      </c>
      <c r="K37106" s="5" t="s">
        <v>24116</v>
      </c>
      <c r="L37106" s="5">
        <v>2</v>
      </c>
      <c r="M37106" s="5">
        <v>298</v>
      </c>
      <c r="N37106" s="5">
        <v>306</v>
      </c>
      <c r="O37106" s="5" t="s">
        <v>17</v>
      </c>
    </row>
    <row r="37107" spans="1:15">
      <c r="A37107" s="2" t="s">
        <v>50120</v>
      </c>
      <c r="B37107" s="2" t="s">
        <v>24126</v>
      </c>
      <c r="C37107" s="2" t="s">
        <v>24127</v>
      </c>
      <c r="D37107" s="5" t="s">
        <v>22</v>
      </c>
      <c r="E37107" s="5">
        <v>49.18</v>
      </c>
      <c r="F37107" s="5">
        <v>1158.6219000000001</v>
      </c>
      <c r="G37107" s="5">
        <v>-3</v>
      </c>
      <c r="H37107" s="5">
        <v>580.31650000000002</v>
      </c>
      <c r="I37107" s="5">
        <v>2</v>
      </c>
      <c r="J37107" s="5">
        <v>417.27</v>
      </c>
      <c r="K37107" s="5" t="s">
        <v>24128</v>
      </c>
      <c r="L37107" s="5">
        <v>7</v>
      </c>
      <c r="M37107" s="5">
        <v>253</v>
      </c>
      <c r="N37107" s="5">
        <v>262</v>
      </c>
      <c r="O37107" s="5" t="s">
        <v>17</v>
      </c>
    </row>
    <row r="37108" spans="1:15">
      <c r="A37108" s="2" t="s">
        <v>50120</v>
      </c>
      <c r="B37108" s="2" t="s">
        <v>24132</v>
      </c>
      <c r="C37108" s="2" t="s">
        <v>24133</v>
      </c>
      <c r="D37108" s="5" t="s">
        <v>22</v>
      </c>
      <c r="E37108" s="5">
        <v>47.31</v>
      </c>
      <c r="F37108" s="5">
        <v>1257.6829</v>
      </c>
      <c r="G37108" s="5">
        <v>-7.5</v>
      </c>
      <c r="H37108" s="5">
        <v>420.23180000000002</v>
      </c>
      <c r="I37108" s="5">
        <v>3</v>
      </c>
      <c r="J37108" s="5">
        <v>302.20999999999998</v>
      </c>
      <c r="K37108" s="5" t="s">
        <v>24134</v>
      </c>
      <c r="L37108" s="5">
        <v>24</v>
      </c>
      <c r="M37108" s="5">
        <v>242</v>
      </c>
      <c r="N37108" s="5">
        <v>252</v>
      </c>
      <c r="O37108" s="5" t="s">
        <v>22</v>
      </c>
    </row>
    <row r="37109" spans="1:15">
      <c r="A37109" s="2" t="s">
        <v>50120</v>
      </c>
      <c r="B37109" s="2" t="s">
        <v>50096</v>
      </c>
      <c r="C37109" s="2" t="s">
        <v>50097</v>
      </c>
      <c r="D37109" s="5" t="s">
        <v>22</v>
      </c>
      <c r="E37109" s="5">
        <v>46.37</v>
      </c>
      <c r="F37109" s="5">
        <v>1619.8281999999999</v>
      </c>
      <c r="G37109" s="5">
        <v>-7.7</v>
      </c>
      <c r="H37109" s="5">
        <v>540.94590000000005</v>
      </c>
      <c r="I37109" s="5">
        <v>3</v>
      </c>
      <c r="J37109" s="5">
        <v>578.54999999999995</v>
      </c>
      <c r="K37109" s="5" t="s">
        <v>50098</v>
      </c>
      <c r="L37109" s="5">
        <v>2</v>
      </c>
      <c r="M37109" s="5">
        <v>263</v>
      </c>
      <c r="N37109" s="5">
        <v>276</v>
      </c>
      <c r="O37109" s="5" t="s">
        <v>22</v>
      </c>
    </row>
    <row r="37110" spans="1:15">
      <c r="A37110" s="2" t="s">
        <v>50120</v>
      </c>
      <c r="B37110" s="2" t="s">
        <v>24138</v>
      </c>
      <c r="C37110" s="2" t="s">
        <v>24139</v>
      </c>
      <c r="D37110" s="5" t="s">
        <v>22</v>
      </c>
      <c r="E37110" s="5">
        <v>43.55</v>
      </c>
      <c r="F37110" s="5">
        <v>1846.7177999999999</v>
      </c>
      <c r="G37110" s="5">
        <v>1.2</v>
      </c>
      <c r="H37110" s="5">
        <v>924.3673</v>
      </c>
      <c r="I37110" s="5">
        <v>2</v>
      </c>
      <c r="J37110" s="5">
        <v>472.26</v>
      </c>
      <c r="K37110" s="5" t="s">
        <v>24140</v>
      </c>
      <c r="L37110" s="5">
        <v>4</v>
      </c>
      <c r="M37110" s="5">
        <v>393</v>
      </c>
      <c r="N37110" s="5">
        <v>407</v>
      </c>
      <c r="O37110" s="5" t="s">
        <v>17</v>
      </c>
    </row>
    <row r="37111" spans="1:15">
      <c r="A37111" s="2" t="s">
        <v>50120</v>
      </c>
      <c r="B37111" s="2" t="s">
        <v>24141</v>
      </c>
      <c r="C37111" s="2" t="s">
        <v>24142</v>
      </c>
      <c r="D37111" s="5" t="s">
        <v>22</v>
      </c>
      <c r="E37111" s="5">
        <v>41.31</v>
      </c>
      <c r="F37111" s="5">
        <v>1244.6552999999999</v>
      </c>
      <c r="G37111" s="5">
        <v>-1</v>
      </c>
      <c r="H37111" s="5">
        <v>623.33429999999998</v>
      </c>
      <c r="I37111" s="5">
        <v>2</v>
      </c>
      <c r="J37111" s="5">
        <v>458.39</v>
      </c>
      <c r="K37111" s="5" t="s">
        <v>24143</v>
      </c>
      <c r="L37111" s="5">
        <v>1</v>
      </c>
      <c r="M37111" s="5">
        <v>341</v>
      </c>
      <c r="N37111" s="5">
        <v>350</v>
      </c>
      <c r="O37111" s="5" t="s">
        <v>22</v>
      </c>
    </row>
    <row r="37112" spans="1:15">
      <c r="A37112" s="2" t="s">
        <v>50120</v>
      </c>
      <c r="B37112" s="2" t="s">
        <v>24147</v>
      </c>
      <c r="C37112" s="2" t="s">
        <v>24148</v>
      </c>
      <c r="D37112" s="5" t="s">
        <v>22</v>
      </c>
      <c r="E37112" s="5">
        <v>40.49</v>
      </c>
      <c r="F37112" s="5">
        <v>1027.5120999999999</v>
      </c>
      <c r="G37112" s="5">
        <v>-4.3</v>
      </c>
      <c r="H37112" s="5">
        <v>514.76110000000006</v>
      </c>
      <c r="I37112" s="5">
        <v>2</v>
      </c>
      <c r="J37112" s="5">
        <v>226.19</v>
      </c>
      <c r="K37112" s="5" t="s">
        <v>24149</v>
      </c>
      <c r="L37112" s="5">
        <v>10</v>
      </c>
      <c r="M37112" s="5">
        <v>351</v>
      </c>
      <c r="N37112" s="5">
        <v>359</v>
      </c>
      <c r="O37112" s="5" t="s">
        <v>17</v>
      </c>
    </row>
    <row r="37113" spans="1:15">
      <c r="A37113" s="2" t="s">
        <v>50120</v>
      </c>
      <c r="B37113" s="2" t="s">
        <v>24150</v>
      </c>
      <c r="C37113" s="2" t="s">
        <v>24151</v>
      </c>
      <c r="D37113" s="5" t="s">
        <v>22</v>
      </c>
      <c r="E37113" s="5">
        <v>40.450000000000003</v>
      </c>
      <c r="F37113" s="5">
        <v>1179.5349000000001</v>
      </c>
      <c r="G37113" s="5">
        <v>1.2</v>
      </c>
      <c r="H37113" s="5">
        <v>590.77549999999997</v>
      </c>
      <c r="I37113" s="5">
        <v>2</v>
      </c>
      <c r="J37113" s="5">
        <v>479.37</v>
      </c>
      <c r="K37113" s="5" t="s">
        <v>24152</v>
      </c>
      <c r="L37113" s="5">
        <v>1</v>
      </c>
      <c r="M37113" s="5">
        <v>393</v>
      </c>
      <c r="N37113" s="5">
        <v>402</v>
      </c>
      <c r="O37113" s="5" t="s">
        <v>22</v>
      </c>
    </row>
    <row r="37114" spans="1:15">
      <c r="A37114" s="2" t="s">
        <v>50120</v>
      </c>
      <c r="B37114" s="2" t="s">
        <v>32411</v>
      </c>
      <c r="C37114" s="2" t="s">
        <v>32412</v>
      </c>
      <c r="D37114" s="5" t="s">
        <v>22</v>
      </c>
      <c r="E37114" s="5">
        <v>39.450000000000003</v>
      </c>
      <c r="F37114" s="5">
        <v>1466.7769000000001</v>
      </c>
      <c r="G37114" s="5">
        <v>-8.5</v>
      </c>
      <c r="H37114" s="5">
        <v>734.3895</v>
      </c>
      <c r="I37114" s="5">
        <v>2</v>
      </c>
      <c r="J37114" s="5">
        <v>582.70000000000005</v>
      </c>
      <c r="K37114" s="5" t="s">
        <v>32413</v>
      </c>
      <c r="L37114" s="5">
        <v>1</v>
      </c>
      <c r="M37114" s="5">
        <v>367</v>
      </c>
      <c r="N37114" s="5">
        <v>379</v>
      </c>
      <c r="O37114" s="5" t="s">
        <v>22</v>
      </c>
    </row>
    <row r="37115" spans="1:15">
      <c r="A37115" s="2" t="s">
        <v>50120</v>
      </c>
      <c r="B37115" s="2" t="s">
        <v>24156</v>
      </c>
      <c r="C37115" s="2" t="s">
        <v>24157</v>
      </c>
      <c r="D37115" s="5" t="s">
        <v>22</v>
      </c>
      <c r="E37115" s="5">
        <v>37.729999999999997</v>
      </c>
      <c r="F37115" s="5">
        <v>1096.4100000000001</v>
      </c>
      <c r="G37115" s="5">
        <v>-8.9</v>
      </c>
      <c r="H37115" s="5">
        <v>549.20740000000001</v>
      </c>
      <c r="I37115" s="5">
        <v>2</v>
      </c>
      <c r="J37115" s="5">
        <v>76.44</v>
      </c>
      <c r="K37115" s="5" t="s">
        <v>24158</v>
      </c>
      <c r="L37115" s="5">
        <v>3</v>
      </c>
      <c r="M37115" s="5">
        <v>298</v>
      </c>
      <c r="N37115" s="5">
        <v>306</v>
      </c>
      <c r="O37115" s="5" t="s">
        <v>17</v>
      </c>
    </row>
    <row r="37116" spans="1:15">
      <c r="A37116" s="2" t="s">
        <v>50120</v>
      </c>
      <c r="B37116" s="2" t="s">
        <v>24159</v>
      </c>
      <c r="C37116" s="2" t="s">
        <v>24160</v>
      </c>
      <c r="D37116" s="5" t="s">
        <v>22</v>
      </c>
      <c r="E37116" s="5">
        <v>36.14</v>
      </c>
      <c r="F37116" s="5">
        <v>1080.415</v>
      </c>
      <c r="G37116" s="5">
        <v>-2.8</v>
      </c>
      <c r="H37116" s="5">
        <v>541.2133</v>
      </c>
      <c r="I37116" s="5">
        <v>2</v>
      </c>
      <c r="J37116" s="5">
        <v>98.84</v>
      </c>
      <c r="K37116" s="5" t="s">
        <v>24161</v>
      </c>
      <c r="L37116" s="5">
        <v>4</v>
      </c>
      <c r="M37116" s="5">
        <v>298</v>
      </c>
      <c r="N37116" s="5">
        <v>306</v>
      </c>
      <c r="O37116" s="5" t="s">
        <v>17</v>
      </c>
    </row>
    <row r="37117" spans="1:15">
      <c r="A37117" s="2" t="s">
        <v>50120</v>
      </c>
      <c r="B37117" s="2" t="s">
        <v>24162</v>
      </c>
      <c r="C37117" s="2" t="s">
        <v>24163</v>
      </c>
      <c r="D37117" s="5" t="s">
        <v>17</v>
      </c>
      <c r="E37117" s="5">
        <v>35.659999999999997</v>
      </c>
      <c r="F37117" s="5">
        <v>1325.7125000000001</v>
      </c>
      <c r="G37117" s="5">
        <v>-12.8</v>
      </c>
      <c r="H37117" s="5">
        <v>442.9058</v>
      </c>
      <c r="I37117" s="5">
        <v>3</v>
      </c>
      <c r="J37117" s="5">
        <v>270.58999999999997</v>
      </c>
      <c r="K37117" s="5" t="s">
        <v>24164</v>
      </c>
      <c r="L37117" s="5">
        <v>1</v>
      </c>
      <c r="M37117" s="5">
        <v>351</v>
      </c>
      <c r="N37117" s="5">
        <v>362</v>
      </c>
      <c r="O37117" s="5" t="s">
        <v>17</v>
      </c>
    </row>
    <row r="37118" spans="1:15">
      <c r="A37118" s="2" t="s">
        <v>50120</v>
      </c>
      <c r="B37118" s="2" t="s">
        <v>50099</v>
      </c>
      <c r="C37118" s="2" t="s">
        <v>50100</v>
      </c>
      <c r="D37118" s="5" t="s">
        <v>22</v>
      </c>
      <c r="E37118" s="5">
        <v>35.18</v>
      </c>
      <c r="F37118" s="5">
        <v>1461.6769999999999</v>
      </c>
      <c r="G37118" s="5">
        <v>2.1</v>
      </c>
      <c r="H37118" s="5">
        <v>731.84730000000002</v>
      </c>
      <c r="I37118" s="5">
        <v>2</v>
      </c>
      <c r="J37118" s="5">
        <v>225.04</v>
      </c>
      <c r="K37118" s="5" t="s">
        <v>50101</v>
      </c>
      <c r="L37118" s="5">
        <v>2</v>
      </c>
      <c r="M37118" s="5">
        <v>325</v>
      </c>
      <c r="N37118" s="5">
        <v>336</v>
      </c>
      <c r="O37118" s="5" t="s">
        <v>17</v>
      </c>
    </row>
    <row r="37119" spans="1:15">
      <c r="A37119" s="2" t="s">
        <v>50120</v>
      </c>
      <c r="B37119" s="2" t="s">
        <v>24165</v>
      </c>
      <c r="C37119" s="2" t="s">
        <v>24166</v>
      </c>
      <c r="D37119" s="5" t="s">
        <v>22</v>
      </c>
      <c r="E37119" s="5">
        <v>32.24</v>
      </c>
      <c r="F37119" s="5">
        <v>1076.5250000000001</v>
      </c>
      <c r="G37119" s="5">
        <v>-8.3000000000000007</v>
      </c>
      <c r="H37119" s="5">
        <v>359.846</v>
      </c>
      <c r="I37119" s="5">
        <v>3</v>
      </c>
      <c r="J37119" s="5">
        <v>137.97999999999999</v>
      </c>
      <c r="K37119" s="5" t="s">
        <v>24167</v>
      </c>
      <c r="L37119" s="5">
        <v>4</v>
      </c>
      <c r="M37119" s="5">
        <v>155</v>
      </c>
      <c r="N37119" s="5">
        <v>162</v>
      </c>
      <c r="O37119" s="5" t="s">
        <v>22</v>
      </c>
    </row>
    <row r="37120" spans="1:15">
      <c r="A37120" s="2" t="s">
        <v>50120</v>
      </c>
      <c r="B37120" s="2" t="s">
        <v>24168</v>
      </c>
      <c r="C37120" s="2" t="s">
        <v>24169</v>
      </c>
      <c r="D37120" s="5" t="s">
        <v>22</v>
      </c>
      <c r="E37120" s="5">
        <v>29.23</v>
      </c>
      <c r="F37120" s="5">
        <v>1097.5869</v>
      </c>
      <c r="G37120" s="5">
        <v>-4.9000000000000004</v>
      </c>
      <c r="H37120" s="5">
        <v>549.798</v>
      </c>
      <c r="I37120" s="5">
        <v>2</v>
      </c>
      <c r="J37120" s="5">
        <v>374.09</v>
      </c>
      <c r="K37120" s="5" t="s">
        <v>24170</v>
      </c>
      <c r="L37120" s="5">
        <v>2</v>
      </c>
      <c r="M37120" s="5">
        <v>342</v>
      </c>
      <c r="N37120" s="5">
        <v>350</v>
      </c>
      <c r="O37120" s="5" t="s">
        <v>22</v>
      </c>
    </row>
    <row r="37121" spans="1:15">
      <c r="A37121" s="2" t="s">
        <v>50120</v>
      </c>
      <c r="B37121" s="2" t="s">
        <v>50102</v>
      </c>
      <c r="C37121" s="2" t="s">
        <v>50103</v>
      </c>
      <c r="D37121" s="5" t="s">
        <v>22</v>
      </c>
      <c r="E37121" s="5">
        <v>28.27</v>
      </c>
      <c r="F37121" s="5">
        <v>2797.3359</v>
      </c>
      <c r="G37121" s="5">
        <v>4.5999999999999996</v>
      </c>
      <c r="H37121" s="5">
        <v>933.45690000000002</v>
      </c>
      <c r="I37121" s="5">
        <v>3</v>
      </c>
      <c r="J37121" s="5">
        <v>638.71</v>
      </c>
      <c r="K37121" s="5" t="s">
        <v>50104</v>
      </c>
      <c r="L37121" s="5">
        <v>1</v>
      </c>
      <c r="M37121" s="5">
        <v>78</v>
      </c>
      <c r="N37121" s="5">
        <v>103</v>
      </c>
      <c r="O37121" s="5" t="s">
        <v>22</v>
      </c>
    </row>
    <row r="37122" spans="1:15">
      <c r="A37122" s="2" t="s">
        <v>50120</v>
      </c>
      <c r="B37122" s="2" t="s">
        <v>50105</v>
      </c>
      <c r="C37122" s="2" t="s">
        <v>50106</v>
      </c>
      <c r="D37122" s="5" t="s">
        <v>22</v>
      </c>
      <c r="E37122" s="5">
        <v>26.68</v>
      </c>
      <c r="F37122" s="5">
        <v>1300.6298999999999</v>
      </c>
      <c r="G37122" s="5">
        <v>-5.9</v>
      </c>
      <c r="H37122" s="5">
        <v>651.3184</v>
      </c>
      <c r="I37122" s="5">
        <v>2</v>
      </c>
      <c r="J37122" s="5">
        <v>292.73</v>
      </c>
      <c r="K37122" s="5" t="s">
        <v>50107</v>
      </c>
      <c r="L37122" s="5">
        <v>1</v>
      </c>
      <c r="M37122" s="5">
        <v>47</v>
      </c>
      <c r="N37122" s="5">
        <v>58</v>
      </c>
      <c r="O37122" s="5" t="s">
        <v>22</v>
      </c>
    </row>
    <row r="37123" spans="1:15">
      <c r="A37123" s="2" t="s">
        <v>50120</v>
      </c>
      <c r="B37123" s="2" t="s">
        <v>24183</v>
      </c>
      <c r="C37123" s="2" t="s">
        <v>24184</v>
      </c>
      <c r="D37123" s="5" t="s">
        <v>22</v>
      </c>
      <c r="E37123" s="5">
        <v>23.85</v>
      </c>
      <c r="F37123" s="5">
        <v>1830.7229</v>
      </c>
      <c r="G37123" s="5">
        <v>2.2999999999999998</v>
      </c>
      <c r="H37123" s="5">
        <v>916.37080000000003</v>
      </c>
      <c r="I37123" s="5">
        <v>2</v>
      </c>
      <c r="J37123" s="5">
        <v>514.25</v>
      </c>
      <c r="K37123" s="5" t="s">
        <v>24185</v>
      </c>
      <c r="L37123" s="5">
        <v>1</v>
      </c>
      <c r="M37123" s="5">
        <v>393</v>
      </c>
      <c r="N37123" s="5">
        <v>407</v>
      </c>
      <c r="O37123" s="5" t="s">
        <v>17</v>
      </c>
    </row>
    <row r="37124" spans="1:15">
      <c r="A37124" s="2" t="s">
        <v>50120</v>
      </c>
      <c r="B37124" s="2" t="s">
        <v>24189</v>
      </c>
      <c r="C37124" s="2" t="s">
        <v>24190</v>
      </c>
      <c r="D37124" s="5" t="s">
        <v>22</v>
      </c>
      <c r="E37124" s="5">
        <v>22.34</v>
      </c>
      <c r="F37124" s="5">
        <v>1217.5353</v>
      </c>
      <c r="G37124" s="5">
        <v>-0.3</v>
      </c>
      <c r="H37124" s="5">
        <v>609.77470000000005</v>
      </c>
      <c r="I37124" s="5">
        <v>2</v>
      </c>
      <c r="J37124" s="5">
        <v>440.43</v>
      </c>
      <c r="K37124" s="5" t="s">
        <v>24191</v>
      </c>
      <c r="L37124" s="5">
        <v>2</v>
      </c>
      <c r="M37124" s="5">
        <v>20</v>
      </c>
      <c r="N37124" s="5">
        <v>29</v>
      </c>
      <c r="O37124" s="5" t="s">
        <v>22</v>
      </c>
    </row>
    <row r="37125" spans="1:15">
      <c r="A37125" s="2" t="s">
        <v>50120</v>
      </c>
      <c r="B37125" s="2" t="s">
        <v>24201</v>
      </c>
      <c r="C37125" s="2" t="s">
        <v>24202</v>
      </c>
      <c r="D37125" s="5" t="s">
        <v>22</v>
      </c>
      <c r="E37125" s="5">
        <v>19.41</v>
      </c>
      <c r="F37125" s="5">
        <v>1228.5911000000001</v>
      </c>
      <c r="G37125" s="5">
        <v>-14.5</v>
      </c>
      <c r="H37125" s="5">
        <v>615.29390000000001</v>
      </c>
      <c r="I37125" s="5">
        <v>2</v>
      </c>
      <c r="J37125" s="5">
        <v>440.96</v>
      </c>
      <c r="K37125" s="5" t="s">
        <v>24203</v>
      </c>
      <c r="L37125" s="5">
        <v>1</v>
      </c>
      <c r="M37125" s="5">
        <v>381</v>
      </c>
      <c r="N37125" s="5">
        <v>390</v>
      </c>
      <c r="O37125" s="5" t="s">
        <v>22</v>
      </c>
    </row>
    <row r="37126" spans="1:15">
      <c r="A37126" s="2" t="s">
        <v>50120</v>
      </c>
      <c r="B37126" s="2" t="s">
        <v>50109</v>
      </c>
      <c r="C37126" s="2" t="s">
        <v>50110</v>
      </c>
      <c r="D37126" s="5" t="s">
        <v>17</v>
      </c>
      <c r="E37126" s="5">
        <v>17.54</v>
      </c>
      <c r="F37126" s="5">
        <v>572.38969999999995</v>
      </c>
      <c r="G37126" s="5">
        <v>-6.8</v>
      </c>
      <c r="H37126" s="5">
        <v>573.3931</v>
      </c>
      <c r="I37126" s="5">
        <v>1</v>
      </c>
      <c r="J37126" s="5">
        <v>173.8</v>
      </c>
      <c r="K37126" s="5" t="s">
        <v>50111</v>
      </c>
      <c r="L37126" s="5">
        <v>1</v>
      </c>
      <c r="M37126" s="5">
        <v>150</v>
      </c>
      <c r="N37126" s="5">
        <v>154</v>
      </c>
      <c r="O37126" s="5" t="s">
        <v>22</v>
      </c>
    </row>
    <row r="37127" spans="1:15">
      <c r="A37127" s="2" t="s">
        <v>50112</v>
      </c>
      <c r="B37127" s="2" t="s">
        <v>50085</v>
      </c>
      <c r="C37127" s="2" t="s">
        <v>50086</v>
      </c>
      <c r="D37127" s="5" t="s">
        <v>17</v>
      </c>
      <c r="E37127" s="5">
        <v>82.52</v>
      </c>
      <c r="F37127" s="5">
        <v>2224.0812999999998</v>
      </c>
      <c r="G37127" s="5">
        <v>-0.5</v>
      </c>
      <c r="H37127" s="5">
        <v>742.3673</v>
      </c>
      <c r="I37127" s="5">
        <v>3</v>
      </c>
      <c r="J37127" s="5">
        <v>499.84</v>
      </c>
      <c r="K37127" s="5" t="s">
        <v>24038</v>
      </c>
      <c r="L37127" s="5">
        <v>31</v>
      </c>
      <c r="M37127" s="5">
        <v>66</v>
      </c>
      <c r="N37127" s="5">
        <v>85</v>
      </c>
      <c r="O37127" s="5" t="s">
        <v>22</v>
      </c>
    </row>
    <row r="37128" spans="1:15">
      <c r="A37128" s="2" t="s">
        <v>50112</v>
      </c>
      <c r="B37128" s="2" t="s">
        <v>24039</v>
      </c>
      <c r="C37128" s="2" t="s">
        <v>24040</v>
      </c>
      <c r="D37128" s="5" t="s">
        <v>22</v>
      </c>
      <c r="E37128" s="5">
        <v>80.72</v>
      </c>
      <c r="F37128" s="5">
        <v>1695.8257000000001</v>
      </c>
      <c r="G37128" s="5">
        <v>-1.2</v>
      </c>
      <c r="H37128" s="5">
        <v>848.91909999999996</v>
      </c>
      <c r="I37128" s="5">
        <v>2</v>
      </c>
      <c r="J37128" s="5">
        <v>546.15</v>
      </c>
      <c r="K37128" s="5" t="s">
        <v>24041</v>
      </c>
      <c r="L37128" s="5">
        <v>40</v>
      </c>
      <c r="M37128" s="5">
        <v>319</v>
      </c>
      <c r="N37128" s="5">
        <v>332</v>
      </c>
      <c r="O37128" s="5" t="s">
        <v>22</v>
      </c>
    </row>
    <row r="37129" spans="1:15">
      <c r="A37129" s="2" t="s">
        <v>50112</v>
      </c>
      <c r="B37129" s="2" t="s">
        <v>50087</v>
      </c>
      <c r="C37129" s="2" t="s">
        <v>50088</v>
      </c>
      <c r="D37129" s="5" t="s">
        <v>22</v>
      </c>
      <c r="E37129" s="5">
        <v>68.099999999999994</v>
      </c>
      <c r="F37129" s="5">
        <v>1868.9706000000001</v>
      </c>
      <c r="G37129" s="5">
        <v>-3.5</v>
      </c>
      <c r="H37129" s="5">
        <v>623.99530000000004</v>
      </c>
      <c r="I37129" s="5">
        <v>3</v>
      </c>
      <c r="J37129" s="5">
        <v>697.46</v>
      </c>
      <c r="K37129" s="5" t="s">
        <v>50089</v>
      </c>
      <c r="L37129" s="5">
        <v>5</v>
      </c>
      <c r="M37129" s="5">
        <v>345</v>
      </c>
      <c r="N37129" s="5">
        <v>361</v>
      </c>
      <c r="O37129" s="5" t="s">
        <v>22</v>
      </c>
    </row>
    <row r="37130" spans="1:15">
      <c r="A37130" s="2" t="s">
        <v>50112</v>
      </c>
      <c r="B37130" s="2" t="s">
        <v>24075</v>
      </c>
      <c r="C37130" s="2" t="s">
        <v>24076</v>
      </c>
      <c r="D37130" s="5" t="s">
        <v>22</v>
      </c>
      <c r="E37130" s="5">
        <v>66.5</v>
      </c>
      <c r="F37130" s="5">
        <v>1384.6921</v>
      </c>
      <c r="G37130" s="5">
        <v>2.8</v>
      </c>
      <c r="H37130" s="5">
        <v>693.35530000000006</v>
      </c>
      <c r="I37130" s="5">
        <v>2</v>
      </c>
      <c r="J37130" s="5">
        <v>388.57</v>
      </c>
      <c r="K37130" s="5" t="s">
        <v>24077</v>
      </c>
      <c r="L37130" s="5">
        <v>57</v>
      </c>
      <c r="M37130" s="5">
        <v>362</v>
      </c>
      <c r="N37130" s="5">
        <v>372</v>
      </c>
      <c r="O37130" s="5" t="s">
        <v>22</v>
      </c>
    </row>
    <row r="37131" spans="1:15">
      <c r="A37131" s="2" t="s">
        <v>50112</v>
      </c>
      <c r="B37131" s="2" t="s">
        <v>24090</v>
      </c>
      <c r="C37131" s="2" t="s">
        <v>24091</v>
      </c>
      <c r="D37131" s="5" t="s">
        <v>22</v>
      </c>
      <c r="E37131" s="5">
        <v>60.12</v>
      </c>
      <c r="F37131" s="5">
        <v>1400.6869999999999</v>
      </c>
      <c r="G37131" s="5">
        <v>-0.6</v>
      </c>
      <c r="H37131" s="5">
        <v>467.90269999999998</v>
      </c>
      <c r="I37131" s="5">
        <v>3</v>
      </c>
      <c r="J37131" s="5">
        <v>346.04</v>
      </c>
      <c r="K37131" s="5" t="s">
        <v>24092</v>
      </c>
      <c r="L37131" s="5">
        <v>11</v>
      </c>
      <c r="M37131" s="5">
        <v>362</v>
      </c>
      <c r="N37131" s="5">
        <v>372</v>
      </c>
      <c r="O37131" s="5" t="s">
        <v>17</v>
      </c>
    </row>
    <row r="37132" spans="1:15">
      <c r="A37132" s="2" t="s">
        <v>50112</v>
      </c>
      <c r="B37132" s="2" t="s">
        <v>24102</v>
      </c>
      <c r="C37132" s="2" t="s">
        <v>24103</v>
      </c>
      <c r="D37132" s="5" t="s">
        <v>22</v>
      </c>
      <c r="E37132" s="5">
        <v>54.92</v>
      </c>
      <c r="F37132" s="5">
        <v>1064.4202</v>
      </c>
      <c r="G37132" s="5">
        <v>-6</v>
      </c>
      <c r="H37132" s="5">
        <v>533.21420000000001</v>
      </c>
      <c r="I37132" s="5">
        <v>2</v>
      </c>
      <c r="J37132" s="5">
        <v>198.92</v>
      </c>
      <c r="K37132" s="5" t="s">
        <v>24104</v>
      </c>
      <c r="L37132" s="5">
        <v>9</v>
      </c>
      <c r="M37132" s="5">
        <v>280</v>
      </c>
      <c r="N37132" s="5">
        <v>288</v>
      </c>
      <c r="O37132" s="5" t="s">
        <v>17</v>
      </c>
    </row>
    <row r="37133" spans="1:15">
      <c r="A37133" s="2" t="s">
        <v>50112</v>
      </c>
      <c r="B37133" s="2" t="s">
        <v>24105</v>
      </c>
      <c r="C37133" s="2" t="s">
        <v>24106</v>
      </c>
      <c r="D37133" s="5" t="s">
        <v>22</v>
      </c>
      <c r="E37133" s="5">
        <v>53.74</v>
      </c>
      <c r="F37133" s="5">
        <v>1142.627</v>
      </c>
      <c r="G37133" s="5">
        <v>-7.2</v>
      </c>
      <c r="H37133" s="5">
        <v>572.31669999999997</v>
      </c>
      <c r="I37133" s="5">
        <v>2</v>
      </c>
      <c r="J37133" s="5">
        <v>449.67</v>
      </c>
      <c r="K37133" s="5" t="s">
        <v>24107</v>
      </c>
      <c r="L37133" s="5">
        <v>48</v>
      </c>
      <c r="M37133" s="5">
        <v>235</v>
      </c>
      <c r="N37133" s="5">
        <v>244</v>
      </c>
      <c r="O37133" s="5" t="s">
        <v>22</v>
      </c>
    </row>
    <row r="37134" spans="1:15">
      <c r="A37134" s="2" t="s">
        <v>50112</v>
      </c>
      <c r="B37134" s="2" t="s">
        <v>50090</v>
      </c>
      <c r="C37134" s="2" t="s">
        <v>50091</v>
      </c>
      <c r="D37134" s="5" t="s">
        <v>22</v>
      </c>
      <c r="E37134" s="5">
        <v>53.71</v>
      </c>
      <c r="F37134" s="5">
        <v>1614.8286000000001</v>
      </c>
      <c r="G37134" s="5">
        <v>2.2000000000000002</v>
      </c>
      <c r="H37134" s="5">
        <v>808.42330000000004</v>
      </c>
      <c r="I37134" s="5">
        <v>2</v>
      </c>
      <c r="J37134" s="5">
        <v>478.06</v>
      </c>
      <c r="K37134" s="5" t="s">
        <v>50092</v>
      </c>
      <c r="L37134" s="5">
        <v>6</v>
      </c>
      <c r="M37134" s="5">
        <v>45</v>
      </c>
      <c r="N37134" s="5">
        <v>59</v>
      </c>
      <c r="O37134" s="5" t="s">
        <v>22</v>
      </c>
    </row>
    <row r="37135" spans="1:15">
      <c r="A37135" s="2" t="s">
        <v>50112</v>
      </c>
      <c r="B37135" s="2" t="s">
        <v>50093</v>
      </c>
      <c r="C37135" s="2" t="s">
        <v>50094</v>
      </c>
      <c r="D37135" s="5" t="s">
        <v>22</v>
      </c>
      <c r="E37135" s="5">
        <v>50.85</v>
      </c>
      <c r="F37135" s="5">
        <v>1884.9655</v>
      </c>
      <c r="G37135" s="5">
        <v>3.9</v>
      </c>
      <c r="H37135" s="5">
        <v>943.49369999999999</v>
      </c>
      <c r="I37135" s="5">
        <v>2</v>
      </c>
      <c r="J37135" s="5">
        <v>663.1</v>
      </c>
      <c r="K37135" s="5" t="s">
        <v>50095</v>
      </c>
      <c r="L37135" s="5">
        <v>4</v>
      </c>
      <c r="M37135" s="5">
        <v>345</v>
      </c>
      <c r="N37135" s="5">
        <v>361</v>
      </c>
      <c r="O37135" s="5" t="s">
        <v>17</v>
      </c>
    </row>
    <row r="37136" spans="1:15">
      <c r="A37136" s="2" t="s">
        <v>50112</v>
      </c>
      <c r="B37136" s="2" t="s">
        <v>24114</v>
      </c>
      <c r="C37136" s="2" t="s">
        <v>24115</v>
      </c>
      <c r="D37136" s="5" t="s">
        <v>22</v>
      </c>
      <c r="E37136" s="5">
        <v>50.84</v>
      </c>
      <c r="F37136" s="5">
        <v>1080.415</v>
      </c>
      <c r="G37136" s="5">
        <v>-0.9</v>
      </c>
      <c r="H37136" s="5">
        <v>541.21429999999998</v>
      </c>
      <c r="I37136" s="5">
        <v>2</v>
      </c>
      <c r="J37136" s="5">
        <v>129.83000000000001</v>
      </c>
      <c r="K37136" s="5" t="s">
        <v>24116</v>
      </c>
      <c r="L37136" s="5">
        <v>2</v>
      </c>
      <c r="M37136" s="5">
        <v>280</v>
      </c>
      <c r="N37136" s="5">
        <v>288</v>
      </c>
      <c r="O37136" s="5" t="s">
        <v>17</v>
      </c>
    </row>
    <row r="37137" spans="1:15">
      <c r="A37137" s="2" t="s">
        <v>50112</v>
      </c>
      <c r="B37137" s="2" t="s">
        <v>24126</v>
      </c>
      <c r="C37137" s="2" t="s">
        <v>24127</v>
      </c>
      <c r="D37137" s="5" t="s">
        <v>22</v>
      </c>
      <c r="E37137" s="5">
        <v>49.18</v>
      </c>
      <c r="F37137" s="5">
        <v>1158.6219000000001</v>
      </c>
      <c r="G37137" s="5">
        <v>-3</v>
      </c>
      <c r="H37137" s="5">
        <v>580.31650000000002</v>
      </c>
      <c r="I37137" s="5">
        <v>2</v>
      </c>
      <c r="J37137" s="5">
        <v>417.27</v>
      </c>
      <c r="K37137" s="5" t="s">
        <v>24128</v>
      </c>
      <c r="L37137" s="5">
        <v>7</v>
      </c>
      <c r="M37137" s="5">
        <v>235</v>
      </c>
      <c r="N37137" s="5">
        <v>244</v>
      </c>
      <c r="O37137" s="5" t="s">
        <v>17</v>
      </c>
    </row>
    <row r="37138" spans="1:15">
      <c r="A37138" s="2" t="s">
        <v>50112</v>
      </c>
      <c r="B37138" s="2" t="s">
        <v>24132</v>
      </c>
      <c r="C37138" s="2" t="s">
        <v>24133</v>
      </c>
      <c r="D37138" s="5" t="s">
        <v>22</v>
      </c>
      <c r="E37138" s="5">
        <v>47.31</v>
      </c>
      <c r="F37138" s="5">
        <v>1257.6829</v>
      </c>
      <c r="G37138" s="5">
        <v>-7.5</v>
      </c>
      <c r="H37138" s="5">
        <v>420.23180000000002</v>
      </c>
      <c r="I37138" s="5">
        <v>3</v>
      </c>
      <c r="J37138" s="5">
        <v>302.20999999999998</v>
      </c>
      <c r="K37138" s="5" t="s">
        <v>24134</v>
      </c>
      <c r="L37138" s="5">
        <v>24</v>
      </c>
      <c r="M37138" s="5">
        <v>224</v>
      </c>
      <c r="N37138" s="5">
        <v>234</v>
      </c>
      <c r="O37138" s="5" t="s">
        <v>22</v>
      </c>
    </row>
    <row r="37139" spans="1:15">
      <c r="A37139" s="2" t="s">
        <v>50112</v>
      </c>
      <c r="B37139" s="2" t="s">
        <v>50096</v>
      </c>
      <c r="C37139" s="2" t="s">
        <v>50097</v>
      </c>
      <c r="D37139" s="5" t="s">
        <v>22</v>
      </c>
      <c r="E37139" s="5">
        <v>46.37</v>
      </c>
      <c r="F37139" s="5">
        <v>1619.8281999999999</v>
      </c>
      <c r="G37139" s="5">
        <v>-7.7</v>
      </c>
      <c r="H37139" s="5">
        <v>540.94590000000005</v>
      </c>
      <c r="I37139" s="5">
        <v>3</v>
      </c>
      <c r="J37139" s="5">
        <v>578.54999999999995</v>
      </c>
      <c r="K37139" s="5" t="s">
        <v>50098</v>
      </c>
      <c r="L37139" s="5">
        <v>2</v>
      </c>
      <c r="M37139" s="5">
        <v>245</v>
      </c>
      <c r="N37139" s="5">
        <v>258</v>
      </c>
      <c r="O37139" s="5" t="s">
        <v>22</v>
      </c>
    </row>
    <row r="37140" spans="1:15">
      <c r="A37140" s="2" t="s">
        <v>50112</v>
      </c>
      <c r="B37140" s="2" t="s">
        <v>24138</v>
      </c>
      <c r="C37140" s="2" t="s">
        <v>24139</v>
      </c>
      <c r="D37140" s="5" t="s">
        <v>22</v>
      </c>
      <c r="E37140" s="5">
        <v>43.55</v>
      </c>
      <c r="F37140" s="5">
        <v>1846.7177999999999</v>
      </c>
      <c r="G37140" s="5">
        <v>1.2</v>
      </c>
      <c r="H37140" s="5">
        <v>924.3673</v>
      </c>
      <c r="I37140" s="5">
        <v>2</v>
      </c>
      <c r="J37140" s="5">
        <v>472.26</v>
      </c>
      <c r="K37140" s="5" t="s">
        <v>24140</v>
      </c>
      <c r="L37140" s="5">
        <v>4</v>
      </c>
      <c r="M37140" s="5">
        <v>375</v>
      </c>
      <c r="N37140" s="5">
        <v>389</v>
      </c>
      <c r="O37140" s="5" t="s">
        <v>17</v>
      </c>
    </row>
    <row r="37141" spans="1:15">
      <c r="A37141" s="2" t="s">
        <v>50112</v>
      </c>
      <c r="B37141" s="2" t="s">
        <v>24141</v>
      </c>
      <c r="C37141" s="2" t="s">
        <v>24142</v>
      </c>
      <c r="D37141" s="5" t="s">
        <v>22</v>
      </c>
      <c r="E37141" s="5">
        <v>41.31</v>
      </c>
      <c r="F37141" s="5">
        <v>1244.6552999999999</v>
      </c>
      <c r="G37141" s="5">
        <v>-1</v>
      </c>
      <c r="H37141" s="5">
        <v>623.33429999999998</v>
      </c>
      <c r="I37141" s="5">
        <v>2</v>
      </c>
      <c r="J37141" s="5">
        <v>458.39</v>
      </c>
      <c r="K37141" s="5" t="s">
        <v>24143</v>
      </c>
      <c r="L37141" s="5">
        <v>1</v>
      </c>
      <c r="M37141" s="5">
        <v>323</v>
      </c>
      <c r="N37141" s="5">
        <v>332</v>
      </c>
      <c r="O37141" s="5" t="s">
        <v>22</v>
      </c>
    </row>
    <row r="37142" spans="1:15">
      <c r="A37142" s="2" t="s">
        <v>50112</v>
      </c>
      <c r="B37142" s="2" t="s">
        <v>24147</v>
      </c>
      <c r="C37142" s="2" t="s">
        <v>24148</v>
      </c>
      <c r="D37142" s="5" t="s">
        <v>22</v>
      </c>
      <c r="E37142" s="5">
        <v>40.49</v>
      </c>
      <c r="F37142" s="5">
        <v>1027.5120999999999</v>
      </c>
      <c r="G37142" s="5">
        <v>-4.3</v>
      </c>
      <c r="H37142" s="5">
        <v>514.76110000000006</v>
      </c>
      <c r="I37142" s="5">
        <v>2</v>
      </c>
      <c r="J37142" s="5">
        <v>226.19</v>
      </c>
      <c r="K37142" s="5" t="s">
        <v>24149</v>
      </c>
      <c r="L37142" s="5">
        <v>10</v>
      </c>
      <c r="M37142" s="5">
        <v>333</v>
      </c>
      <c r="N37142" s="5">
        <v>341</v>
      </c>
      <c r="O37142" s="5" t="s">
        <v>17</v>
      </c>
    </row>
    <row r="37143" spans="1:15">
      <c r="A37143" s="2" t="s">
        <v>50112</v>
      </c>
      <c r="B37143" s="2" t="s">
        <v>24150</v>
      </c>
      <c r="C37143" s="2" t="s">
        <v>24151</v>
      </c>
      <c r="D37143" s="5" t="s">
        <v>22</v>
      </c>
      <c r="E37143" s="5">
        <v>40.450000000000003</v>
      </c>
      <c r="F37143" s="5">
        <v>1179.5349000000001</v>
      </c>
      <c r="G37143" s="5">
        <v>1.2</v>
      </c>
      <c r="H37143" s="5">
        <v>590.77549999999997</v>
      </c>
      <c r="I37143" s="5">
        <v>2</v>
      </c>
      <c r="J37143" s="5">
        <v>479.37</v>
      </c>
      <c r="K37143" s="5" t="s">
        <v>24152</v>
      </c>
      <c r="L37143" s="5">
        <v>1</v>
      </c>
      <c r="M37143" s="5">
        <v>375</v>
      </c>
      <c r="N37143" s="5">
        <v>384</v>
      </c>
      <c r="O37143" s="5" t="s">
        <v>22</v>
      </c>
    </row>
    <row r="37144" spans="1:15">
      <c r="A37144" s="2" t="s">
        <v>50112</v>
      </c>
      <c r="B37144" s="2" t="s">
        <v>32411</v>
      </c>
      <c r="C37144" s="2" t="s">
        <v>32412</v>
      </c>
      <c r="D37144" s="5" t="s">
        <v>22</v>
      </c>
      <c r="E37144" s="5">
        <v>39.450000000000003</v>
      </c>
      <c r="F37144" s="5">
        <v>1466.7769000000001</v>
      </c>
      <c r="G37144" s="5">
        <v>-8.5</v>
      </c>
      <c r="H37144" s="5">
        <v>734.3895</v>
      </c>
      <c r="I37144" s="5">
        <v>2</v>
      </c>
      <c r="J37144" s="5">
        <v>582.70000000000005</v>
      </c>
      <c r="K37144" s="5" t="s">
        <v>32413</v>
      </c>
      <c r="L37144" s="5">
        <v>1</v>
      </c>
      <c r="M37144" s="5">
        <v>349</v>
      </c>
      <c r="N37144" s="5">
        <v>361</v>
      </c>
      <c r="O37144" s="5" t="s">
        <v>22</v>
      </c>
    </row>
    <row r="37145" spans="1:15">
      <c r="A37145" s="2" t="s">
        <v>50112</v>
      </c>
      <c r="B37145" s="2" t="s">
        <v>24156</v>
      </c>
      <c r="C37145" s="2" t="s">
        <v>24157</v>
      </c>
      <c r="D37145" s="5" t="s">
        <v>22</v>
      </c>
      <c r="E37145" s="5">
        <v>37.729999999999997</v>
      </c>
      <c r="F37145" s="5">
        <v>1096.4100000000001</v>
      </c>
      <c r="G37145" s="5">
        <v>-8.9</v>
      </c>
      <c r="H37145" s="5">
        <v>549.20740000000001</v>
      </c>
      <c r="I37145" s="5">
        <v>2</v>
      </c>
      <c r="J37145" s="5">
        <v>76.44</v>
      </c>
      <c r="K37145" s="5" t="s">
        <v>24158</v>
      </c>
      <c r="L37145" s="5">
        <v>3</v>
      </c>
      <c r="M37145" s="5">
        <v>280</v>
      </c>
      <c r="N37145" s="5">
        <v>288</v>
      </c>
      <c r="O37145" s="5" t="s">
        <v>17</v>
      </c>
    </row>
    <row r="37146" spans="1:15">
      <c r="A37146" s="2" t="s">
        <v>50112</v>
      </c>
      <c r="B37146" s="2" t="s">
        <v>24159</v>
      </c>
      <c r="C37146" s="2" t="s">
        <v>24160</v>
      </c>
      <c r="D37146" s="5" t="s">
        <v>22</v>
      </c>
      <c r="E37146" s="5">
        <v>36.14</v>
      </c>
      <c r="F37146" s="5">
        <v>1080.415</v>
      </c>
      <c r="G37146" s="5">
        <v>-2.8</v>
      </c>
      <c r="H37146" s="5">
        <v>541.2133</v>
      </c>
      <c r="I37146" s="5">
        <v>2</v>
      </c>
      <c r="J37146" s="5">
        <v>98.84</v>
      </c>
      <c r="K37146" s="5" t="s">
        <v>24161</v>
      </c>
      <c r="L37146" s="5">
        <v>4</v>
      </c>
      <c r="M37146" s="5">
        <v>280</v>
      </c>
      <c r="N37146" s="5">
        <v>288</v>
      </c>
      <c r="O37146" s="5" t="s">
        <v>17</v>
      </c>
    </row>
    <row r="37147" spans="1:15">
      <c r="A37147" s="2" t="s">
        <v>50112</v>
      </c>
      <c r="B37147" s="2" t="s">
        <v>24162</v>
      </c>
      <c r="C37147" s="2" t="s">
        <v>24163</v>
      </c>
      <c r="D37147" s="5" t="s">
        <v>17</v>
      </c>
      <c r="E37147" s="5">
        <v>35.659999999999997</v>
      </c>
      <c r="F37147" s="5">
        <v>1325.7125000000001</v>
      </c>
      <c r="G37147" s="5">
        <v>-12.8</v>
      </c>
      <c r="H37147" s="5">
        <v>442.9058</v>
      </c>
      <c r="I37147" s="5">
        <v>3</v>
      </c>
      <c r="J37147" s="5">
        <v>270.58999999999997</v>
      </c>
      <c r="K37147" s="5" t="s">
        <v>24164</v>
      </c>
      <c r="L37147" s="5">
        <v>1</v>
      </c>
      <c r="M37147" s="5">
        <v>333</v>
      </c>
      <c r="N37147" s="5">
        <v>344</v>
      </c>
      <c r="O37147" s="5" t="s">
        <v>17</v>
      </c>
    </row>
    <row r="37148" spans="1:15">
      <c r="A37148" s="2" t="s">
        <v>50112</v>
      </c>
      <c r="B37148" s="2" t="s">
        <v>50099</v>
      </c>
      <c r="C37148" s="2" t="s">
        <v>50100</v>
      </c>
      <c r="D37148" s="5" t="s">
        <v>22</v>
      </c>
      <c r="E37148" s="5">
        <v>35.18</v>
      </c>
      <c r="F37148" s="5">
        <v>1461.6769999999999</v>
      </c>
      <c r="G37148" s="5">
        <v>2.1</v>
      </c>
      <c r="H37148" s="5">
        <v>731.84730000000002</v>
      </c>
      <c r="I37148" s="5">
        <v>2</v>
      </c>
      <c r="J37148" s="5">
        <v>225.04</v>
      </c>
      <c r="K37148" s="5" t="s">
        <v>50101</v>
      </c>
      <c r="L37148" s="5">
        <v>2</v>
      </c>
      <c r="M37148" s="5">
        <v>307</v>
      </c>
      <c r="N37148" s="5">
        <v>318</v>
      </c>
      <c r="O37148" s="5" t="s">
        <v>17</v>
      </c>
    </row>
    <row r="37149" spans="1:15">
      <c r="A37149" s="2" t="s">
        <v>50112</v>
      </c>
      <c r="B37149" s="2" t="s">
        <v>24165</v>
      </c>
      <c r="C37149" s="2" t="s">
        <v>24166</v>
      </c>
      <c r="D37149" s="5" t="s">
        <v>22</v>
      </c>
      <c r="E37149" s="5">
        <v>32.24</v>
      </c>
      <c r="F37149" s="5">
        <v>1076.5250000000001</v>
      </c>
      <c r="G37149" s="5">
        <v>-8.3000000000000007</v>
      </c>
      <c r="H37149" s="5">
        <v>359.846</v>
      </c>
      <c r="I37149" s="5">
        <v>3</v>
      </c>
      <c r="J37149" s="5">
        <v>137.97999999999999</v>
      </c>
      <c r="K37149" s="5" t="s">
        <v>24167</v>
      </c>
      <c r="L37149" s="5">
        <v>4</v>
      </c>
      <c r="M37149" s="5">
        <v>137</v>
      </c>
      <c r="N37149" s="5">
        <v>144</v>
      </c>
      <c r="O37149" s="5" t="s">
        <v>22</v>
      </c>
    </row>
    <row r="37150" spans="1:15">
      <c r="A37150" s="2" t="s">
        <v>50112</v>
      </c>
      <c r="B37150" s="2" t="s">
        <v>24168</v>
      </c>
      <c r="C37150" s="2" t="s">
        <v>24169</v>
      </c>
      <c r="D37150" s="5" t="s">
        <v>22</v>
      </c>
      <c r="E37150" s="5">
        <v>29.23</v>
      </c>
      <c r="F37150" s="5">
        <v>1097.5869</v>
      </c>
      <c r="G37150" s="5">
        <v>-4.9000000000000004</v>
      </c>
      <c r="H37150" s="5">
        <v>549.798</v>
      </c>
      <c r="I37150" s="5">
        <v>2</v>
      </c>
      <c r="J37150" s="5">
        <v>374.09</v>
      </c>
      <c r="K37150" s="5" t="s">
        <v>24170</v>
      </c>
      <c r="L37150" s="5">
        <v>2</v>
      </c>
      <c r="M37150" s="5">
        <v>324</v>
      </c>
      <c r="N37150" s="5">
        <v>332</v>
      </c>
      <c r="O37150" s="5" t="s">
        <v>22</v>
      </c>
    </row>
    <row r="37151" spans="1:15">
      <c r="A37151" s="2" t="s">
        <v>50112</v>
      </c>
      <c r="B37151" s="2" t="s">
        <v>50102</v>
      </c>
      <c r="C37151" s="2" t="s">
        <v>50103</v>
      </c>
      <c r="D37151" s="5" t="s">
        <v>22</v>
      </c>
      <c r="E37151" s="5">
        <v>28.27</v>
      </c>
      <c r="F37151" s="5">
        <v>2797.3359</v>
      </c>
      <c r="G37151" s="5">
        <v>4.5999999999999996</v>
      </c>
      <c r="H37151" s="5">
        <v>933.45690000000002</v>
      </c>
      <c r="I37151" s="5">
        <v>3</v>
      </c>
      <c r="J37151" s="5">
        <v>638.71</v>
      </c>
      <c r="K37151" s="5" t="s">
        <v>50104</v>
      </c>
      <c r="L37151" s="5">
        <v>1</v>
      </c>
      <c r="M37151" s="5">
        <v>60</v>
      </c>
      <c r="N37151" s="5">
        <v>85</v>
      </c>
      <c r="O37151" s="5" t="s">
        <v>22</v>
      </c>
    </row>
    <row r="37152" spans="1:15">
      <c r="A37152" s="2" t="s">
        <v>50112</v>
      </c>
      <c r="B37152" s="2" t="s">
        <v>50105</v>
      </c>
      <c r="C37152" s="2" t="s">
        <v>50106</v>
      </c>
      <c r="D37152" s="5" t="s">
        <v>22</v>
      </c>
      <c r="E37152" s="5">
        <v>26.68</v>
      </c>
      <c r="F37152" s="5">
        <v>1300.6298999999999</v>
      </c>
      <c r="G37152" s="5">
        <v>-5.9</v>
      </c>
      <c r="H37152" s="5">
        <v>651.3184</v>
      </c>
      <c r="I37152" s="5">
        <v>2</v>
      </c>
      <c r="J37152" s="5">
        <v>292.73</v>
      </c>
      <c r="K37152" s="5" t="s">
        <v>50107</v>
      </c>
      <c r="L37152" s="5">
        <v>1</v>
      </c>
      <c r="M37152" s="5">
        <v>29</v>
      </c>
      <c r="N37152" s="5">
        <v>40</v>
      </c>
      <c r="O37152" s="5" t="s">
        <v>22</v>
      </c>
    </row>
    <row r="37153" spans="1:15">
      <c r="A37153" s="2" t="s">
        <v>50112</v>
      </c>
      <c r="B37153" s="2" t="s">
        <v>24183</v>
      </c>
      <c r="C37153" s="2" t="s">
        <v>24184</v>
      </c>
      <c r="D37153" s="5" t="s">
        <v>22</v>
      </c>
      <c r="E37153" s="5">
        <v>23.85</v>
      </c>
      <c r="F37153" s="5">
        <v>1830.7229</v>
      </c>
      <c r="G37153" s="5">
        <v>2.2999999999999998</v>
      </c>
      <c r="H37153" s="5">
        <v>916.37080000000003</v>
      </c>
      <c r="I37153" s="5">
        <v>2</v>
      </c>
      <c r="J37153" s="5">
        <v>514.25</v>
      </c>
      <c r="K37153" s="5" t="s">
        <v>24185</v>
      </c>
      <c r="L37153" s="5">
        <v>1</v>
      </c>
      <c r="M37153" s="5">
        <v>375</v>
      </c>
      <c r="N37153" s="5">
        <v>389</v>
      </c>
      <c r="O37153" s="5" t="s">
        <v>17</v>
      </c>
    </row>
    <row r="37154" spans="1:15">
      <c r="A37154" s="2" t="s">
        <v>50112</v>
      </c>
      <c r="B37154" s="2" t="s">
        <v>50108</v>
      </c>
      <c r="C37154" s="2" t="s">
        <v>24190</v>
      </c>
      <c r="D37154" s="5" t="s">
        <v>22</v>
      </c>
      <c r="E37154" s="5">
        <v>22.34</v>
      </c>
      <c r="F37154" s="5">
        <v>1217.5353</v>
      </c>
      <c r="G37154" s="5">
        <v>-0.3</v>
      </c>
      <c r="H37154" s="5">
        <v>609.77470000000005</v>
      </c>
      <c r="I37154" s="5">
        <v>2</v>
      </c>
      <c r="J37154" s="5">
        <v>440.43</v>
      </c>
      <c r="K37154" s="5" t="s">
        <v>24191</v>
      </c>
      <c r="L37154" s="5">
        <v>2</v>
      </c>
      <c r="M37154" s="5">
        <v>2</v>
      </c>
      <c r="N37154" s="5">
        <v>11</v>
      </c>
      <c r="O37154" s="5" t="s">
        <v>22</v>
      </c>
    </row>
    <row r="37155" spans="1:15">
      <c r="A37155" s="2" t="s">
        <v>50112</v>
      </c>
      <c r="B37155" s="2" t="s">
        <v>24201</v>
      </c>
      <c r="C37155" s="2" t="s">
        <v>24202</v>
      </c>
      <c r="D37155" s="5" t="s">
        <v>22</v>
      </c>
      <c r="E37155" s="5">
        <v>19.41</v>
      </c>
      <c r="F37155" s="5">
        <v>1228.5911000000001</v>
      </c>
      <c r="G37155" s="5">
        <v>-14.5</v>
      </c>
      <c r="H37155" s="5">
        <v>615.29390000000001</v>
      </c>
      <c r="I37155" s="5">
        <v>2</v>
      </c>
      <c r="J37155" s="5">
        <v>440.96</v>
      </c>
      <c r="K37155" s="5" t="s">
        <v>24203</v>
      </c>
      <c r="L37155" s="5">
        <v>1</v>
      </c>
      <c r="M37155" s="5">
        <v>363</v>
      </c>
      <c r="N37155" s="5">
        <v>372</v>
      </c>
      <c r="O37155" s="5" t="s">
        <v>22</v>
      </c>
    </row>
    <row r="37156" spans="1:15">
      <c r="A37156" s="2" t="s">
        <v>50112</v>
      </c>
      <c r="B37156" s="2" t="s">
        <v>50109</v>
      </c>
      <c r="C37156" s="2" t="s">
        <v>50110</v>
      </c>
      <c r="D37156" s="5" t="s">
        <v>17</v>
      </c>
      <c r="E37156" s="5">
        <v>17.54</v>
      </c>
      <c r="F37156" s="5">
        <v>572.38969999999995</v>
      </c>
      <c r="G37156" s="5">
        <v>-6.8</v>
      </c>
      <c r="H37156" s="5">
        <v>573.3931</v>
      </c>
      <c r="I37156" s="5">
        <v>1</v>
      </c>
      <c r="J37156" s="5">
        <v>173.8</v>
      </c>
      <c r="K37156" s="5" t="s">
        <v>50111</v>
      </c>
      <c r="L37156" s="5">
        <v>1</v>
      </c>
      <c r="M37156" s="5">
        <v>132</v>
      </c>
      <c r="N37156" s="5">
        <v>136</v>
      </c>
      <c r="O37156" s="5" t="s">
        <v>22</v>
      </c>
    </row>
    <row r="37157" spans="1:15">
      <c r="A37157" s="2" t="s">
        <v>50130</v>
      </c>
      <c r="B37157" s="2" t="s">
        <v>50085</v>
      </c>
      <c r="C37157" s="2" t="s">
        <v>50086</v>
      </c>
      <c r="D37157" s="5" t="s">
        <v>17</v>
      </c>
      <c r="E37157" s="5">
        <v>82.52</v>
      </c>
      <c r="F37157" s="5">
        <v>2224.0812999999998</v>
      </c>
      <c r="G37157" s="5">
        <v>-0.5</v>
      </c>
      <c r="H37157" s="5">
        <v>742.3673</v>
      </c>
      <c r="I37157" s="5">
        <v>3</v>
      </c>
      <c r="J37157" s="5">
        <v>499.84</v>
      </c>
      <c r="K37157" s="5" t="s">
        <v>24038</v>
      </c>
      <c r="L37157" s="5">
        <v>31</v>
      </c>
      <c r="M37157" s="5">
        <v>84</v>
      </c>
      <c r="N37157" s="5">
        <v>103</v>
      </c>
      <c r="O37157" s="5" t="s">
        <v>22</v>
      </c>
    </row>
    <row r="37158" spans="1:15">
      <c r="A37158" s="2" t="s">
        <v>50130</v>
      </c>
      <c r="B37158" s="2" t="s">
        <v>24039</v>
      </c>
      <c r="C37158" s="2" t="s">
        <v>24040</v>
      </c>
      <c r="D37158" s="5" t="s">
        <v>22</v>
      </c>
      <c r="E37158" s="5">
        <v>80.72</v>
      </c>
      <c r="F37158" s="5">
        <v>1695.8257000000001</v>
      </c>
      <c r="G37158" s="5">
        <v>-1.2</v>
      </c>
      <c r="H37158" s="5">
        <v>848.91909999999996</v>
      </c>
      <c r="I37158" s="5">
        <v>2</v>
      </c>
      <c r="J37158" s="5">
        <v>546.15</v>
      </c>
      <c r="K37158" s="5" t="s">
        <v>24041</v>
      </c>
      <c r="L37158" s="5">
        <v>40</v>
      </c>
      <c r="M37158" s="5">
        <v>337</v>
      </c>
      <c r="N37158" s="5">
        <v>350</v>
      </c>
      <c r="O37158" s="5" t="s">
        <v>22</v>
      </c>
    </row>
    <row r="37159" spans="1:15">
      <c r="A37159" s="2" t="s">
        <v>50130</v>
      </c>
      <c r="B37159" s="2" t="s">
        <v>50087</v>
      </c>
      <c r="C37159" s="2" t="s">
        <v>50088</v>
      </c>
      <c r="D37159" s="5" t="s">
        <v>22</v>
      </c>
      <c r="E37159" s="5">
        <v>68.099999999999994</v>
      </c>
      <c r="F37159" s="5">
        <v>1868.9706000000001</v>
      </c>
      <c r="G37159" s="5">
        <v>-3.5</v>
      </c>
      <c r="H37159" s="5">
        <v>623.99530000000004</v>
      </c>
      <c r="I37159" s="5">
        <v>3</v>
      </c>
      <c r="J37159" s="5">
        <v>697.46</v>
      </c>
      <c r="K37159" s="5" t="s">
        <v>50089</v>
      </c>
      <c r="L37159" s="5">
        <v>5</v>
      </c>
      <c r="M37159" s="5">
        <v>363</v>
      </c>
      <c r="N37159" s="5">
        <v>379</v>
      </c>
      <c r="O37159" s="5" t="s">
        <v>22</v>
      </c>
    </row>
    <row r="37160" spans="1:15">
      <c r="A37160" s="2" t="s">
        <v>50130</v>
      </c>
      <c r="B37160" s="2" t="s">
        <v>24075</v>
      </c>
      <c r="C37160" s="2" t="s">
        <v>24076</v>
      </c>
      <c r="D37160" s="5" t="s">
        <v>22</v>
      </c>
      <c r="E37160" s="5">
        <v>66.5</v>
      </c>
      <c r="F37160" s="5">
        <v>1384.6921</v>
      </c>
      <c r="G37160" s="5">
        <v>2.8</v>
      </c>
      <c r="H37160" s="5">
        <v>693.35530000000006</v>
      </c>
      <c r="I37160" s="5">
        <v>2</v>
      </c>
      <c r="J37160" s="5">
        <v>388.57</v>
      </c>
      <c r="K37160" s="5" t="s">
        <v>24077</v>
      </c>
      <c r="L37160" s="5">
        <v>57</v>
      </c>
      <c r="M37160" s="5">
        <v>380</v>
      </c>
      <c r="N37160" s="5">
        <v>390</v>
      </c>
      <c r="O37160" s="5" t="s">
        <v>22</v>
      </c>
    </row>
    <row r="37161" spans="1:15">
      <c r="A37161" s="2" t="s">
        <v>50130</v>
      </c>
      <c r="B37161" s="2" t="s">
        <v>24090</v>
      </c>
      <c r="C37161" s="2" t="s">
        <v>24091</v>
      </c>
      <c r="D37161" s="5" t="s">
        <v>22</v>
      </c>
      <c r="E37161" s="5">
        <v>60.12</v>
      </c>
      <c r="F37161" s="5">
        <v>1400.6869999999999</v>
      </c>
      <c r="G37161" s="5">
        <v>-0.6</v>
      </c>
      <c r="H37161" s="5">
        <v>467.90269999999998</v>
      </c>
      <c r="I37161" s="5">
        <v>3</v>
      </c>
      <c r="J37161" s="5">
        <v>346.04</v>
      </c>
      <c r="K37161" s="5" t="s">
        <v>24092</v>
      </c>
      <c r="L37161" s="5">
        <v>11</v>
      </c>
      <c r="M37161" s="5">
        <v>380</v>
      </c>
      <c r="N37161" s="5">
        <v>390</v>
      </c>
      <c r="O37161" s="5" t="s">
        <v>17</v>
      </c>
    </row>
    <row r="37162" spans="1:15">
      <c r="A37162" s="2" t="s">
        <v>50130</v>
      </c>
      <c r="B37162" s="2" t="s">
        <v>24102</v>
      </c>
      <c r="C37162" s="2" t="s">
        <v>24103</v>
      </c>
      <c r="D37162" s="5" t="s">
        <v>22</v>
      </c>
      <c r="E37162" s="5">
        <v>54.92</v>
      </c>
      <c r="F37162" s="5">
        <v>1064.4202</v>
      </c>
      <c r="G37162" s="5">
        <v>-6</v>
      </c>
      <c r="H37162" s="5">
        <v>533.21420000000001</v>
      </c>
      <c r="I37162" s="5">
        <v>2</v>
      </c>
      <c r="J37162" s="5">
        <v>198.92</v>
      </c>
      <c r="K37162" s="5" t="s">
        <v>24104</v>
      </c>
      <c r="L37162" s="5">
        <v>9</v>
      </c>
      <c r="M37162" s="5">
        <v>298</v>
      </c>
      <c r="N37162" s="5">
        <v>306</v>
      </c>
      <c r="O37162" s="5" t="s">
        <v>17</v>
      </c>
    </row>
    <row r="37163" spans="1:15">
      <c r="A37163" s="2" t="s">
        <v>50130</v>
      </c>
      <c r="B37163" s="2" t="s">
        <v>24105</v>
      </c>
      <c r="C37163" s="2" t="s">
        <v>24106</v>
      </c>
      <c r="D37163" s="5" t="s">
        <v>22</v>
      </c>
      <c r="E37163" s="5">
        <v>53.74</v>
      </c>
      <c r="F37163" s="5">
        <v>1142.627</v>
      </c>
      <c r="G37163" s="5">
        <v>-7.2</v>
      </c>
      <c r="H37163" s="5">
        <v>572.31669999999997</v>
      </c>
      <c r="I37163" s="5">
        <v>2</v>
      </c>
      <c r="J37163" s="5">
        <v>449.67</v>
      </c>
      <c r="K37163" s="5" t="s">
        <v>24107</v>
      </c>
      <c r="L37163" s="5">
        <v>48</v>
      </c>
      <c r="M37163" s="5">
        <v>253</v>
      </c>
      <c r="N37163" s="5">
        <v>262</v>
      </c>
      <c r="O37163" s="5" t="s">
        <v>22</v>
      </c>
    </row>
    <row r="37164" spans="1:15">
      <c r="A37164" s="2" t="s">
        <v>50130</v>
      </c>
      <c r="B37164" s="2" t="s">
        <v>50090</v>
      </c>
      <c r="C37164" s="2" t="s">
        <v>50091</v>
      </c>
      <c r="D37164" s="5" t="s">
        <v>22</v>
      </c>
      <c r="E37164" s="5">
        <v>53.71</v>
      </c>
      <c r="F37164" s="5">
        <v>1614.8286000000001</v>
      </c>
      <c r="G37164" s="5">
        <v>2.2000000000000002</v>
      </c>
      <c r="H37164" s="5">
        <v>808.42330000000004</v>
      </c>
      <c r="I37164" s="5">
        <v>2</v>
      </c>
      <c r="J37164" s="5">
        <v>478.06</v>
      </c>
      <c r="K37164" s="5" t="s">
        <v>50092</v>
      </c>
      <c r="L37164" s="5">
        <v>6</v>
      </c>
      <c r="M37164" s="5">
        <v>63</v>
      </c>
      <c r="N37164" s="5">
        <v>77</v>
      </c>
      <c r="O37164" s="5" t="s">
        <v>22</v>
      </c>
    </row>
    <row r="37165" spans="1:15">
      <c r="A37165" s="2" t="s">
        <v>50130</v>
      </c>
      <c r="B37165" s="2" t="s">
        <v>50093</v>
      </c>
      <c r="C37165" s="2" t="s">
        <v>50094</v>
      </c>
      <c r="D37165" s="5" t="s">
        <v>22</v>
      </c>
      <c r="E37165" s="5">
        <v>50.85</v>
      </c>
      <c r="F37165" s="5">
        <v>1884.9655</v>
      </c>
      <c r="G37165" s="5">
        <v>3.9</v>
      </c>
      <c r="H37165" s="5">
        <v>943.49369999999999</v>
      </c>
      <c r="I37165" s="5">
        <v>2</v>
      </c>
      <c r="J37165" s="5">
        <v>663.1</v>
      </c>
      <c r="K37165" s="5" t="s">
        <v>50095</v>
      </c>
      <c r="L37165" s="5">
        <v>4</v>
      </c>
      <c r="M37165" s="5">
        <v>363</v>
      </c>
      <c r="N37165" s="5">
        <v>379</v>
      </c>
      <c r="O37165" s="5" t="s">
        <v>17</v>
      </c>
    </row>
    <row r="37166" spans="1:15">
      <c r="A37166" s="2" t="s">
        <v>50130</v>
      </c>
      <c r="B37166" s="2" t="s">
        <v>24114</v>
      </c>
      <c r="C37166" s="2" t="s">
        <v>24115</v>
      </c>
      <c r="D37166" s="5" t="s">
        <v>22</v>
      </c>
      <c r="E37166" s="5">
        <v>50.84</v>
      </c>
      <c r="F37166" s="5">
        <v>1080.415</v>
      </c>
      <c r="G37166" s="5">
        <v>-0.9</v>
      </c>
      <c r="H37166" s="5">
        <v>541.21429999999998</v>
      </c>
      <c r="I37166" s="5">
        <v>2</v>
      </c>
      <c r="J37166" s="5">
        <v>129.83000000000001</v>
      </c>
      <c r="K37166" s="5" t="s">
        <v>24116</v>
      </c>
      <c r="L37166" s="5">
        <v>2</v>
      </c>
      <c r="M37166" s="5">
        <v>298</v>
      </c>
      <c r="N37166" s="5">
        <v>306</v>
      </c>
      <c r="O37166" s="5" t="s">
        <v>17</v>
      </c>
    </row>
    <row r="37167" spans="1:15">
      <c r="A37167" s="2" t="s">
        <v>50130</v>
      </c>
      <c r="B37167" s="2" t="s">
        <v>24126</v>
      </c>
      <c r="C37167" s="2" t="s">
        <v>24127</v>
      </c>
      <c r="D37167" s="5" t="s">
        <v>22</v>
      </c>
      <c r="E37167" s="5">
        <v>49.18</v>
      </c>
      <c r="F37167" s="5">
        <v>1158.6219000000001</v>
      </c>
      <c r="G37167" s="5">
        <v>-3</v>
      </c>
      <c r="H37167" s="5">
        <v>580.31650000000002</v>
      </c>
      <c r="I37167" s="5">
        <v>2</v>
      </c>
      <c r="J37167" s="5">
        <v>417.27</v>
      </c>
      <c r="K37167" s="5" t="s">
        <v>24128</v>
      </c>
      <c r="L37167" s="5">
        <v>7</v>
      </c>
      <c r="M37167" s="5">
        <v>253</v>
      </c>
      <c r="N37167" s="5">
        <v>262</v>
      </c>
      <c r="O37167" s="5" t="s">
        <v>17</v>
      </c>
    </row>
    <row r="37168" spans="1:15">
      <c r="A37168" s="2" t="s">
        <v>50130</v>
      </c>
      <c r="B37168" s="2" t="s">
        <v>24132</v>
      </c>
      <c r="C37168" s="2" t="s">
        <v>24133</v>
      </c>
      <c r="D37168" s="5" t="s">
        <v>22</v>
      </c>
      <c r="E37168" s="5">
        <v>47.31</v>
      </c>
      <c r="F37168" s="5">
        <v>1257.6829</v>
      </c>
      <c r="G37168" s="5">
        <v>-7.5</v>
      </c>
      <c r="H37168" s="5">
        <v>420.23180000000002</v>
      </c>
      <c r="I37168" s="5">
        <v>3</v>
      </c>
      <c r="J37168" s="5">
        <v>302.20999999999998</v>
      </c>
      <c r="K37168" s="5" t="s">
        <v>24134</v>
      </c>
      <c r="L37168" s="5">
        <v>24</v>
      </c>
      <c r="M37168" s="5">
        <v>242</v>
      </c>
      <c r="N37168" s="5">
        <v>252</v>
      </c>
      <c r="O37168" s="5" t="s">
        <v>22</v>
      </c>
    </row>
    <row r="37169" spans="1:15">
      <c r="A37169" s="2" t="s">
        <v>50130</v>
      </c>
      <c r="B37169" s="2" t="s">
        <v>50096</v>
      </c>
      <c r="C37169" s="2" t="s">
        <v>50097</v>
      </c>
      <c r="D37169" s="5" t="s">
        <v>22</v>
      </c>
      <c r="E37169" s="5">
        <v>46.37</v>
      </c>
      <c r="F37169" s="5">
        <v>1619.8281999999999</v>
      </c>
      <c r="G37169" s="5">
        <v>-7.7</v>
      </c>
      <c r="H37169" s="5">
        <v>540.94590000000005</v>
      </c>
      <c r="I37169" s="5">
        <v>3</v>
      </c>
      <c r="J37169" s="5">
        <v>578.54999999999995</v>
      </c>
      <c r="K37169" s="5" t="s">
        <v>50098</v>
      </c>
      <c r="L37169" s="5">
        <v>2</v>
      </c>
      <c r="M37169" s="5">
        <v>263</v>
      </c>
      <c r="N37169" s="5">
        <v>276</v>
      </c>
      <c r="O37169" s="5" t="s">
        <v>22</v>
      </c>
    </row>
    <row r="37170" spans="1:15">
      <c r="A37170" s="2" t="s">
        <v>50130</v>
      </c>
      <c r="B37170" s="2" t="s">
        <v>24138</v>
      </c>
      <c r="C37170" s="2" t="s">
        <v>24139</v>
      </c>
      <c r="D37170" s="5" t="s">
        <v>22</v>
      </c>
      <c r="E37170" s="5">
        <v>43.55</v>
      </c>
      <c r="F37170" s="5">
        <v>1846.7177999999999</v>
      </c>
      <c r="G37170" s="5">
        <v>1.2</v>
      </c>
      <c r="H37170" s="5">
        <v>924.3673</v>
      </c>
      <c r="I37170" s="5">
        <v>2</v>
      </c>
      <c r="J37170" s="5">
        <v>472.26</v>
      </c>
      <c r="K37170" s="5" t="s">
        <v>24140</v>
      </c>
      <c r="L37170" s="5">
        <v>4</v>
      </c>
      <c r="M37170" s="5">
        <v>393</v>
      </c>
      <c r="N37170" s="5">
        <v>407</v>
      </c>
      <c r="O37170" s="5" t="s">
        <v>17</v>
      </c>
    </row>
    <row r="37171" spans="1:15">
      <c r="A37171" s="2" t="s">
        <v>50130</v>
      </c>
      <c r="B37171" s="2" t="s">
        <v>24141</v>
      </c>
      <c r="C37171" s="2" t="s">
        <v>24142</v>
      </c>
      <c r="D37171" s="5" t="s">
        <v>22</v>
      </c>
      <c r="E37171" s="5">
        <v>41.31</v>
      </c>
      <c r="F37171" s="5">
        <v>1244.6552999999999</v>
      </c>
      <c r="G37171" s="5">
        <v>-1</v>
      </c>
      <c r="H37171" s="5">
        <v>623.33429999999998</v>
      </c>
      <c r="I37171" s="5">
        <v>2</v>
      </c>
      <c r="J37171" s="5">
        <v>458.39</v>
      </c>
      <c r="K37171" s="5" t="s">
        <v>24143</v>
      </c>
      <c r="L37171" s="5">
        <v>1</v>
      </c>
      <c r="M37171" s="5">
        <v>341</v>
      </c>
      <c r="N37171" s="5">
        <v>350</v>
      </c>
      <c r="O37171" s="5" t="s">
        <v>22</v>
      </c>
    </row>
    <row r="37172" spans="1:15">
      <c r="A37172" s="2" t="s">
        <v>50130</v>
      </c>
      <c r="B37172" s="2" t="s">
        <v>24147</v>
      </c>
      <c r="C37172" s="2" t="s">
        <v>24148</v>
      </c>
      <c r="D37172" s="5" t="s">
        <v>22</v>
      </c>
      <c r="E37172" s="5">
        <v>40.49</v>
      </c>
      <c r="F37172" s="5">
        <v>1027.5120999999999</v>
      </c>
      <c r="G37172" s="5">
        <v>-4.3</v>
      </c>
      <c r="H37172" s="5">
        <v>514.76110000000006</v>
      </c>
      <c r="I37172" s="5">
        <v>2</v>
      </c>
      <c r="J37172" s="5">
        <v>226.19</v>
      </c>
      <c r="K37172" s="5" t="s">
        <v>24149</v>
      </c>
      <c r="L37172" s="5">
        <v>10</v>
      </c>
      <c r="M37172" s="5">
        <v>351</v>
      </c>
      <c r="N37172" s="5">
        <v>359</v>
      </c>
      <c r="O37172" s="5" t="s">
        <v>17</v>
      </c>
    </row>
    <row r="37173" spans="1:15">
      <c r="A37173" s="2" t="s">
        <v>50130</v>
      </c>
      <c r="B37173" s="2" t="s">
        <v>24150</v>
      </c>
      <c r="C37173" s="2" t="s">
        <v>24151</v>
      </c>
      <c r="D37173" s="5" t="s">
        <v>22</v>
      </c>
      <c r="E37173" s="5">
        <v>40.450000000000003</v>
      </c>
      <c r="F37173" s="5">
        <v>1179.5349000000001</v>
      </c>
      <c r="G37173" s="5">
        <v>1.2</v>
      </c>
      <c r="H37173" s="5">
        <v>590.77549999999997</v>
      </c>
      <c r="I37173" s="5">
        <v>2</v>
      </c>
      <c r="J37173" s="5">
        <v>479.37</v>
      </c>
      <c r="K37173" s="5" t="s">
        <v>24152</v>
      </c>
      <c r="L37173" s="5">
        <v>1</v>
      </c>
      <c r="M37173" s="5">
        <v>393</v>
      </c>
      <c r="N37173" s="5">
        <v>402</v>
      </c>
      <c r="O37173" s="5" t="s">
        <v>22</v>
      </c>
    </row>
    <row r="37174" spans="1:15">
      <c r="A37174" s="2" t="s">
        <v>50130</v>
      </c>
      <c r="B37174" s="2" t="s">
        <v>32411</v>
      </c>
      <c r="C37174" s="2" t="s">
        <v>32412</v>
      </c>
      <c r="D37174" s="5" t="s">
        <v>22</v>
      </c>
      <c r="E37174" s="5">
        <v>39.450000000000003</v>
      </c>
      <c r="F37174" s="5">
        <v>1466.7769000000001</v>
      </c>
      <c r="G37174" s="5">
        <v>-8.5</v>
      </c>
      <c r="H37174" s="5">
        <v>734.3895</v>
      </c>
      <c r="I37174" s="5">
        <v>2</v>
      </c>
      <c r="J37174" s="5">
        <v>582.70000000000005</v>
      </c>
      <c r="K37174" s="5" t="s">
        <v>32413</v>
      </c>
      <c r="L37174" s="5">
        <v>1</v>
      </c>
      <c r="M37174" s="5">
        <v>367</v>
      </c>
      <c r="N37174" s="5">
        <v>379</v>
      </c>
      <c r="O37174" s="5" t="s">
        <v>22</v>
      </c>
    </row>
    <row r="37175" spans="1:15">
      <c r="A37175" s="2" t="s">
        <v>50130</v>
      </c>
      <c r="B37175" s="2" t="s">
        <v>24156</v>
      </c>
      <c r="C37175" s="2" t="s">
        <v>24157</v>
      </c>
      <c r="D37175" s="5" t="s">
        <v>22</v>
      </c>
      <c r="E37175" s="5">
        <v>37.729999999999997</v>
      </c>
      <c r="F37175" s="5">
        <v>1096.4100000000001</v>
      </c>
      <c r="G37175" s="5">
        <v>-8.9</v>
      </c>
      <c r="H37175" s="5">
        <v>549.20740000000001</v>
      </c>
      <c r="I37175" s="5">
        <v>2</v>
      </c>
      <c r="J37175" s="5">
        <v>76.44</v>
      </c>
      <c r="K37175" s="5" t="s">
        <v>24158</v>
      </c>
      <c r="L37175" s="5">
        <v>3</v>
      </c>
      <c r="M37175" s="5">
        <v>298</v>
      </c>
      <c r="N37175" s="5">
        <v>306</v>
      </c>
      <c r="O37175" s="5" t="s">
        <v>17</v>
      </c>
    </row>
    <row r="37176" spans="1:15">
      <c r="A37176" s="2" t="s">
        <v>50130</v>
      </c>
      <c r="B37176" s="2" t="s">
        <v>24159</v>
      </c>
      <c r="C37176" s="2" t="s">
        <v>24160</v>
      </c>
      <c r="D37176" s="5" t="s">
        <v>22</v>
      </c>
      <c r="E37176" s="5">
        <v>36.14</v>
      </c>
      <c r="F37176" s="5">
        <v>1080.415</v>
      </c>
      <c r="G37176" s="5">
        <v>-2.8</v>
      </c>
      <c r="H37176" s="5">
        <v>541.2133</v>
      </c>
      <c r="I37176" s="5">
        <v>2</v>
      </c>
      <c r="J37176" s="5">
        <v>98.84</v>
      </c>
      <c r="K37176" s="5" t="s">
        <v>24161</v>
      </c>
      <c r="L37176" s="5">
        <v>4</v>
      </c>
      <c r="M37176" s="5">
        <v>298</v>
      </c>
      <c r="N37176" s="5">
        <v>306</v>
      </c>
      <c r="O37176" s="5" t="s">
        <v>17</v>
      </c>
    </row>
    <row r="37177" spans="1:15">
      <c r="A37177" s="2" t="s">
        <v>50130</v>
      </c>
      <c r="B37177" s="2" t="s">
        <v>24162</v>
      </c>
      <c r="C37177" s="2" t="s">
        <v>24163</v>
      </c>
      <c r="D37177" s="5" t="s">
        <v>17</v>
      </c>
      <c r="E37177" s="5">
        <v>35.659999999999997</v>
      </c>
      <c r="F37177" s="5">
        <v>1325.7125000000001</v>
      </c>
      <c r="G37177" s="5">
        <v>-12.8</v>
      </c>
      <c r="H37177" s="5">
        <v>442.9058</v>
      </c>
      <c r="I37177" s="5">
        <v>3</v>
      </c>
      <c r="J37177" s="5">
        <v>270.58999999999997</v>
      </c>
      <c r="K37177" s="5" t="s">
        <v>24164</v>
      </c>
      <c r="L37177" s="5">
        <v>1</v>
      </c>
      <c r="M37177" s="5">
        <v>351</v>
      </c>
      <c r="N37177" s="5">
        <v>362</v>
      </c>
      <c r="O37177" s="5" t="s">
        <v>17</v>
      </c>
    </row>
    <row r="37178" spans="1:15">
      <c r="A37178" s="2" t="s">
        <v>50130</v>
      </c>
      <c r="B37178" s="2" t="s">
        <v>50099</v>
      </c>
      <c r="C37178" s="2" t="s">
        <v>50100</v>
      </c>
      <c r="D37178" s="5" t="s">
        <v>22</v>
      </c>
      <c r="E37178" s="5">
        <v>35.18</v>
      </c>
      <c r="F37178" s="5">
        <v>1461.6769999999999</v>
      </c>
      <c r="G37178" s="5">
        <v>2.1</v>
      </c>
      <c r="H37178" s="5">
        <v>731.84730000000002</v>
      </c>
      <c r="I37178" s="5">
        <v>2</v>
      </c>
      <c r="J37178" s="5">
        <v>225.04</v>
      </c>
      <c r="K37178" s="5" t="s">
        <v>50101</v>
      </c>
      <c r="L37178" s="5">
        <v>2</v>
      </c>
      <c r="M37178" s="5">
        <v>325</v>
      </c>
      <c r="N37178" s="5">
        <v>336</v>
      </c>
      <c r="O37178" s="5" t="s">
        <v>17</v>
      </c>
    </row>
    <row r="37179" spans="1:15">
      <c r="A37179" s="2" t="s">
        <v>50130</v>
      </c>
      <c r="B37179" s="2" t="s">
        <v>24165</v>
      </c>
      <c r="C37179" s="2" t="s">
        <v>24166</v>
      </c>
      <c r="D37179" s="5" t="s">
        <v>22</v>
      </c>
      <c r="E37179" s="5">
        <v>32.24</v>
      </c>
      <c r="F37179" s="5">
        <v>1076.5250000000001</v>
      </c>
      <c r="G37179" s="5">
        <v>-8.3000000000000007</v>
      </c>
      <c r="H37179" s="5">
        <v>359.846</v>
      </c>
      <c r="I37179" s="5">
        <v>3</v>
      </c>
      <c r="J37179" s="5">
        <v>137.97999999999999</v>
      </c>
      <c r="K37179" s="5" t="s">
        <v>24167</v>
      </c>
      <c r="L37179" s="5">
        <v>4</v>
      </c>
      <c r="M37179" s="5">
        <v>155</v>
      </c>
      <c r="N37179" s="5">
        <v>162</v>
      </c>
      <c r="O37179" s="5" t="s">
        <v>22</v>
      </c>
    </row>
    <row r="37180" spans="1:15">
      <c r="A37180" s="2" t="s">
        <v>50130</v>
      </c>
      <c r="B37180" s="2" t="s">
        <v>24168</v>
      </c>
      <c r="C37180" s="2" t="s">
        <v>24169</v>
      </c>
      <c r="D37180" s="5" t="s">
        <v>22</v>
      </c>
      <c r="E37180" s="5">
        <v>29.23</v>
      </c>
      <c r="F37180" s="5">
        <v>1097.5869</v>
      </c>
      <c r="G37180" s="5">
        <v>-4.9000000000000004</v>
      </c>
      <c r="H37180" s="5">
        <v>549.798</v>
      </c>
      <c r="I37180" s="5">
        <v>2</v>
      </c>
      <c r="J37180" s="5">
        <v>374.09</v>
      </c>
      <c r="K37180" s="5" t="s">
        <v>24170</v>
      </c>
      <c r="L37180" s="5">
        <v>2</v>
      </c>
      <c r="M37180" s="5">
        <v>342</v>
      </c>
      <c r="N37180" s="5">
        <v>350</v>
      </c>
      <c r="O37180" s="5" t="s">
        <v>22</v>
      </c>
    </row>
    <row r="37181" spans="1:15">
      <c r="A37181" s="2" t="s">
        <v>50130</v>
      </c>
      <c r="B37181" s="2" t="s">
        <v>50102</v>
      </c>
      <c r="C37181" s="2" t="s">
        <v>50103</v>
      </c>
      <c r="D37181" s="5" t="s">
        <v>22</v>
      </c>
      <c r="E37181" s="5">
        <v>28.27</v>
      </c>
      <c r="F37181" s="5">
        <v>2797.3359</v>
      </c>
      <c r="G37181" s="5">
        <v>4.5999999999999996</v>
      </c>
      <c r="H37181" s="5">
        <v>933.45690000000002</v>
      </c>
      <c r="I37181" s="5">
        <v>3</v>
      </c>
      <c r="J37181" s="5">
        <v>638.71</v>
      </c>
      <c r="K37181" s="5" t="s">
        <v>50104</v>
      </c>
      <c r="L37181" s="5">
        <v>1</v>
      </c>
      <c r="M37181" s="5">
        <v>78</v>
      </c>
      <c r="N37181" s="5">
        <v>103</v>
      </c>
      <c r="O37181" s="5" t="s">
        <v>22</v>
      </c>
    </row>
    <row r="37182" spans="1:15">
      <c r="A37182" s="2" t="s">
        <v>50130</v>
      </c>
      <c r="B37182" s="2" t="s">
        <v>50105</v>
      </c>
      <c r="C37182" s="2" t="s">
        <v>50106</v>
      </c>
      <c r="D37182" s="5" t="s">
        <v>22</v>
      </c>
      <c r="E37182" s="5">
        <v>26.68</v>
      </c>
      <c r="F37182" s="5">
        <v>1300.6298999999999</v>
      </c>
      <c r="G37182" s="5">
        <v>-5.9</v>
      </c>
      <c r="H37182" s="5">
        <v>651.3184</v>
      </c>
      <c r="I37182" s="5">
        <v>2</v>
      </c>
      <c r="J37182" s="5">
        <v>292.73</v>
      </c>
      <c r="K37182" s="5" t="s">
        <v>50107</v>
      </c>
      <c r="L37182" s="5">
        <v>1</v>
      </c>
      <c r="M37182" s="5">
        <v>47</v>
      </c>
      <c r="N37182" s="5">
        <v>58</v>
      </c>
      <c r="O37182" s="5" t="s">
        <v>22</v>
      </c>
    </row>
    <row r="37183" spans="1:15">
      <c r="A37183" s="2" t="s">
        <v>50130</v>
      </c>
      <c r="B37183" s="2" t="s">
        <v>24183</v>
      </c>
      <c r="C37183" s="2" t="s">
        <v>24184</v>
      </c>
      <c r="D37183" s="5" t="s">
        <v>22</v>
      </c>
      <c r="E37183" s="5">
        <v>23.85</v>
      </c>
      <c r="F37183" s="5">
        <v>1830.7229</v>
      </c>
      <c r="G37183" s="5">
        <v>2.2999999999999998</v>
      </c>
      <c r="H37183" s="5">
        <v>916.37080000000003</v>
      </c>
      <c r="I37183" s="5">
        <v>2</v>
      </c>
      <c r="J37183" s="5">
        <v>514.25</v>
      </c>
      <c r="K37183" s="5" t="s">
        <v>24185</v>
      </c>
      <c r="L37183" s="5">
        <v>1</v>
      </c>
      <c r="M37183" s="5">
        <v>393</v>
      </c>
      <c r="N37183" s="5">
        <v>407</v>
      </c>
      <c r="O37183" s="5" t="s">
        <v>17</v>
      </c>
    </row>
    <row r="37184" spans="1:15">
      <c r="A37184" s="2" t="s">
        <v>50130</v>
      </c>
      <c r="B37184" s="2" t="s">
        <v>24189</v>
      </c>
      <c r="C37184" s="2" t="s">
        <v>24190</v>
      </c>
      <c r="D37184" s="5" t="s">
        <v>22</v>
      </c>
      <c r="E37184" s="5">
        <v>22.34</v>
      </c>
      <c r="F37184" s="5">
        <v>1217.5353</v>
      </c>
      <c r="G37184" s="5">
        <v>-0.3</v>
      </c>
      <c r="H37184" s="5">
        <v>609.77470000000005</v>
      </c>
      <c r="I37184" s="5">
        <v>2</v>
      </c>
      <c r="J37184" s="5">
        <v>440.43</v>
      </c>
      <c r="K37184" s="5" t="s">
        <v>24191</v>
      </c>
      <c r="L37184" s="5">
        <v>2</v>
      </c>
      <c r="M37184" s="5">
        <v>20</v>
      </c>
      <c r="N37184" s="5">
        <v>29</v>
      </c>
      <c r="O37184" s="5" t="s">
        <v>22</v>
      </c>
    </row>
    <row r="37185" spans="1:15">
      <c r="A37185" s="2" t="s">
        <v>50130</v>
      </c>
      <c r="B37185" s="2" t="s">
        <v>24201</v>
      </c>
      <c r="C37185" s="2" t="s">
        <v>24202</v>
      </c>
      <c r="D37185" s="5" t="s">
        <v>22</v>
      </c>
      <c r="E37185" s="5">
        <v>19.41</v>
      </c>
      <c r="F37185" s="5">
        <v>1228.5911000000001</v>
      </c>
      <c r="G37185" s="5">
        <v>-14.5</v>
      </c>
      <c r="H37185" s="5">
        <v>615.29390000000001</v>
      </c>
      <c r="I37185" s="5">
        <v>2</v>
      </c>
      <c r="J37185" s="5">
        <v>440.96</v>
      </c>
      <c r="K37185" s="5" t="s">
        <v>24203</v>
      </c>
      <c r="L37185" s="5">
        <v>1</v>
      </c>
      <c r="M37185" s="5">
        <v>381</v>
      </c>
      <c r="N37185" s="5">
        <v>390</v>
      </c>
      <c r="O37185" s="5" t="s">
        <v>22</v>
      </c>
    </row>
    <row r="37186" spans="1:15">
      <c r="A37186" s="2" t="s">
        <v>50130</v>
      </c>
      <c r="B37186" s="2" t="s">
        <v>50109</v>
      </c>
      <c r="C37186" s="2" t="s">
        <v>50110</v>
      </c>
      <c r="D37186" s="5" t="s">
        <v>17</v>
      </c>
      <c r="E37186" s="5">
        <v>17.54</v>
      </c>
      <c r="F37186" s="5">
        <v>572.38969999999995</v>
      </c>
      <c r="G37186" s="5">
        <v>-6.8</v>
      </c>
      <c r="H37186" s="5">
        <v>573.3931</v>
      </c>
      <c r="I37186" s="5">
        <v>1</v>
      </c>
      <c r="J37186" s="5">
        <v>173.8</v>
      </c>
      <c r="K37186" s="5" t="s">
        <v>50111</v>
      </c>
      <c r="L37186" s="5">
        <v>1</v>
      </c>
      <c r="M37186" s="5">
        <v>150</v>
      </c>
      <c r="N37186" s="5">
        <v>154</v>
      </c>
      <c r="O37186" s="5" t="s">
        <v>22</v>
      </c>
    </row>
    <row r="37187" spans="1:15">
      <c r="A37187" s="2" t="s">
        <v>99082</v>
      </c>
      <c r="B37187" s="2" t="s">
        <v>99062</v>
      </c>
      <c r="C37187" s="2" t="s">
        <v>99063</v>
      </c>
      <c r="D37187" s="5" t="s">
        <v>17</v>
      </c>
      <c r="E37187" s="5">
        <v>41.81</v>
      </c>
      <c r="F37187" s="5">
        <v>1246.6558</v>
      </c>
      <c r="G37187" s="5">
        <v>-5.4</v>
      </c>
      <c r="H37187" s="5">
        <v>624.33180000000004</v>
      </c>
      <c r="I37187" s="5">
        <v>2</v>
      </c>
      <c r="J37187" s="5">
        <v>295.42</v>
      </c>
      <c r="K37187" s="5" t="s">
        <v>99064</v>
      </c>
      <c r="L37187" s="5">
        <v>3</v>
      </c>
      <c r="M37187" s="5">
        <v>47</v>
      </c>
      <c r="N37187" s="5">
        <v>58</v>
      </c>
      <c r="O37187" s="5" t="s">
        <v>22</v>
      </c>
    </row>
    <row r="37188" spans="1:15">
      <c r="A37188" s="2" t="s">
        <v>99082</v>
      </c>
      <c r="B37188" s="2" t="s">
        <v>99065</v>
      </c>
      <c r="C37188" s="2" t="s">
        <v>99066</v>
      </c>
      <c r="D37188" s="5" t="s">
        <v>22</v>
      </c>
      <c r="E37188" s="5">
        <v>40.020000000000003</v>
      </c>
      <c r="F37188" s="5">
        <v>1579.7842000000001</v>
      </c>
      <c r="G37188" s="5">
        <v>-6</v>
      </c>
      <c r="H37188" s="5">
        <v>790.89469999999994</v>
      </c>
      <c r="I37188" s="5">
        <v>2</v>
      </c>
      <c r="J37188" s="5">
        <v>441.81</v>
      </c>
      <c r="K37188" s="5" t="s">
        <v>99067</v>
      </c>
      <c r="L37188" s="5">
        <v>1</v>
      </c>
      <c r="M37188" s="5">
        <v>215</v>
      </c>
      <c r="N37188" s="5">
        <v>228</v>
      </c>
      <c r="O37188" s="5" t="s">
        <v>22</v>
      </c>
    </row>
    <row r="37189" spans="1:15">
      <c r="A37189" s="2" t="s">
        <v>99082</v>
      </c>
      <c r="B37189" s="2" t="s">
        <v>99068</v>
      </c>
      <c r="C37189" s="2" t="s">
        <v>99069</v>
      </c>
      <c r="D37189" s="5" t="s">
        <v>22</v>
      </c>
      <c r="E37189" s="5">
        <v>38.520000000000003</v>
      </c>
      <c r="F37189" s="5">
        <v>1185.6791000000001</v>
      </c>
      <c r="G37189" s="5">
        <v>-5.3</v>
      </c>
      <c r="H37189" s="5">
        <v>593.84370000000001</v>
      </c>
      <c r="I37189" s="5">
        <v>2</v>
      </c>
      <c r="J37189" s="5">
        <v>611.95000000000005</v>
      </c>
      <c r="K37189" s="5" t="s">
        <v>99070</v>
      </c>
      <c r="L37189" s="5">
        <v>1</v>
      </c>
      <c r="M37189" s="5">
        <v>139</v>
      </c>
      <c r="N37189" s="5">
        <v>150</v>
      </c>
      <c r="O37189" s="5" t="s">
        <v>22</v>
      </c>
    </row>
    <row r="37190" spans="1:15">
      <c r="A37190" s="2" t="s">
        <v>99082</v>
      </c>
      <c r="B37190" s="2" t="s">
        <v>99071</v>
      </c>
      <c r="C37190" s="2" t="s">
        <v>99072</v>
      </c>
      <c r="D37190" s="5" t="s">
        <v>22</v>
      </c>
      <c r="E37190" s="5">
        <v>36.25</v>
      </c>
      <c r="F37190" s="5">
        <v>1611.7792999999999</v>
      </c>
      <c r="G37190" s="5">
        <v>-7.7</v>
      </c>
      <c r="H37190" s="5">
        <v>538.26289999999995</v>
      </c>
      <c r="I37190" s="5">
        <v>3</v>
      </c>
      <c r="J37190" s="5">
        <v>284.27</v>
      </c>
      <c r="K37190" s="5" t="s">
        <v>99073</v>
      </c>
      <c r="L37190" s="5">
        <v>1</v>
      </c>
      <c r="M37190" s="5">
        <v>115</v>
      </c>
      <c r="N37190" s="5">
        <v>128</v>
      </c>
      <c r="O37190" s="5" t="s">
        <v>22</v>
      </c>
    </row>
    <row r="37191" spans="1:15">
      <c r="A37191" s="2" t="s">
        <v>99082</v>
      </c>
      <c r="B37191" s="2" t="s">
        <v>99074</v>
      </c>
      <c r="C37191" s="2" t="s">
        <v>99075</v>
      </c>
      <c r="D37191" s="5" t="s">
        <v>22</v>
      </c>
      <c r="E37191" s="5">
        <v>35.93</v>
      </c>
      <c r="F37191" s="5">
        <v>969.58579999999995</v>
      </c>
      <c r="G37191" s="5">
        <v>-8.5</v>
      </c>
      <c r="H37191" s="5">
        <v>485.79610000000002</v>
      </c>
      <c r="I37191" s="5">
        <v>2</v>
      </c>
      <c r="J37191" s="5">
        <v>398.84</v>
      </c>
      <c r="K37191" s="5" t="s">
        <v>99076</v>
      </c>
      <c r="L37191" s="5">
        <v>1</v>
      </c>
      <c r="M37191" s="5">
        <v>161</v>
      </c>
      <c r="N37191" s="5">
        <v>169</v>
      </c>
      <c r="O37191" s="5" t="s">
        <v>22</v>
      </c>
    </row>
    <row r="37192" spans="1:15">
      <c r="A37192" s="2" t="s">
        <v>99082</v>
      </c>
      <c r="B37192" s="2" t="s">
        <v>99077</v>
      </c>
      <c r="C37192" s="2" t="s">
        <v>99078</v>
      </c>
      <c r="D37192" s="5" t="s">
        <v>22</v>
      </c>
      <c r="E37192" s="5">
        <v>27.99</v>
      </c>
      <c r="F37192" s="5">
        <v>984.43010000000004</v>
      </c>
      <c r="G37192" s="5">
        <v>-6.4</v>
      </c>
      <c r="H37192" s="5">
        <v>493.21910000000003</v>
      </c>
      <c r="I37192" s="5">
        <v>2</v>
      </c>
      <c r="J37192" s="5">
        <v>250.77</v>
      </c>
      <c r="K37192" s="5" t="s">
        <v>99079</v>
      </c>
      <c r="L37192" s="5">
        <v>1</v>
      </c>
      <c r="M37192" s="5">
        <v>82</v>
      </c>
      <c r="N37192" s="5">
        <v>90</v>
      </c>
      <c r="O37192" s="5" t="s">
        <v>22</v>
      </c>
    </row>
    <row r="37193" spans="1:15">
      <c r="A37193" s="2" t="s">
        <v>99084</v>
      </c>
      <c r="B37193" s="2" t="s">
        <v>99062</v>
      </c>
      <c r="C37193" s="2" t="s">
        <v>99063</v>
      </c>
      <c r="D37193" s="5" t="s">
        <v>17</v>
      </c>
      <c r="E37193" s="5">
        <v>41.81</v>
      </c>
      <c r="F37193" s="5">
        <v>1246.6558</v>
      </c>
      <c r="G37193" s="5">
        <v>-5.4</v>
      </c>
      <c r="H37193" s="5">
        <v>624.33180000000004</v>
      </c>
      <c r="I37193" s="5">
        <v>2</v>
      </c>
      <c r="J37193" s="5">
        <v>295.42</v>
      </c>
      <c r="K37193" s="5" t="s">
        <v>99064</v>
      </c>
      <c r="L37193" s="5">
        <v>3</v>
      </c>
      <c r="M37193" s="5">
        <v>47</v>
      </c>
      <c r="N37193" s="5">
        <v>58</v>
      </c>
      <c r="O37193" s="5" t="s">
        <v>22</v>
      </c>
    </row>
    <row r="37194" spans="1:15">
      <c r="A37194" s="2" t="s">
        <v>99084</v>
      </c>
      <c r="B37194" s="2" t="s">
        <v>99065</v>
      </c>
      <c r="C37194" s="2" t="s">
        <v>99066</v>
      </c>
      <c r="D37194" s="5" t="s">
        <v>22</v>
      </c>
      <c r="E37194" s="5">
        <v>40.020000000000003</v>
      </c>
      <c r="F37194" s="5">
        <v>1579.7842000000001</v>
      </c>
      <c r="G37194" s="5">
        <v>-6</v>
      </c>
      <c r="H37194" s="5">
        <v>790.89469999999994</v>
      </c>
      <c r="I37194" s="5">
        <v>2</v>
      </c>
      <c r="J37194" s="5">
        <v>441.81</v>
      </c>
      <c r="K37194" s="5" t="s">
        <v>99067</v>
      </c>
      <c r="L37194" s="5">
        <v>1</v>
      </c>
      <c r="M37194" s="5">
        <v>215</v>
      </c>
      <c r="N37194" s="5">
        <v>228</v>
      </c>
      <c r="O37194" s="5" t="s">
        <v>22</v>
      </c>
    </row>
    <row r="37195" spans="1:15">
      <c r="A37195" s="2" t="s">
        <v>99084</v>
      </c>
      <c r="B37195" s="2" t="s">
        <v>99068</v>
      </c>
      <c r="C37195" s="2" t="s">
        <v>99069</v>
      </c>
      <c r="D37195" s="5" t="s">
        <v>22</v>
      </c>
      <c r="E37195" s="5">
        <v>38.520000000000003</v>
      </c>
      <c r="F37195" s="5">
        <v>1185.6791000000001</v>
      </c>
      <c r="G37195" s="5">
        <v>-5.3</v>
      </c>
      <c r="H37195" s="5">
        <v>593.84370000000001</v>
      </c>
      <c r="I37195" s="5">
        <v>2</v>
      </c>
      <c r="J37195" s="5">
        <v>611.95000000000005</v>
      </c>
      <c r="K37195" s="5" t="s">
        <v>99070</v>
      </c>
      <c r="L37195" s="5">
        <v>1</v>
      </c>
      <c r="M37195" s="5">
        <v>139</v>
      </c>
      <c r="N37195" s="5">
        <v>150</v>
      </c>
      <c r="O37195" s="5" t="s">
        <v>22</v>
      </c>
    </row>
    <row r="37196" spans="1:15">
      <c r="A37196" s="2" t="s">
        <v>99084</v>
      </c>
      <c r="B37196" s="2" t="s">
        <v>99071</v>
      </c>
      <c r="C37196" s="2" t="s">
        <v>99072</v>
      </c>
      <c r="D37196" s="5" t="s">
        <v>22</v>
      </c>
      <c r="E37196" s="5">
        <v>36.25</v>
      </c>
      <c r="F37196" s="5">
        <v>1611.7792999999999</v>
      </c>
      <c r="G37196" s="5">
        <v>-7.7</v>
      </c>
      <c r="H37196" s="5">
        <v>538.26289999999995</v>
      </c>
      <c r="I37196" s="5">
        <v>3</v>
      </c>
      <c r="J37196" s="5">
        <v>284.27</v>
      </c>
      <c r="K37196" s="5" t="s">
        <v>99073</v>
      </c>
      <c r="L37196" s="5">
        <v>1</v>
      </c>
      <c r="M37196" s="5">
        <v>115</v>
      </c>
      <c r="N37196" s="5">
        <v>128</v>
      </c>
      <c r="O37196" s="5" t="s">
        <v>22</v>
      </c>
    </row>
    <row r="37197" spans="1:15">
      <c r="A37197" s="2" t="s">
        <v>99084</v>
      </c>
      <c r="B37197" s="2" t="s">
        <v>99074</v>
      </c>
      <c r="C37197" s="2" t="s">
        <v>99075</v>
      </c>
      <c r="D37197" s="5" t="s">
        <v>22</v>
      </c>
      <c r="E37197" s="5">
        <v>35.93</v>
      </c>
      <c r="F37197" s="5">
        <v>969.58579999999995</v>
      </c>
      <c r="G37197" s="5">
        <v>-8.5</v>
      </c>
      <c r="H37197" s="5">
        <v>485.79610000000002</v>
      </c>
      <c r="I37197" s="5">
        <v>2</v>
      </c>
      <c r="J37197" s="5">
        <v>398.84</v>
      </c>
      <c r="K37197" s="5" t="s">
        <v>99076</v>
      </c>
      <c r="L37197" s="5">
        <v>1</v>
      </c>
      <c r="M37197" s="5">
        <v>161</v>
      </c>
      <c r="N37197" s="5">
        <v>169</v>
      </c>
      <c r="O37197" s="5" t="s">
        <v>22</v>
      </c>
    </row>
    <row r="37198" spans="1:15">
      <c r="A37198" s="2" t="s">
        <v>99084</v>
      </c>
      <c r="B37198" s="2" t="s">
        <v>99077</v>
      </c>
      <c r="C37198" s="2" t="s">
        <v>99078</v>
      </c>
      <c r="D37198" s="5" t="s">
        <v>22</v>
      </c>
      <c r="E37198" s="5">
        <v>27.99</v>
      </c>
      <c r="F37198" s="5">
        <v>984.43010000000004</v>
      </c>
      <c r="G37198" s="5">
        <v>-6.4</v>
      </c>
      <c r="H37198" s="5">
        <v>493.21910000000003</v>
      </c>
      <c r="I37198" s="5">
        <v>2</v>
      </c>
      <c r="J37198" s="5">
        <v>250.77</v>
      </c>
      <c r="K37198" s="5" t="s">
        <v>99079</v>
      </c>
      <c r="L37198" s="5">
        <v>1</v>
      </c>
      <c r="M37198" s="5">
        <v>82</v>
      </c>
      <c r="N37198" s="5">
        <v>90</v>
      </c>
      <c r="O37198" s="5" t="s">
        <v>22</v>
      </c>
    </row>
    <row r="37199" spans="1:15">
      <c r="A37199" s="2" t="s">
        <v>99095</v>
      </c>
      <c r="B37199" s="2" t="s">
        <v>99065</v>
      </c>
      <c r="C37199" s="2" t="s">
        <v>99066</v>
      </c>
      <c r="D37199" s="5" t="s">
        <v>22</v>
      </c>
      <c r="E37199" s="5">
        <v>40.020000000000003</v>
      </c>
      <c r="F37199" s="5">
        <v>1579.7842000000001</v>
      </c>
      <c r="G37199" s="5">
        <v>-6</v>
      </c>
      <c r="H37199" s="5">
        <v>790.89469999999994</v>
      </c>
      <c r="I37199" s="5">
        <v>2</v>
      </c>
      <c r="J37199" s="5">
        <v>441.81</v>
      </c>
      <c r="K37199" s="5" t="s">
        <v>99067</v>
      </c>
      <c r="L37199" s="5">
        <v>1</v>
      </c>
      <c r="M37199" s="5">
        <v>81</v>
      </c>
      <c r="N37199" s="5">
        <v>94</v>
      </c>
      <c r="O37199" s="5" t="s">
        <v>22</v>
      </c>
    </row>
    <row r="37200" spans="1:15">
      <c r="A37200" s="2" t="s">
        <v>99095</v>
      </c>
      <c r="B37200" s="2" t="s">
        <v>99096</v>
      </c>
      <c r="C37200" s="2" t="s">
        <v>99069</v>
      </c>
      <c r="D37200" s="5" t="s">
        <v>22</v>
      </c>
      <c r="E37200" s="5">
        <v>38.520000000000003</v>
      </c>
      <c r="F37200" s="5">
        <v>1185.6791000000001</v>
      </c>
      <c r="G37200" s="5">
        <v>-5.3</v>
      </c>
      <c r="H37200" s="5">
        <v>593.84370000000001</v>
      </c>
      <c r="I37200" s="5">
        <v>2</v>
      </c>
      <c r="J37200" s="5">
        <v>611.95000000000005</v>
      </c>
      <c r="K37200" s="5" t="s">
        <v>99070</v>
      </c>
      <c r="L37200" s="5">
        <v>1</v>
      </c>
      <c r="M37200" s="5">
        <v>26</v>
      </c>
      <c r="N37200" s="5">
        <v>37</v>
      </c>
      <c r="O37200" s="5" t="s">
        <v>22</v>
      </c>
    </row>
    <row r="37201" spans="1:15">
      <c r="A37201" s="2" t="s">
        <v>99089</v>
      </c>
      <c r="B37201" s="2" t="s">
        <v>99068</v>
      </c>
      <c r="C37201" s="2" t="s">
        <v>99069</v>
      </c>
      <c r="D37201" s="5" t="s">
        <v>22</v>
      </c>
      <c r="E37201" s="5">
        <v>38.520000000000003</v>
      </c>
      <c r="F37201" s="5">
        <v>1185.6791000000001</v>
      </c>
      <c r="G37201" s="5">
        <v>-5.3</v>
      </c>
      <c r="H37201" s="5">
        <v>593.84370000000001</v>
      </c>
      <c r="I37201" s="5">
        <v>2</v>
      </c>
      <c r="J37201" s="5">
        <v>611.95000000000005</v>
      </c>
      <c r="K37201" s="5" t="s">
        <v>99070</v>
      </c>
      <c r="L37201" s="5">
        <v>1</v>
      </c>
      <c r="M37201" s="5">
        <v>76</v>
      </c>
      <c r="N37201" s="5">
        <v>87</v>
      </c>
      <c r="O37201" s="5" t="s">
        <v>22</v>
      </c>
    </row>
    <row r="37202" spans="1:15">
      <c r="A37202" s="2" t="s">
        <v>99089</v>
      </c>
      <c r="B37202" s="2" t="s">
        <v>99071</v>
      </c>
      <c r="C37202" s="2" t="s">
        <v>99072</v>
      </c>
      <c r="D37202" s="5" t="s">
        <v>22</v>
      </c>
      <c r="E37202" s="5">
        <v>36.25</v>
      </c>
      <c r="F37202" s="5">
        <v>1611.7792999999999</v>
      </c>
      <c r="G37202" s="5">
        <v>-7.7</v>
      </c>
      <c r="H37202" s="5">
        <v>538.26289999999995</v>
      </c>
      <c r="I37202" s="5">
        <v>3</v>
      </c>
      <c r="J37202" s="5">
        <v>284.27</v>
      </c>
      <c r="K37202" s="5" t="s">
        <v>99073</v>
      </c>
      <c r="L37202" s="5">
        <v>1</v>
      </c>
      <c r="M37202" s="5">
        <v>52</v>
      </c>
      <c r="N37202" s="5">
        <v>65</v>
      </c>
      <c r="O37202" s="5" t="s">
        <v>22</v>
      </c>
    </row>
    <row r="37203" spans="1:15">
      <c r="A37203" s="2" t="s">
        <v>99089</v>
      </c>
      <c r="B37203" s="2" t="s">
        <v>99074</v>
      </c>
      <c r="C37203" s="2" t="s">
        <v>99075</v>
      </c>
      <c r="D37203" s="5" t="s">
        <v>22</v>
      </c>
      <c r="E37203" s="5">
        <v>35.93</v>
      </c>
      <c r="F37203" s="5">
        <v>969.58579999999995</v>
      </c>
      <c r="G37203" s="5">
        <v>-8.5</v>
      </c>
      <c r="H37203" s="5">
        <v>485.79610000000002</v>
      </c>
      <c r="I37203" s="5">
        <v>2</v>
      </c>
      <c r="J37203" s="5">
        <v>398.84</v>
      </c>
      <c r="K37203" s="5" t="s">
        <v>99076</v>
      </c>
      <c r="L37203" s="5">
        <v>1</v>
      </c>
      <c r="M37203" s="5">
        <v>98</v>
      </c>
      <c r="N37203" s="5">
        <v>106</v>
      </c>
      <c r="O37203" s="5" t="s">
        <v>22</v>
      </c>
    </row>
    <row r="37204" spans="1:15">
      <c r="A37204" s="2" t="s">
        <v>99089</v>
      </c>
      <c r="B37204" s="2" t="s">
        <v>99077</v>
      </c>
      <c r="C37204" s="2" t="s">
        <v>99078</v>
      </c>
      <c r="D37204" s="5" t="s">
        <v>22</v>
      </c>
      <c r="E37204" s="5">
        <v>27.99</v>
      </c>
      <c r="F37204" s="5">
        <v>984.43010000000004</v>
      </c>
      <c r="G37204" s="5">
        <v>-6.4</v>
      </c>
      <c r="H37204" s="5">
        <v>493.21910000000003</v>
      </c>
      <c r="I37204" s="5">
        <v>2</v>
      </c>
      <c r="J37204" s="5">
        <v>250.77</v>
      </c>
      <c r="K37204" s="5" t="s">
        <v>99079</v>
      </c>
      <c r="L37204" s="5">
        <v>1</v>
      </c>
      <c r="M37204" s="5">
        <v>19</v>
      </c>
      <c r="N37204" s="5">
        <v>27</v>
      </c>
      <c r="O37204" s="5" t="s">
        <v>22</v>
      </c>
    </row>
    <row r="37205" spans="1:15">
      <c r="A37205" s="2" t="s">
        <v>99088</v>
      </c>
      <c r="B37205" s="2" t="s">
        <v>99065</v>
      </c>
      <c r="C37205" s="2" t="s">
        <v>99066</v>
      </c>
      <c r="D37205" s="5" t="s">
        <v>22</v>
      </c>
      <c r="E37205" s="5">
        <v>40.020000000000003</v>
      </c>
      <c r="F37205" s="5">
        <v>1579.7842000000001</v>
      </c>
      <c r="G37205" s="5">
        <v>-6</v>
      </c>
      <c r="H37205" s="5">
        <v>790.89469999999994</v>
      </c>
      <c r="I37205" s="5">
        <v>2</v>
      </c>
      <c r="J37205" s="5">
        <v>441.81</v>
      </c>
      <c r="K37205" s="5" t="s">
        <v>99067</v>
      </c>
      <c r="L37205" s="5">
        <v>1</v>
      </c>
      <c r="M37205" s="5">
        <v>149</v>
      </c>
      <c r="N37205" s="5">
        <v>162</v>
      </c>
      <c r="O37205" s="5" t="s">
        <v>22</v>
      </c>
    </row>
    <row r="37206" spans="1:15">
      <c r="A37206" s="2" t="s">
        <v>99088</v>
      </c>
      <c r="B37206" s="2" t="s">
        <v>99068</v>
      </c>
      <c r="C37206" s="2" t="s">
        <v>99069</v>
      </c>
      <c r="D37206" s="5" t="s">
        <v>22</v>
      </c>
      <c r="E37206" s="5">
        <v>38.520000000000003</v>
      </c>
      <c r="F37206" s="5">
        <v>1185.6791000000001</v>
      </c>
      <c r="G37206" s="5">
        <v>-5.3</v>
      </c>
      <c r="H37206" s="5">
        <v>593.84370000000001</v>
      </c>
      <c r="I37206" s="5">
        <v>2</v>
      </c>
      <c r="J37206" s="5">
        <v>611.95000000000005</v>
      </c>
      <c r="K37206" s="5" t="s">
        <v>99070</v>
      </c>
      <c r="L37206" s="5">
        <v>1</v>
      </c>
      <c r="M37206" s="5">
        <v>73</v>
      </c>
      <c r="N37206" s="5">
        <v>84</v>
      </c>
      <c r="O37206" s="5" t="s">
        <v>22</v>
      </c>
    </row>
    <row r="37207" spans="1:15">
      <c r="A37207" s="2" t="s">
        <v>99088</v>
      </c>
      <c r="B37207" s="2" t="s">
        <v>99071</v>
      </c>
      <c r="C37207" s="2" t="s">
        <v>99072</v>
      </c>
      <c r="D37207" s="5" t="s">
        <v>22</v>
      </c>
      <c r="E37207" s="5">
        <v>36.25</v>
      </c>
      <c r="F37207" s="5">
        <v>1611.7792999999999</v>
      </c>
      <c r="G37207" s="5">
        <v>-7.7</v>
      </c>
      <c r="H37207" s="5">
        <v>538.26289999999995</v>
      </c>
      <c r="I37207" s="5">
        <v>3</v>
      </c>
      <c r="J37207" s="5">
        <v>284.27</v>
      </c>
      <c r="K37207" s="5" t="s">
        <v>99073</v>
      </c>
      <c r="L37207" s="5">
        <v>1</v>
      </c>
      <c r="M37207" s="5">
        <v>49</v>
      </c>
      <c r="N37207" s="5">
        <v>62</v>
      </c>
      <c r="O37207" s="5" t="s">
        <v>22</v>
      </c>
    </row>
    <row r="37208" spans="1:15">
      <c r="A37208" s="2" t="s">
        <v>99088</v>
      </c>
      <c r="B37208" s="2" t="s">
        <v>99074</v>
      </c>
      <c r="C37208" s="2" t="s">
        <v>99075</v>
      </c>
      <c r="D37208" s="5" t="s">
        <v>22</v>
      </c>
      <c r="E37208" s="5">
        <v>35.93</v>
      </c>
      <c r="F37208" s="5">
        <v>969.58579999999995</v>
      </c>
      <c r="G37208" s="5">
        <v>-8.5</v>
      </c>
      <c r="H37208" s="5">
        <v>485.79610000000002</v>
      </c>
      <c r="I37208" s="5">
        <v>2</v>
      </c>
      <c r="J37208" s="5">
        <v>398.84</v>
      </c>
      <c r="K37208" s="5" t="s">
        <v>99076</v>
      </c>
      <c r="L37208" s="5">
        <v>1</v>
      </c>
      <c r="M37208" s="5">
        <v>95</v>
      </c>
      <c r="N37208" s="5">
        <v>103</v>
      </c>
      <c r="O37208" s="5" t="s">
        <v>22</v>
      </c>
    </row>
    <row r="37209" spans="1:15">
      <c r="A37209" s="2" t="s">
        <v>99088</v>
      </c>
      <c r="B37209" s="2" t="s">
        <v>99077</v>
      </c>
      <c r="C37209" s="2" t="s">
        <v>99078</v>
      </c>
      <c r="D37209" s="5" t="s">
        <v>22</v>
      </c>
      <c r="E37209" s="5">
        <v>27.99</v>
      </c>
      <c r="F37209" s="5">
        <v>984.43010000000004</v>
      </c>
      <c r="G37209" s="5">
        <v>-6.4</v>
      </c>
      <c r="H37209" s="5">
        <v>493.21910000000003</v>
      </c>
      <c r="I37209" s="5">
        <v>2</v>
      </c>
      <c r="J37209" s="5">
        <v>250.77</v>
      </c>
      <c r="K37209" s="5" t="s">
        <v>99079</v>
      </c>
      <c r="L37209" s="5">
        <v>1</v>
      </c>
      <c r="M37209" s="5">
        <v>16</v>
      </c>
      <c r="N37209" s="5">
        <v>24</v>
      </c>
      <c r="O37209" s="5" t="s">
        <v>22</v>
      </c>
    </row>
    <row r="37210" spans="1:15">
      <c r="A37210" s="2" t="s">
        <v>99061</v>
      </c>
      <c r="B37210" s="2" t="s">
        <v>99062</v>
      </c>
      <c r="C37210" s="2" t="s">
        <v>99063</v>
      </c>
      <c r="D37210" s="5" t="s">
        <v>17</v>
      </c>
      <c r="E37210" s="5">
        <v>41.81</v>
      </c>
      <c r="F37210" s="5">
        <v>1246.6558</v>
      </c>
      <c r="G37210" s="5">
        <v>-5.4</v>
      </c>
      <c r="H37210" s="5">
        <v>624.33180000000004</v>
      </c>
      <c r="I37210" s="5">
        <v>2</v>
      </c>
      <c r="J37210" s="5">
        <v>295.42</v>
      </c>
      <c r="K37210" s="5" t="s">
        <v>99064</v>
      </c>
      <c r="L37210" s="5">
        <v>3</v>
      </c>
      <c r="M37210" s="5">
        <v>47</v>
      </c>
      <c r="N37210" s="5">
        <v>58</v>
      </c>
      <c r="O37210" s="5" t="s">
        <v>22</v>
      </c>
    </row>
    <row r="37211" spans="1:15">
      <c r="A37211" s="2" t="s">
        <v>99061</v>
      </c>
      <c r="B37211" s="2" t="s">
        <v>99065</v>
      </c>
      <c r="C37211" s="2" t="s">
        <v>99066</v>
      </c>
      <c r="D37211" s="5" t="s">
        <v>22</v>
      </c>
      <c r="E37211" s="5">
        <v>40.020000000000003</v>
      </c>
      <c r="F37211" s="5">
        <v>1579.7842000000001</v>
      </c>
      <c r="G37211" s="5">
        <v>-6</v>
      </c>
      <c r="H37211" s="5">
        <v>790.89469999999994</v>
      </c>
      <c r="I37211" s="5">
        <v>2</v>
      </c>
      <c r="J37211" s="5">
        <v>441.81</v>
      </c>
      <c r="K37211" s="5" t="s">
        <v>99067</v>
      </c>
      <c r="L37211" s="5">
        <v>1</v>
      </c>
      <c r="M37211" s="5">
        <v>215</v>
      </c>
      <c r="N37211" s="5">
        <v>228</v>
      </c>
      <c r="O37211" s="5" t="s">
        <v>22</v>
      </c>
    </row>
    <row r="37212" spans="1:15">
      <c r="A37212" s="2" t="s">
        <v>99061</v>
      </c>
      <c r="B37212" s="2" t="s">
        <v>99068</v>
      </c>
      <c r="C37212" s="2" t="s">
        <v>99069</v>
      </c>
      <c r="D37212" s="5" t="s">
        <v>22</v>
      </c>
      <c r="E37212" s="5">
        <v>38.520000000000003</v>
      </c>
      <c r="F37212" s="5">
        <v>1185.6791000000001</v>
      </c>
      <c r="G37212" s="5">
        <v>-5.3</v>
      </c>
      <c r="H37212" s="5">
        <v>593.84370000000001</v>
      </c>
      <c r="I37212" s="5">
        <v>2</v>
      </c>
      <c r="J37212" s="5">
        <v>611.95000000000005</v>
      </c>
      <c r="K37212" s="5" t="s">
        <v>99070</v>
      </c>
      <c r="L37212" s="5">
        <v>1</v>
      </c>
      <c r="M37212" s="5">
        <v>139</v>
      </c>
      <c r="N37212" s="5">
        <v>150</v>
      </c>
      <c r="O37212" s="5" t="s">
        <v>22</v>
      </c>
    </row>
    <row r="37213" spans="1:15">
      <c r="A37213" s="2" t="s">
        <v>99061</v>
      </c>
      <c r="B37213" s="2" t="s">
        <v>99071</v>
      </c>
      <c r="C37213" s="2" t="s">
        <v>99072</v>
      </c>
      <c r="D37213" s="5" t="s">
        <v>22</v>
      </c>
      <c r="E37213" s="5">
        <v>36.25</v>
      </c>
      <c r="F37213" s="5">
        <v>1611.7792999999999</v>
      </c>
      <c r="G37213" s="5">
        <v>-7.7</v>
      </c>
      <c r="H37213" s="5">
        <v>538.26289999999995</v>
      </c>
      <c r="I37213" s="5">
        <v>3</v>
      </c>
      <c r="J37213" s="5">
        <v>284.27</v>
      </c>
      <c r="K37213" s="5" t="s">
        <v>99073</v>
      </c>
      <c r="L37213" s="5">
        <v>1</v>
      </c>
      <c r="M37213" s="5">
        <v>115</v>
      </c>
      <c r="N37213" s="5">
        <v>128</v>
      </c>
      <c r="O37213" s="5" t="s">
        <v>22</v>
      </c>
    </row>
    <row r="37214" spans="1:15">
      <c r="A37214" s="2" t="s">
        <v>99061</v>
      </c>
      <c r="B37214" s="2" t="s">
        <v>99074</v>
      </c>
      <c r="C37214" s="2" t="s">
        <v>99075</v>
      </c>
      <c r="D37214" s="5" t="s">
        <v>22</v>
      </c>
      <c r="E37214" s="5">
        <v>35.93</v>
      </c>
      <c r="F37214" s="5">
        <v>969.58579999999995</v>
      </c>
      <c r="G37214" s="5">
        <v>-8.5</v>
      </c>
      <c r="H37214" s="5">
        <v>485.79610000000002</v>
      </c>
      <c r="I37214" s="5">
        <v>2</v>
      </c>
      <c r="J37214" s="5">
        <v>398.84</v>
      </c>
      <c r="K37214" s="5" t="s">
        <v>99076</v>
      </c>
      <c r="L37214" s="5">
        <v>1</v>
      </c>
      <c r="M37214" s="5">
        <v>161</v>
      </c>
      <c r="N37214" s="5">
        <v>169</v>
      </c>
      <c r="O37214" s="5" t="s">
        <v>22</v>
      </c>
    </row>
    <row r="37215" spans="1:15">
      <c r="A37215" s="2" t="s">
        <v>99061</v>
      </c>
      <c r="B37215" s="2" t="s">
        <v>99077</v>
      </c>
      <c r="C37215" s="2" t="s">
        <v>99078</v>
      </c>
      <c r="D37215" s="5" t="s">
        <v>22</v>
      </c>
      <c r="E37215" s="5">
        <v>27.99</v>
      </c>
      <c r="F37215" s="5">
        <v>984.43010000000004</v>
      </c>
      <c r="G37215" s="5">
        <v>-6.4</v>
      </c>
      <c r="H37215" s="5">
        <v>493.21910000000003</v>
      </c>
      <c r="I37215" s="5">
        <v>2</v>
      </c>
      <c r="J37215" s="5">
        <v>250.77</v>
      </c>
      <c r="K37215" s="5" t="s">
        <v>99079</v>
      </c>
      <c r="L37215" s="5">
        <v>1</v>
      </c>
      <c r="M37215" s="5">
        <v>82</v>
      </c>
      <c r="N37215" s="5">
        <v>90</v>
      </c>
      <c r="O37215" s="5" t="s">
        <v>22</v>
      </c>
    </row>
    <row r="37216" spans="1:15">
      <c r="A37216" s="2" t="s">
        <v>99090</v>
      </c>
      <c r="B37216" s="2" t="s">
        <v>99065</v>
      </c>
      <c r="C37216" s="2" t="s">
        <v>99066</v>
      </c>
      <c r="D37216" s="5" t="s">
        <v>22</v>
      </c>
      <c r="E37216" s="5">
        <v>40.020000000000003</v>
      </c>
      <c r="F37216" s="5">
        <v>1579.7842000000001</v>
      </c>
      <c r="G37216" s="5">
        <v>-6</v>
      </c>
      <c r="H37216" s="5">
        <v>790.89469999999994</v>
      </c>
      <c r="I37216" s="5">
        <v>2</v>
      </c>
      <c r="J37216" s="5">
        <v>441.81</v>
      </c>
      <c r="K37216" s="5" t="s">
        <v>99067</v>
      </c>
      <c r="L37216" s="5">
        <v>1</v>
      </c>
      <c r="M37216" s="5">
        <v>102</v>
      </c>
      <c r="N37216" s="5">
        <v>115</v>
      </c>
      <c r="O37216" s="5" t="s">
        <v>22</v>
      </c>
    </row>
    <row r="37217" spans="1:15">
      <c r="A37217" s="2" t="s">
        <v>99090</v>
      </c>
      <c r="B37217" s="2" t="s">
        <v>99068</v>
      </c>
      <c r="C37217" s="2" t="s">
        <v>99069</v>
      </c>
      <c r="D37217" s="5" t="s">
        <v>22</v>
      </c>
      <c r="E37217" s="5">
        <v>38.520000000000003</v>
      </c>
      <c r="F37217" s="5">
        <v>1185.6791000000001</v>
      </c>
      <c r="G37217" s="5">
        <v>-5.3</v>
      </c>
      <c r="H37217" s="5">
        <v>593.84370000000001</v>
      </c>
      <c r="I37217" s="5">
        <v>2</v>
      </c>
      <c r="J37217" s="5">
        <v>611.95000000000005</v>
      </c>
      <c r="K37217" s="5" t="s">
        <v>99070</v>
      </c>
      <c r="L37217" s="5">
        <v>1</v>
      </c>
      <c r="M37217" s="5">
        <v>26</v>
      </c>
      <c r="N37217" s="5">
        <v>37</v>
      </c>
      <c r="O37217" s="5" t="s">
        <v>22</v>
      </c>
    </row>
    <row r="37218" spans="1:15">
      <c r="A37218" s="2" t="s">
        <v>99090</v>
      </c>
      <c r="B37218" s="2" t="s">
        <v>99074</v>
      </c>
      <c r="C37218" s="2" t="s">
        <v>99075</v>
      </c>
      <c r="D37218" s="5" t="s">
        <v>22</v>
      </c>
      <c r="E37218" s="5">
        <v>35.93</v>
      </c>
      <c r="F37218" s="5">
        <v>969.58579999999995</v>
      </c>
      <c r="G37218" s="5">
        <v>-8.5</v>
      </c>
      <c r="H37218" s="5">
        <v>485.79610000000002</v>
      </c>
      <c r="I37218" s="5">
        <v>2</v>
      </c>
      <c r="J37218" s="5">
        <v>398.84</v>
      </c>
      <c r="K37218" s="5" t="s">
        <v>99076</v>
      </c>
      <c r="L37218" s="5">
        <v>1</v>
      </c>
      <c r="M37218" s="5">
        <v>48</v>
      </c>
      <c r="N37218" s="5">
        <v>56</v>
      </c>
      <c r="O37218" s="5" t="s">
        <v>22</v>
      </c>
    </row>
    <row r="37219" spans="1:15">
      <c r="A37219" s="2" t="s">
        <v>99094</v>
      </c>
      <c r="B37219" s="2" t="s">
        <v>99068</v>
      </c>
      <c r="C37219" s="2" t="s">
        <v>99069</v>
      </c>
      <c r="D37219" s="5" t="s">
        <v>22</v>
      </c>
      <c r="E37219" s="5">
        <v>38.520000000000003</v>
      </c>
      <c r="F37219" s="5">
        <v>1185.6791000000001</v>
      </c>
      <c r="G37219" s="5">
        <v>-5.3</v>
      </c>
      <c r="H37219" s="5">
        <v>593.84370000000001</v>
      </c>
      <c r="I37219" s="5">
        <v>2</v>
      </c>
      <c r="J37219" s="5">
        <v>611.95000000000005</v>
      </c>
      <c r="K37219" s="5" t="s">
        <v>99070</v>
      </c>
      <c r="L37219" s="5">
        <v>1</v>
      </c>
      <c r="M37219" s="5">
        <v>26</v>
      </c>
      <c r="N37219" s="5">
        <v>37</v>
      </c>
      <c r="O37219" s="5" t="s">
        <v>22</v>
      </c>
    </row>
    <row r="37220" spans="1:15">
      <c r="A37220" s="2" t="s">
        <v>99094</v>
      </c>
      <c r="B37220" s="2" t="s">
        <v>99074</v>
      </c>
      <c r="C37220" s="2" t="s">
        <v>99075</v>
      </c>
      <c r="D37220" s="5" t="s">
        <v>22</v>
      </c>
      <c r="E37220" s="5">
        <v>35.93</v>
      </c>
      <c r="F37220" s="5">
        <v>969.58579999999995</v>
      </c>
      <c r="G37220" s="5">
        <v>-8.5</v>
      </c>
      <c r="H37220" s="5">
        <v>485.79610000000002</v>
      </c>
      <c r="I37220" s="5">
        <v>2</v>
      </c>
      <c r="J37220" s="5">
        <v>398.84</v>
      </c>
      <c r="K37220" s="5" t="s">
        <v>99076</v>
      </c>
      <c r="L37220" s="5">
        <v>1</v>
      </c>
      <c r="M37220" s="5">
        <v>48</v>
      </c>
      <c r="N37220" s="5">
        <v>56</v>
      </c>
      <c r="O37220" s="5" t="s">
        <v>22</v>
      </c>
    </row>
    <row r="37221" spans="1:15">
      <c r="A37221" s="2" t="s">
        <v>99087</v>
      </c>
      <c r="B37221" s="2" t="s">
        <v>99062</v>
      </c>
      <c r="C37221" s="2" t="s">
        <v>99063</v>
      </c>
      <c r="D37221" s="5" t="s">
        <v>17</v>
      </c>
      <c r="E37221" s="5">
        <v>41.81</v>
      </c>
      <c r="F37221" s="5">
        <v>1246.6558</v>
      </c>
      <c r="G37221" s="5">
        <v>-5.4</v>
      </c>
      <c r="H37221" s="5">
        <v>624.33180000000004</v>
      </c>
      <c r="I37221" s="5">
        <v>2</v>
      </c>
      <c r="J37221" s="5">
        <v>295.42</v>
      </c>
      <c r="K37221" s="5" t="s">
        <v>99064</v>
      </c>
      <c r="L37221" s="5">
        <v>3</v>
      </c>
      <c r="M37221" s="5">
        <v>47</v>
      </c>
      <c r="N37221" s="5">
        <v>58</v>
      </c>
      <c r="O37221" s="5" t="s">
        <v>22</v>
      </c>
    </row>
    <row r="37222" spans="1:15">
      <c r="A37222" s="2" t="s">
        <v>99087</v>
      </c>
      <c r="B37222" s="2" t="s">
        <v>99068</v>
      </c>
      <c r="C37222" s="2" t="s">
        <v>99069</v>
      </c>
      <c r="D37222" s="5" t="s">
        <v>22</v>
      </c>
      <c r="E37222" s="5">
        <v>38.520000000000003</v>
      </c>
      <c r="F37222" s="5">
        <v>1185.6791000000001</v>
      </c>
      <c r="G37222" s="5">
        <v>-5.3</v>
      </c>
      <c r="H37222" s="5">
        <v>593.84370000000001</v>
      </c>
      <c r="I37222" s="5">
        <v>2</v>
      </c>
      <c r="J37222" s="5">
        <v>611.95000000000005</v>
      </c>
      <c r="K37222" s="5" t="s">
        <v>99070</v>
      </c>
      <c r="L37222" s="5">
        <v>1</v>
      </c>
      <c r="M37222" s="5">
        <v>139</v>
      </c>
      <c r="N37222" s="5">
        <v>150</v>
      </c>
      <c r="O37222" s="5" t="s">
        <v>22</v>
      </c>
    </row>
    <row r="37223" spans="1:15">
      <c r="A37223" s="2" t="s">
        <v>99087</v>
      </c>
      <c r="B37223" s="2" t="s">
        <v>99071</v>
      </c>
      <c r="C37223" s="2" t="s">
        <v>99072</v>
      </c>
      <c r="D37223" s="5" t="s">
        <v>22</v>
      </c>
      <c r="E37223" s="5">
        <v>36.25</v>
      </c>
      <c r="F37223" s="5">
        <v>1611.7792999999999</v>
      </c>
      <c r="G37223" s="5">
        <v>-7.7</v>
      </c>
      <c r="H37223" s="5">
        <v>538.26289999999995</v>
      </c>
      <c r="I37223" s="5">
        <v>3</v>
      </c>
      <c r="J37223" s="5">
        <v>284.27</v>
      </c>
      <c r="K37223" s="5" t="s">
        <v>99073</v>
      </c>
      <c r="L37223" s="5">
        <v>1</v>
      </c>
      <c r="M37223" s="5">
        <v>115</v>
      </c>
      <c r="N37223" s="5">
        <v>128</v>
      </c>
      <c r="O37223" s="5" t="s">
        <v>22</v>
      </c>
    </row>
    <row r="37224" spans="1:15">
      <c r="A37224" s="2" t="s">
        <v>99087</v>
      </c>
      <c r="B37224" s="2" t="s">
        <v>99074</v>
      </c>
      <c r="C37224" s="2" t="s">
        <v>99075</v>
      </c>
      <c r="D37224" s="5" t="s">
        <v>22</v>
      </c>
      <c r="E37224" s="5">
        <v>35.93</v>
      </c>
      <c r="F37224" s="5">
        <v>969.58579999999995</v>
      </c>
      <c r="G37224" s="5">
        <v>-8.5</v>
      </c>
      <c r="H37224" s="5">
        <v>485.79610000000002</v>
      </c>
      <c r="I37224" s="5">
        <v>2</v>
      </c>
      <c r="J37224" s="5">
        <v>398.84</v>
      </c>
      <c r="K37224" s="5" t="s">
        <v>99076</v>
      </c>
      <c r="L37224" s="5">
        <v>1</v>
      </c>
      <c r="M37224" s="5">
        <v>161</v>
      </c>
      <c r="N37224" s="5">
        <v>169</v>
      </c>
      <c r="O37224" s="5" t="s">
        <v>22</v>
      </c>
    </row>
    <row r="37225" spans="1:15">
      <c r="A37225" s="2" t="s">
        <v>99087</v>
      </c>
      <c r="B37225" s="2" t="s">
        <v>99077</v>
      </c>
      <c r="C37225" s="2" t="s">
        <v>99078</v>
      </c>
      <c r="D37225" s="5" t="s">
        <v>22</v>
      </c>
      <c r="E37225" s="5">
        <v>27.99</v>
      </c>
      <c r="F37225" s="5">
        <v>984.43010000000004</v>
      </c>
      <c r="G37225" s="5">
        <v>-6.4</v>
      </c>
      <c r="H37225" s="5">
        <v>493.21910000000003</v>
      </c>
      <c r="I37225" s="5">
        <v>2</v>
      </c>
      <c r="J37225" s="5">
        <v>250.77</v>
      </c>
      <c r="K37225" s="5" t="s">
        <v>99079</v>
      </c>
      <c r="L37225" s="5">
        <v>1</v>
      </c>
      <c r="M37225" s="5">
        <v>82</v>
      </c>
      <c r="N37225" s="5">
        <v>90</v>
      </c>
      <c r="O37225" s="5" t="s">
        <v>22</v>
      </c>
    </row>
    <row r="37226" spans="1:15">
      <c r="A37226" s="2" t="s">
        <v>99092</v>
      </c>
      <c r="B37226" s="2" t="s">
        <v>99062</v>
      </c>
      <c r="C37226" s="2" t="s">
        <v>99063</v>
      </c>
      <c r="D37226" s="5" t="s">
        <v>17</v>
      </c>
      <c r="E37226" s="5">
        <v>41.81</v>
      </c>
      <c r="F37226" s="5">
        <v>1246.6558</v>
      </c>
      <c r="G37226" s="5">
        <v>-5.4</v>
      </c>
      <c r="H37226" s="5">
        <v>624.33180000000004</v>
      </c>
      <c r="I37226" s="5">
        <v>2</v>
      </c>
      <c r="J37226" s="5">
        <v>295.42</v>
      </c>
      <c r="K37226" s="5" t="s">
        <v>99064</v>
      </c>
      <c r="L37226" s="5">
        <v>3</v>
      </c>
      <c r="M37226" s="5">
        <v>47</v>
      </c>
      <c r="N37226" s="5">
        <v>58</v>
      </c>
      <c r="O37226" s="5" t="s">
        <v>22</v>
      </c>
    </row>
    <row r="37227" spans="1:15">
      <c r="A37227" s="2" t="s">
        <v>99092</v>
      </c>
      <c r="B37227" s="2" t="s">
        <v>99071</v>
      </c>
      <c r="C37227" s="2" t="s">
        <v>99072</v>
      </c>
      <c r="D37227" s="5" t="s">
        <v>22</v>
      </c>
      <c r="E37227" s="5">
        <v>36.25</v>
      </c>
      <c r="F37227" s="5">
        <v>1611.7792999999999</v>
      </c>
      <c r="G37227" s="5">
        <v>-7.7</v>
      </c>
      <c r="H37227" s="5">
        <v>538.26289999999995</v>
      </c>
      <c r="I37227" s="5">
        <v>3</v>
      </c>
      <c r="J37227" s="5">
        <v>284.27</v>
      </c>
      <c r="K37227" s="5" t="s">
        <v>99073</v>
      </c>
      <c r="L37227" s="5">
        <v>1</v>
      </c>
      <c r="M37227" s="5">
        <v>115</v>
      </c>
      <c r="N37227" s="5">
        <v>128</v>
      </c>
      <c r="O37227" s="5" t="s">
        <v>22</v>
      </c>
    </row>
    <row r="37228" spans="1:15">
      <c r="A37228" s="2" t="s">
        <v>99092</v>
      </c>
      <c r="B37228" s="2" t="s">
        <v>99077</v>
      </c>
      <c r="C37228" s="2" t="s">
        <v>99078</v>
      </c>
      <c r="D37228" s="5" t="s">
        <v>22</v>
      </c>
      <c r="E37228" s="5">
        <v>27.99</v>
      </c>
      <c r="F37228" s="5">
        <v>984.43010000000004</v>
      </c>
      <c r="G37228" s="5">
        <v>-6.4</v>
      </c>
      <c r="H37228" s="5">
        <v>493.21910000000003</v>
      </c>
      <c r="I37228" s="5">
        <v>2</v>
      </c>
      <c r="J37228" s="5">
        <v>250.77</v>
      </c>
      <c r="K37228" s="5" t="s">
        <v>99079</v>
      </c>
      <c r="L37228" s="5">
        <v>1</v>
      </c>
      <c r="M37228" s="5">
        <v>82</v>
      </c>
      <c r="N37228" s="5">
        <v>90</v>
      </c>
      <c r="O37228" s="5" t="s">
        <v>22</v>
      </c>
    </row>
    <row r="37229" spans="1:15">
      <c r="A37229" s="2" t="s">
        <v>99093</v>
      </c>
      <c r="B37229" s="2" t="s">
        <v>99062</v>
      </c>
      <c r="C37229" s="2" t="s">
        <v>99063</v>
      </c>
      <c r="D37229" s="5" t="s">
        <v>17</v>
      </c>
      <c r="E37229" s="5">
        <v>41.81</v>
      </c>
      <c r="F37229" s="5">
        <v>1246.6558</v>
      </c>
      <c r="G37229" s="5">
        <v>-5.4</v>
      </c>
      <c r="H37229" s="5">
        <v>624.33180000000004</v>
      </c>
      <c r="I37229" s="5">
        <v>2</v>
      </c>
      <c r="J37229" s="5">
        <v>295.42</v>
      </c>
      <c r="K37229" s="5" t="s">
        <v>99064</v>
      </c>
      <c r="L37229" s="5">
        <v>3</v>
      </c>
      <c r="M37229" s="5">
        <v>47</v>
      </c>
      <c r="N37229" s="5">
        <v>58</v>
      </c>
      <c r="O37229" s="5" t="s">
        <v>22</v>
      </c>
    </row>
    <row r="37230" spans="1:15">
      <c r="A37230" s="2" t="s">
        <v>99093</v>
      </c>
      <c r="B37230" s="2" t="s">
        <v>99071</v>
      </c>
      <c r="C37230" s="2" t="s">
        <v>99072</v>
      </c>
      <c r="D37230" s="5" t="s">
        <v>22</v>
      </c>
      <c r="E37230" s="5">
        <v>36.25</v>
      </c>
      <c r="F37230" s="5">
        <v>1611.7792999999999</v>
      </c>
      <c r="G37230" s="5">
        <v>-7.7</v>
      </c>
      <c r="H37230" s="5">
        <v>538.26289999999995</v>
      </c>
      <c r="I37230" s="5">
        <v>3</v>
      </c>
      <c r="J37230" s="5">
        <v>284.27</v>
      </c>
      <c r="K37230" s="5" t="s">
        <v>99073</v>
      </c>
      <c r="L37230" s="5">
        <v>1</v>
      </c>
      <c r="M37230" s="5">
        <v>115</v>
      </c>
      <c r="N37230" s="5">
        <v>128</v>
      </c>
      <c r="O37230" s="5" t="s">
        <v>22</v>
      </c>
    </row>
    <row r="37231" spans="1:15">
      <c r="A37231" s="2" t="s">
        <v>99093</v>
      </c>
      <c r="B37231" s="2" t="s">
        <v>99077</v>
      </c>
      <c r="C37231" s="2" t="s">
        <v>99078</v>
      </c>
      <c r="D37231" s="5" t="s">
        <v>22</v>
      </c>
      <c r="E37231" s="5">
        <v>27.99</v>
      </c>
      <c r="F37231" s="5">
        <v>984.43010000000004</v>
      </c>
      <c r="G37231" s="5">
        <v>-6.4</v>
      </c>
      <c r="H37231" s="5">
        <v>493.21910000000003</v>
      </c>
      <c r="I37231" s="5">
        <v>2</v>
      </c>
      <c r="J37231" s="5">
        <v>250.77</v>
      </c>
      <c r="K37231" s="5" t="s">
        <v>99079</v>
      </c>
      <c r="L37231" s="5">
        <v>1</v>
      </c>
      <c r="M37231" s="5">
        <v>82</v>
      </c>
      <c r="N37231" s="5">
        <v>90</v>
      </c>
      <c r="O37231" s="5" t="s">
        <v>22</v>
      </c>
    </row>
    <row r="37232" spans="1:15">
      <c r="A37232" s="2" t="s">
        <v>99091</v>
      </c>
      <c r="B37232" s="2" t="s">
        <v>99062</v>
      </c>
      <c r="C37232" s="2" t="s">
        <v>99063</v>
      </c>
      <c r="D37232" s="5" t="s">
        <v>17</v>
      </c>
      <c r="E37232" s="5">
        <v>41.81</v>
      </c>
      <c r="F37232" s="5">
        <v>1246.6558</v>
      </c>
      <c r="G37232" s="5">
        <v>-5.4</v>
      </c>
      <c r="H37232" s="5">
        <v>624.33180000000004</v>
      </c>
      <c r="I37232" s="5">
        <v>2</v>
      </c>
      <c r="J37232" s="5">
        <v>295.42</v>
      </c>
      <c r="K37232" s="5" t="s">
        <v>99064</v>
      </c>
      <c r="L37232" s="5">
        <v>3</v>
      </c>
      <c r="M37232" s="5">
        <v>47</v>
      </c>
      <c r="N37232" s="5">
        <v>58</v>
      </c>
      <c r="O37232" s="5" t="s">
        <v>22</v>
      </c>
    </row>
    <row r="37233" spans="1:15">
      <c r="A37233" s="2" t="s">
        <v>99091</v>
      </c>
      <c r="B37233" s="2" t="s">
        <v>99071</v>
      </c>
      <c r="C37233" s="2" t="s">
        <v>99072</v>
      </c>
      <c r="D37233" s="5" t="s">
        <v>22</v>
      </c>
      <c r="E37233" s="5">
        <v>36.25</v>
      </c>
      <c r="F37233" s="5">
        <v>1611.7792999999999</v>
      </c>
      <c r="G37233" s="5">
        <v>-7.7</v>
      </c>
      <c r="H37233" s="5">
        <v>538.26289999999995</v>
      </c>
      <c r="I37233" s="5">
        <v>3</v>
      </c>
      <c r="J37233" s="5">
        <v>284.27</v>
      </c>
      <c r="K37233" s="5" t="s">
        <v>99073</v>
      </c>
      <c r="L37233" s="5">
        <v>1</v>
      </c>
      <c r="M37233" s="5">
        <v>115</v>
      </c>
      <c r="N37233" s="5">
        <v>128</v>
      </c>
      <c r="O37233" s="5" t="s">
        <v>22</v>
      </c>
    </row>
    <row r="37234" spans="1:15">
      <c r="A37234" s="2" t="s">
        <v>99091</v>
      </c>
      <c r="B37234" s="2" t="s">
        <v>99077</v>
      </c>
      <c r="C37234" s="2" t="s">
        <v>99078</v>
      </c>
      <c r="D37234" s="5" t="s">
        <v>22</v>
      </c>
      <c r="E37234" s="5">
        <v>27.99</v>
      </c>
      <c r="F37234" s="5">
        <v>984.43010000000004</v>
      </c>
      <c r="G37234" s="5">
        <v>-6.4</v>
      </c>
      <c r="H37234" s="5">
        <v>493.21910000000003</v>
      </c>
      <c r="I37234" s="5">
        <v>2</v>
      </c>
      <c r="J37234" s="5">
        <v>250.77</v>
      </c>
      <c r="K37234" s="5" t="s">
        <v>99079</v>
      </c>
      <c r="L37234" s="5">
        <v>1</v>
      </c>
      <c r="M37234" s="5">
        <v>82</v>
      </c>
      <c r="N37234" s="5">
        <v>90</v>
      </c>
      <c r="O37234" s="5" t="s">
        <v>22</v>
      </c>
    </row>
    <row r="37235" spans="1:15">
      <c r="A37235" s="2" t="s">
        <v>99083</v>
      </c>
      <c r="B37235" s="2" t="s">
        <v>99062</v>
      </c>
      <c r="C37235" s="2" t="s">
        <v>99063</v>
      </c>
      <c r="D37235" s="5" t="s">
        <v>17</v>
      </c>
      <c r="E37235" s="5">
        <v>41.81</v>
      </c>
      <c r="F37235" s="5">
        <v>1246.6558</v>
      </c>
      <c r="G37235" s="5">
        <v>-5.4</v>
      </c>
      <c r="H37235" s="5">
        <v>624.33180000000004</v>
      </c>
      <c r="I37235" s="5">
        <v>2</v>
      </c>
      <c r="J37235" s="5">
        <v>295.42</v>
      </c>
      <c r="K37235" s="5" t="s">
        <v>99064</v>
      </c>
      <c r="L37235" s="5">
        <v>3</v>
      </c>
      <c r="M37235" s="5">
        <v>47</v>
      </c>
      <c r="N37235" s="5">
        <v>58</v>
      </c>
      <c r="O37235" s="5" t="s">
        <v>22</v>
      </c>
    </row>
    <row r="37236" spans="1:15">
      <c r="A37236" s="2" t="s">
        <v>99083</v>
      </c>
      <c r="B37236" s="2" t="s">
        <v>99065</v>
      </c>
      <c r="C37236" s="2" t="s">
        <v>99066</v>
      </c>
      <c r="D37236" s="5" t="s">
        <v>22</v>
      </c>
      <c r="E37236" s="5">
        <v>40.020000000000003</v>
      </c>
      <c r="F37236" s="5">
        <v>1579.7842000000001</v>
      </c>
      <c r="G37236" s="5">
        <v>-6</v>
      </c>
      <c r="H37236" s="5">
        <v>790.89469999999994</v>
      </c>
      <c r="I37236" s="5">
        <v>2</v>
      </c>
      <c r="J37236" s="5">
        <v>441.81</v>
      </c>
      <c r="K37236" s="5" t="s">
        <v>99067</v>
      </c>
      <c r="L37236" s="5">
        <v>1</v>
      </c>
      <c r="M37236" s="5">
        <v>215</v>
      </c>
      <c r="N37236" s="5">
        <v>228</v>
      </c>
      <c r="O37236" s="5" t="s">
        <v>22</v>
      </c>
    </row>
    <row r="37237" spans="1:15">
      <c r="A37237" s="2" t="s">
        <v>99083</v>
      </c>
      <c r="B37237" s="2" t="s">
        <v>99068</v>
      </c>
      <c r="C37237" s="2" t="s">
        <v>99069</v>
      </c>
      <c r="D37237" s="5" t="s">
        <v>22</v>
      </c>
      <c r="E37237" s="5">
        <v>38.520000000000003</v>
      </c>
      <c r="F37237" s="5">
        <v>1185.6791000000001</v>
      </c>
      <c r="G37237" s="5">
        <v>-5.3</v>
      </c>
      <c r="H37237" s="5">
        <v>593.84370000000001</v>
      </c>
      <c r="I37237" s="5">
        <v>2</v>
      </c>
      <c r="J37237" s="5">
        <v>611.95000000000005</v>
      </c>
      <c r="K37237" s="5" t="s">
        <v>99070</v>
      </c>
      <c r="L37237" s="5">
        <v>1</v>
      </c>
      <c r="M37237" s="5">
        <v>139</v>
      </c>
      <c r="N37237" s="5">
        <v>150</v>
      </c>
      <c r="O37237" s="5" t="s">
        <v>22</v>
      </c>
    </row>
    <row r="37238" spans="1:15">
      <c r="A37238" s="2" t="s">
        <v>99083</v>
      </c>
      <c r="B37238" s="2" t="s">
        <v>99071</v>
      </c>
      <c r="C37238" s="2" t="s">
        <v>99072</v>
      </c>
      <c r="D37238" s="5" t="s">
        <v>22</v>
      </c>
      <c r="E37238" s="5">
        <v>36.25</v>
      </c>
      <c r="F37238" s="5">
        <v>1611.7792999999999</v>
      </c>
      <c r="G37238" s="5">
        <v>-7.7</v>
      </c>
      <c r="H37238" s="5">
        <v>538.26289999999995</v>
      </c>
      <c r="I37238" s="5">
        <v>3</v>
      </c>
      <c r="J37238" s="5">
        <v>284.27</v>
      </c>
      <c r="K37238" s="5" t="s">
        <v>99073</v>
      </c>
      <c r="L37238" s="5">
        <v>1</v>
      </c>
      <c r="M37238" s="5">
        <v>115</v>
      </c>
      <c r="N37238" s="5">
        <v>128</v>
      </c>
      <c r="O37238" s="5" t="s">
        <v>22</v>
      </c>
    </row>
    <row r="37239" spans="1:15">
      <c r="A37239" s="2" t="s">
        <v>99083</v>
      </c>
      <c r="B37239" s="2" t="s">
        <v>99074</v>
      </c>
      <c r="C37239" s="2" t="s">
        <v>99075</v>
      </c>
      <c r="D37239" s="5" t="s">
        <v>22</v>
      </c>
      <c r="E37239" s="5">
        <v>35.93</v>
      </c>
      <c r="F37239" s="5">
        <v>969.58579999999995</v>
      </c>
      <c r="G37239" s="5">
        <v>-8.5</v>
      </c>
      <c r="H37239" s="5">
        <v>485.79610000000002</v>
      </c>
      <c r="I37239" s="5">
        <v>2</v>
      </c>
      <c r="J37239" s="5">
        <v>398.84</v>
      </c>
      <c r="K37239" s="5" t="s">
        <v>99076</v>
      </c>
      <c r="L37239" s="5">
        <v>1</v>
      </c>
      <c r="M37239" s="5">
        <v>161</v>
      </c>
      <c r="N37239" s="5">
        <v>169</v>
      </c>
      <c r="O37239" s="5" t="s">
        <v>22</v>
      </c>
    </row>
    <row r="37240" spans="1:15">
      <c r="A37240" s="2" t="s">
        <v>99083</v>
      </c>
      <c r="B37240" s="2" t="s">
        <v>99077</v>
      </c>
      <c r="C37240" s="2" t="s">
        <v>99078</v>
      </c>
      <c r="D37240" s="5" t="s">
        <v>22</v>
      </c>
      <c r="E37240" s="5">
        <v>27.99</v>
      </c>
      <c r="F37240" s="5">
        <v>984.43010000000004</v>
      </c>
      <c r="G37240" s="5">
        <v>-6.4</v>
      </c>
      <c r="H37240" s="5">
        <v>493.21910000000003</v>
      </c>
      <c r="I37240" s="5">
        <v>2</v>
      </c>
      <c r="J37240" s="5">
        <v>250.77</v>
      </c>
      <c r="K37240" s="5" t="s">
        <v>99079</v>
      </c>
      <c r="L37240" s="5">
        <v>1</v>
      </c>
      <c r="M37240" s="5">
        <v>82</v>
      </c>
      <c r="N37240" s="5">
        <v>90</v>
      </c>
      <c r="O37240" s="5" t="s">
        <v>22</v>
      </c>
    </row>
    <row r="37241" spans="1:15">
      <c r="A37241" s="2" t="s">
        <v>99086</v>
      </c>
      <c r="B37241" s="2" t="s">
        <v>99062</v>
      </c>
      <c r="C37241" s="2" t="s">
        <v>99063</v>
      </c>
      <c r="D37241" s="5" t="s">
        <v>17</v>
      </c>
      <c r="E37241" s="5">
        <v>41.81</v>
      </c>
      <c r="F37241" s="5">
        <v>1246.6558</v>
      </c>
      <c r="G37241" s="5">
        <v>-5.4</v>
      </c>
      <c r="H37241" s="5">
        <v>624.33180000000004</v>
      </c>
      <c r="I37241" s="5">
        <v>2</v>
      </c>
      <c r="J37241" s="5">
        <v>295.42</v>
      </c>
      <c r="K37241" s="5" t="s">
        <v>99064</v>
      </c>
      <c r="L37241" s="5">
        <v>3</v>
      </c>
      <c r="M37241" s="5">
        <v>47</v>
      </c>
      <c r="N37241" s="5">
        <v>58</v>
      </c>
      <c r="O37241" s="5" t="s">
        <v>22</v>
      </c>
    </row>
    <row r="37242" spans="1:15">
      <c r="A37242" s="2" t="s">
        <v>99086</v>
      </c>
      <c r="B37242" s="2" t="s">
        <v>99065</v>
      </c>
      <c r="C37242" s="2" t="s">
        <v>99066</v>
      </c>
      <c r="D37242" s="5" t="s">
        <v>22</v>
      </c>
      <c r="E37242" s="5">
        <v>40.020000000000003</v>
      </c>
      <c r="F37242" s="5">
        <v>1579.7842000000001</v>
      </c>
      <c r="G37242" s="5">
        <v>-6</v>
      </c>
      <c r="H37242" s="5">
        <v>790.89469999999994</v>
      </c>
      <c r="I37242" s="5">
        <v>2</v>
      </c>
      <c r="J37242" s="5">
        <v>441.81</v>
      </c>
      <c r="K37242" s="5" t="s">
        <v>99067</v>
      </c>
      <c r="L37242" s="5">
        <v>1</v>
      </c>
      <c r="M37242" s="5">
        <v>215</v>
      </c>
      <c r="N37242" s="5">
        <v>228</v>
      </c>
      <c r="O37242" s="5" t="s">
        <v>22</v>
      </c>
    </row>
    <row r="37243" spans="1:15">
      <c r="A37243" s="2" t="s">
        <v>99086</v>
      </c>
      <c r="B37243" s="2" t="s">
        <v>99068</v>
      </c>
      <c r="C37243" s="2" t="s">
        <v>99069</v>
      </c>
      <c r="D37243" s="5" t="s">
        <v>22</v>
      </c>
      <c r="E37243" s="5">
        <v>38.520000000000003</v>
      </c>
      <c r="F37243" s="5">
        <v>1185.6791000000001</v>
      </c>
      <c r="G37243" s="5">
        <v>-5.3</v>
      </c>
      <c r="H37243" s="5">
        <v>593.84370000000001</v>
      </c>
      <c r="I37243" s="5">
        <v>2</v>
      </c>
      <c r="J37243" s="5">
        <v>611.95000000000005</v>
      </c>
      <c r="K37243" s="5" t="s">
        <v>99070</v>
      </c>
      <c r="L37243" s="5">
        <v>1</v>
      </c>
      <c r="M37243" s="5">
        <v>139</v>
      </c>
      <c r="N37243" s="5">
        <v>150</v>
      </c>
      <c r="O37243" s="5" t="s">
        <v>22</v>
      </c>
    </row>
    <row r="37244" spans="1:15">
      <c r="A37244" s="2" t="s">
        <v>99086</v>
      </c>
      <c r="B37244" s="2" t="s">
        <v>99071</v>
      </c>
      <c r="C37244" s="2" t="s">
        <v>99072</v>
      </c>
      <c r="D37244" s="5" t="s">
        <v>22</v>
      </c>
      <c r="E37244" s="5">
        <v>36.25</v>
      </c>
      <c r="F37244" s="5">
        <v>1611.7792999999999</v>
      </c>
      <c r="G37244" s="5">
        <v>-7.7</v>
      </c>
      <c r="H37244" s="5">
        <v>538.26289999999995</v>
      </c>
      <c r="I37244" s="5">
        <v>3</v>
      </c>
      <c r="J37244" s="5">
        <v>284.27</v>
      </c>
      <c r="K37244" s="5" t="s">
        <v>99073</v>
      </c>
      <c r="L37244" s="5">
        <v>1</v>
      </c>
      <c r="M37244" s="5">
        <v>115</v>
      </c>
      <c r="N37244" s="5">
        <v>128</v>
      </c>
      <c r="O37244" s="5" t="s">
        <v>22</v>
      </c>
    </row>
    <row r="37245" spans="1:15">
      <c r="A37245" s="2" t="s">
        <v>99086</v>
      </c>
      <c r="B37245" s="2" t="s">
        <v>99074</v>
      </c>
      <c r="C37245" s="2" t="s">
        <v>99075</v>
      </c>
      <c r="D37245" s="5" t="s">
        <v>22</v>
      </c>
      <c r="E37245" s="5">
        <v>35.93</v>
      </c>
      <c r="F37245" s="5">
        <v>969.58579999999995</v>
      </c>
      <c r="G37245" s="5">
        <v>-8.5</v>
      </c>
      <c r="H37245" s="5">
        <v>485.79610000000002</v>
      </c>
      <c r="I37245" s="5">
        <v>2</v>
      </c>
      <c r="J37245" s="5">
        <v>398.84</v>
      </c>
      <c r="K37245" s="5" t="s">
        <v>99076</v>
      </c>
      <c r="L37245" s="5">
        <v>1</v>
      </c>
      <c r="M37245" s="5">
        <v>161</v>
      </c>
      <c r="N37245" s="5">
        <v>169</v>
      </c>
      <c r="O37245" s="5" t="s">
        <v>22</v>
      </c>
    </row>
    <row r="37246" spans="1:15">
      <c r="A37246" s="2" t="s">
        <v>99086</v>
      </c>
      <c r="B37246" s="2" t="s">
        <v>99077</v>
      </c>
      <c r="C37246" s="2" t="s">
        <v>99078</v>
      </c>
      <c r="D37246" s="5" t="s">
        <v>22</v>
      </c>
      <c r="E37246" s="5">
        <v>27.99</v>
      </c>
      <c r="F37246" s="5">
        <v>984.43010000000004</v>
      </c>
      <c r="G37246" s="5">
        <v>-6.4</v>
      </c>
      <c r="H37246" s="5">
        <v>493.21910000000003</v>
      </c>
      <c r="I37246" s="5">
        <v>2</v>
      </c>
      <c r="J37246" s="5">
        <v>250.77</v>
      </c>
      <c r="K37246" s="5" t="s">
        <v>99079</v>
      </c>
      <c r="L37246" s="5">
        <v>1</v>
      </c>
      <c r="M37246" s="5">
        <v>82</v>
      </c>
      <c r="N37246" s="5">
        <v>90</v>
      </c>
      <c r="O37246" s="5" t="s">
        <v>22</v>
      </c>
    </row>
    <row r="37247" spans="1:15">
      <c r="A37247" s="2" t="s">
        <v>99085</v>
      </c>
      <c r="B37247" s="2" t="s">
        <v>99062</v>
      </c>
      <c r="C37247" s="2" t="s">
        <v>99063</v>
      </c>
      <c r="D37247" s="5" t="s">
        <v>17</v>
      </c>
      <c r="E37247" s="5">
        <v>41.81</v>
      </c>
      <c r="F37247" s="5">
        <v>1246.6558</v>
      </c>
      <c r="G37247" s="5">
        <v>-5.4</v>
      </c>
      <c r="H37247" s="5">
        <v>624.33180000000004</v>
      </c>
      <c r="I37247" s="5">
        <v>2</v>
      </c>
      <c r="J37247" s="5">
        <v>295.42</v>
      </c>
      <c r="K37247" s="5" t="s">
        <v>99064</v>
      </c>
      <c r="L37247" s="5">
        <v>3</v>
      </c>
      <c r="M37247" s="5">
        <v>47</v>
      </c>
      <c r="N37247" s="5">
        <v>58</v>
      </c>
      <c r="O37247" s="5" t="s">
        <v>22</v>
      </c>
    </row>
    <row r="37248" spans="1:15">
      <c r="A37248" s="2" t="s">
        <v>99085</v>
      </c>
      <c r="B37248" s="2" t="s">
        <v>99065</v>
      </c>
      <c r="C37248" s="2" t="s">
        <v>99066</v>
      </c>
      <c r="D37248" s="5" t="s">
        <v>22</v>
      </c>
      <c r="E37248" s="5">
        <v>40.020000000000003</v>
      </c>
      <c r="F37248" s="5">
        <v>1579.7842000000001</v>
      </c>
      <c r="G37248" s="5">
        <v>-6</v>
      </c>
      <c r="H37248" s="5">
        <v>790.89469999999994</v>
      </c>
      <c r="I37248" s="5">
        <v>2</v>
      </c>
      <c r="J37248" s="5">
        <v>441.81</v>
      </c>
      <c r="K37248" s="5" t="s">
        <v>99067</v>
      </c>
      <c r="L37248" s="5">
        <v>1</v>
      </c>
      <c r="M37248" s="5">
        <v>215</v>
      </c>
      <c r="N37248" s="5">
        <v>228</v>
      </c>
      <c r="O37248" s="5" t="s">
        <v>22</v>
      </c>
    </row>
    <row r="37249" spans="1:15">
      <c r="A37249" s="2" t="s">
        <v>99085</v>
      </c>
      <c r="B37249" s="2" t="s">
        <v>99068</v>
      </c>
      <c r="C37249" s="2" t="s">
        <v>99069</v>
      </c>
      <c r="D37249" s="5" t="s">
        <v>22</v>
      </c>
      <c r="E37249" s="5">
        <v>38.520000000000003</v>
      </c>
      <c r="F37249" s="5">
        <v>1185.6791000000001</v>
      </c>
      <c r="G37249" s="5">
        <v>-5.3</v>
      </c>
      <c r="H37249" s="5">
        <v>593.84370000000001</v>
      </c>
      <c r="I37249" s="5">
        <v>2</v>
      </c>
      <c r="J37249" s="5">
        <v>611.95000000000005</v>
      </c>
      <c r="K37249" s="5" t="s">
        <v>99070</v>
      </c>
      <c r="L37249" s="5">
        <v>1</v>
      </c>
      <c r="M37249" s="5">
        <v>139</v>
      </c>
      <c r="N37249" s="5">
        <v>150</v>
      </c>
      <c r="O37249" s="5" t="s">
        <v>22</v>
      </c>
    </row>
    <row r="37250" spans="1:15">
      <c r="A37250" s="2" t="s">
        <v>99085</v>
      </c>
      <c r="B37250" s="2" t="s">
        <v>99071</v>
      </c>
      <c r="C37250" s="2" t="s">
        <v>99072</v>
      </c>
      <c r="D37250" s="5" t="s">
        <v>22</v>
      </c>
      <c r="E37250" s="5">
        <v>36.25</v>
      </c>
      <c r="F37250" s="5">
        <v>1611.7792999999999</v>
      </c>
      <c r="G37250" s="5">
        <v>-7.7</v>
      </c>
      <c r="H37250" s="5">
        <v>538.26289999999995</v>
      </c>
      <c r="I37250" s="5">
        <v>3</v>
      </c>
      <c r="J37250" s="5">
        <v>284.27</v>
      </c>
      <c r="K37250" s="5" t="s">
        <v>99073</v>
      </c>
      <c r="L37250" s="5">
        <v>1</v>
      </c>
      <c r="M37250" s="5">
        <v>115</v>
      </c>
      <c r="N37250" s="5">
        <v>128</v>
      </c>
      <c r="O37250" s="5" t="s">
        <v>22</v>
      </c>
    </row>
    <row r="37251" spans="1:15">
      <c r="A37251" s="2" t="s">
        <v>99085</v>
      </c>
      <c r="B37251" s="2" t="s">
        <v>99074</v>
      </c>
      <c r="C37251" s="2" t="s">
        <v>99075</v>
      </c>
      <c r="D37251" s="5" t="s">
        <v>22</v>
      </c>
      <c r="E37251" s="5">
        <v>35.93</v>
      </c>
      <c r="F37251" s="5">
        <v>969.58579999999995</v>
      </c>
      <c r="G37251" s="5">
        <v>-8.5</v>
      </c>
      <c r="H37251" s="5">
        <v>485.79610000000002</v>
      </c>
      <c r="I37251" s="5">
        <v>2</v>
      </c>
      <c r="J37251" s="5">
        <v>398.84</v>
      </c>
      <c r="K37251" s="5" t="s">
        <v>99076</v>
      </c>
      <c r="L37251" s="5">
        <v>1</v>
      </c>
      <c r="M37251" s="5">
        <v>161</v>
      </c>
      <c r="N37251" s="5">
        <v>169</v>
      </c>
      <c r="O37251" s="5" t="s">
        <v>22</v>
      </c>
    </row>
    <row r="37252" spans="1:15">
      <c r="A37252" s="2" t="s">
        <v>99085</v>
      </c>
      <c r="B37252" s="2" t="s">
        <v>99077</v>
      </c>
      <c r="C37252" s="2" t="s">
        <v>99078</v>
      </c>
      <c r="D37252" s="5" t="s">
        <v>22</v>
      </c>
      <c r="E37252" s="5">
        <v>27.99</v>
      </c>
      <c r="F37252" s="5">
        <v>984.43010000000004</v>
      </c>
      <c r="G37252" s="5">
        <v>-6.4</v>
      </c>
      <c r="H37252" s="5">
        <v>493.21910000000003</v>
      </c>
      <c r="I37252" s="5">
        <v>2</v>
      </c>
      <c r="J37252" s="5">
        <v>250.77</v>
      </c>
      <c r="K37252" s="5" t="s">
        <v>99079</v>
      </c>
      <c r="L37252" s="5">
        <v>1</v>
      </c>
      <c r="M37252" s="5">
        <v>82</v>
      </c>
      <c r="N37252" s="5">
        <v>90</v>
      </c>
      <c r="O37252" s="5" t="s">
        <v>22</v>
      </c>
    </row>
    <row r="37253" spans="1:15">
      <c r="A37253" s="2" t="s">
        <v>99081</v>
      </c>
      <c r="B37253" s="2" t="s">
        <v>99062</v>
      </c>
      <c r="C37253" s="2" t="s">
        <v>99063</v>
      </c>
      <c r="D37253" s="5" t="s">
        <v>17</v>
      </c>
      <c r="E37253" s="5">
        <v>41.81</v>
      </c>
      <c r="F37253" s="5">
        <v>1246.6558</v>
      </c>
      <c r="G37253" s="5">
        <v>-5.4</v>
      </c>
      <c r="H37253" s="5">
        <v>624.33180000000004</v>
      </c>
      <c r="I37253" s="5">
        <v>2</v>
      </c>
      <c r="J37253" s="5">
        <v>295.42</v>
      </c>
      <c r="K37253" s="5" t="s">
        <v>99064</v>
      </c>
      <c r="L37253" s="5">
        <v>3</v>
      </c>
      <c r="M37253" s="5">
        <v>47</v>
      </c>
      <c r="N37253" s="5">
        <v>58</v>
      </c>
      <c r="O37253" s="5" t="s">
        <v>22</v>
      </c>
    </row>
    <row r="37254" spans="1:15">
      <c r="A37254" s="2" t="s">
        <v>99081</v>
      </c>
      <c r="B37254" s="2" t="s">
        <v>99065</v>
      </c>
      <c r="C37254" s="2" t="s">
        <v>99066</v>
      </c>
      <c r="D37254" s="5" t="s">
        <v>22</v>
      </c>
      <c r="E37254" s="5">
        <v>40.020000000000003</v>
      </c>
      <c r="F37254" s="5">
        <v>1579.7842000000001</v>
      </c>
      <c r="G37254" s="5">
        <v>-6</v>
      </c>
      <c r="H37254" s="5">
        <v>790.89469999999994</v>
      </c>
      <c r="I37254" s="5">
        <v>2</v>
      </c>
      <c r="J37254" s="5">
        <v>441.81</v>
      </c>
      <c r="K37254" s="5" t="s">
        <v>99067</v>
      </c>
      <c r="L37254" s="5">
        <v>1</v>
      </c>
      <c r="M37254" s="5">
        <v>215</v>
      </c>
      <c r="N37254" s="5">
        <v>228</v>
      </c>
      <c r="O37254" s="5" t="s">
        <v>22</v>
      </c>
    </row>
    <row r="37255" spans="1:15">
      <c r="A37255" s="2" t="s">
        <v>99081</v>
      </c>
      <c r="B37255" s="2" t="s">
        <v>99068</v>
      </c>
      <c r="C37255" s="2" t="s">
        <v>99069</v>
      </c>
      <c r="D37255" s="5" t="s">
        <v>22</v>
      </c>
      <c r="E37255" s="5">
        <v>38.520000000000003</v>
      </c>
      <c r="F37255" s="5">
        <v>1185.6791000000001</v>
      </c>
      <c r="G37255" s="5">
        <v>-5.3</v>
      </c>
      <c r="H37255" s="5">
        <v>593.84370000000001</v>
      </c>
      <c r="I37255" s="5">
        <v>2</v>
      </c>
      <c r="J37255" s="5">
        <v>611.95000000000005</v>
      </c>
      <c r="K37255" s="5" t="s">
        <v>99070</v>
      </c>
      <c r="L37255" s="5">
        <v>1</v>
      </c>
      <c r="M37255" s="5">
        <v>139</v>
      </c>
      <c r="N37255" s="5">
        <v>150</v>
      </c>
      <c r="O37255" s="5" t="s">
        <v>22</v>
      </c>
    </row>
    <row r="37256" spans="1:15">
      <c r="A37256" s="2" t="s">
        <v>99081</v>
      </c>
      <c r="B37256" s="2" t="s">
        <v>99071</v>
      </c>
      <c r="C37256" s="2" t="s">
        <v>99072</v>
      </c>
      <c r="D37256" s="5" t="s">
        <v>22</v>
      </c>
      <c r="E37256" s="5">
        <v>36.25</v>
      </c>
      <c r="F37256" s="5">
        <v>1611.7792999999999</v>
      </c>
      <c r="G37256" s="5">
        <v>-7.7</v>
      </c>
      <c r="H37256" s="5">
        <v>538.26289999999995</v>
      </c>
      <c r="I37256" s="5">
        <v>3</v>
      </c>
      <c r="J37256" s="5">
        <v>284.27</v>
      </c>
      <c r="K37256" s="5" t="s">
        <v>99073</v>
      </c>
      <c r="L37256" s="5">
        <v>1</v>
      </c>
      <c r="M37256" s="5">
        <v>115</v>
      </c>
      <c r="N37256" s="5">
        <v>128</v>
      </c>
      <c r="O37256" s="5" t="s">
        <v>22</v>
      </c>
    </row>
    <row r="37257" spans="1:15">
      <c r="A37257" s="2" t="s">
        <v>99081</v>
      </c>
      <c r="B37257" s="2" t="s">
        <v>99074</v>
      </c>
      <c r="C37257" s="2" t="s">
        <v>99075</v>
      </c>
      <c r="D37257" s="5" t="s">
        <v>22</v>
      </c>
      <c r="E37257" s="5">
        <v>35.93</v>
      </c>
      <c r="F37257" s="5">
        <v>969.58579999999995</v>
      </c>
      <c r="G37257" s="5">
        <v>-8.5</v>
      </c>
      <c r="H37257" s="5">
        <v>485.79610000000002</v>
      </c>
      <c r="I37257" s="5">
        <v>2</v>
      </c>
      <c r="J37257" s="5">
        <v>398.84</v>
      </c>
      <c r="K37257" s="5" t="s">
        <v>99076</v>
      </c>
      <c r="L37257" s="5">
        <v>1</v>
      </c>
      <c r="M37257" s="5">
        <v>161</v>
      </c>
      <c r="N37257" s="5">
        <v>169</v>
      </c>
      <c r="O37257" s="5" t="s">
        <v>22</v>
      </c>
    </row>
    <row r="37258" spans="1:15">
      <c r="A37258" s="2" t="s">
        <v>99081</v>
      </c>
      <c r="B37258" s="2" t="s">
        <v>99077</v>
      </c>
      <c r="C37258" s="2" t="s">
        <v>99078</v>
      </c>
      <c r="D37258" s="5" t="s">
        <v>22</v>
      </c>
      <c r="E37258" s="5">
        <v>27.99</v>
      </c>
      <c r="F37258" s="5">
        <v>984.43010000000004</v>
      </c>
      <c r="G37258" s="5">
        <v>-6.4</v>
      </c>
      <c r="H37258" s="5">
        <v>493.21910000000003</v>
      </c>
      <c r="I37258" s="5">
        <v>2</v>
      </c>
      <c r="J37258" s="5">
        <v>250.77</v>
      </c>
      <c r="K37258" s="5" t="s">
        <v>99079</v>
      </c>
      <c r="L37258" s="5">
        <v>1</v>
      </c>
      <c r="M37258" s="5">
        <v>82</v>
      </c>
      <c r="N37258" s="5">
        <v>90</v>
      </c>
      <c r="O37258" s="5" t="s">
        <v>22</v>
      </c>
    </row>
    <row r="37259" spans="1:15">
      <c r="A37259" s="2" t="s">
        <v>104570</v>
      </c>
      <c r="B37259" s="2" t="s">
        <v>104562</v>
      </c>
      <c r="C37259" s="2" t="s">
        <v>104563</v>
      </c>
      <c r="D37259" s="5" t="s">
        <v>22</v>
      </c>
      <c r="E37259" s="5">
        <v>38.94</v>
      </c>
      <c r="F37259" s="5">
        <v>2792.3083000000001</v>
      </c>
      <c r="G37259" s="5">
        <v>3.4</v>
      </c>
      <c r="H37259" s="5">
        <v>931.77980000000002</v>
      </c>
      <c r="I37259" s="5">
        <v>3</v>
      </c>
      <c r="J37259" s="5">
        <v>723.71</v>
      </c>
      <c r="K37259" s="5" t="s">
        <v>104564</v>
      </c>
      <c r="L37259" s="5">
        <v>2</v>
      </c>
      <c r="M37259" s="5">
        <v>145</v>
      </c>
      <c r="N37259" s="5">
        <v>169</v>
      </c>
      <c r="O37259" s="5" t="s">
        <v>17</v>
      </c>
    </row>
    <row r="37260" spans="1:15">
      <c r="A37260" s="2" t="s">
        <v>104570</v>
      </c>
      <c r="B37260" s="2" t="s">
        <v>104565</v>
      </c>
      <c r="C37260" s="2" t="s">
        <v>104566</v>
      </c>
      <c r="D37260" s="5" t="s">
        <v>22</v>
      </c>
      <c r="E37260" s="5">
        <v>18.420000000000002</v>
      </c>
      <c r="F37260" s="5">
        <v>1050.5597</v>
      </c>
      <c r="G37260" s="5">
        <v>-9.3000000000000007</v>
      </c>
      <c r="H37260" s="5">
        <v>526.28219999999999</v>
      </c>
      <c r="I37260" s="5">
        <v>2</v>
      </c>
      <c r="J37260" s="5">
        <v>439.06</v>
      </c>
      <c r="K37260" s="5" t="s">
        <v>104567</v>
      </c>
      <c r="L37260" s="5">
        <v>1</v>
      </c>
      <c r="M37260" s="5">
        <v>171</v>
      </c>
      <c r="N37260" s="5">
        <v>179</v>
      </c>
      <c r="O37260" s="5" t="s">
        <v>22</v>
      </c>
    </row>
    <row r="37261" spans="1:15">
      <c r="A37261" s="2" t="s">
        <v>104568</v>
      </c>
      <c r="B37261" s="2" t="s">
        <v>104562</v>
      </c>
      <c r="C37261" s="2" t="s">
        <v>104563</v>
      </c>
      <c r="D37261" s="5" t="s">
        <v>22</v>
      </c>
      <c r="E37261" s="5">
        <v>38.94</v>
      </c>
      <c r="F37261" s="5">
        <v>2792.3083000000001</v>
      </c>
      <c r="G37261" s="5">
        <v>3.4</v>
      </c>
      <c r="H37261" s="5">
        <v>931.77980000000002</v>
      </c>
      <c r="I37261" s="5">
        <v>3</v>
      </c>
      <c r="J37261" s="5">
        <v>723.71</v>
      </c>
      <c r="K37261" s="5" t="s">
        <v>104564</v>
      </c>
      <c r="L37261" s="5">
        <v>2</v>
      </c>
      <c r="M37261" s="5">
        <v>168</v>
      </c>
      <c r="N37261" s="5">
        <v>192</v>
      </c>
      <c r="O37261" s="5" t="s">
        <v>17</v>
      </c>
    </row>
    <row r="37262" spans="1:15">
      <c r="A37262" s="2" t="s">
        <v>104568</v>
      </c>
      <c r="B37262" s="2" t="s">
        <v>104565</v>
      </c>
      <c r="C37262" s="2" t="s">
        <v>104566</v>
      </c>
      <c r="D37262" s="5" t="s">
        <v>22</v>
      </c>
      <c r="E37262" s="5">
        <v>18.420000000000002</v>
      </c>
      <c r="F37262" s="5">
        <v>1050.5597</v>
      </c>
      <c r="G37262" s="5">
        <v>-9.3000000000000007</v>
      </c>
      <c r="H37262" s="5">
        <v>526.28219999999999</v>
      </c>
      <c r="I37262" s="5">
        <v>2</v>
      </c>
      <c r="J37262" s="5">
        <v>439.06</v>
      </c>
      <c r="K37262" s="5" t="s">
        <v>104567</v>
      </c>
      <c r="L37262" s="5">
        <v>1</v>
      </c>
      <c r="M37262" s="5">
        <v>194</v>
      </c>
      <c r="N37262" s="5">
        <v>202</v>
      </c>
      <c r="O37262" s="5" t="s">
        <v>22</v>
      </c>
    </row>
    <row r="37263" spans="1:15">
      <c r="A37263" s="2" t="s">
        <v>104569</v>
      </c>
      <c r="B37263" s="2" t="s">
        <v>104562</v>
      </c>
      <c r="C37263" s="2" t="s">
        <v>104563</v>
      </c>
      <c r="D37263" s="5" t="s">
        <v>22</v>
      </c>
      <c r="E37263" s="5">
        <v>38.94</v>
      </c>
      <c r="F37263" s="5">
        <v>2792.3083000000001</v>
      </c>
      <c r="G37263" s="5">
        <v>3.4</v>
      </c>
      <c r="H37263" s="5">
        <v>931.77980000000002</v>
      </c>
      <c r="I37263" s="5">
        <v>3</v>
      </c>
      <c r="J37263" s="5">
        <v>723.71</v>
      </c>
      <c r="K37263" s="5" t="s">
        <v>104564</v>
      </c>
      <c r="L37263" s="5">
        <v>2</v>
      </c>
      <c r="M37263" s="5">
        <v>145</v>
      </c>
      <c r="N37263" s="5">
        <v>169</v>
      </c>
      <c r="O37263" s="5" t="s">
        <v>17</v>
      </c>
    </row>
    <row r="37264" spans="1:15">
      <c r="A37264" s="2" t="s">
        <v>104569</v>
      </c>
      <c r="B37264" s="2" t="s">
        <v>104565</v>
      </c>
      <c r="C37264" s="2" t="s">
        <v>104566</v>
      </c>
      <c r="D37264" s="5" t="s">
        <v>22</v>
      </c>
      <c r="E37264" s="5">
        <v>18.420000000000002</v>
      </c>
      <c r="F37264" s="5">
        <v>1050.5597</v>
      </c>
      <c r="G37264" s="5">
        <v>-9.3000000000000007</v>
      </c>
      <c r="H37264" s="5">
        <v>526.28219999999999</v>
      </c>
      <c r="I37264" s="5">
        <v>2</v>
      </c>
      <c r="J37264" s="5">
        <v>439.06</v>
      </c>
      <c r="K37264" s="5" t="s">
        <v>104567</v>
      </c>
      <c r="L37264" s="5">
        <v>1</v>
      </c>
      <c r="M37264" s="5">
        <v>171</v>
      </c>
      <c r="N37264" s="5">
        <v>179</v>
      </c>
      <c r="O37264" s="5" t="s">
        <v>22</v>
      </c>
    </row>
    <row r="37265" spans="1:15">
      <c r="A37265" s="2" t="s">
        <v>104561</v>
      </c>
      <c r="B37265" s="2" t="s">
        <v>104562</v>
      </c>
      <c r="C37265" s="2" t="s">
        <v>104563</v>
      </c>
      <c r="D37265" s="5" t="s">
        <v>22</v>
      </c>
      <c r="E37265" s="5">
        <v>38.94</v>
      </c>
      <c r="F37265" s="5">
        <v>2792.3083000000001</v>
      </c>
      <c r="G37265" s="5">
        <v>3.4</v>
      </c>
      <c r="H37265" s="5">
        <v>931.77980000000002</v>
      </c>
      <c r="I37265" s="5">
        <v>3</v>
      </c>
      <c r="J37265" s="5">
        <v>723.71</v>
      </c>
      <c r="K37265" s="5" t="s">
        <v>104564</v>
      </c>
      <c r="L37265" s="5">
        <v>2</v>
      </c>
      <c r="M37265" s="5">
        <v>76</v>
      </c>
      <c r="N37265" s="5">
        <v>100</v>
      </c>
      <c r="O37265" s="5" t="s">
        <v>17</v>
      </c>
    </row>
    <row r="37266" spans="1:15">
      <c r="A37266" s="2" t="s">
        <v>104561</v>
      </c>
      <c r="B37266" s="2" t="s">
        <v>104565</v>
      </c>
      <c r="C37266" s="2" t="s">
        <v>104566</v>
      </c>
      <c r="D37266" s="5" t="s">
        <v>22</v>
      </c>
      <c r="E37266" s="5">
        <v>18.420000000000002</v>
      </c>
      <c r="F37266" s="5">
        <v>1050.5597</v>
      </c>
      <c r="G37266" s="5">
        <v>-9.3000000000000007</v>
      </c>
      <c r="H37266" s="5">
        <v>526.28219999999999</v>
      </c>
      <c r="I37266" s="5">
        <v>2</v>
      </c>
      <c r="J37266" s="5">
        <v>439.06</v>
      </c>
      <c r="K37266" s="5" t="s">
        <v>104567</v>
      </c>
      <c r="L37266" s="5">
        <v>1</v>
      </c>
      <c r="M37266" s="5">
        <v>102</v>
      </c>
      <c r="N37266" s="5">
        <v>110</v>
      </c>
      <c r="O37266" s="5" t="s">
        <v>22</v>
      </c>
    </row>
    <row r="37267" spans="1:15">
      <c r="A37267" s="2" t="s">
        <v>70539</v>
      </c>
      <c r="B37267" s="2" t="s">
        <v>20888</v>
      </c>
      <c r="C37267" s="2" t="s">
        <v>20889</v>
      </c>
      <c r="D37267" s="5" t="s">
        <v>22</v>
      </c>
      <c r="E37267" s="5">
        <v>76.010000000000005</v>
      </c>
      <c r="F37267" s="5">
        <v>1286.6869999999999</v>
      </c>
      <c r="G37267" s="5">
        <v>0</v>
      </c>
      <c r="H37267" s="5">
        <v>644.35080000000005</v>
      </c>
      <c r="I37267" s="5">
        <v>2</v>
      </c>
      <c r="J37267" s="5">
        <v>384.72</v>
      </c>
      <c r="K37267" s="5" t="s">
        <v>20890</v>
      </c>
      <c r="L37267" s="5">
        <v>74</v>
      </c>
      <c r="M37267" s="5">
        <v>284</v>
      </c>
      <c r="N37267" s="5">
        <v>294</v>
      </c>
      <c r="O37267" s="5" t="s">
        <v>22</v>
      </c>
    </row>
    <row r="37268" spans="1:15">
      <c r="A37268" s="2" t="s">
        <v>70539</v>
      </c>
      <c r="B37268" s="2" t="s">
        <v>20915</v>
      </c>
      <c r="C37268" s="2" t="s">
        <v>20916</v>
      </c>
      <c r="D37268" s="5" t="s">
        <v>22</v>
      </c>
      <c r="E37268" s="5">
        <v>62.81</v>
      </c>
      <c r="F37268" s="5">
        <v>1552.731</v>
      </c>
      <c r="G37268" s="5">
        <v>-1.4</v>
      </c>
      <c r="H37268" s="5">
        <v>518.58360000000005</v>
      </c>
      <c r="I37268" s="5">
        <v>3</v>
      </c>
      <c r="J37268" s="5">
        <v>420.41</v>
      </c>
      <c r="K37268" s="5" t="s">
        <v>20917</v>
      </c>
      <c r="L37268" s="5">
        <v>35</v>
      </c>
      <c r="M37268" s="5">
        <v>313</v>
      </c>
      <c r="N37268" s="5">
        <v>325</v>
      </c>
      <c r="O37268" s="5" t="s">
        <v>22</v>
      </c>
    </row>
    <row r="37269" spans="1:15">
      <c r="A37269" s="2" t="s">
        <v>70539</v>
      </c>
      <c r="B37269" s="2" t="s">
        <v>20918</v>
      </c>
      <c r="C37269" s="2" t="s">
        <v>20919</v>
      </c>
      <c r="D37269" s="5" t="s">
        <v>22</v>
      </c>
      <c r="E37269" s="5">
        <v>60.3</v>
      </c>
      <c r="F37269" s="5">
        <v>1437.8416</v>
      </c>
      <c r="G37269" s="5">
        <v>-0.9</v>
      </c>
      <c r="H37269" s="5">
        <v>480.28739999999999</v>
      </c>
      <c r="I37269" s="5">
        <v>3</v>
      </c>
      <c r="J37269" s="5">
        <v>380.6</v>
      </c>
      <c r="K37269" s="5" t="s">
        <v>20920</v>
      </c>
      <c r="L37269" s="5">
        <v>18</v>
      </c>
      <c r="M37269" s="5">
        <v>381</v>
      </c>
      <c r="N37269" s="5">
        <v>394</v>
      </c>
      <c r="O37269" s="5" t="s">
        <v>22</v>
      </c>
    </row>
    <row r="37270" spans="1:15">
      <c r="A37270" s="2" t="s">
        <v>70539</v>
      </c>
      <c r="B37270" s="2" t="s">
        <v>20933</v>
      </c>
      <c r="C37270" s="2" t="s">
        <v>20934</v>
      </c>
      <c r="D37270" s="5" t="s">
        <v>22</v>
      </c>
      <c r="E37270" s="5">
        <v>51.57</v>
      </c>
      <c r="F37270" s="5">
        <v>1025.5869</v>
      </c>
      <c r="G37270" s="5">
        <v>-4.4000000000000004</v>
      </c>
      <c r="H37270" s="5">
        <v>513.79849999999999</v>
      </c>
      <c r="I37270" s="5">
        <v>2</v>
      </c>
      <c r="J37270" s="5">
        <v>376.37</v>
      </c>
      <c r="K37270" s="5" t="s">
        <v>20935</v>
      </c>
      <c r="L37270" s="5">
        <v>45</v>
      </c>
      <c r="M37270" s="5">
        <v>173</v>
      </c>
      <c r="N37270" s="5">
        <v>182</v>
      </c>
      <c r="O37270" s="5" t="s">
        <v>22</v>
      </c>
    </row>
    <row r="37271" spans="1:15">
      <c r="A37271" s="2" t="s">
        <v>70539</v>
      </c>
      <c r="B37271" s="2" t="s">
        <v>20936</v>
      </c>
      <c r="C37271" s="2" t="s">
        <v>20937</v>
      </c>
      <c r="D37271" s="5" t="s">
        <v>22</v>
      </c>
      <c r="E37271" s="5">
        <v>51.22</v>
      </c>
      <c r="F37271" s="5">
        <v>1326.7005999999999</v>
      </c>
      <c r="G37271" s="5">
        <v>-1.9</v>
      </c>
      <c r="H37271" s="5">
        <v>664.35630000000003</v>
      </c>
      <c r="I37271" s="5">
        <v>2</v>
      </c>
      <c r="J37271" s="5">
        <v>425.01</v>
      </c>
      <c r="K37271" s="5" t="s">
        <v>20938</v>
      </c>
      <c r="L37271" s="5">
        <v>6</v>
      </c>
      <c r="M37271" s="5">
        <v>220</v>
      </c>
      <c r="N37271" s="5">
        <v>230</v>
      </c>
      <c r="O37271" s="5" t="s">
        <v>17</v>
      </c>
    </row>
    <row r="37272" spans="1:15">
      <c r="A37272" s="2" t="s">
        <v>70539</v>
      </c>
      <c r="B37272" s="2" t="s">
        <v>70540</v>
      </c>
      <c r="C37272" s="2" t="s">
        <v>20946</v>
      </c>
      <c r="D37272" s="5" t="s">
        <v>22</v>
      </c>
      <c r="E37272" s="5">
        <v>46.02</v>
      </c>
      <c r="F37272" s="5">
        <v>999.57129999999995</v>
      </c>
      <c r="G37272" s="5">
        <v>-2.1</v>
      </c>
      <c r="H37272" s="5">
        <v>500.7919</v>
      </c>
      <c r="I37272" s="5">
        <v>2</v>
      </c>
      <c r="J37272" s="5">
        <v>350.8</v>
      </c>
      <c r="K37272" s="5" t="s">
        <v>20947</v>
      </c>
      <c r="L37272" s="5">
        <v>111</v>
      </c>
      <c r="M37272" s="5">
        <v>74</v>
      </c>
      <c r="N37272" s="5">
        <v>83</v>
      </c>
      <c r="O37272" s="5" t="s">
        <v>22</v>
      </c>
    </row>
    <row r="37273" spans="1:15">
      <c r="A37273" s="2" t="s">
        <v>70539</v>
      </c>
      <c r="B37273" s="2" t="s">
        <v>70541</v>
      </c>
      <c r="C37273" s="2" t="s">
        <v>70542</v>
      </c>
      <c r="D37273" s="5" t="s">
        <v>22</v>
      </c>
      <c r="E37273" s="5">
        <v>43.45</v>
      </c>
      <c r="F37273" s="5">
        <v>2103.0304999999998</v>
      </c>
      <c r="G37273" s="5">
        <v>-2</v>
      </c>
      <c r="H37273" s="5">
        <v>1052.5204000000001</v>
      </c>
      <c r="I37273" s="5">
        <v>2</v>
      </c>
      <c r="J37273" s="5">
        <v>569.74</v>
      </c>
      <c r="K37273" s="5" t="s">
        <v>70543</v>
      </c>
      <c r="L37273" s="5">
        <v>3</v>
      </c>
      <c r="M37273" s="5">
        <v>104</v>
      </c>
      <c r="N37273" s="5">
        <v>123</v>
      </c>
      <c r="O37273" s="5" t="s">
        <v>22</v>
      </c>
    </row>
    <row r="37274" spans="1:15">
      <c r="A37274" s="2" t="s">
        <v>70539</v>
      </c>
      <c r="B37274" s="2" t="s">
        <v>20951</v>
      </c>
      <c r="C37274" s="2" t="s">
        <v>20952</v>
      </c>
      <c r="D37274" s="5" t="s">
        <v>22</v>
      </c>
      <c r="E37274" s="5">
        <v>41.79</v>
      </c>
      <c r="F37274" s="5">
        <v>1228.6775</v>
      </c>
      <c r="G37274" s="5">
        <v>-1.4</v>
      </c>
      <c r="H37274" s="5">
        <v>615.34519999999998</v>
      </c>
      <c r="I37274" s="5">
        <v>2</v>
      </c>
      <c r="J37274" s="5">
        <v>215.18</v>
      </c>
      <c r="K37274" s="5" t="s">
        <v>20953</v>
      </c>
      <c r="L37274" s="5">
        <v>2</v>
      </c>
      <c r="M37274" s="5">
        <v>186</v>
      </c>
      <c r="N37274" s="5">
        <v>196</v>
      </c>
      <c r="O37274" s="5" t="s">
        <v>22</v>
      </c>
    </row>
    <row r="37275" spans="1:15">
      <c r="A37275" s="2" t="s">
        <v>70539</v>
      </c>
      <c r="B37275" s="2" t="s">
        <v>20957</v>
      </c>
      <c r="C37275" s="2" t="s">
        <v>20958</v>
      </c>
      <c r="D37275" s="5" t="s">
        <v>22</v>
      </c>
      <c r="E37275" s="5">
        <v>37.47</v>
      </c>
      <c r="F37275" s="5">
        <v>891.48140000000001</v>
      </c>
      <c r="G37275" s="5">
        <v>-3.9</v>
      </c>
      <c r="H37275" s="5">
        <v>446.74619999999999</v>
      </c>
      <c r="I37275" s="5">
        <v>2</v>
      </c>
      <c r="J37275" s="5">
        <v>291.57</v>
      </c>
      <c r="K37275" s="5" t="s">
        <v>20959</v>
      </c>
      <c r="L37275" s="5">
        <v>10</v>
      </c>
      <c r="M37275" s="5">
        <v>413</v>
      </c>
      <c r="N37275" s="5">
        <v>419</v>
      </c>
      <c r="O37275" s="5" t="s">
        <v>22</v>
      </c>
    </row>
    <row r="37276" spans="1:15">
      <c r="A37276" s="2" t="s">
        <v>70539</v>
      </c>
      <c r="B37276" s="2" t="s">
        <v>70544</v>
      </c>
      <c r="C37276" s="2" t="s">
        <v>20970</v>
      </c>
      <c r="D37276" s="5" t="s">
        <v>22</v>
      </c>
      <c r="E37276" s="5">
        <v>32.17</v>
      </c>
      <c r="F37276" s="5">
        <v>1127.655</v>
      </c>
      <c r="G37276" s="5">
        <v>-3.9</v>
      </c>
      <c r="H37276" s="5">
        <v>564.83259999999996</v>
      </c>
      <c r="I37276" s="5">
        <v>2</v>
      </c>
      <c r="J37276" s="5">
        <v>419.74</v>
      </c>
      <c r="K37276" s="5" t="s">
        <v>20971</v>
      </c>
      <c r="L37276" s="5">
        <v>1</v>
      </c>
      <c r="M37276" s="5">
        <v>199</v>
      </c>
      <c r="N37276" s="5">
        <v>208</v>
      </c>
      <c r="O37276" s="5" t="s">
        <v>22</v>
      </c>
    </row>
    <row r="37277" spans="1:15">
      <c r="A37277" s="2" t="s">
        <v>70539</v>
      </c>
      <c r="B37277" s="2" t="s">
        <v>20975</v>
      </c>
      <c r="C37277" s="2" t="s">
        <v>20976</v>
      </c>
      <c r="D37277" s="5" t="s">
        <v>22</v>
      </c>
      <c r="E37277" s="5">
        <v>29.31</v>
      </c>
      <c r="F37277" s="5">
        <v>814.45479999999998</v>
      </c>
      <c r="G37277" s="5">
        <v>-3.9</v>
      </c>
      <c r="H37277" s="5">
        <v>408.23309999999998</v>
      </c>
      <c r="I37277" s="5">
        <v>2</v>
      </c>
      <c r="J37277" s="5">
        <v>265.83</v>
      </c>
      <c r="K37277" s="5" t="s">
        <v>20977</v>
      </c>
      <c r="L37277" s="5">
        <v>11</v>
      </c>
      <c r="M37277" s="5">
        <v>186</v>
      </c>
      <c r="N37277" s="5">
        <v>192</v>
      </c>
      <c r="O37277" s="5" t="s">
        <v>22</v>
      </c>
    </row>
    <row r="37278" spans="1:15">
      <c r="A37278" s="2" t="s">
        <v>70539</v>
      </c>
      <c r="B37278" s="2" t="s">
        <v>20984</v>
      </c>
      <c r="C37278" s="2" t="s">
        <v>20985</v>
      </c>
      <c r="D37278" s="5" t="s">
        <v>22</v>
      </c>
      <c r="E37278" s="5">
        <v>27.67</v>
      </c>
      <c r="F37278" s="5">
        <v>722.44380000000001</v>
      </c>
      <c r="G37278" s="5">
        <v>-7</v>
      </c>
      <c r="H37278" s="5">
        <v>362.22669999999999</v>
      </c>
      <c r="I37278" s="5">
        <v>2</v>
      </c>
      <c r="J37278" s="5">
        <v>222.85</v>
      </c>
      <c r="K37278" s="5" t="s">
        <v>20986</v>
      </c>
      <c r="L37278" s="5">
        <v>25</v>
      </c>
      <c r="M37278" s="5">
        <v>154</v>
      </c>
      <c r="N37278" s="5">
        <v>160</v>
      </c>
      <c r="O37278" s="5" t="s">
        <v>22</v>
      </c>
    </row>
    <row r="37279" spans="1:15">
      <c r="A37279" s="2" t="s">
        <v>70539</v>
      </c>
      <c r="B37279" s="2" t="s">
        <v>20987</v>
      </c>
      <c r="C37279" s="2" t="s">
        <v>20988</v>
      </c>
      <c r="D37279" s="5" t="s">
        <v>17</v>
      </c>
      <c r="E37279" s="5">
        <v>26.7</v>
      </c>
      <c r="F37279" s="5">
        <v>859.49490000000003</v>
      </c>
      <c r="G37279" s="5">
        <v>-2.2000000000000002</v>
      </c>
      <c r="H37279" s="5">
        <v>430.75380000000001</v>
      </c>
      <c r="I37279" s="5">
        <v>2</v>
      </c>
      <c r="J37279" s="5">
        <v>386.38</v>
      </c>
      <c r="K37279" s="5" t="s">
        <v>20989</v>
      </c>
      <c r="L37279" s="5">
        <v>16</v>
      </c>
      <c r="M37279" s="5">
        <v>301</v>
      </c>
      <c r="N37279" s="5">
        <v>307</v>
      </c>
      <c r="O37279" s="5" t="s">
        <v>22</v>
      </c>
    </row>
    <row r="37280" spans="1:15">
      <c r="A37280" s="2" t="s">
        <v>70539</v>
      </c>
      <c r="B37280" s="2" t="s">
        <v>20996</v>
      </c>
      <c r="C37280" s="2" t="s">
        <v>20997</v>
      </c>
      <c r="D37280" s="5" t="s">
        <v>17</v>
      </c>
      <c r="E37280" s="5">
        <v>24.46</v>
      </c>
      <c r="F37280" s="5">
        <v>715.44799999999998</v>
      </c>
      <c r="G37280" s="5">
        <v>-8.6999999999999993</v>
      </c>
      <c r="H37280" s="5">
        <v>358.72809999999998</v>
      </c>
      <c r="I37280" s="5">
        <v>2</v>
      </c>
      <c r="J37280" s="5">
        <v>256.36</v>
      </c>
      <c r="K37280" s="5" t="s">
        <v>20998</v>
      </c>
      <c r="L37280" s="5">
        <v>4</v>
      </c>
      <c r="M37280" s="5">
        <v>445</v>
      </c>
      <c r="N37280" s="5">
        <v>450</v>
      </c>
      <c r="O37280" s="5" t="s">
        <v>22</v>
      </c>
    </row>
    <row r="37281" spans="1:15">
      <c r="A37281" s="2" t="s">
        <v>70539</v>
      </c>
      <c r="B37281" s="2" t="s">
        <v>70545</v>
      </c>
      <c r="C37281" s="2" t="s">
        <v>70546</v>
      </c>
      <c r="D37281" s="5" t="s">
        <v>17</v>
      </c>
      <c r="E37281" s="5">
        <v>23.37</v>
      </c>
      <c r="F37281" s="5">
        <v>1000.6029</v>
      </c>
      <c r="G37281" s="5">
        <v>-3.6</v>
      </c>
      <c r="H37281" s="5">
        <v>501.30689999999998</v>
      </c>
      <c r="I37281" s="5">
        <v>2</v>
      </c>
      <c r="J37281" s="5">
        <v>152.57</v>
      </c>
      <c r="K37281" s="5" t="s">
        <v>21001</v>
      </c>
      <c r="L37281" s="5">
        <v>4</v>
      </c>
      <c r="M37281" s="5">
        <v>231</v>
      </c>
      <c r="N37281" s="5">
        <v>239</v>
      </c>
      <c r="O37281" s="5" t="s">
        <v>22</v>
      </c>
    </row>
    <row r="37282" spans="1:15">
      <c r="A37282" s="2" t="s">
        <v>70539</v>
      </c>
      <c r="B37282" s="2" t="s">
        <v>70547</v>
      </c>
      <c r="C37282" s="2" t="s">
        <v>70548</v>
      </c>
      <c r="D37282" s="5" t="s">
        <v>22</v>
      </c>
      <c r="E37282" s="5">
        <v>17.489999999999998</v>
      </c>
      <c r="F37282" s="5">
        <v>1678.8196</v>
      </c>
      <c r="G37282" s="5">
        <v>-3.2</v>
      </c>
      <c r="H37282" s="5">
        <v>560.61199999999997</v>
      </c>
      <c r="I37282" s="5">
        <v>3</v>
      </c>
      <c r="J37282" s="5">
        <v>522.37</v>
      </c>
      <c r="K37282" s="5" t="s">
        <v>70549</v>
      </c>
      <c r="L37282" s="5">
        <v>1</v>
      </c>
      <c r="M37282" s="5">
        <v>44</v>
      </c>
      <c r="N37282" s="5">
        <v>58</v>
      </c>
      <c r="O37282" s="5" t="s">
        <v>22</v>
      </c>
    </row>
    <row r="37283" spans="1:15">
      <c r="A37283" s="2" t="s">
        <v>70553</v>
      </c>
      <c r="B37283" s="2" t="s">
        <v>20888</v>
      </c>
      <c r="C37283" s="2" t="s">
        <v>20889</v>
      </c>
      <c r="D37283" s="5" t="s">
        <v>22</v>
      </c>
      <c r="E37283" s="5">
        <v>76.010000000000005</v>
      </c>
      <c r="F37283" s="5">
        <v>1286.6869999999999</v>
      </c>
      <c r="G37283" s="5">
        <v>0</v>
      </c>
      <c r="H37283" s="5">
        <v>644.35080000000005</v>
      </c>
      <c r="I37283" s="5">
        <v>2</v>
      </c>
      <c r="J37283" s="5">
        <v>384.72</v>
      </c>
      <c r="K37283" s="5" t="s">
        <v>20890</v>
      </c>
      <c r="L37283" s="5">
        <v>74</v>
      </c>
      <c r="M37283" s="5">
        <v>306</v>
      </c>
      <c r="N37283" s="5">
        <v>316</v>
      </c>
      <c r="O37283" s="5" t="s">
        <v>22</v>
      </c>
    </row>
    <row r="37284" spans="1:15">
      <c r="A37284" s="2" t="s">
        <v>70553</v>
      </c>
      <c r="B37284" s="2" t="s">
        <v>20915</v>
      </c>
      <c r="C37284" s="2" t="s">
        <v>20916</v>
      </c>
      <c r="D37284" s="5" t="s">
        <v>22</v>
      </c>
      <c r="E37284" s="5">
        <v>62.81</v>
      </c>
      <c r="F37284" s="5">
        <v>1552.731</v>
      </c>
      <c r="G37284" s="5">
        <v>-1.4</v>
      </c>
      <c r="H37284" s="5">
        <v>518.58360000000005</v>
      </c>
      <c r="I37284" s="5">
        <v>3</v>
      </c>
      <c r="J37284" s="5">
        <v>420.41</v>
      </c>
      <c r="K37284" s="5" t="s">
        <v>20917</v>
      </c>
      <c r="L37284" s="5">
        <v>35</v>
      </c>
      <c r="M37284" s="5">
        <v>335</v>
      </c>
      <c r="N37284" s="5">
        <v>347</v>
      </c>
      <c r="O37284" s="5" t="s">
        <v>22</v>
      </c>
    </row>
    <row r="37285" spans="1:15">
      <c r="A37285" s="2" t="s">
        <v>70553</v>
      </c>
      <c r="B37285" s="2" t="s">
        <v>20918</v>
      </c>
      <c r="C37285" s="2" t="s">
        <v>20919</v>
      </c>
      <c r="D37285" s="5" t="s">
        <v>22</v>
      </c>
      <c r="E37285" s="5">
        <v>60.3</v>
      </c>
      <c r="F37285" s="5">
        <v>1437.8416</v>
      </c>
      <c r="G37285" s="5">
        <v>-0.9</v>
      </c>
      <c r="H37285" s="5">
        <v>480.28739999999999</v>
      </c>
      <c r="I37285" s="5">
        <v>3</v>
      </c>
      <c r="J37285" s="5">
        <v>380.6</v>
      </c>
      <c r="K37285" s="5" t="s">
        <v>20920</v>
      </c>
      <c r="L37285" s="5">
        <v>18</v>
      </c>
      <c r="M37285" s="5">
        <v>403</v>
      </c>
      <c r="N37285" s="5">
        <v>416</v>
      </c>
      <c r="O37285" s="5" t="s">
        <v>22</v>
      </c>
    </row>
    <row r="37286" spans="1:15">
      <c r="A37286" s="2" t="s">
        <v>70553</v>
      </c>
      <c r="B37286" s="2" t="s">
        <v>20933</v>
      </c>
      <c r="C37286" s="2" t="s">
        <v>20934</v>
      </c>
      <c r="D37286" s="5" t="s">
        <v>22</v>
      </c>
      <c r="E37286" s="5">
        <v>51.57</v>
      </c>
      <c r="F37286" s="5">
        <v>1025.5869</v>
      </c>
      <c r="G37286" s="5">
        <v>-4.4000000000000004</v>
      </c>
      <c r="H37286" s="5">
        <v>513.79849999999999</v>
      </c>
      <c r="I37286" s="5">
        <v>2</v>
      </c>
      <c r="J37286" s="5">
        <v>376.37</v>
      </c>
      <c r="K37286" s="5" t="s">
        <v>20935</v>
      </c>
      <c r="L37286" s="5">
        <v>45</v>
      </c>
      <c r="M37286" s="5">
        <v>195</v>
      </c>
      <c r="N37286" s="5">
        <v>204</v>
      </c>
      <c r="O37286" s="5" t="s">
        <v>22</v>
      </c>
    </row>
    <row r="37287" spans="1:15">
      <c r="A37287" s="2" t="s">
        <v>70553</v>
      </c>
      <c r="B37287" s="2" t="s">
        <v>20936</v>
      </c>
      <c r="C37287" s="2" t="s">
        <v>20937</v>
      </c>
      <c r="D37287" s="5" t="s">
        <v>22</v>
      </c>
      <c r="E37287" s="5">
        <v>51.22</v>
      </c>
      <c r="F37287" s="5">
        <v>1326.7005999999999</v>
      </c>
      <c r="G37287" s="5">
        <v>-1.9</v>
      </c>
      <c r="H37287" s="5">
        <v>664.35630000000003</v>
      </c>
      <c r="I37287" s="5">
        <v>2</v>
      </c>
      <c r="J37287" s="5">
        <v>425.01</v>
      </c>
      <c r="K37287" s="5" t="s">
        <v>20938</v>
      </c>
      <c r="L37287" s="5">
        <v>6</v>
      </c>
      <c r="M37287" s="5">
        <v>242</v>
      </c>
      <c r="N37287" s="5">
        <v>252</v>
      </c>
      <c r="O37287" s="5" t="s">
        <v>17</v>
      </c>
    </row>
    <row r="37288" spans="1:15">
      <c r="A37288" s="2" t="s">
        <v>70553</v>
      </c>
      <c r="B37288" s="2" t="s">
        <v>70540</v>
      </c>
      <c r="C37288" s="2" t="s">
        <v>20946</v>
      </c>
      <c r="D37288" s="5" t="s">
        <v>22</v>
      </c>
      <c r="E37288" s="5">
        <v>46.02</v>
      </c>
      <c r="F37288" s="5">
        <v>999.57129999999995</v>
      </c>
      <c r="G37288" s="5">
        <v>-2.1</v>
      </c>
      <c r="H37288" s="5">
        <v>500.7919</v>
      </c>
      <c r="I37288" s="5">
        <v>2</v>
      </c>
      <c r="J37288" s="5">
        <v>350.8</v>
      </c>
      <c r="K37288" s="5" t="s">
        <v>20947</v>
      </c>
      <c r="L37288" s="5">
        <v>111</v>
      </c>
      <c r="M37288" s="5">
        <v>74</v>
      </c>
      <c r="N37288" s="5">
        <v>83</v>
      </c>
      <c r="O37288" s="5" t="s">
        <v>22</v>
      </c>
    </row>
    <row r="37289" spans="1:15">
      <c r="A37289" s="2" t="s">
        <v>70553</v>
      </c>
      <c r="B37289" s="2" t="s">
        <v>70541</v>
      </c>
      <c r="C37289" s="2" t="s">
        <v>70542</v>
      </c>
      <c r="D37289" s="5" t="s">
        <v>22</v>
      </c>
      <c r="E37289" s="5">
        <v>43.45</v>
      </c>
      <c r="F37289" s="5">
        <v>2103.0304999999998</v>
      </c>
      <c r="G37289" s="5">
        <v>-2</v>
      </c>
      <c r="H37289" s="5">
        <v>1052.5204000000001</v>
      </c>
      <c r="I37289" s="5">
        <v>2</v>
      </c>
      <c r="J37289" s="5">
        <v>569.74</v>
      </c>
      <c r="K37289" s="5" t="s">
        <v>70543</v>
      </c>
      <c r="L37289" s="5">
        <v>3</v>
      </c>
      <c r="M37289" s="5">
        <v>104</v>
      </c>
      <c r="N37289" s="5">
        <v>123</v>
      </c>
      <c r="O37289" s="5" t="s">
        <v>22</v>
      </c>
    </row>
    <row r="37290" spans="1:15">
      <c r="A37290" s="2" t="s">
        <v>70553</v>
      </c>
      <c r="B37290" s="2" t="s">
        <v>20951</v>
      </c>
      <c r="C37290" s="2" t="s">
        <v>20952</v>
      </c>
      <c r="D37290" s="5" t="s">
        <v>22</v>
      </c>
      <c r="E37290" s="5">
        <v>41.79</v>
      </c>
      <c r="F37290" s="5">
        <v>1228.6775</v>
      </c>
      <c r="G37290" s="5">
        <v>-1.4</v>
      </c>
      <c r="H37290" s="5">
        <v>615.34519999999998</v>
      </c>
      <c r="I37290" s="5">
        <v>2</v>
      </c>
      <c r="J37290" s="5">
        <v>215.18</v>
      </c>
      <c r="K37290" s="5" t="s">
        <v>20953</v>
      </c>
      <c r="L37290" s="5">
        <v>2</v>
      </c>
      <c r="M37290" s="5">
        <v>208</v>
      </c>
      <c r="N37290" s="5">
        <v>218</v>
      </c>
      <c r="O37290" s="5" t="s">
        <v>22</v>
      </c>
    </row>
    <row r="37291" spans="1:15">
      <c r="A37291" s="2" t="s">
        <v>70553</v>
      </c>
      <c r="B37291" s="2" t="s">
        <v>20957</v>
      </c>
      <c r="C37291" s="2" t="s">
        <v>20958</v>
      </c>
      <c r="D37291" s="5" t="s">
        <v>22</v>
      </c>
      <c r="E37291" s="5">
        <v>37.47</v>
      </c>
      <c r="F37291" s="5">
        <v>891.48140000000001</v>
      </c>
      <c r="G37291" s="5">
        <v>-3.9</v>
      </c>
      <c r="H37291" s="5">
        <v>446.74619999999999</v>
      </c>
      <c r="I37291" s="5">
        <v>2</v>
      </c>
      <c r="J37291" s="5">
        <v>291.57</v>
      </c>
      <c r="K37291" s="5" t="s">
        <v>20959</v>
      </c>
      <c r="L37291" s="5">
        <v>10</v>
      </c>
      <c r="M37291" s="5">
        <v>435</v>
      </c>
      <c r="N37291" s="5">
        <v>441</v>
      </c>
      <c r="O37291" s="5" t="s">
        <v>22</v>
      </c>
    </row>
    <row r="37292" spans="1:15">
      <c r="A37292" s="2" t="s">
        <v>70553</v>
      </c>
      <c r="B37292" s="2" t="s">
        <v>70544</v>
      </c>
      <c r="C37292" s="2" t="s">
        <v>20970</v>
      </c>
      <c r="D37292" s="5" t="s">
        <v>22</v>
      </c>
      <c r="E37292" s="5">
        <v>32.17</v>
      </c>
      <c r="F37292" s="5">
        <v>1127.655</v>
      </c>
      <c r="G37292" s="5">
        <v>-3.9</v>
      </c>
      <c r="H37292" s="5">
        <v>564.83259999999996</v>
      </c>
      <c r="I37292" s="5">
        <v>2</v>
      </c>
      <c r="J37292" s="5">
        <v>419.74</v>
      </c>
      <c r="K37292" s="5" t="s">
        <v>20971</v>
      </c>
      <c r="L37292" s="5">
        <v>1</v>
      </c>
      <c r="M37292" s="5">
        <v>221</v>
      </c>
      <c r="N37292" s="5">
        <v>230</v>
      </c>
      <c r="O37292" s="5" t="s">
        <v>22</v>
      </c>
    </row>
    <row r="37293" spans="1:15">
      <c r="A37293" s="2" t="s">
        <v>70553</v>
      </c>
      <c r="B37293" s="2" t="s">
        <v>20975</v>
      </c>
      <c r="C37293" s="2" t="s">
        <v>20976</v>
      </c>
      <c r="D37293" s="5" t="s">
        <v>22</v>
      </c>
      <c r="E37293" s="5">
        <v>29.31</v>
      </c>
      <c r="F37293" s="5">
        <v>814.45479999999998</v>
      </c>
      <c r="G37293" s="5">
        <v>-3.9</v>
      </c>
      <c r="H37293" s="5">
        <v>408.23309999999998</v>
      </c>
      <c r="I37293" s="5">
        <v>2</v>
      </c>
      <c r="J37293" s="5">
        <v>265.83</v>
      </c>
      <c r="K37293" s="5" t="s">
        <v>20977</v>
      </c>
      <c r="L37293" s="5">
        <v>11</v>
      </c>
      <c r="M37293" s="5">
        <v>208</v>
      </c>
      <c r="N37293" s="5">
        <v>214</v>
      </c>
      <c r="O37293" s="5" t="s">
        <v>22</v>
      </c>
    </row>
    <row r="37294" spans="1:15">
      <c r="A37294" s="2" t="s">
        <v>70553</v>
      </c>
      <c r="B37294" s="2" t="s">
        <v>20984</v>
      </c>
      <c r="C37294" s="2" t="s">
        <v>20985</v>
      </c>
      <c r="D37294" s="5" t="s">
        <v>22</v>
      </c>
      <c r="E37294" s="5">
        <v>27.67</v>
      </c>
      <c r="F37294" s="5">
        <v>722.44380000000001</v>
      </c>
      <c r="G37294" s="5">
        <v>-7</v>
      </c>
      <c r="H37294" s="5">
        <v>362.22669999999999</v>
      </c>
      <c r="I37294" s="5">
        <v>2</v>
      </c>
      <c r="J37294" s="5">
        <v>222.85</v>
      </c>
      <c r="K37294" s="5" t="s">
        <v>20986</v>
      </c>
      <c r="L37294" s="5">
        <v>25</v>
      </c>
      <c r="M37294" s="5">
        <v>176</v>
      </c>
      <c r="N37294" s="5">
        <v>182</v>
      </c>
      <c r="O37294" s="5" t="s">
        <v>22</v>
      </c>
    </row>
    <row r="37295" spans="1:15">
      <c r="A37295" s="2" t="s">
        <v>70553</v>
      </c>
      <c r="B37295" s="2" t="s">
        <v>20987</v>
      </c>
      <c r="C37295" s="2" t="s">
        <v>20988</v>
      </c>
      <c r="D37295" s="5" t="s">
        <v>17</v>
      </c>
      <c r="E37295" s="5">
        <v>26.7</v>
      </c>
      <c r="F37295" s="5">
        <v>859.49490000000003</v>
      </c>
      <c r="G37295" s="5">
        <v>-2.2000000000000002</v>
      </c>
      <c r="H37295" s="5">
        <v>430.75380000000001</v>
      </c>
      <c r="I37295" s="5">
        <v>2</v>
      </c>
      <c r="J37295" s="5">
        <v>386.38</v>
      </c>
      <c r="K37295" s="5" t="s">
        <v>20989</v>
      </c>
      <c r="L37295" s="5">
        <v>16</v>
      </c>
      <c r="M37295" s="5">
        <v>323</v>
      </c>
      <c r="N37295" s="5">
        <v>329</v>
      </c>
      <c r="O37295" s="5" t="s">
        <v>22</v>
      </c>
    </row>
    <row r="37296" spans="1:15">
      <c r="A37296" s="2" t="s">
        <v>70553</v>
      </c>
      <c r="B37296" s="2" t="s">
        <v>20996</v>
      </c>
      <c r="C37296" s="2" t="s">
        <v>20997</v>
      </c>
      <c r="D37296" s="5" t="s">
        <v>17</v>
      </c>
      <c r="E37296" s="5">
        <v>24.46</v>
      </c>
      <c r="F37296" s="5">
        <v>715.44799999999998</v>
      </c>
      <c r="G37296" s="5">
        <v>-8.6999999999999993</v>
      </c>
      <c r="H37296" s="5">
        <v>358.72809999999998</v>
      </c>
      <c r="I37296" s="5">
        <v>2</v>
      </c>
      <c r="J37296" s="5">
        <v>256.36</v>
      </c>
      <c r="K37296" s="5" t="s">
        <v>20998</v>
      </c>
      <c r="L37296" s="5">
        <v>4</v>
      </c>
      <c r="M37296" s="5">
        <v>467</v>
      </c>
      <c r="N37296" s="5">
        <v>472</v>
      </c>
      <c r="O37296" s="5" t="s">
        <v>22</v>
      </c>
    </row>
    <row r="37297" spans="1:15">
      <c r="A37297" s="2" t="s">
        <v>70553</v>
      </c>
      <c r="B37297" s="2" t="s">
        <v>70545</v>
      </c>
      <c r="C37297" s="2" t="s">
        <v>70546</v>
      </c>
      <c r="D37297" s="5" t="s">
        <v>17</v>
      </c>
      <c r="E37297" s="5">
        <v>23.37</v>
      </c>
      <c r="F37297" s="5">
        <v>1000.6029</v>
      </c>
      <c r="G37297" s="5">
        <v>-3.6</v>
      </c>
      <c r="H37297" s="5">
        <v>501.30689999999998</v>
      </c>
      <c r="I37297" s="5">
        <v>2</v>
      </c>
      <c r="J37297" s="5">
        <v>152.57</v>
      </c>
      <c r="K37297" s="5" t="s">
        <v>21001</v>
      </c>
      <c r="L37297" s="5">
        <v>4</v>
      </c>
      <c r="M37297" s="5">
        <v>253</v>
      </c>
      <c r="N37297" s="5">
        <v>261</v>
      </c>
      <c r="O37297" s="5" t="s">
        <v>22</v>
      </c>
    </row>
    <row r="37298" spans="1:15">
      <c r="A37298" s="2" t="s">
        <v>70553</v>
      </c>
      <c r="B37298" s="2" t="s">
        <v>70547</v>
      </c>
      <c r="C37298" s="2" t="s">
        <v>70548</v>
      </c>
      <c r="D37298" s="5" t="s">
        <v>22</v>
      </c>
      <c r="E37298" s="5">
        <v>17.489999999999998</v>
      </c>
      <c r="F37298" s="5">
        <v>1678.8196</v>
      </c>
      <c r="G37298" s="5">
        <v>-3.2</v>
      </c>
      <c r="H37298" s="5">
        <v>560.61199999999997</v>
      </c>
      <c r="I37298" s="5">
        <v>3</v>
      </c>
      <c r="J37298" s="5">
        <v>522.37</v>
      </c>
      <c r="K37298" s="5" t="s">
        <v>70549</v>
      </c>
      <c r="L37298" s="5">
        <v>1</v>
      </c>
      <c r="M37298" s="5">
        <v>44</v>
      </c>
      <c r="N37298" s="5">
        <v>58</v>
      </c>
      <c r="O37298" s="5" t="s">
        <v>22</v>
      </c>
    </row>
    <row r="37299" spans="1:15">
      <c r="A37299" s="2" t="s">
        <v>70554</v>
      </c>
      <c r="B37299" s="2" t="s">
        <v>20933</v>
      </c>
      <c r="C37299" s="2" t="s">
        <v>20934</v>
      </c>
      <c r="D37299" s="5" t="s">
        <v>22</v>
      </c>
      <c r="E37299" s="5">
        <v>51.57</v>
      </c>
      <c r="F37299" s="5">
        <v>1025.5869</v>
      </c>
      <c r="G37299" s="5">
        <v>-4.4000000000000004</v>
      </c>
      <c r="H37299" s="5">
        <v>513.79849999999999</v>
      </c>
      <c r="I37299" s="5">
        <v>2</v>
      </c>
      <c r="J37299" s="5">
        <v>376.37</v>
      </c>
      <c r="K37299" s="5" t="s">
        <v>20935</v>
      </c>
      <c r="L37299" s="5">
        <v>45</v>
      </c>
      <c r="M37299" s="5">
        <v>195</v>
      </c>
      <c r="N37299" s="5">
        <v>204</v>
      </c>
      <c r="O37299" s="5" t="s">
        <v>22</v>
      </c>
    </row>
    <row r="37300" spans="1:15">
      <c r="A37300" s="2" t="s">
        <v>70554</v>
      </c>
      <c r="B37300" s="2" t="s">
        <v>70540</v>
      </c>
      <c r="C37300" s="2" t="s">
        <v>20946</v>
      </c>
      <c r="D37300" s="5" t="s">
        <v>22</v>
      </c>
      <c r="E37300" s="5">
        <v>46.02</v>
      </c>
      <c r="F37300" s="5">
        <v>999.57129999999995</v>
      </c>
      <c r="G37300" s="5">
        <v>-2.1</v>
      </c>
      <c r="H37300" s="5">
        <v>500.7919</v>
      </c>
      <c r="I37300" s="5">
        <v>2</v>
      </c>
      <c r="J37300" s="5">
        <v>350.8</v>
      </c>
      <c r="K37300" s="5" t="s">
        <v>20947</v>
      </c>
      <c r="L37300" s="5">
        <v>111</v>
      </c>
      <c r="M37300" s="5">
        <v>74</v>
      </c>
      <c r="N37300" s="5">
        <v>83</v>
      </c>
      <c r="O37300" s="5" t="s">
        <v>22</v>
      </c>
    </row>
    <row r="37301" spans="1:15">
      <c r="A37301" s="2" t="s">
        <v>70554</v>
      </c>
      <c r="B37301" s="2" t="s">
        <v>70541</v>
      </c>
      <c r="C37301" s="2" t="s">
        <v>70542</v>
      </c>
      <c r="D37301" s="5" t="s">
        <v>22</v>
      </c>
      <c r="E37301" s="5">
        <v>43.45</v>
      </c>
      <c r="F37301" s="5">
        <v>2103.0304999999998</v>
      </c>
      <c r="G37301" s="5">
        <v>-2</v>
      </c>
      <c r="H37301" s="5">
        <v>1052.5204000000001</v>
      </c>
      <c r="I37301" s="5">
        <v>2</v>
      </c>
      <c r="J37301" s="5">
        <v>569.74</v>
      </c>
      <c r="K37301" s="5" t="s">
        <v>70543</v>
      </c>
      <c r="L37301" s="5">
        <v>3</v>
      </c>
      <c r="M37301" s="5">
        <v>104</v>
      </c>
      <c r="N37301" s="5">
        <v>123</v>
      </c>
      <c r="O37301" s="5" t="s">
        <v>22</v>
      </c>
    </row>
    <row r="37302" spans="1:15">
      <c r="A37302" s="2" t="s">
        <v>70554</v>
      </c>
      <c r="B37302" s="2" t="s">
        <v>20984</v>
      </c>
      <c r="C37302" s="2" t="s">
        <v>20985</v>
      </c>
      <c r="D37302" s="5" t="s">
        <v>22</v>
      </c>
      <c r="E37302" s="5">
        <v>27.67</v>
      </c>
      <c r="F37302" s="5">
        <v>722.44380000000001</v>
      </c>
      <c r="G37302" s="5">
        <v>-7</v>
      </c>
      <c r="H37302" s="5">
        <v>362.22669999999999</v>
      </c>
      <c r="I37302" s="5">
        <v>2</v>
      </c>
      <c r="J37302" s="5">
        <v>222.85</v>
      </c>
      <c r="K37302" s="5" t="s">
        <v>20986</v>
      </c>
      <c r="L37302" s="5">
        <v>25</v>
      </c>
      <c r="M37302" s="5">
        <v>176</v>
      </c>
      <c r="N37302" s="5">
        <v>182</v>
      </c>
      <c r="O37302" s="5" t="s">
        <v>22</v>
      </c>
    </row>
    <row r="37303" spans="1:15">
      <c r="A37303" s="2" t="s">
        <v>70554</v>
      </c>
      <c r="B37303" s="2" t="s">
        <v>70547</v>
      </c>
      <c r="C37303" s="2" t="s">
        <v>70548</v>
      </c>
      <c r="D37303" s="5" t="s">
        <v>22</v>
      </c>
      <c r="E37303" s="5">
        <v>17.489999999999998</v>
      </c>
      <c r="F37303" s="5">
        <v>1678.8196</v>
      </c>
      <c r="G37303" s="5">
        <v>-3.2</v>
      </c>
      <c r="H37303" s="5">
        <v>560.61199999999997</v>
      </c>
      <c r="I37303" s="5">
        <v>3</v>
      </c>
      <c r="J37303" s="5">
        <v>522.37</v>
      </c>
      <c r="K37303" s="5" t="s">
        <v>70549</v>
      </c>
      <c r="L37303" s="5">
        <v>1</v>
      </c>
      <c r="M37303" s="5">
        <v>44</v>
      </c>
      <c r="N37303" s="5">
        <v>58</v>
      </c>
      <c r="O37303" s="5" t="s">
        <v>22</v>
      </c>
    </row>
    <row r="37304" spans="1:15">
      <c r="A37304" s="2" t="s">
        <v>70552</v>
      </c>
      <c r="B37304" s="2" t="s">
        <v>20888</v>
      </c>
      <c r="C37304" s="2" t="s">
        <v>20889</v>
      </c>
      <c r="D37304" s="5" t="s">
        <v>22</v>
      </c>
      <c r="E37304" s="5">
        <v>76.010000000000005</v>
      </c>
      <c r="F37304" s="5">
        <v>1286.6869999999999</v>
      </c>
      <c r="G37304" s="5">
        <v>0</v>
      </c>
      <c r="H37304" s="5">
        <v>644.35080000000005</v>
      </c>
      <c r="I37304" s="5">
        <v>2</v>
      </c>
      <c r="J37304" s="5">
        <v>384.72</v>
      </c>
      <c r="K37304" s="5" t="s">
        <v>20890</v>
      </c>
      <c r="L37304" s="5">
        <v>74</v>
      </c>
      <c r="M37304" s="5">
        <v>306</v>
      </c>
      <c r="N37304" s="5">
        <v>316</v>
      </c>
      <c r="O37304" s="5" t="s">
        <v>22</v>
      </c>
    </row>
    <row r="37305" spans="1:15">
      <c r="A37305" s="2" t="s">
        <v>70552</v>
      </c>
      <c r="B37305" s="2" t="s">
        <v>20915</v>
      </c>
      <c r="C37305" s="2" t="s">
        <v>20916</v>
      </c>
      <c r="D37305" s="5" t="s">
        <v>22</v>
      </c>
      <c r="E37305" s="5">
        <v>62.81</v>
      </c>
      <c r="F37305" s="5">
        <v>1552.731</v>
      </c>
      <c r="G37305" s="5">
        <v>-1.4</v>
      </c>
      <c r="H37305" s="5">
        <v>518.58360000000005</v>
      </c>
      <c r="I37305" s="5">
        <v>3</v>
      </c>
      <c r="J37305" s="5">
        <v>420.41</v>
      </c>
      <c r="K37305" s="5" t="s">
        <v>20917</v>
      </c>
      <c r="L37305" s="5">
        <v>35</v>
      </c>
      <c r="M37305" s="5">
        <v>335</v>
      </c>
      <c r="N37305" s="5">
        <v>347</v>
      </c>
      <c r="O37305" s="5" t="s">
        <v>22</v>
      </c>
    </row>
    <row r="37306" spans="1:15">
      <c r="A37306" s="2" t="s">
        <v>70552</v>
      </c>
      <c r="B37306" s="2" t="s">
        <v>20918</v>
      </c>
      <c r="C37306" s="2" t="s">
        <v>20919</v>
      </c>
      <c r="D37306" s="5" t="s">
        <v>22</v>
      </c>
      <c r="E37306" s="5">
        <v>60.3</v>
      </c>
      <c r="F37306" s="5">
        <v>1437.8416</v>
      </c>
      <c r="G37306" s="5">
        <v>-0.9</v>
      </c>
      <c r="H37306" s="5">
        <v>480.28739999999999</v>
      </c>
      <c r="I37306" s="5">
        <v>3</v>
      </c>
      <c r="J37306" s="5">
        <v>380.6</v>
      </c>
      <c r="K37306" s="5" t="s">
        <v>20920</v>
      </c>
      <c r="L37306" s="5">
        <v>18</v>
      </c>
      <c r="M37306" s="5">
        <v>403</v>
      </c>
      <c r="N37306" s="5">
        <v>416</v>
      </c>
      <c r="O37306" s="5" t="s">
        <v>22</v>
      </c>
    </row>
    <row r="37307" spans="1:15">
      <c r="A37307" s="2" t="s">
        <v>70552</v>
      </c>
      <c r="B37307" s="2" t="s">
        <v>20933</v>
      </c>
      <c r="C37307" s="2" t="s">
        <v>20934</v>
      </c>
      <c r="D37307" s="5" t="s">
        <v>22</v>
      </c>
      <c r="E37307" s="5">
        <v>51.57</v>
      </c>
      <c r="F37307" s="5">
        <v>1025.5869</v>
      </c>
      <c r="G37307" s="5">
        <v>-4.4000000000000004</v>
      </c>
      <c r="H37307" s="5">
        <v>513.79849999999999</v>
      </c>
      <c r="I37307" s="5">
        <v>2</v>
      </c>
      <c r="J37307" s="5">
        <v>376.37</v>
      </c>
      <c r="K37307" s="5" t="s">
        <v>20935</v>
      </c>
      <c r="L37307" s="5">
        <v>45</v>
      </c>
      <c r="M37307" s="5">
        <v>195</v>
      </c>
      <c r="N37307" s="5">
        <v>204</v>
      </c>
      <c r="O37307" s="5" t="s">
        <v>22</v>
      </c>
    </row>
    <row r="37308" spans="1:15">
      <c r="A37308" s="2" t="s">
        <v>70552</v>
      </c>
      <c r="B37308" s="2" t="s">
        <v>20936</v>
      </c>
      <c r="C37308" s="2" t="s">
        <v>20937</v>
      </c>
      <c r="D37308" s="5" t="s">
        <v>22</v>
      </c>
      <c r="E37308" s="5">
        <v>51.22</v>
      </c>
      <c r="F37308" s="5">
        <v>1326.7005999999999</v>
      </c>
      <c r="G37308" s="5">
        <v>-1.9</v>
      </c>
      <c r="H37308" s="5">
        <v>664.35630000000003</v>
      </c>
      <c r="I37308" s="5">
        <v>2</v>
      </c>
      <c r="J37308" s="5">
        <v>425.01</v>
      </c>
      <c r="K37308" s="5" t="s">
        <v>20938</v>
      </c>
      <c r="L37308" s="5">
        <v>6</v>
      </c>
      <c r="M37308" s="5">
        <v>242</v>
      </c>
      <c r="N37308" s="5">
        <v>252</v>
      </c>
      <c r="O37308" s="5" t="s">
        <v>17</v>
      </c>
    </row>
    <row r="37309" spans="1:15">
      <c r="A37309" s="2" t="s">
        <v>70552</v>
      </c>
      <c r="B37309" s="2" t="s">
        <v>70540</v>
      </c>
      <c r="C37309" s="2" t="s">
        <v>20946</v>
      </c>
      <c r="D37309" s="5" t="s">
        <v>22</v>
      </c>
      <c r="E37309" s="5">
        <v>46.02</v>
      </c>
      <c r="F37309" s="5">
        <v>999.57129999999995</v>
      </c>
      <c r="G37309" s="5">
        <v>-2.1</v>
      </c>
      <c r="H37309" s="5">
        <v>500.7919</v>
      </c>
      <c r="I37309" s="5">
        <v>2</v>
      </c>
      <c r="J37309" s="5">
        <v>350.8</v>
      </c>
      <c r="K37309" s="5" t="s">
        <v>20947</v>
      </c>
      <c r="L37309" s="5">
        <v>111</v>
      </c>
      <c r="M37309" s="5">
        <v>74</v>
      </c>
      <c r="N37309" s="5">
        <v>83</v>
      </c>
      <c r="O37309" s="5" t="s">
        <v>22</v>
      </c>
    </row>
    <row r="37310" spans="1:15">
      <c r="A37310" s="2" t="s">
        <v>70552</v>
      </c>
      <c r="B37310" s="2" t="s">
        <v>70541</v>
      </c>
      <c r="C37310" s="2" t="s">
        <v>70542</v>
      </c>
      <c r="D37310" s="5" t="s">
        <v>22</v>
      </c>
      <c r="E37310" s="5">
        <v>43.45</v>
      </c>
      <c r="F37310" s="5">
        <v>2103.0304999999998</v>
      </c>
      <c r="G37310" s="5">
        <v>-2</v>
      </c>
      <c r="H37310" s="5">
        <v>1052.5204000000001</v>
      </c>
      <c r="I37310" s="5">
        <v>2</v>
      </c>
      <c r="J37310" s="5">
        <v>569.74</v>
      </c>
      <c r="K37310" s="5" t="s">
        <v>70543</v>
      </c>
      <c r="L37310" s="5">
        <v>3</v>
      </c>
      <c r="M37310" s="5">
        <v>104</v>
      </c>
      <c r="N37310" s="5">
        <v>123</v>
      </c>
      <c r="O37310" s="5" t="s">
        <v>22</v>
      </c>
    </row>
    <row r="37311" spans="1:15">
      <c r="A37311" s="2" t="s">
        <v>70552</v>
      </c>
      <c r="B37311" s="2" t="s">
        <v>20951</v>
      </c>
      <c r="C37311" s="2" t="s">
        <v>20952</v>
      </c>
      <c r="D37311" s="5" t="s">
        <v>22</v>
      </c>
      <c r="E37311" s="5">
        <v>41.79</v>
      </c>
      <c r="F37311" s="5">
        <v>1228.6775</v>
      </c>
      <c r="G37311" s="5">
        <v>-1.4</v>
      </c>
      <c r="H37311" s="5">
        <v>615.34519999999998</v>
      </c>
      <c r="I37311" s="5">
        <v>2</v>
      </c>
      <c r="J37311" s="5">
        <v>215.18</v>
      </c>
      <c r="K37311" s="5" t="s">
        <v>20953</v>
      </c>
      <c r="L37311" s="5">
        <v>2</v>
      </c>
      <c r="M37311" s="5">
        <v>208</v>
      </c>
      <c r="N37311" s="5">
        <v>218</v>
      </c>
      <c r="O37311" s="5" t="s">
        <v>22</v>
      </c>
    </row>
    <row r="37312" spans="1:15">
      <c r="A37312" s="2" t="s">
        <v>70552</v>
      </c>
      <c r="B37312" s="2" t="s">
        <v>20957</v>
      </c>
      <c r="C37312" s="2" t="s">
        <v>20958</v>
      </c>
      <c r="D37312" s="5" t="s">
        <v>22</v>
      </c>
      <c r="E37312" s="5">
        <v>37.47</v>
      </c>
      <c r="F37312" s="5">
        <v>891.48140000000001</v>
      </c>
      <c r="G37312" s="5">
        <v>-3.9</v>
      </c>
      <c r="H37312" s="5">
        <v>446.74619999999999</v>
      </c>
      <c r="I37312" s="5">
        <v>2</v>
      </c>
      <c r="J37312" s="5">
        <v>291.57</v>
      </c>
      <c r="K37312" s="5" t="s">
        <v>20959</v>
      </c>
      <c r="L37312" s="5">
        <v>10</v>
      </c>
      <c r="M37312" s="5">
        <v>435</v>
      </c>
      <c r="N37312" s="5">
        <v>441</v>
      </c>
      <c r="O37312" s="5" t="s">
        <v>22</v>
      </c>
    </row>
    <row r="37313" spans="1:15">
      <c r="A37313" s="2" t="s">
        <v>70552</v>
      </c>
      <c r="B37313" s="2" t="s">
        <v>70544</v>
      </c>
      <c r="C37313" s="2" t="s">
        <v>20970</v>
      </c>
      <c r="D37313" s="5" t="s">
        <v>22</v>
      </c>
      <c r="E37313" s="5">
        <v>32.17</v>
      </c>
      <c r="F37313" s="5">
        <v>1127.655</v>
      </c>
      <c r="G37313" s="5">
        <v>-3.9</v>
      </c>
      <c r="H37313" s="5">
        <v>564.83259999999996</v>
      </c>
      <c r="I37313" s="5">
        <v>2</v>
      </c>
      <c r="J37313" s="5">
        <v>419.74</v>
      </c>
      <c r="K37313" s="5" t="s">
        <v>20971</v>
      </c>
      <c r="L37313" s="5">
        <v>1</v>
      </c>
      <c r="M37313" s="5">
        <v>221</v>
      </c>
      <c r="N37313" s="5">
        <v>230</v>
      </c>
      <c r="O37313" s="5" t="s">
        <v>22</v>
      </c>
    </row>
    <row r="37314" spans="1:15">
      <c r="A37314" s="2" t="s">
        <v>70552</v>
      </c>
      <c r="B37314" s="2" t="s">
        <v>20975</v>
      </c>
      <c r="C37314" s="2" t="s">
        <v>20976</v>
      </c>
      <c r="D37314" s="5" t="s">
        <v>22</v>
      </c>
      <c r="E37314" s="5">
        <v>29.31</v>
      </c>
      <c r="F37314" s="5">
        <v>814.45479999999998</v>
      </c>
      <c r="G37314" s="5">
        <v>-3.9</v>
      </c>
      <c r="H37314" s="5">
        <v>408.23309999999998</v>
      </c>
      <c r="I37314" s="5">
        <v>2</v>
      </c>
      <c r="J37314" s="5">
        <v>265.83</v>
      </c>
      <c r="K37314" s="5" t="s">
        <v>20977</v>
      </c>
      <c r="L37314" s="5">
        <v>11</v>
      </c>
      <c r="M37314" s="5">
        <v>208</v>
      </c>
      <c r="N37314" s="5">
        <v>214</v>
      </c>
      <c r="O37314" s="5" t="s">
        <v>22</v>
      </c>
    </row>
    <row r="37315" spans="1:15">
      <c r="A37315" s="2" t="s">
        <v>70552</v>
      </c>
      <c r="B37315" s="2" t="s">
        <v>20984</v>
      </c>
      <c r="C37315" s="2" t="s">
        <v>20985</v>
      </c>
      <c r="D37315" s="5" t="s">
        <v>22</v>
      </c>
      <c r="E37315" s="5">
        <v>27.67</v>
      </c>
      <c r="F37315" s="5">
        <v>722.44380000000001</v>
      </c>
      <c r="G37315" s="5">
        <v>-7</v>
      </c>
      <c r="H37315" s="5">
        <v>362.22669999999999</v>
      </c>
      <c r="I37315" s="5">
        <v>2</v>
      </c>
      <c r="J37315" s="5">
        <v>222.85</v>
      </c>
      <c r="K37315" s="5" t="s">
        <v>20986</v>
      </c>
      <c r="L37315" s="5">
        <v>25</v>
      </c>
      <c r="M37315" s="5">
        <v>176</v>
      </c>
      <c r="N37315" s="5">
        <v>182</v>
      </c>
      <c r="O37315" s="5" t="s">
        <v>22</v>
      </c>
    </row>
    <row r="37316" spans="1:15">
      <c r="A37316" s="2" t="s">
        <v>70552</v>
      </c>
      <c r="B37316" s="2" t="s">
        <v>20987</v>
      </c>
      <c r="C37316" s="2" t="s">
        <v>20988</v>
      </c>
      <c r="D37316" s="5" t="s">
        <v>17</v>
      </c>
      <c r="E37316" s="5">
        <v>26.7</v>
      </c>
      <c r="F37316" s="5">
        <v>859.49490000000003</v>
      </c>
      <c r="G37316" s="5">
        <v>-2.2000000000000002</v>
      </c>
      <c r="H37316" s="5">
        <v>430.75380000000001</v>
      </c>
      <c r="I37316" s="5">
        <v>2</v>
      </c>
      <c r="J37316" s="5">
        <v>386.38</v>
      </c>
      <c r="K37316" s="5" t="s">
        <v>20989</v>
      </c>
      <c r="L37316" s="5">
        <v>16</v>
      </c>
      <c r="M37316" s="5">
        <v>323</v>
      </c>
      <c r="N37316" s="5">
        <v>329</v>
      </c>
      <c r="O37316" s="5" t="s">
        <v>22</v>
      </c>
    </row>
    <row r="37317" spans="1:15">
      <c r="A37317" s="2" t="s">
        <v>70552</v>
      </c>
      <c r="B37317" s="2" t="s">
        <v>20996</v>
      </c>
      <c r="C37317" s="2" t="s">
        <v>20997</v>
      </c>
      <c r="D37317" s="5" t="s">
        <v>17</v>
      </c>
      <c r="E37317" s="5">
        <v>24.46</v>
      </c>
      <c r="F37317" s="5">
        <v>715.44799999999998</v>
      </c>
      <c r="G37317" s="5">
        <v>-8.6999999999999993</v>
      </c>
      <c r="H37317" s="5">
        <v>358.72809999999998</v>
      </c>
      <c r="I37317" s="5">
        <v>2</v>
      </c>
      <c r="J37317" s="5">
        <v>256.36</v>
      </c>
      <c r="K37317" s="5" t="s">
        <v>20998</v>
      </c>
      <c r="L37317" s="5">
        <v>4</v>
      </c>
      <c r="M37317" s="5">
        <v>467</v>
      </c>
      <c r="N37317" s="5">
        <v>472</v>
      </c>
      <c r="O37317" s="5" t="s">
        <v>22</v>
      </c>
    </row>
    <row r="37318" spans="1:15">
      <c r="A37318" s="2" t="s">
        <v>70552</v>
      </c>
      <c r="B37318" s="2" t="s">
        <v>70545</v>
      </c>
      <c r="C37318" s="2" t="s">
        <v>70546</v>
      </c>
      <c r="D37318" s="5" t="s">
        <v>17</v>
      </c>
      <c r="E37318" s="5">
        <v>23.37</v>
      </c>
      <c r="F37318" s="5">
        <v>1000.6029</v>
      </c>
      <c r="G37318" s="5">
        <v>-3.6</v>
      </c>
      <c r="H37318" s="5">
        <v>501.30689999999998</v>
      </c>
      <c r="I37318" s="5">
        <v>2</v>
      </c>
      <c r="J37318" s="5">
        <v>152.57</v>
      </c>
      <c r="K37318" s="5" t="s">
        <v>21001</v>
      </c>
      <c r="L37318" s="5">
        <v>4</v>
      </c>
      <c r="M37318" s="5">
        <v>253</v>
      </c>
      <c r="N37318" s="5">
        <v>261</v>
      </c>
      <c r="O37318" s="5" t="s">
        <v>22</v>
      </c>
    </row>
    <row r="37319" spans="1:15">
      <c r="A37319" s="2" t="s">
        <v>70552</v>
      </c>
      <c r="B37319" s="2" t="s">
        <v>70547</v>
      </c>
      <c r="C37319" s="2" t="s">
        <v>70548</v>
      </c>
      <c r="D37319" s="5" t="s">
        <v>22</v>
      </c>
      <c r="E37319" s="5">
        <v>17.489999999999998</v>
      </c>
      <c r="F37319" s="5">
        <v>1678.8196</v>
      </c>
      <c r="G37319" s="5">
        <v>-3.2</v>
      </c>
      <c r="H37319" s="5">
        <v>560.61199999999997</v>
      </c>
      <c r="I37319" s="5">
        <v>3</v>
      </c>
      <c r="J37319" s="5">
        <v>522.37</v>
      </c>
      <c r="K37319" s="5" t="s">
        <v>70549</v>
      </c>
      <c r="L37319" s="5">
        <v>1</v>
      </c>
      <c r="M37319" s="5">
        <v>44</v>
      </c>
      <c r="N37319" s="5">
        <v>58</v>
      </c>
      <c r="O37319" s="5" t="s">
        <v>22</v>
      </c>
    </row>
    <row r="37320" spans="1:15">
      <c r="A37320" s="2" t="s">
        <v>68347</v>
      </c>
      <c r="B37320" s="2" t="s">
        <v>68270</v>
      </c>
      <c r="C37320" s="2" t="s">
        <v>68271</v>
      </c>
      <c r="D37320" s="5" t="s">
        <v>22</v>
      </c>
      <c r="E37320" s="5">
        <v>80.63</v>
      </c>
      <c r="F37320" s="5">
        <v>1742.8119999999999</v>
      </c>
      <c r="G37320" s="5">
        <v>4.8</v>
      </c>
      <c r="H37320" s="5">
        <v>872.41750000000002</v>
      </c>
      <c r="I37320" s="5">
        <v>2</v>
      </c>
      <c r="J37320" s="5">
        <v>716.79</v>
      </c>
      <c r="K37320" s="5" t="s">
        <v>68272</v>
      </c>
      <c r="L37320" s="5">
        <v>15</v>
      </c>
      <c r="M37320" s="5">
        <v>59</v>
      </c>
      <c r="N37320" s="5">
        <v>73</v>
      </c>
      <c r="O37320" s="5" t="s">
        <v>22</v>
      </c>
    </row>
    <row r="37321" spans="1:15">
      <c r="A37321" s="2" t="s">
        <v>68347</v>
      </c>
      <c r="B37321" s="2" t="s">
        <v>68279</v>
      </c>
      <c r="C37321" s="2" t="s">
        <v>68280</v>
      </c>
      <c r="D37321" s="5" t="s">
        <v>22</v>
      </c>
      <c r="E37321" s="5">
        <v>63.7</v>
      </c>
      <c r="F37321" s="5">
        <v>1758.8069</v>
      </c>
      <c r="G37321" s="5">
        <v>-2.9</v>
      </c>
      <c r="H37321" s="5">
        <v>587.27449999999999</v>
      </c>
      <c r="I37321" s="5">
        <v>3</v>
      </c>
      <c r="J37321" s="5">
        <v>673.94</v>
      </c>
      <c r="K37321" s="5" t="s">
        <v>68281</v>
      </c>
      <c r="L37321" s="5">
        <v>9</v>
      </c>
      <c r="M37321" s="5">
        <v>59</v>
      </c>
      <c r="N37321" s="5">
        <v>73</v>
      </c>
      <c r="O37321" s="5" t="s">
        <v>17</v>
      </c>
    </row>
    <row r="37322" spans="1:15">
      <c r="A37322" s="2" t="s">
        <v>68347</v>
      </c>
      <c r="B37322" s="2" t="s">
        <v>68285</v>
      </c>
      <c r="C37322" s="2" t="s">
        <v>68286</v>
      </c>
      <c r="D37322" s="5" t="s">
        <v>22</v>
      </c>
      <c r="E37322" s="5">
        <v>58.5</v>
      </c>
      <c r="F37322" s="5">
        <v>827.41369999999995</v>
      </c>
      <c r="G37322" s="5">
        <v>-7.8</v>
      </c>
      <c r="H37322" s="5">
        <v>414.71089999999998</v>
      </c>
      <c r="I37322" s="5">
        <v>2</v>
      </c>
      <c r="J37322" s="5">
        <v>22.09</v>
      </c>
      <c r="K37322" s="5" t="s">
        <v>68287</v>
      </c>
      <c r="L37322" s="5">
        <v>8</v>
      </c>
      <c r="M37322" s="5">
        <v>110</v>
      </c>
      <c r="N37322" s="5">
        <v>117</v>
      </c>
      <c r="O37322" s="5" t="s">
        <v>22</v>
      </c>
    </row>
    <row r="37323" spans="1:15">
      <c r="A37323" s="2" t="s">
        <v>68347</v>
      </c>
      <c r="B37323" s="2" t="s">
        <v>68288</v>
      </c>
      <c r="C37323" s="2" t="s">
        <v>68289</v>
      </c>
      <c r="D37323" s="5" t="s">
        <v>22</v>
      </c>
      <c r="E37323" s="5">
        <v>56.63</v>
      </c>
      <c r="F37323" s="5">
        <v>1167.5884000000001</v>
      </c>
      <c r="G37323" s="5">
        <v>-7.5</v>
      </c>
      <c r="H37323" s="5">
        <v>390.20049999999998</v>
      </c>
      <c r="I37323" s="5">
        <v>3</v>
      </c>
      <c r="J37323" s="5">
        <v>117.08</v>
      </c>
      <c r="K37323" s="5" t="s">
        <v>68290</v>
      </c>
      <c r="L37323" s="5">
        <v>16</v>
      </c>
      <c r="M37323" s="5">
        <v>48</v>
      </c>
      <c r="N37323" s="5">
        <v>58</v>
      </c>
      <c r="O37323" s="5" t="s">
        <v>22</v>
      </c>
    </row>
    <row r="37324" spans="1:15">
      <c r="A37324" s="2" t="s">
        <v>68347</v>
      </c>
      <c r="B37324" s="2" t="s">
        <v>68291</v>
      </c>
      <c r="C37324" s="2" t="s">
        <v>68292</v>
      </c>
      <c r="D37324" s="5" t="s">
        <v>22</v>
      </c>
      <c r="E37324" s="5">
        <v>54.5</v>
      </c>
      <c r="F37324" s="5">
        <v>1774.8018</v>
      </c>
      <c r="G37324" s="5">
        <v>2.9</v>
      </c>
      <c r="H37324" s="5">
        <v>888.41070000000002</v>
      </c>
      <c r="I37324" s="5">
        <v>2</v>
      </c>
      <c r="J37324" s="5">
        <v>579.94000000000005</v>
      </c>
      <c r="K37324" s="5" t="s">
        <v>68293</v>
      </c>
      <c r="L37324" s="5">
        <v>5</v>
      </c>
      <c r="M37324" s="5">
        <v>59</v>
      </c>
      <c r="N37324" s="5">
        <v>73</v>
      </c>
      <c r="O37324" s="5" t="s">
        <v>17</v>
      </c>
    </row>
    <row r="37325" spans="1:15">
      <c r="A37325" s="2" t="s">
        <v>68347</v>
      </c>
      <c r="B37325" s="2" t="s">
        <v>68294</v>
      </c>
      <c r="C37325" s="2" t="s">
        <v>68295</v>
      </c>
      <c r="D37325" s="5" t="s">
        <v>22</v>
      </c>
      <c r="E37325" s="5">
        <v>41.69</v>
      </c>
      <c r="F37325" s="5">
        <v>1150.5545999999999</v>
      </c>
      <c r="G37325" s="5">
        <v>-1.9</v>
      </c>
      <c r="H37325" s="5">
        <v>576.28340000000003</v>
      </c>
      <c r="I37325" s="5">
        <v>2</v>
      </c>
      <c r="J37325" s="5">
        <v>368.81</v>
      </c>
      <c r="K37325" s="5" t="s">
        <v>68296</v>
      </c>
      <c r="L37325" s="5">
        <v>2</v>
      </c>
      <c r="M37325" s="5">
        <v>36</v>
      </c>
      <c r="N37325" s="5">
        <v>44</v>
      </c>
      <c r="O37325" s="5" t="s">
        <v>22</v>
      </c>
    </row>
    <row r="37326" spans="1:15">
      <c r="A37326" s="2" t="s">
        <v>68347</v>
      </c>
      <c r="B37326" s="2" t="s">
        <v>68297</v>
      </c>
      <c r="C37326" s="2" t="s">
        <v>68298</v>
      </c>
      <c r="D37326" s="5" t="s">
        <v>22</v>
      </c>
      <c r="E37326" s="5">
        <v>38.19</v>
      </c>
      <c r="F37326" s="5">
        <v>1758.8069</v>
      </c>
      <c r="G37326" s="5">
        <v>2.8</v>
      </c>
      <c r="H37326" s="5">
        <v>880.41319999999996</v>
      </c>
      <c r="I37326" s="5">
        <v>2</v>
      </c>
      <c r="J37326" s="5">
        <v>622.42999999999995</v>
      </c>
      <c r="K37326" s="5" t="s">
        <v>68299</v>
      </c>
      <c r="L37326" s="5">
        <v>1</v>
      </c>
      <c r="M37326" s="5">
        <v>59</v>
      </c>
      <c r="N37326" s="5">
        <v>73</v>
      </c>
      <c r="O37326" s="5" t="s">
        <v>17</v>
      </c>
    </row>
    <row r="37327" spans="1:15">
      <c r="A37327" s="2" t="s">
        <v>68347</v>
      </c>
      <c r="B37327" s="2" t="s">
        <v>68300</v>
      </c>
      <c r="C37327" s="2" t="s">
        <v>68301</v>
      </c>
      <c r="D37327" s="5" t="s">
        <v>17</v>
      </c>
      <c r="E37327" s="5">
        <v>34.93</v>
      </c>
      <c r="F37327" s="5">
        <v>952.59569999999997</v>
      </c>
      <c r="G37327" s="5">
        <v>-3.1</v>
      </c>
      <c r="H37327" s="5">
        <v>477.30360000000002</v>
      </c>
      <c r="I37327" s="5">
        <v>2</v>
      </c>
      <c r="J37327" s="5">
        <v>413.91</v>
      </c>
      <c r="K37327" s="5" t="s">
        <v>68302</v>
      </c>
      <c r="L37327" s="5">
        <v>97</v>
      </c>
      <c r="M37327" s="5">
        <v>101</v>
      </c>
      <c r="N37327" s="5">
        <v>109</v>
      </c>
      <c r="O37327" s="5" t="s">
        <v>22</v>
      </c>
    </row>
    <row r="37328" spans="1:15">
      <c r="A37328" s="2" t="s">
        <v>68347</v>
      </c>
      <c r="B37328" s="2" t="s">
        <v>68303</v>
      </c>
      <c r="C37328" s="2" t="s">
        <v>68304</v>
      </c>
      <c r="D37328" s="5" t="s">
        <v>22</v>
      </c>
      <c r="E37328" s="5">
        <v>33.5</v>
      </c>
      <c r="F37328" s="5">
        <v>819.45619999999997</v>
      </c>
      <c r="G37328" s="5">
        <v>-6.7</v>
      </c>
      <c r="H37328" s="5">
        <v>410.73259999999999</v>
      </c>
      <c r="I37328" s="5">
        <v>2</v>
      </c>
      <c r="J37328" s="5">
        <v>35.49</v>
      </c>
      <c r="K37328" s="5" t="s">
        <v>68305</v>
      </c>
      <c r="L37328" s="5">
        <v>2</v>
      </c>
      <c r="M37328" s="5">
        <v>87</v>
      </c>
      <c r="N37328" s="5">
        <v>93</v>
      </c>
      <c r="O37328" s="5" t="s">
        <v>22</v>
      </c>
    </row>
    <row r="37329" spans="1:15">
      <c r="A37329" s="2" t="s">
        <v>68347</v>
      </c>
      <c r="B37329" s="2" t="s">
        <v>68306</v>
      </c>
      <c r="C37329" s="2" t="s">
        <v>68307</v>
      </c>
      <c r="D37329" s="5" t="s">
        <v>22</v>
      </c>
      <c r="E37329" s="5">
        <v>28.54</v>
      </c>
      <c r="F37329" s="5">
        <v>744.39179999999999</v>
      </c>
      <c r="G37329" s="5">
        <v>-11.1</v>
      </c>
      <c r="H37329" s="5">
        <v>373.19909999999999</v>
      </c>
      <c r="I37329" s="5">
        <v>2</v>
      </c>
      <c r="J37329" s="5">
        <v>41.63</v>
      </c>
      <c r="K37329" s="5" t="s">
        <v>68308</v>
      </c>
      <c r="L37329" s="5">
        <v>2</v>
      </c>
      <c r="M37329" s="5">
        <v>81</v>
      </c>
      <c r="N37329" s="5">
        <v>86</v>
      </c>
      <c r="O37329" s="5" t="s">
        <v>22</v>
      </c>
    </row>
    <row r="37330" spans="1:15">
      <c r="A37330" s="2" t="s">
        <v>68347</v>
      </c>
      <c r="B37330" s="2" t="s">
        <v>68309</v>
      </c>
      <c r="C37330" s="2" t="s">
        <v>31744</v>
      </c>
      <c r="D37330" s="5" t="s">
        <v>17</v>
      </c>
      <c r="E37330" s="5">
        <v>27.47</v>
      </c>
      <c r="F37330" s="5">
        <v>726.42759999999998</v>
      </c>
      <c r="G37330" s="5">
        <v>-8.5</v>
      </c>
      <c r="H37330" s="5">
        <v>727.42859999999996</v>
      </c>
      <c r="I37330" s="5">
        <v>1</v>
      </c>
      <c r="J37330" s="5">
        <v>343.41</v>
      </c>
      <c r="K37330" s="5" t="s">
        <v>31745</v>
      </c>
      <c r="L37330" s="5">
        <v>5</v>
      </c>
      <c r="M37330" s="5">
        <v>103</v>
      </c>
      <c r="N37330" s="5">
        <v>109</v>
      </c>
      <c r="O37330" s="5" t="s">
        <v>22</v>
      </c>
    </row>
    <row r="37331" spans="1:15">
      <c r="A37331" s="2" t="s">
        <v>68347</v>
      </c>
      <c r="B37331" s="2" t="s">
        <v>68316</v>
      </c>
      <c r="C37331" s="2" t="s">
        <v>68317</v>
      </c>
      <c r="D37331" s="5" t="s">
        <v>22</v>
      </c>
      <c r="E37331" s="5">
        <v>25.2</v>
      </c>
      <c r="F37331" s="5">
        <v>898.45079999999996</v>
      </c>
      <c r="G37331" s="5">
        <v>-3.3</v>
      </c>
      <c r="H37331" s="5">
        <v>450.2312</v>
      </c>
      <c r="I37331" s="5">
        <v>2</v>
      </c>
      <c r="J37331" s="5">
        <v>32.04</v>
      </c>
      <c r="K37331" s="5" t="s">
        <v>68318</v>
      </c>
      <c r="L37331" s="5">
        <v>1</v>
      </c>
      <c r="M37331" s="5">
        <v>110</v>
      </c>
      <c r="N37331" s="5">
        <v>118</v>
      </c>
      <c r="O37331" s="5" t="s">
        <v>22</v>
      </c>
    </row>
    <row r="37332" spans="1:15">
      <c r="A37332" s="2" t="s">
        <v>73963</v>
      </c>
      <c r="B37332" s="2" t="s">
        <v>73929</v>
      </c>
      <c r="C37332" s="2" t="s">
        <v>73930</v>
      </c>
      <c r="D37332" s="5" t="s">
        <v>22</v>
      </c>
      <c r="E37332" s="5">
        <v>77.7</v>
      </c>
      <c r="F37332" s="5">
        <v>1691.8954000000001</v>
      </c>
      <c r="G37332" s="5">
        <v>-1.4</v>
      </c>
      <c r="H37332" s="5">
        <v>564.97159999999997</v>
      </c>
      <c r="I37332" s="5">
        <v>3</v>
      </c>
      <c r="J37332" s="5">
        <v>296.01</v>
      </c>
      <c r="K37332" s="5" t="s">
        <v>73931</v>
      </c>
      <c r="L37332" s="5">
        <v>9</v>
      </c>
      <c r="M37332" s="5">
        <v>83</v>
      </c>
      <c r="N37332" s="5">
        <v>96</v>
      </c>
      <c r="O37332" s="5" t="s">
        <v>22</v>
      </c>
    </row>
    <row r="37333" spans="1:15">
      <c r="A37333" s="2" t="s">
        <v>73963</v>
      </c>
      <c r="B37333" s="2" t="s">
        <v>73932</v>
      </c>
      <c r="C37333" s="2" t="s">
        <v>67212</v>
      </c>
      <c r="D37333" s="5" t="s">
        <v>22</v>
      </c>
      <c r="E37333" s="5">
        <v>68.56</v>
      </c>
      <c r="F37333" s="5">
        <v>1930.1614999999999</v>
      </c>
      <c r="G37333" s="5">
        <v>-0.4</v>
      </c>
      <c r="H37333" s="5">
        <v>644.39419999999996</v>
      </c>
      <c r="I37333" s="5">
        <v>3</v>
      </c>
      <c r="J37333" s="5">
        <v>672.7</v>
      </c>
      <c r="K37333" s="5" t="s">
        <v>67213</v>
      </c>
      <c r="L37333" s="5">
        <v>6</v>
      </c>
      <c r="M37333" s="5">
        <v>101</v>
      </c>
      <c r="N37333" s="5">
        <v>119</v>
      </c>
      <c r="O37333" s="5" t="s">
        <v>22</v>
      </c>
    </row>
    <row r="37334" spans="1:15">
      <c r="A37334" s="2" t="s">
        <v>73963</v>
      </c>
      <c r="B37334" s="2" t="s">
        <v>73933</v>
      </c>
      <c r="C37334" s="2" t="s">
        <v>73934</v>
      </c>
      <c r="D37334" s="5" t="s">
        <v>22</v>
      </c>
      <c r="E37334" s="5">
        <v>54.63</v>
      </c>
      <c r="F37334" s="5">
        <v>1308.7401</v>
      </c>
      <c r="G37334" s="5">
        <v>-5.9</v>
      </c>
      <c r="H37334" s="5">
        <v>655.37350000000004</v>
      </c>
      <c r="I37334" s="5">
        <v>2</v>
      </c>
      <c r="J37334" s="5">
        <v>493.68</v>
      </c>
      <c r="K37334" s="5" t="s">
        <v>73935</v>
      </c>
      <c r="L37334" s="5">
        <v>3</v>
      </c>
      <c r="M37334" s="5">
        <v>101</v>
      </c>
      <c r="N37334" s="5">
        <v>113</v>
      </c>
      <c r="O37334" s="5" t="s">
        <v>22</v>
      </c>
    </row>
    <row r="37335" spans="1:15">
      <c r="A37335" s="2" t="s">
        <v>73963</v>
      </c>
      <c r="B37335" s="2" t="s">
        <v>73936</v>
      </c>
      <c r="C37335" s="2" t="s">
        <v>67215</v>
      </c>
      <c r="D37335" s="5" t="s">
        <v>22</v>
      </c>
      <c r="E37335" s="5">
        <v>53.73</v>
      </c>
      <c r="F37335" s="5">
        <v>943.52390000000003</v>
      </c>
      <c r="G37335" s="5">
        <v>-3.6</v>
      </c>
      <c r="H37335" s="5">
        <v>472.76749999999998</v>
      </c>
      <c r="I37335" s="5">
        <v>2</v>
      </c>
      <c r="J37335" s="5">
        <v>378.11</v>
      </c>
      <c r="K37335" s="5" t="s">
        <v>67216</v>
      </c>
      <c r="L37335" s="5">
        <v>46</v>
      </c>
      <c r="M37335" s="5">
        <v>22</v>
      </c>
      <c r="N37335" s="5">
        <v>30</v>
      </c>
      <c r="O37335" s="5" t="s">
        <v>22</v>
      </c>
    </row>
    <row r="37336" spans="1:15">
      <c r="A37336" s="2" t="s">
        <v>73963</v>
      </c>
      <c r="B37336" s="2" t="s">
        <v>73937</v>
      </c>
      <c r="C37336" s="2" t="s">
        <v>73938</v>
      </c>
      <c r="D37336" s="5" t="s">
        <v>22</v>
      </c>
      <c r="E37336" s="5">
        <v>53.55</v>
      </c>
      <c r="F37336" s="5">
        <v>1379.7772</v>
      </c>
      <c r="G37336" s="5">
        <v>0.5</v>
      </c>
      <c r="H37336" s="5">
        <v>690.89620000000002</v>
      </c>
      <c r="I37336" s="5">
        <v>2</v>
      </c>
      <c r="J37336" s="5">
        <v>519.5</v>
      </c>
      <c r="K37336" s="5" t="s">
        <v>73939</v>
      </c>
      <c r="L37336" s="5">
        <v>3</v>
      </c>
      <c r="M37336" s="5">
        <v>101</v>
      </c>
      <c r="N37336" s="5">
        <v>114</v>
      </c>
      <c r="O37336" s="5" t="s">
        <v>22</v>
      </c>
    </row>
    <row r="37337" spans="1:15">
      <c r="A37337" s="2" t="s">
        <v>73963</v>
      </c>
      <c r="B37337" s="2" t="s">
        <v>73940</v>
      </c>
      <c r="C37337" s="2" t="s">
        <v>73941</v>
      </c>
      <c r="D37337" s="5" t="s">
        <v>22</v>
      </c>
      <c r="E37337" s="5">
        <v>46.9</v>
      </c>
      <c r="F37337" s="5">
        <v>1478.8457000000001</v>
      </c>
      <c r="G37337" s="5">
        <v>1.3</v>
      </c>
      <c r="H37337" s="5">
        <v>740.43110000000001</v>
      </c>
      <c r="I37337" s="5">
        <v>2</v>
      </c>
      <c r="J37337" s="5">
        <v>570.5</v>
      </c>
      <c r="K37337" s="5" t="s">
        <v>73942</v>
      </c>
      <c r="L37337" s="5">
        <v>8</v>
      </c>
      <c r="M37337" s="5">
        <v>101</v>
      </c>
      <c r="N37337" s="5">
        <v>115</v>
      </c>
      <c r="O37337" s="5" t="s">
        <v>22</v>
      </c>
    </row>
    <row r="37338" spans="1:15">
      <c r="A37338" s="2" t="s">
        <v>73963</v>
      </c>
      <c r="B37338" s="2" t="s">
        <v>73943</v>
      </c>
      <c r="C37338" s="2" t="s">
        <v>73944</v>
      </c>
      <c r="D37338" s="5" t="s">
        <v>22</v>
      </c>
      <c r="E37338" s="5">
        <v>38.35</v>
      </c>
      <c r="F37338" s="5">
        <v>1067.5975000000001</v>
      </c>
      <c r="G37338" s="5">
        <v>-1.6</v>
      </c>
      <c r="H37338" s="5">
        <v>534.80520000000001</v>
      </c>
      <c r="I37338" s="5">
        <v>2</v>
      </c>
      <c r="J37338" s="5">
        <v>381.49</v>
      </c>
      <c r="K37338" s="5" t="s">
        <v>73945</v>
      </c>
      <c r="L37338" s="5">
        <v>1</v>
      </c>
      <c r="M37338" s="5">
        <v>101</v>
      </c>
      <c r="N37338" s="5">
        <v>111</v>
      </c>
      <c r="O37338" s="5" t="s">
        <v>22</v>
      </c>
    </row>
    <row r="37339" spans="1:15">
      <c r="A37339" s="2" t="s">
        <v>73963</v>
      </c>
      <c r="B37339" s="2" t="s">
        <v>67217</v>
      </c>
      <c r="C37339" s="2" t="s">
        <v>67218</v>
      </c>
      <c r="D37339" s="5" t="s">
        <v>22</v>
      </c>
      <c r="E37339" s="5">
        <v>36.549999999999997</v>
      </c>
      <c r="F37339" s="5">
        <v>860.38760000000002</v>
      </c>
      <c r="G37339" s="5">
        <v>-7.5</v>
      </c>
      <c r="H37339" s="5">
        <v>431.19779999999997</v>
      </c>
      <c r="I37339" s="5">
        <v>2</v>
      </c>
      <c r="J37339" s="5">
        <v>64.260000000000005</v>
      </c>
      <c r="K37339" s="5" t="s">
        <v>67219</v>
      </c>
      <c r="L37339" s="5">
        <v>6</v>
      </c>
      <c r="M37339" s="5">
        <v>90</v>
      </c>
      <c r="N37339" s="5">
        <v>96</v>
      </c>
      <c r="O37339" s="5" t="s">
        <v>22</v>
      </c>
    </row>
    <row r="37340" spans="1:15">
      <c r="A37340" s="2" t="s">
        <v>73963</v>
      </c>
      <c r="B37340" s="2" t="s">
        <v>67220</v>
      </c>
      <c r="C37340" s="2" t="s">
        <v>67221</v>
      </c>
      <c r="D37340" s="5" t="s">
        <v>22</v>
      </c>
      <c r="E37340" s="5">
        <v>34.229999999999997</v>
      </c>
      <c r="F37340" s="5">
        <v>836.41409999999996</v>
      </c>
      <c r="G37340" s="5">
        <v>-8.5</v>
      </c>
      <c r="H37340" s="5">
        <v>419.21080000000001</v>
      </c>
      <c r="I37340" s="5">
        <v>2</v>
      </c>
      <c r="J37340" s="5">
        <v>32</v>
      </c>
      <c r="K37340" s="5" t="s">
        <v>67222</v>
      </c>
      <c r="L37340" s="5">
        <v>2</v>
      </c>
      <c r="M37340" s="5">
        <v>37</v>
      </c>
      <c r="N37340" s="5">
        <v>43</v>
      </c>
      <c r="O37340" s="5" t="s">
        <v>22</v>
      </c>
    </row>
    <row r="37341" spans="1:15">
      <c r="A37341" s="2" t="s">
        <v>73963</v>
      </c>
      <c r="B37341" s="2" t="s">
        <v>67223</v>
      </c>
      <c r="C37341" s="2" t="s">
        <v>67224</v>
      </c>
      <c r="D37341" s="5" t="s">
        <v>22</v>
      </c>
      <c r="E37341" s="5">
        <v>28.18</v>
      </c>
      <c r="F37341" s="5">
        <v>708.31910000000005</v>
      </c>
      <c r="G37341" s="5">
        <v>-13.2</v>
      </c>
      <c r="H37341" s="5">
        <v>355.16210000000001</v>
      </c>
      <c r="I37341" s="5">
        <v>2</v>
      </c>
      <c r="J37341" s="5">
        <v>54.8</v>
      </c>
      <c r="K37341" s="5" t="s">
        <v>67225</v>
      </c>
      <c r="L37341" s="5">
        <v>6</v>
      </c>
      <c r="M37341" s="5">
        <v>38</v>
      </c>
      <c r="N37341" s="5">
        <v>43</v>
      </c>
      <c r="O37341" s="5" t="s">
        <v>22</v>
      </c>
    </row>
    <row r="37342" spans="1:15">
      <c r="A37342" s="2" t="s">
        <v>73998</v>
      </c>
      <c r="B37342" s="2" t="s">
        <v>73929</v>
      </c>
      <c r="C37342" s="2" t="s">
        <v>73930</v>
      </c>
      <c r="D37342" s="5" t="s">
        <v>22</v>
      </c>
      <c r="E37342" s="5">
        <v>77.7</v>
      </c>
      <c r="F37342" s="5">
        <v>1691.8954000000001</v>
      </c>
      <c r="G37342" s="5">
        <v>-1.4</v>
      </c>
      <c r="H37342" s="5">
        <v>564.97159999999997</v>
      </c>
      <c r="I37342" s="5">
        <v>3</v>
      </c>
      <c r="J37342" s="5">
        <v>296.01</v>
      </c>
      <c r="K37342" s="5" t="s">
        <v>73931</v>
      </c>
      <c r="L37342" s="5">
        <v>9</v>
      </c>
      <c r="M37342" s="5">
        <v>46</v>
      </c>
      <c r="N37342" s="5">
        <v>59</v>
      </c>
      <c r="O37342" s="5" t="s">
        <v>22</v>
      </c>
    </row>
    <row r="37343" spans="1:15">
      <c r="A37343" s="2" t="s">
        <v>73998</v>
      </c>
      <c r="B37343" s="2" t="s">
        <v>73932</v>
      </c>
      <c r="C37343" s="2" t="s">
        <v>67212</v>
      </c>
      <c r="D37343" s="5" t="s">
        <v>22</v>
      </c>
      <c r="E37343" s="5">
        <v>68.56</v>
      </c>
      <c r="F37343" s="5">
        <v>1930.1614999999999</v>
      </c>
      <c r="G37343" s="5">
        <v>-0.4</v>
      </c>
      <c r="H37343" s="5">
        <v>644.39419999999996</v>
      </c>
      <c r="I37343" s="5">
        <v>3</v>
      </c>
      <c r="J37343" s="5">
        <v>672.7</v>
      </c>
      <c r="K37343" s="5" t="s">
        <v>67213</v>
      </c>
      <c r="L37343" s="5">
        <v>6</v>
      </c>
      <c r="M37343" s="5">
        <v>64</v>
      </c>
      <c r="N37343" s="5">
        <v>82</v>
      </c>
      <c r="O37343" s="5" t="s">
        <v>22</v>
      </c>
    </row>
    <row r="37344" spans="1:15">
      <c r="A37344" s="2" t="s">
        <v>73998</v>
      </c>
      <c r="B37344" s="2" t="s">
        <v>73933</v>
      </c>
      <c r="C37344" s="2" t="s">
        <v>73934</v>
      </c>
      <c r="D37344" s="5" t="s">
        <v>22</v>
      </c>
      <c r="E37344" s="5">
        <v>54.63</v>
      </c>
      <c r="F37344" s="5">
        <v>1308.7401</v>
      </c>
      <c r="G37344" s="5">
        <v>-5.9</v>
      </c>
      <c r="H37344" s="5">
        <v>655.37350000000004</v>
      </c>
      <c r="I37344" s="5">
        <v>2</v>
      </c>
      <c r="J37344" s="5">
        <v>493.68</v>
      </c>
      <c r="K37344" s="5" t="s">
        <v>73935</v>
      </c>
      <c r="L37344" s="5">
        <v>3</v>
      </c>
      <c r="M37344" s="5">
        <v>64</v>
      </c>
      <c r="N37344" s="5">
        <v>76</v>
      </c>
      <c r="O37344" s="5" t="s">
        <v>22</v>
      </c>
    </row>
    <row r="37345" spans="1:15">
      <c r="A37345" s="2" t="s">
        <v>73998</v>
      </c>
      <c r="B37345" s="2" t="s">
        <v>73937</v>
      </c>
      <c r="C37345" s="2" t="s">
        <v>73938</v>
      </c>
      <c r="D37345" s="5" t="s">
        <v>22</v>
      </c>
      <c r="E37345" s="5">
        <v>53.55</v>
      </c>
      <c r="F37345" s="5">
        <v>1379.7772</v>
      </c>
      <c r="G37345" s="5">
        <v>0.5</v>
      </c>
      <c r="H37345" s="5">
        <v>690.89620000000002</v>
      </c>
      <c r="I37345" s="5">
        <v>2</v>
      </c>
      <c r="J37345" s="5">
        <v>519.5</v>
      </c>
      <c r="K37345" s="5" t="s">
        <v>73939</v>
      </c>
      <c r="L37345" s="5">
        <v>3</v>
      </c>
      <c r="M37345" s="5">
        <v>64</v>
      </c>
      <c r="N37345" s="5">
        <v>77</v>
      </c>
      <c r="O37345" s="5" t="s">
        <v>22</v>
      </c>
    </row>
    <row r="37346" spans="1:15">
      <c r="A37346" s="2" t="s">
        <v>73998</v>
      </c>
      <c r="B37346" s="2" t="s">
        <v>73940</v>
      </c>
      <c r="C37346" s="2" t="s">
        <v>73941</v>
      </c>
      <c r="D37346" s="5" t="s">
        <v>22</v>
      </c>
      <c r="E37346" s="5">
        <v>46.9</v>
      </c>
      <c r="F37346" s="5">
        <v>1478.8457000000001</v>
      </c>
      <c r="G37346" s="5">
        <v>1.3</v>
      </c>
      <c r="H37346" s="5">
        <v>740.43110000000001</v>
      </c>
      <c r="I37346" s="5">
        <v>2</v>
      </c>
      <c r="J37346" s="5">
        <v>570.5</v>
      </c>
      <c r="K37346" s="5" t="s">
        <v>73942</v>
      </c>
      <c r="L37346" s="5">
        <v>8</v>
      </c>
      <c r="M37346" s="5">
        <v>64</v>
      </c>
      <c r="N37346" s="5">
        <v>78</v>
      </c>
      <c r="O37346" s="5" t="s">
        <v>22</v>
      </c>
    </row>
    <row r="37347" spans="1:15">
      <c r="A37347" s="2" t="s">
        <v>73998</v>
      </c>
      <c r="B37347" s="2" t="s">
        <v>73943</v>
      </c>
      <c r="C37347" s="2" t="s">
        <v>73944</v>
      </c>
      <c r="D37347" s="5" t="s">
        <v>22</v>
      </c>
      <c r="E37347" s="5">
        <v>38.35</v>
      </c>
      <c r="F37347" s="5">
        <v>1067.5975000000001</v>
      </c>
      <c r="G37347" s="5">
        <v>-1.6</v>
      </c>
      <c r="H37347" s="5">
        <v>534.80520000000001</v>
      </c>
      <c r="I37347" s="5">
        <v>2</v>
      </c>
      <c r="J37347" s="5">
        <v>381.49</v>
      </c>
      <c r="K37347" s="5" t="s">
        <v>73945</v>
      </c>
      <c r="L37347" s="5">
        <v>1</v>
      </c>
      <c r="M37347" s="5">
        <v>64</v>
      </c>
      <c r="N37347" s="5">
        <v>74</v>
      </c>
      <c r="O37347" s="5" t="s">
        <v>22</v>
      </c>
    </row>
    <row r="37348" spans="1:15">
      <c r="A37348" s="2" t="s">
        <v>73998</v>
      </c>
      <c r="B37348" s="2" t="s">
        <v>67217</v>
      </c>
      <c r="C37348" s="2" t="s">
        <v>67218</v>
      </c>
      <c r="D37348" s="5" t="s">
        <v>22</v>
      </c>
      <c r="E37348" s="5">
        <v>36.549999999999997</v>
      </c>
      <c r="F37348" s="5">
        <v>860.38760000000002</v>
      </c>
      <c r="G37348" s="5">
        <v>-7.5</v>
      </c>
      <c r="H37348" s="5">
        <v>431.19779999999997</v>
      </c>
      <c r="I37348" s="5">
        <v>2</v>
      </c>
      <c r="J37348" s="5">
        <v>64.260000000000005</v>
      </c>
      <c r="K37348" s="5" t="s">
        <v>67219</v>
      </c>
      <c r="L37348" s="5">
        <v>6</v>
      </c>
      <c r="M37348" s="5">
        <v>53</v>
      </c>
      <c r="N37348" s="5">
        <v>59</v>
      </c>
      <c r="O37348" s="5" t="s">
        <v>22</v>
      </c>
    </row>
    <row r="37349" spans="1:15">
      <c r="A37349" s="2" t="s">
        <v>73998</v>
      </c>
      <c r="B37349" s="2" t="s">
        <v>73999</v>
      </c>
      <c r="C37349" s="2" t="s">
        <v>67224</v>
      </c>
      <c r="D37349" s="5" t="s">
        <v>22</v>
      </c>
      <c r="E37349" s="5">
        <v>28.18</v>
      </c>
      <c r="F37349" s="5">
        <v>708.31910000000005</v>
      </c>
      <c r="G37349" s="5">
        <v>-13.2</v>
      </c>
      <c r="H37349" s="5">
        <v>355.16210000000001</v>
      </c>
      <c r="I37349" s="5">
        <v>2</v>
      </c>
      <c r="J37349" s="5">
        <v>54.8</v>
      </c>
      <c r="K37349" s="5" t="s">
        <v>67225</v>
      </c>
      <c r="L37349" s="5">
        <v>6</v>
      </c>
      <c r="M37349" s="5">
        <v>1</v>
      </c>
      <c r="N37349" s="5">
        <v>6</v>
      </c>
      <c r="O37349" s="5" t="s">
        <v>22</v>
      </c>
    </row>
    <row r="37350" spans="1:15">
      <c r="A37350" s="2" t="s">
        <v>73956</v>
      </c>
      <c r="B37350" s="2" t="s">
        <v>73929</v>
      </c>
      <c r="C37350" s="2" t="s">
        <v>73930</v>
      </c>
      <c r="D37350" s="5" t="s">
        <v>22</v>
      </c>
      <c r="E37350" s="5">
        <v>77.7</v>
      </c>
      <c r="F37350" s="5">
        <v>1691.8954000000001</v>
      </c>
      <c r="G37350" s="5">
        <v>-1.4</v>
      </c>
      <c r="H37350" s="5">
        <v>564.97159999999997</v>
      </c>
      <c r="I37350" s="5">
        <v>3</v>
      </c>
      <c r="J37350" s="5">
        <v>296.01</v>
      </c>
      <c r="K37350" s="5" t="s">
        <v>73931</v>
      </c>
      <c r="L37350" s="5">
        <v>9</v>
      </c>
      <c r="M37350" s="5">
        <v>83</v>
      </c>
      <c r="N37350" s="5">
        <v>96</v>
      </c>
      <c r="O37350" s="5" t="s">
        <v>22</v>
      </c>
    </row>
    <row r="37351" spans="1:15">
      <c r="A37351" s="2" t="s">
        <v>73956</v>
      </c>
      <c r="B37351" s="2" t="s">
        <v>73932</v>
      </c>
      <c r="C37351" s="2" t="s">
        <v>67212</v>
      </c>
      <c r="D37351" s="5" t="s">
        <v>22</v>
      </c>
      <c r="E37351" s="5">
        <v>68.56</v>
      </c>
      <c r="F37351" s="5">
        <v>1930.1614999999999</v>
      </c>
      <c r="G37351" s="5">
        <v>-0.4</v>
      </c>
      <c r="H37351" s="5">
        <v>644.39419999999996</v>
      </c>
      <c r="I37351" s="5">
        <v>3</v>
      </c>
      <c r="J37351" s="5">
        <v>672.7</v>
      </c>
      <c r="K37351" s="5" t="s">
        <v>67213</v>
      </c>
      <c r="L37351" s="5">
        <v>6</v>
      </c>
      <c r="M37351" s="5">
        <v>101</v>
      </c>
      <c r="N37351" s="5">
        <v>119</v>
      </c>
      <c r="O37351" s="5" t="s">
        <v>22</v>
      </c>
    </row>
    <row r="37352" spans="1:15">
      <c r="A37352" s="2" t="s">
        <v>73956</v>
      </c>
      <c r="B37352" s="2" t="s">
        <v>73933</v>
      </c>
      <c r="C37352" s="2" t="s">
        <v>73934</v>
      </c>
      <c r="D37352" s="5" t="s">
        <v>22</v>
      </c>
      <c r="E37352" s="5">
        <v>54.63</v>
      </c>
      <c r="F37352" s="5">
        <v>1308.7401</v>
      </c>
      <c r="G37352" s="5">
        <v>-5.9</v>
      </c>
      <c r="H37352" s="5">
        <v>655.37350000000004</v>
      </c>
      <c r="I37352" s="5">
        <v>2</v>
      </c>
      <c r="J37352" s="5">
        <v>493.68</v>
      </c>
      <c r="K37352" s="5" t="s">
        <v>73935</v>
      </c>
      <c r="L37352" s="5">
        <v>3</v>
      </c>
      <c r="M37352" s="5">
        <v>101</v>
      </c>
      <c r="N37352" s="5">
        <v>113</v>
      </c>
      <c r="O37352" s="5" t="s">
        <v>22</v>
      </c>
    </row>
    <row r="37353" spans="1:15">
      <c r="A37353" s="2" t="s">
        <v>73956</v>
      </c>
      <c r="B37353" s="2" t="s">
        <v>73936</v>
      </c>
      <c r="C37353" s="2" t="s">
        <v>67215</v>
      </c>
      <c r="D37353" s="5" t="s">
        <v>22</v>
      </c>
      <c r="E37353" s="5">
        <v>53.73</v>
      </c>
      <c r="F37353" s="5">
        <v>943.52390000000003</v>
      </c>
      <c r="G37353" s="5">
        <v>-3.6</v>
      </c>
      <c r="H37353" s="5">
        <v>472.76749999999998</v>
      </c>
      <c r="I37353" s="5">
        <v>2</v>
      </c>
      <c r="J37353" s="5">
        <v>378.11</v>
      </c>
      <c r="K37353" s="5" t="s">
        <v>67216</v>
      </c>
      <c r="L37353" s="5">
        <v>46</v>
      </c>
      <c r="M37353" s="5">
        <v>22</v>
      </c>
      <c r="N37353" s="5">
        <v>30</v>
      </c>
      <c r="O37353" s="5" t="s">
        <v>22</v>
      </c>
    </row>
    <row r="37354" spans="1:15">
      <c r="A37354" s="2" t="s">
        <v>73956</v>
      </c>
      <c r="B37354" s="2" t="s">
        <v>73937</v>
      </c>
      <c r="C37354" s="2" t="s">
        <v>73938</v>
      </c>
      <c r="D37354" s="5" t="s">
        <v>22</v>
      </c>
      <c r="E37354" s="5">
        <v>53.55</v>
      </c>
      <c r="F37354" s="5">
        <v>1379.7772</v>
      </c>
      <c r="G37354" s="5">
        <v>0.5</v>
      </c>
      <c r="H37354" s="5">
        <v>690.89620000000002</v>
      </c>
      <c r="I37354" s="5">
        <v>2</v>
      </c>
      <c r="J37354" s="5">
        <v>519.5</v>
      </c>
      <c r="K37354" s="5" t="s">
        <v>73939</v>
      </c>
      <c r="L37354" s="5">
        <v>3</v>
      </c>
      <c r="M37354" s="5">
        <v>101</v>
      </c>
      <c r="N37354" s="5">
        <v>114</v>
      </c>
      <c r="O37354" s="5" t="s">
        <v>22</v>
      </c>
    </row>
    <row r="37355" spans="1:15">
      <c r="A37355" s="2" t="s">
        <v>73956</v>
      </c>
      <c r="B37355" s="2" t="s">
        <v>73940</v>
      </c>
      <c r="C37355" s="2" t="s">
        <v>73941</v>
      </c>
      <c r="D37355" s="5" t="s">
        <v>22</v>
      </c>
      <c r="E37355" s="5">
        <v>46.9</v>
      </c>
      <c r="F37355" s="5">
        <v>1478.8457000000001</v>
      </c>
      <c r="G37355" s="5">
        <v>1.3</v>
      </c>
      <c r="H37355" s="5">
        <v>740.43110000000001</v>
      </c>
      <c r="I37355" s="5">
        <v>2</v>
      </c>
      <c r="J37355" s="5">
        <v>570.5</v>
      </c>
      <c r="K37355" s="5" t="s">
        <v>73942</v>
      </c>
      <c r="L37355" s="5">
        <v>8</v>
      </c>
      <c r="M37355" s="5">
        <v>101</v>
      </c>
      <c r="N37355" s="5">
        <v>115</v>
      </c>
      <c r="O37355" s="5" t="s">
        <v>22</v>
      </c>
    </row>
    <row r="37356" spans="1:15">
      <c r="A37356" s="2" t="s">
        <v>73956</v>
      </c>
      <c r="B37356" s="2" t="s">
        <v>73943</v>
      </c>
      <c r="C37356" s="2" t="s">
        <v>73944</v>
      </c>
      <c r="D37356" s="5" t="s">
        <v>22</v>
      </c>
      <c r="E37356" s="5">
        <v>38.35</v>
      </c>
      <c r="F37356" s="5">
        <v>1067.5975000000001</v>
      </c>
      <c r="G37356" s="5">
        <v>-1.6</v>
      </c>
      <c r="H37356" s="5">
        <v>534.80520000000001</v>
      </c>
      <c r="I37356" s="5">
        <v>2</v>
      </c>
      <c r="J37356" s="5">
        <v>381.49</v>
      </c>
      <c r="K37356" s="5" t="s">
        <v>73945</v>
      </c>
      <c r="L37356" s="5">
        <v>1</v>
      </c>
      <c r="M37356" s="5">
        <v>101</v>
      </c>
      <c r="N37356" s="5">
        <v>111</v>
      </c>
      <c r="O37356" s="5" t="s">
        <v>22</v>
      </c>
    </row>
    <row r="37357" spans="1:15">
      <c r="A37357" s="2" t="s">
        <v>73956</v>
      </c>
      <c r="B37357" s="2" t="s">
        <v>67217</v>
      </c>
      <c r="C37357" s="2" t="s">
        <v>67218</v>
      </c>
      <c r="D37357" s="5" t="s">
        <v>22</v>
      </c>
      <c r="E37357" s="5">
        <v>36.549999999999997</v>
      </c>
      <c r="F37357" s="5">
        <v>860.38760000000002</v>
      </c>
      <c r="G37357" s="5">
        <v>-7.5</v>
      </c>
      <c r="H37357" s="5">
        <v>431.19779999999997</v>
      </c>
      <c r="I37357" s="5">
        <v>2</v>
      </c>
      <c r="J37357" s="5">
        <v>64.260000000000005</v>
      </c>
      <c r="K37357" s="5" t="s">
        <v>67219</v>
      </c>
      <c r="L37357" s="5">
        <v>6</v>
      </c>
      <c r="M37357" s="5">
        <v>90</v>
      </c>
      <c r="N37357" s="5">
        <v>96</v>
      </c>
      <c r="O37357" s="5" t="s">
        <v>22</v>
      </c>
    </row>
    <row r="37358" spans="1:15">
      <c r="A37358" s="2" t="s">
        <v>73956</v>
      </c>
      <c r="B37358" s="2" t="s">
        <v>67220</v>
      </c>
      <c r="C37358" s="2" t="s">
        <v>67221</v>
      </c>
      <c r="D37358" s="5" t="s">
        <v>22</v>
      </c>
      <c r="E37358" s="5">
        <v>34.229999999999997</v>
      </c>
      <c r="F37358" s="5">
        <v>836.41409999999996</v>
      </c>
      <c r="G37358" s="5">
        <v>-8.5</v>
      </c>
      <c r="H37358" s="5">
        <v>419.21080000000001</v>
      </c>
      <c r="I37358" s="5">
        <v>2</v>
      </c>
      <c r="J37358" s="5">
        <v>32</v>
      </c>
      <c r="K37358" s="5" t="s">
        <v>67222</v>
      </c>
      <c r="L37358" s="5">
        <v>2</v>
      </c>
      <c r="M37358" s="5">
        <v>37</v>
      </c>
      <c r="N37358" s="5">
        <v>43</v>
      </c>
      <c r="O37358" s="5" t="s">
        <v>22</v>
      </c>
    </row>
    <row r="37359" spans="1:15">
      <c r="A37359" s="2" t="s">
        <v>73956</v>
      </c>
      <c r="B37359" s="2" t="s">
        <v>67223</v>
      </c>
      <c r="C37359" s="2" t="s">
        <v>67224</v>
      </c>
      <c r="D37359" s="5" t="s">
        <v>22</v>
      </c>
      <c r="E37359" s="5">
        <v>28.18</v>
      </c>
      <c r="F37359" s="5">
        <v>708.31910000000005</v>
      </c>
      <c r="G37359" s="5">
        <v>-13.2</v>
      </c>
      <c r="H37359" s="5">
        <v>355.16210000000001</v>
      </c>
      <c r="I37359" s="5">
        <v>2</v>
      </c>
      <c r="J37359" s="5">
        <v>54.8</v>
      </c>
      <c r="K37359" s="5" t="s">
        <v>67225</v>
      </c>
      <c r="L37359" s="5">
        <v>6</v>
      </c>
      <c r="M37359" s="5">
        <v>38</v>
      </c>
      <c r="N37359" s="5">
        <v>43</v>
      </c>
      <c r="O37359" s="5" t="s">
        <v>22</v>
      </c>
    </row>
    <row r="37360" spans="1:15">
      <c r="A37360" s="2" t="s">
        <v>73980</v>
      </c>
      <c r="B37360" s="2" t="s">
        <v>73929</v>
      </c>
      <c r="C37360" s="2" t="s">
        <v>73930</v>
      </c>
      <c r="D37360" s="5" t="s">
        <v>22</v>
      </c>
      <c r="E37360" s="5">
        <v>77.7</v>
      </c>
      <c r="F37360" s="5">
        <v>1691.8954000000001</v>
      </c>
      <c r="G37360" s="5">
        <v>-1.4</v>
      </c>
      <c r="H37360" s="5">
        <v>564.97159999999997</v>
      </c>
      <c r="I37360" s="5">
        <v>3</v>
      </c>
      <c r="J37360" s="5">
        <v>296.01</v>
      </c>
      <c r="K37360" s="5" t="s">
        <v>73931</v>
      </c>
      <c r="L37360" s="5">
        <v>9</v>
      </c>
      <c r="M37360" s="5">
        <v>83</v>
      </c>
      <c r="N37360" s="5">
        <v>96</v>
      </c>
      <c r="O37360" s="5" t="s">
        <v>22</v>
      </c>
    </row>
    <row r="37361" spans="1:15">
      <c r="A37361" s="2" t="s">
        <v>73980</v>
      </c>
      <c r="B37361" s="2" t="s">
        <v>73932</v>
      </c>
      <c r="C37361" s="2" t="s">
        <v>67212</v>
      </c>
      <c r="D37361" s="5" t="s">
        <v>22</v>
      </c>
      <c r="E37361" s="5">
        <v>68.56</v>
      </c>
      <c r="F37361" s="5">
        <v>1930.1614999999999</v>
      </c>
      <c r="G37361" s="5">
        <v>-0.4</v>
      </c>
      <c r="H37361" s="5">
        <v>644.39419999999996</v>
      </c>
      <c r="I37361" s="5">
        <v>3</v>
      </c>
      <c r="J37361" s="5">
        <v>672.7</v>
      </c>
      <c r="K37361" s="5" t="s">
        <v>67213</v>
      </c>
      <c r="L37361" s="5">
        <v>6</v>
      </c>
      <c r="M37361" s="5">
        <v>101</v>
      </c>
      <c r="N37361" s="5">
        <v>119</v>
      </c>
      <c r="O37361" s="5" t="s">
        <v>22</v>
      </c>
    </row>
    <row r="37362" spans="1:15">
      <c r="A37362" s="2" t="s">
        <v>73980</v>
      </c>
      <c r="B37362" s="2" t="s">
        <v>73933</v>
      </c>
      <c r="C37362" s="2" t="s">
        <v>73934</v>
      </c>
      <c r="D37362" s="5" t="s">
        <v>22</v>
      </c>
      <c r="E37362" s="5">
        <v>54.63</v>
      </c>
      <c r="F37362" s="5">
        <v>1308.7401</v>
      </c>
      <c r="G37362" s="5">
        <v>-5.9</v>
      </c>
      <c r="H37362" s="5">
        <v>655.37350000000004</v>
      </c>
      <c r="I37362" s="5">
        <v>2</v>
      </c>
      <c r="J37362" s="5">
        <v>493.68</v>
      </c>
      <c r="K37362" s="5" t="s">
        <v>73935</v>
      </c>
      <c r="L37362" s="5">
        <v>3</v>
      </c>
      <c r="M37362" s="5">
        <v>101</v>
      </c>
      <c r="N37362" s="5">
        <v>113</v>
      </c>
      <c r="O37362" s="5" t="s">
        <v>22</v>
      </c>
    </row>
    <row r="37363" spans="1:15">
      <c r="A37363" s="2" t="s">
        <v>73980</v>
      </c>
      <c r="B37363" s="2" t="s">
        <v>73936</v>
      </c>
      <c r="C37363" s="2" t="s">
        <v>67215</v>
      </c>
      <c r="D37363" s="5" t="s">
        <v>22</v>
      </c>
      <c r="E37363" s="5">
        <v>53.73</v>
      </c>
      <c r="F37363" s="5">
        <v>943.52390000000003</v>
      </c>
      <c r="G37363" s="5">
        <v>-3.6</v>
      </c>
      <c r="H37363" s="5">
        <v>472.76749999999998</v>
      </c>
      <c r="I37363" s="5">
        <v>2</v>
      </c>
      <c r="J37363" s="5">
        <v>378.11</v>
      </c>
      <c r="K37363" s="5" t="s">
        <v>67216</v>
      </c>
      <c r="L37363" s="5">
        <v>46</v>
      </c>
      <c r="M37363" s="5">
        <v>22</v>
      </c>
      <c r="N37363" s="5">
        <v>30</v>
      </c>
      <c r="O37363" s="5" t="s">
        <v>22</v>
      </c>
    </row>
    <row r="37364" spans="1:15">
      <c r="A37364" s="2" t="s">
        <v>73980</v>
      </c>
      <c r="B37364" s="2" t="s">
        <v>73937</v>
      </c>
      <c r="C37364" s="2" t="s">
        <v>73938</v>
      </c>
      <c r="D37364" s="5" t="s">
        <v>22</v>
      </c>
      <c r="E37364" s="5">
        <v>53.55</v>
      </c>
      <c r="F37364" s="5">
        <v>1379.7772</v>
      </c>
      <c r="G37364" s="5">
        <v>0.5</v>
      </c>
      <c r="H37364" s="5">
        <v>690.89620000000002</v>
      </c>
      <c r="I37364" s="5">
        <v>2</v>
      </c>
      <c r="J37364" s="5">
        <v>519.5</v>
      </c>
      <c r="K37364" s="5" t="s">
        <v>73939</v>
      </c>
      <c r="L37364" s="5">
        <v>3</v>
      </c>
      <c r="M37364" s="5">
        <v>101</v>
      </c>
      <c r="N37364" s="5">
        <v>114</v>
      </c>
      <c r="O37364" s="5" t="s">
        <v>22</v>
      </c>
    </row>
    <row r="37365" spans="1:15">
      <c r="A37365" s="2" t="s">
        <v>73980</v>
      </c>
      <c r="B37365" s="2" t="s">
        <v>73940</v>
      </c>
      <c r="C37365" s="2" t="s">
        <v>73941</v>
      </c>
      <c r="D37365" s="5" t="s">
        <v>22</v>
      </c>
      <c r="E37365" s="5">
        <v>46.9</v>
      </c>
      <c r="F37365" s="5">
        <v>1478.8457000000001</v>
      </c>
      <c r="G37365" s="5">
        <v>1.3</v>
      </c>
      <c r="H37365" s="5">
        <v>740.43110000000001</v>
      </c>
      <c r="I37365" s="5">
        <v>2</v>
      </c>
      <c r="J37365" s="5">
        <v>570.5</v>
      </c>
      <c r="K37365" s="5" t="s">
        <v>73942</v>
      </c>
      <c r="L37365" s="5">
        <v>8</v>
      </c>
      <c r="M37365" s="5">
        <v>101</v>
      </c>
      <c r="N37365" s="5">
        <v>115</v>
      </c>
      <c r="O37365" s="5" t="s">
        <v>22</v>
      </c>
    </row>
    <row r="37366" spans="1:15">
      <c r="A37366" s="2" t="s">
        <v>73980</v>
      </c>
      <c r="B37366" s="2" t="s">
        <v>73943</v>
      </c>
      <c r="C37366" s="2" t="s">
        <v>73944</v>
      </c>
      <c r="D37366" s="5" t="s">
        <v>22</v>
      </c>
      <c r="E37366" s="5">
        <v>38.35</v>
      </c>
      <c r="F37366" s="5">
        <v>1067.5975000000001</v>
      </c>
      <c r="G37366" s="5">
        <v>-1.6</v>
      </c>
      <c r="H37366" s="5">
        <v>534.80520000000001</v>
      </c>
      <c r="I37366" s="5">
        <v>2</v>
      </c>
      <c r="J37366" s="5">
        <v>381.49</v>
      </c>
      <c r="K37366" s="5" t="s">
        <v>73945</v>
      </c>
      <c r="L37366" s="5">
        <v>1</v>
      </c>
      <c r="M37366" s="5">
        <v>101</v>
      </c>
      <c r="N37366" s="5">
        <v>111</v>
      </c>
      <c r="O37366" s="5" t="s">
        <v>22</v>
      </c>
    </row>
    <row r="37367" spans="1:15">
      <c r="A37367" s="2" t="s">
        <v>73980</v>
      </c>
      <c r="B37367" s="2" t="s">
        <v>67217</v>
      </c>
      <c r="C37367" s="2" t="s">
        <v>67218</v>
      </c>
      <c r="D37367" s="5" t="s">
        <v>22</v>
      </c>
      <c r="E37367" s="5">
        <v>36.549999999999997</v>
      </c>
      <c r="F37367" s="5">
        <v>860.38760000000002</v>
      </c>
      <c r="G37367" s="5">
        <v>-7.5</v>
      </c>
      <c r="H37367" s="5">
        <v>431.19779999999997</v>
      </c>
      <c r="I37367" s="5">
        <v>2</v>
      </c>
      <c r="J37367" s="5">
        <v>64.260000000000005</v>
      </c>
      <c r="K37367" s="5" t="s">
        <v>67219</v>
      </c>
      <c r="L37367" s="5">
        <v>6</v>
      </c>
      <c r="M37367" s="5">
        <v>90</v>
      </c>
      <c r="N37367" s="5">
        <v>96</v>
      </c>
      <c r="O37367" s="5" t="s">
        <v>22</v>
      </c>
    </row>
    <row r="37368" spans="1:15">
      <c r="A37368" s="2" t="s">
        <v>73980</v>
      </c>
      <c r="B37368" s="2" t="s">
        <v>67220</v>
      </c>
      <c r="C37368" s="2" t="s">
        <v>67221</v>
      </c>
      <c r="D37368" s="5" t="s">
        <v>22</v>
      </c>
      <c r="E37368" s="5">
        <v>34.229999999999997</v>
      </c>
      <c r="F37368" s="5">
        <v>836.41409999999996</v>
      </c>
      <c r="G37368" s="5">
        <v>-8.5</v>
      </c>
      <c r="H37368" s="5">
        <v>419.21080000000001</v>
      </c>
      <c r="I37368" s="5">
        <v>2</v>
      </c>
      <c r="J37368" s="5">
        <v>32</v>
      </c>
      <c r="K37368" s="5" t="s">
        <v>67222</v>
      </c>
      <c r="L37368" s="5">
        <v>2</v>
      </c>
      <c r="M37368" s="5">
        <v>37</v>
      </c>
      <c r="N37368" s="5">
        <v>43</v>
      </c>
      <c r="O37368" s="5" t="s">
        <v>22</v>
      </c>
    </row>
    <row r="37369" spans="1:15">
      <c r="A37369" s="2" t="s">
        <v>73980</v>
      </c>
      <c r="B37369" s="2" t="s">
        <v>67223</v>
      </c>
      <c r="C37369" s="2" t="s">
        <v>67224</v>
      </c>
      <c r="D37369" s="5" t="s">
        <v>22</v>
      </c>
      <c r="E37369" s="5">
        <v>28.18</v>
      </c>
      <c r="F37369" s="5">
        <v>708.31910000000005</v>
      </c>
      <c r="G37369" s="5">
        <v>-13.2</v>
      </c>
      <c r="H37369" s="5">
        <v>355.16210000000001</v>
      </c>
      <c r="I37369" s="5">
        <v>2</v>
      </c>
      <c r="J37369" s="5">
        <v>54.8</v>
      </c>
      <c r="K37369" s="5" t="s">
        <v>67225</v>
      </c>
      <c r="L37369" s="5">
        <v>6</v>
      </c>
      <c r="M37369" s="5">
        <v>38</v>
      </c>
      <c r="N37369" s="5">
        <v>43</v>
      </c>
      <c r="O37369" s="5" t="s">
        <v>22</v>
      </c>
    </row>
    <row r="37370" spans="1:15">
      <c r="A37370" s="2" t="s">
        <v>102317</v>
      </c>
      <c r="B37370" s="2" t="s">
        <v>102310</v>
      </c>
      <c r="C37370" s="2" t="s">
        <v>102311</v>
      </c>
      <c r="D37370" s="5" t="s">
        <v>22</v>
      </c>
      <c r="E37370" s="5">
        <v>51.02</v>
      </c>
      <c r="F37370" s="5">
        <v>1498.778</v>
      </c>
      <c r="G37370" s="5">
        <v>-6.3</v>
      </c>
      <c r="H37370" s="5">
        <v>750.39149999999995</v>
      </c>
      <c r="I37370" s="5">
        <v>2</v>
      </c>
      <c r="J37370" s="5">
        <v>541.70000000000005</v>
      </c>
      <c r="K37370" s="5" t="s">
        <v>102312</v>
      </c>
      <c r="L37370" s="5">
        <v>1</v>
      </c>
      <c r="M37370" s="5">
        <v>102</v>
      </c>
      <c r="N37370" s="5">
        <v>114</v>
      </c>
      <c r="O37370" s="5" t="s">
        <v>22</v>
      </c>
    </row>
    <row r="37371" spans="1:15">
      <c r="A37371" s="2" t="s">
        <v>102317</v>
      </c>
      <c r="B37371" s="2" t="s">
        <v>102313</v>
      </c>
      <c r="C37371" s="2" t="s">
        <v>102314</v>
      </c>
      <c r="D37371" s="5" t="s">
        <v>22</v>
      </c>
      <c r="E37371" s="5">
        <v>33.31</v>
      </c>
      <c r="F37371" s="5">
        <v>1259.5994000000001</v>
      </c>
      <c r="G37371" s="5">
        <v>-3.5</v>
      </c>
      <c r="H37371" s="5">
        <v>630.80470000000003</v>
      </c>
      <c r="I37371" s="5">
        <v>2</v>
      </c>
      <c r="J37371" s="5">
        <v>322.35000000000002</v>
      </c>
      <c r="K37371" s="5" t="s">
        <v>102315</v>
      </c>
      <c r="L37371" s="5">
        <v>1</v>
      </c>
      <c r="M37371" s="5">
        <v>115</v>
      </c>
      <c r="N37371" s="5">
        <v>125</v>
      </c>
      <c r="O37371" s="5" t="s">
        <v>22</v>
      </c>
    </row>
    <row r="37372" spans="1:15">
      <c r="A37372" s="2" t="s">
        <v>102320</v>
      </c>
      <c r="B37372" s="2" t="s">
        <v>102310</v>
      </c>
      <c r="C37372" s="2" t="s">
        <v>102311</v>
      </c>
      <c r="D37372" s="5" t="s">
        <v>22</v>
      </c>
      <c r="E37372" s="5">
        <v>51.02</v>
      </c>
      <c r="F37372" s="5">
        <v>1498.778</v>
      </c>
      <c r="G37372" s="5">
        <v>-6.3</v>
      </c>
      <c r="H37372" s="5">
        <v>750.39149999999995</v>
      </c>
      <c r="I37372" s="5">
        <v>2</v>
      </c>
      <c r="J37372" s="5">
        <v>541.70000000000005</v>
      </c>
      <c r="K37372" s="5" t="s">
        <v>102312</v>
      </c>
      <c r="L37372" s="5">
        <v>1</v>
      </c>
      <c r="M37372" s="5">
        <v>102</v>
      </c>
      <c r="N37372" s="5">
        <v>114</v>
      </c>
      <c r="O37372" s="5" t="s">
        <v>22</v>
      </c>
    </row>
    <row r="37373" spans="1:15">
      <c r="A37373" s="2" t="s">
        <v>102320</v>
      </c>
      <c r="B37373" s="2" t="s">
        <v>102313</v>
      </c>
      <c r="C37373" s="2" t="s">
        <v>102314</v>
      </c>
      <c r="D37373" s="5" t="s">
        <v>22</v>
      </c>
      <c r="E37373" s="5">
        <v>33.31</v>
      </c>
      <c r="F37373" s="5">
        <v>1259.5994000000001</v>
      </c>
      <c r="G37373" s="5">
        <v>-3.5</v>
      </c>
      <c r="H37373" s="5">
        <v>630.80470000000003</v>
      </c>
      <c r="I37373" s="5">
        <v>2</v>
      </c>
      <c r="J37373" s="5">
        <v>322.35000000000002</v>
      </c>
      <c r="K37373" s="5" t="s">
        <v>102315</v>
      </c>
      <c r="L37373" s="5">
        <v>1</v>
      </c>
      <c r="M37373" s="5">
        <v>115</v>
      </c>
      <c r="N37373" s="5">
        <v>125</v>
      </c>
      <c r="O37373" s="5" t="s">
        <v>22</v>
      </c>
    </row>
    <row r="37374" spans="1:15">
      <c r="A37374" s="2" t="s">
        <v>102318</v>
      </c>
      <c r="B37374" s="2" t="s">
        <v>102310</v>
      </c>
      <c r="C37374" s="2" t="s">
        <v>102311</v>
      </c>
      <c r="D37374" s="5" t="s">
        <v>22</v>
      </c>
      <c r="E37374" s="5">
        <v>51.02</v>
      </c>
      <c r="F37374" s="5">
        <v>1498.778</v>
      </c>
      <c r="G37374" s="5">
        <v>-6.3</v>
      </c>
      <c r="H37374" s="5">
        <v>750.39149999999995</v>
      </c>
      <c r="I37374" s="5">
        <v>2</v>
      </c>
      <c r="J37374" s="5">
        <v>541.70000000000005</v>
      </c>
      <c r="K37374" s="5" t="s">
        <v>102312</v>
      </c>
      <c r="L37374" s="5">
        <v>1</v>
      </c>
      <c r="M37374" s="5">
        <v>102</v>
      </c>
      <c r="N37374" s="5">
        <v>114</v>
      </c>
      <c r="O37374" s="5" t="s">
        <v>22</v>
      </c>
    </row>
    <row r="37375" spans="1:15">
      <c r="A37375" s="2" t="s">
        <v>102318</v>
      </c>
      <c r="B37375" s="2" t="s">
        <v>102313</v>
      </c>
      <c r="C37375" s="2" t="s">
        <v>102314</v>
      </c>
      <c r="D37375" s="5" t="s">
        <v>22</v>
      </c>
      <c r="E37375" s="5">
        <v>33.31</v>
      </c>
      <c r="F37375" s="5">
        <v>1259.5994000000001</v>
      </c>
      <c r="G37375" s="5">
        <v>-3.5</v>
      </c>
      <c r="H37375" s="5">
        <v>630.80470000000003</v>
      </c>
      <c r="I37375" s="5">
        <v>2</v>
      </c>
      <c r="J37375" s="5">
        <v>322.35000000000002</v>
      </c>
      <c r="K37375" s="5" t="s">
        <v>102315</v>
      </c>
      <c r="L37375" s="5">
        <v>1</v>
      </c>
      <c r="M37375" s="5">
        <v>115</v>
      </c>
      <c r="N37375" s="5">
        <v>125</v>
      </c>
      <c r="O37375" s="5" t="s">
        <v>22</v>
      </c>
    </row>
    <row r="37376" spans="1:15">
      <c r="A37376" s="2" t="s">
        <v>102316</v>
      </c>
      <c r="B37376" s="2" t="s">
        <v>102310</v>
      </c>
      <c r="C37376" s="2" t="s">
        <v>102311</v>
      </c>
      <c r="D37376" s="5" t="s">
        <v>22</v>
      </c>
      <c r="E37376" s="5">
        <v>51.02</v>
      </c>
      <c r="F37376" s="5">
        <v>1498.778</v>
      </c>
      <c r="G37376" s="5">
        <v>-6.3</v>
      </c>
      <c r="H37376" s="5">
        <v>750.39149999999995</v>
      </c>
      <c r="I37376" s="5">
        <v>2</v>
      </c>
      <c r="J37376" s="5">
        <v>541.70000000000005</v>
      </c>
      <c r="K37376" s="5" t="s">
        <v>102312</v>
      </c>
      <c r="L37376" s="5">
        <v>1</v>
      </c>
      <c r="M37376" s="5">
        <v>102</v>
      </c>
      <c r="N37376" s="5">
        <v>114</v>
      </c>
      <c r="O37376" s="5" t="s">
        <v>22</v>
      </c>
    </row>
    <row r="37377" spans="1:15">
      <c r="A37377" s="2" t="s">
        <v>102316</v>
      </c>
      <c r="B37377" s="2" t="s">
        <v>102313</v>
      </c>
      <c r="C37377" s="2" t="s">
        <v>102314</v>
      </c>
      <c r="D37377" s="5" t="s">
        <v>22</v>
      </c>
      <c r="E37377" s="5">
        <v>33.31</v>
      </c>
      <c r="F37377" s="5">
        <v>1259.5994000000001</v>
      </c>
      <c r="G37377" s="5">
        <v>-3.5</v>
      </c>
      <c r="H37377" s="5">
        <v>630.80470000000003</v>
      </c>
      <c r="I37377" s="5">
        <v>2</v>
      </c>
      <c r="J37377" s="5">
        <v>322.35000000000002</v>
      </c>
      <c r="K37377" s="5" t="s">
        <v>102315</v>
      </c>
      <c r="L37377" s="5">
        <v>1</v>
      </c>
      <c r="M37377" s="5">
        <v>115</v>
      </c>
      <c r="N37377" s="5">
        <v>125</v>
      </c>
      <c r="O37377" s="5" t="s">
        <v>22</v>
      </c>
    </row>
    <row r="37378" spans="1:15">
      <c r="A37378" s="2" t="s">
        <v>102319</v>
      </c>
      <c r="B37378" s="2" t="s">
        <v>102310</v>
      </c>
      <c r="C37378" s="2" t="s">
        <v>102311</v>
      </c>
      <c r="D37378" s="5" t="s">
        <v>22</v>
      </c>
      <c r="E37378" s="5">
        <v>51.02</v>
      </c>
      <c r="F37378" s="5">
        <v>1498.778</v>
      </c>
      <c r="G37378" s="5">
        <v>-6.3</v>
      </c>
      <c r="H37378" s="5">
        <v>750.39149999999995</v>
      </c>
      <c r="I37378" s="5">
        <v>2</v>
      </c>
      <c r="J37378" s="5">
        <v>541.70000000000005</v>
      </c>
      <c r="K37378" s="5" t="s">
        <v>102312</v>
      </c>
      <c r="L37378" s="5">
        <v>1</v>
      </c>
      <c r="M37378" s="5">
        <v>102</v>
      </c>
      <c r="N37378" s="5">
        <v>114</v>
      </c>
      <c r="O37378" s="5" t="s">
        <v>22</v>
      </c>
    </row>
    <row r="37379" spans="1:15">
      <c r="A37379" s="2" t="s">
        <v>102319</v>
      </c>
      <c r="B37379" s="2" t="s">
        <v>102313</v>
      </c>
      <c r="C37379" s="2" t="s">
        <v>102314</v>
      </c>
      <c r="D37379" s="5" t="s">
        <v>22</v>
      </c>
      <c r="E37379" s="5">
        <v>33.31</v>
      </c>
      <c r="F37379" s="5">
        <v>1259.5994000000001</v>
      </c>
      <c r="G37379" s="5">
        <v>-3.5</v>
      </c>
      <c r="H37379" s="5">
        <v>630.80470000000003</v>
      </c>
      <c r="I37379" s="5">
        <v>2</v>
      </c>
      <c r="J37379" s="5">
        <v>322.35000000000002</v>
      </c>
      <c r="K37379" s="5" t="s">
        <v>102315</v>
      </c>
      <c r="L37379" s="5">
        <v>1</v>
      </c>
      <c r="M37379" s="5">
        <v>115</v>
      </c>
      <c r="N37379" s="5">
        <v>125</v>
      </c>
      <c r="O37379" s="5" t="s">
        <v>22</v>
      </c>
    </row>
    <row r="37380" spans="1:15">
      <c r="A37380" s="2" t="s">
        <v>73968</v>
      </c>
      <c r="B37380" s="2" t="s">
        <v>73929</v>
      </c>
      <c r="C37380" s="2" t="s">
        <v>73930</v>
      </c>
      <c r="D37380" s="5" t="s">
        <v>22</v>
      </c>
      <c r="E37380" s="5">
        <v>77.7</v>
      </c>
      <c r="F37380" s="5">
        <v>1691.8954000000001</v>
      </c>
      <c r="G37380" s="5">
        <v>-1.4</v>
      </c>
      <c r="H37380" s="5">
        <v>564.97159999999997</v>
      </c>
      <c r="I37380" s="5">
        <v>3</v>
      </c>
      <c r="J37380" s="5">
        <v>296.01</v>
      </c>
      <c r="K37380" s="5" t="s">
        <v>73931</v>
      </c>
      <c r="L37380" s="5">
        <v>9</v>
      </c>
      <c r="M37380" s="5">
        <v>83</v>
      </c>
      <c r="N37380" s="5">
        <v>96</v>
      </c>
      <c r="O37380" s="5" t="s">
        <v>22</v>
      </c>
    </row>
    <row r="37381" spans="1:15">
      <c r="A37381" s="2" t="s">
        <v>73968</v>
      </c>
      <c r="B37381" s="2" t="s">
        <v>73932</v>
      </c>
      <c r="C37381" s="2" t="s">
        <v>67212</v>
      </c>
      <c r="D37381" s="5" t="s">
        <v>22</v>
      </c>
      <c r="E37381" s="5">
        <v>68.56</v>
      </c>
      <c r="F37381" s="5">
        <v>1930.1614999999999</v>
      </c>
      <c r="G37381" s="5">
        <v>-0.4</v>
      </c>
      <c r="H37381" s="5">
        <v>644.39419999999996</v>
      </c>
      <c r="I37381" s="5">
        <v>3</v>
      </c>
      <c r="J37381" s="5">
        <v>672.7</v>
      </c>
      <c r="K37381" s="5" t="s">
        <v>67213</v>
      </c>
      <c r="L37381" s="5">
        <v>6</v>
      </c>
      <c r="M37381" s="5">
        <v>101</v>
      </c>
      <c r="N37381" s="5">
        <v>119</v>
      </c>
      <c r="O37381" s="5" t="s">
        <v>22</v>
      </c>
    </row>
    <row r="37382" spans="1:15">
      <c r="A37382" s="2" t="s">
        <v>73968</v>
      </c>
      <c r="B37382" s="2" t="s">
        <v>73933</v>
      </c>
      <c r="C37382" s="2" t="s">
        <v>73934</v>
      </c>
      <c r="D37382" s="5" t="s">
        <v>22</v>
      </c>
      <c r="E37382" s="5">
        <v>54.63</v>
      </c>
      <c r="F37382" s="5">
        <v>1308.7401</v>
      </c>
      <c r="G37382" s="5">
        <v>-5.9</v>
      </c>
      <c r="H37382" s="5">
        <v>655.37350000000004</v>
      </c>
      <c r="I37382" s="5">
        <v>2</v>
      </c>
      <c r="J37382" s="5">
        <v>493.68</v>
      </c>
      <c r="K37382" s="5" t="s">
        <v>73935</v>
      </c>
      <c r="L37382" s="5">
        <v>3</v>
      </c>
      <c r="M37382" s="5">
        <v>101</v>
      </c>
      <c r="N37382" s="5">
        <v>113</v>
      </c>
      <c r="O37382" s="5" t="s">
        <v>22</v>
      </c>
    </row>
    <row r="37383" spans="1:15">
      <c r="A37383" s="2" t="s">
        <v>73968</v>
      </c>
      <c r="B37383" s="2" t="s">
        <v>73936</v>
      </c>
      <c r="C37383" s="2" t="s">
        <v>67215</v>
      </c>
      <c r="D37383" s="5" t="s">
        <v>22</v>
      </c>
      <c r="E37383" s="5">
        <v>53.73</v>
      </c>
      <c r="F37383" s="5">
        <v>943.52390000000003</v>
      </c>
      <c r="G37383" s="5">
        <v>-3.6</v>
      </c>
      <c r="H37383" s="5">
        <v>472.76749999999998</v>
      </c>
      <c r="I37383" s="5">
        <v>2</v>
      </c>
      <c r="J37383" s="5">
        <v>378.11</v>
      </c>
      <c r="K37383" s="5" t="s">
        <v>67216</v>
      </c>
      <c r="L37383" s="5">
        <v>46</v>
      </c>
      <c r="M37383" s="5">
        <v>22</v>
      </c>
      <c r="N37383" s="5">
        <v>30</v>
      </c>
      <c r="O37383" s="5" t="s">
        <v>22</v>
      </c>
    </row>
    <row r="37384" spans="1:15">
      <c r="A37384" s="2" t="s">
        <v>73968</v>
      </c>
      <c r="B37384" s="2" t="s">
        <v>73937</v>
      </c>
      <c r="C37384" s="2" t="s">
        <v>73938</v>
      </c>
      <c r="D37384" s="5" t="s">
        <v>22</v>
      </c>
      <c r="E37384" s="5">
        <v>53.55</v>
      </c>
      <c r="F37384" s="5">
        <v>1379.7772</v>
      </c>
      <c r="G37384" s="5">
        <v>0.5</v>
      </c>
      <c r="H37384" s="5">
        <v>690.89620000000002</v>
      </c>
      <c r="I37384" s="5">
        <v>2</v>
      </c>
      <c r="J37384" s="5">
        <v>519.5</v>
      </c>
      <c r="K37384" s="5" t="s">
        <v>73939</v>
      </c>
      <c r="L37384" s="5">
        <v>3</v>
      </c>
      <c r="M37384" s="5">
        <v>101</v>
      </c>
      <c r="N37384" s="5">
        <v>114</v>
      </c>
      <c r="O37384" s="5" t="s">
        <v>22</v>
      </c>
    </row>
    <row r="37385" spans="1:15">
      <c r="A37385" s="2" t="s">
        <v>73968</v>
      </c>
      <c r="B37385" s="2" t="s">
        <v>73940</v>
      </c>
      <c r="C37385" s="2" t="s">
        <v>73941</v>
      </c>
      <c r="D37385" s="5" t="s">
        <v>22</v>
      </c>
      <c r="E37385" s="5">
        <v>46.9</v>
      </c>
      <c r="F37385" s="5">
        <v>1478.8457000000001</v>
      </c>
      <c r="G37385" s="5">
        <v>1.3</v>
      </c>
      <c r="H37385" s="5">
        <v>740.43110000000001</v>
      </c>
      <c r="I37385" s="5">
        <v>2</v>
      </c>
      <c r="J37385" s="5">
        <v>570.5</v>
      </c>
      <c r="K37385" s="5" t="s">
        <v>73942</v>
      </c>
      <c r="L37385" s="5">
        <v>8</v>
      </c>
      <c r="M37385" s="5">
        <v>101</v>
      </c>
      <c r="N37385" s="5">
        <v>115</v>
      </c>
      <c r="O37385" s="5" t="s">
        <v>22</v>
      </c>
    </row>
    <row r="37386" spans="1:15">
      <c r="A37386" s="2" t="s">
        <v>73968</v>
      </c>
      <c r="B37386" s="2" t="s">
        <v>73943</v>
      </c>
      <c r="C37386" s="2" t="s">
        <v>73944</v>
      </c>
      <c r="D37386" s="5" t="s">
        <v>22</v>
      </c>
      <c r="E37386" s="5">
        <v>38.35</v>
      </c>
      <c r="F37386" s="5">
        <v>1067.5975000000001</v>
      </c>
      <c r="G37386" s="5">
        <v>-1.6</v>
      </c>
      <c r="H37386" s="5">
        <v>534.80520000000001</v>
      </c>
      <c r="I37386" s="5">
        <v>2</v>
      </c>
      <c r="J37386" s="5">
        <v>381.49</v>
      </c>
      <c r="K37386" s="5" t="s">
        <v>73945</v>
      </c>
      <c r="L37386" s="5">
        <v>1</v>
      </c>
      <c r="M37386" s="5">
        <v>101</v>
      </c>
      <c r="N37386" s="5">
        <v>111</v>
      </c>
      <c r="O37386" s="5" t="s">
        <v>22</v>
      </c>
    </row>
    <row r="37387" spans="1:15">
      <c r="A37387" s="2" t="s">
        <v>73968</v>
      </c>
      <c r="B37387" s="2" t="s">
        <v>67217</v>
      </c>
      <c r="C37387" s="2" t="s">
        <v>67218</v>
      </c>
      <c r="D37387" s="5" t="s">
        <v>22</v>
      </c>
      <c r="E37387" s="5">
        <v>36.549999999999997</v>
      </c>
      <c r="F37387" s="5">
        <v>860.38760000000002</v>
      </c>
      <c r="G37387" s="5">
        <v>-7.5</v>
      </c>
      <c r="H37387" s="5">
        <v>431.19779999999997</v>
      </c>
      <c r="I37387" s="5">
        <v>2</v>
      </c>
      <c r="J37387" s="5">
        <v>64.260000000000005</v>
      </c>
      <c r="K37387" s="5" t="s">
        <v>67219</v>
      </c>
      <c r="L37387" s="5">
        <v>6</v>
      </c>
      <c r="M37387" s="5">
        <v>90</v>
      </c>
      <c r="N37387" s="5">
        <v>96</v>
      </c>
      <c r="O37387" s="5" t="s">
        <v>22</v>
      </c>
    </row>
    <row r="37388" spans="1:15">
      <c r="A37388" s="2" t="s">
        <v>73968</v>
      </c>
      <c r="B37388" s="2" t="s">
        <v>67220</v>
      </c>
      <c r="C37388" s="2" t="s">
        <v>67221</v>
      </c>
      <c r="D37388" s="5" t="s">
        <v>22</v>
      </c>
      <c r="E37388" s="5">
        <v>34.229999999999997</v>
      </c>
      <c r="F37388" s="5">
        <v>836.41409999999996</v>
      </c>
      <c r="G37388" s="5">
        <v>-8.5</v>
      </c>
      <c r="H37388" s="5">
        <v>419.21080000000001</v>
      </c>
      <c r="I37388" s="5">
        <v>2</v>
      </c>
      <c r="J37388" s="5">
        <v>32</v>
      </c>
      <c r="K37388" s="5" t="s">
        <v>67222</v>
      </c>
      <c r="L37388" s="5">
        <v>2</v>
      </c>
      <c r="M37388" s="5">
        <v>37</v>
      </c>
      <c r="N37388" s="5">
        <v>43</v>
      </c>
      <c r="O37388" s="5" t="s">
        <v>22</v>
      </c>
    </row>
    <row r="37389" spans="1:15">
      <c r="A37389" s="2" t="s">
        <v>73968</v>
      </c>
      <c r="B37389" s="2" t="s">
        <v>67223</v>
      </c>
      <c r="C37389" s="2" t="s">
        <v>67224</v>
      </c>
      <c r="D37389" s="5" t="s">
        <v>22</v>
      </c>
      <c r="E37389" s="5">
        <v>28.18</v>
      </c>
      <c r="F37389" s="5">
        <v>708.31910000000005</v>
      </c>
      <c r="G37389" s="5">
        <v>-13.2</v>
      </c>
      <c r="H37389" s="5">
        <v>355.16210000000001</v>
      </c>
      <c r="I37389" s="5">
        <v>2</v>
      </c>
      <c r="J37389" s="5">
        <v>54.8</v>
      </c>
      <c r="K37389" s="5" t="s">
        <v>67225</v>
      </c>
      <c r="L37389" s="5">
        <v>6</v>
      </c>
      <c r="M37389" s="5">
        <v>38</v>
      </c>
      <c r="N37389" s="5">
        <v>43</v>
      </c>
      <c r="O37389" s="5" t="s">
        <v>22</v>
      </c>
    </row>
    <row r="37390" spans="1:15">
      <c r="A37390" s="2" t="s">
        <v>90116</v>
      </c>
      <c r="B37390" s="2" t="s">
        <v>90096</v>
      </c>
      <c r="C37390" s="2" t="s">
        <v>90097</v>
      </c>
      <c r="D37390" s="5" t="s">
        <v>22</v>
      </c>
      <c r="E37390" s="5">
        <v>59.68</v>
      </c>
      <c r="F37390" s="5">
        <v>1620.8181</v>
      </c>
      <c r="G37390" s="5">
        <v>-6</v>
      </c>
      <c r="H37390" s="5">
        <v>811.41139999999996</v>
      </c>
      <c r="I37390" s="5">
        <v>2</v>
      </c>
      <c r="J37390" s="5">
        <v>442.69</v>
      </c>
      <c r="K37390" s="5" t="s">
        <v>90098</v>
      </c>
      <c r="L37390" s="5">
        <v>1</v>
      </c>
      <c r="M37390" s="5">
        <v>107</v>
      </c>
      <c r="N37390" s="5">
        <v>122</v>
      </c>
      <c r="O37390" s="5" t="s">
        <v>22</v>
      </c>
    </row>
    <row r="37391" spans="1:15">
      <c r="A37391" s="2" t="s">
        <v>90116</v>
      </c>
      <c r="B37391" s="2" t="s">
        <v>90099</v>
      </c>
      <c r="C37391" s="2" t="s">
        <v>90100</v>
      </c>
      <c r="D37391" s="5" t="s">
        <v>22</v>
      </c>
      <c r="E37391" s="5">
        <v>56.75</v>
      </c>
      <c r="F37391" s="5">
        <v>1601.8816999999999</v>
      </c>
      <c r="G37391" s="5">
        <v>-8.1999999999999993</v>
      </c>
      <c r="H37391" s="5">
        <v>801.94150000000002</v>
      </c>
      <c r="I37391" s="5">
        <v>2</v>
      </c>
      <c r="J37391" s="5">
        <v>578.52</v>
      </c>
      <c r="K37391" s="5" t="s">
        <v>90101</v>
      </c>
      <c r="L37391" s="5">
        <v>1</v>
      </c>
      <c r="M37391" s="5">
        <v>198</v>
      </c>
      <c r="N37391" s="5">
        <v>212</v>
      </c>
      <c r="O37391" s="5" t="s">
        <v>22</v>
      </c>
    </row>
    <row r="37392" spans="1:15">
      <c r="A37392" s="2" t="s">
        <v>90116</v>
      </c>
      <c r="B37392" s="2" t="s">
        <v>90102</v>
      </c>
      <c r="C37392" s="2" t="s">
        <v>90103</v>
      </c>
      <c r="D37392" s="5" t="s">
        <v>22</v>
      </c>
      <c r="E37392" s="5">
        <v>46.64</v>
      </c>
      <c r="F37392" s="5">
        <v>2191.0619999999999</v>
      </c>
      <c r="G37392" s="5">
        <v>-10</v>
      </c>
      <c r="H37392" s="5">
        <v>731.35400000000004</v>
      </c>
      <c r="I37392" s="5">
        <v>3</v>
      </c>
      <c r="J37392" s="5">
        <v>556.59</v>
      </c>
      <c r="K37392" s="5" t="s">
        <v>90104</v>
      </c>
      <c r="L37392" s="5">
        <v>2</v>
      </c>
      <c r="M37392" s="5">
        <v>71</v>
      </c>
      <c r="N37392" s="5">
        <v>90</v>
      </c>
      <c r="O37392" s="5" t="s">
        <v>17</v>
      </c>
    </row>
    <row r="37393" spans="1:15">
      <c r="A37393" s="2" t="s">
        <v>90116</v>
      </c>
      <c r="B37393" s="2" t="s">
        <v>90105</v>
      </c>
      <c r="C37393" s="2" t="s">
        <v>90106</v>
      </c>
      <c r="D37393" s="5" t="s">
        <v>22</v>
      </c>
      <c r="E37393" s="5">
        <v>45.21</v>
      </c>
      <c r="F37393" s="5">
        <v>3028.5756999999999</v>
      </c>
      <c r="G37393" s="5">
        <v>-4.9000000000000004</v>
      </c>
      <c r="H37393" s="5">
        <v>1010.5275</v>
      </c>
      <c r="I37393" s="5">
        <v>3</v>
      </c>
      <c r="J37393" s="5">
        <v>698.08</v>
      </c>
      <c r="K37393" s="5" t="s">
        <v>90107</v>
      </c>
      <c r="L37393" s="5">
        <v>3</v>
      </c>
      <c r="M37393" s="5">
        <v>257</v>
      </c>
      <c r="N37393" s="5">
        <v>285</v>
      </c>
      <c r="O37393" s="5" t="s">
        <v>22</v>
      </c>
    </row>
    <row r="37394" spans="1:15">
      <c r="A37394" s="2" t="s">
        <v>90116</v>
      </c>
      <c r="B37394" s="2" t="s">
        <v>90108</v>
      </c>
      <c r="C37394" s="2" t="s">
        <v>90109</v>
      </c>
      <c r="D37394" s="5" t="s">
        <v>22</v>
      </c>
      <c r="E37394" s="5">
        <v>36.03</v>
      </c>
      <c r="F37394" s="5">
        <v>1136.5648000000001</v>
      </c>
      <c r="G37394" s="5">
        <v>-8</v>
      </c>
      <c r="H37394" s="5">
        <v>569.28520000000003</v>
      </c>
      <c r="I37394" s="5">
        <v>2</v>
      </c>
      <c r="J37394" s="5">
        <v>197.04</v>
      </c>
      <c r="K37394" s="5" t="s">
        <v>90110</v>
      </c>
      <c r="L37394" s="5">
        <v>2</v>
      </c>
      <c r="M37394" s="5">
        <v>97</v>
      </c>
      <c r="N37394" s="5">
        <v>106</v>
      </c>
      <c r="O37394" s="5" t="s">
        <v>17</v>
      </c>
    </row>
    <row r="37395" spans="1:15">
      <c r="A37395" s="2" t="s">
        <v>90116</v>
      </c>
      <c r="B37395" s="2" t="s">
        <v>90111</v>
      </c>
      <c r="C37395" s="2" t="s">
        <v>26197</v>
      </c>
      <c r="D37395" s="5" t="s">
        <v>22</v>
      </c>
      <c r="E37395" s="5">
        <v>33.01</v>
      </c>
      <c r="F37395" s="5">
        <v>1290.6608000000001</v>
      </c>
      <c r="G37395" s="5">
        <v>0</v>
      </c>
      <c r="H37395" s="5">
        <v>646.33759999999995</v>
      </c>
      <c r="I37395" s="5">
        <v>2</v>
      </c>
      <c r="J37395" s="5">
        <v>451.16</v>
      </c>
      <c r="K37395" s="5" t="s">
        <v>26198</v>
      </c>
      <c r="L37395" s="5">
        <v>3</v>
      </c>
      <c r="M37395" s="5">
        <v>201</v>
      </c>
      <c r="N37395" s="5">
        <v>212</v>
      </c>
      <c r="O37395" s="5" t="s">
        <v>22</v>
      </c>
    </row>
    <row r="37396" spans="1:15">
      <c r="A37396" s="2" t="s">
        <v>90116</v>
      </c>
      <c r="B37396" s="2" t="s">
        <v>90112</v>
      </c>
      <c r="C37396" s="2" t="s">
        <v>90113</v>
      </c>
      <c r="D37396" s="5" t="s">
        <v>22</v>
      </c>
      <c r="E37396" s="5">
        <v>28.5</v>
      </c>
      <c r="F37396" s="5">
        <v>1325.6649</v>
      </c>
      <c r="G37396" s="5">
        <v>4.0999999999999996</v>
      </c>
      <c r="H37396" s="5">
        <v>663.84249999999997</v>
      </c>
      <c r="I37396" s="5">
        <v>2</v>
      </c>
      <c r="J37396" s="5">
        <v>264.57</v>
      </c>
      <c r="K37396" s="5" t="s">
        <v>90114</v>
      </c>
      <c r="L37396" s="5">
        <v>2</v>
      </c>
      <c r="M37396" s="5">
        <v>244</v>
      </c>
      <c r="N37396" s="5">
        <v>256</v>
      </c>
      <c r="O37396" s="5" t="s">
        <v>17</v>
      </c>
    </row>
    <row r="37397" spans="1:15">
      <c r="A37397" s="2" t="s">
        <v>90116</v>
      </c>
      <c r="B37397" s="2" t="s">
        <v>90115</v>
      </c>
      <c r="C37397" s="2" t="s">
        <v>26221</v>
      </c>
      <c r="D37397" s="5" t="s">
        <v>22</v>
      </c>
      <c r="E37397" s="5">
        <v>16.54</v>
      </c>
      <c r="F37397" s="5">
        <v>659.33910000000003</v>
      </c>
      <c r="G37397" s="5">
        <v>4.3</v>
      </c>
      <c r="H37397" s="5">
        <v>660.3492</v>
      </c>
      <c r="I37397" s="5">
        <v>1</v>
      </c>
      <c r="J37397" s="5">
        <v>397.43</v>
      </c>
      <c r="K37397" s="5" t="s">
        <v>26222</v>
      </c>
      <c r="L37397" s="5">
        <v>4</v>
      </c>
      <c r="M37397" s="5">
        <v>46</v>
      </c>
      <c r="N37397" s="5">
        <v>51</v>
      </c>
      <c r="O37397" s="5" t="s">
        <v>22</v>
      </c>
    </row>
    <row r="37398" spans="1:15">
      <c r="A37398" s="2" t="s">
        <v>90119</v>
      </c>
      <c r="B37398" s="2" t="s">
        <v>90096</v>
      </c>
      <c r="C37398" s="2" t="s">
        <v>90097</v>
      </c>
      <c r="D37398" s="5" t="s">
        <v>22</v>
      </c>
      <c r="E37398" s="5">
        <v>59.68</v>
      </c>
      <c r="F37398" s="5">
        <v>1620.8181</v>
      </c>
      <c r="G37398" s="5">
        <v>-6</v>
      </c>
      <c r="H37398" s="5">
        <v>811.41139999999996</v>
      </c>
      <c r="I37398" s="5">
        <v>2</v>
      </c>
      <c r="J37398" s="5">
        <v>442.69</v>
      </c>
      <c r="K37398" s="5" t="s">
        <v>90098</v>
      </c>
      <c r="L37398" s="5">
        <v>1</v>
      </c>
      <c r="M37398" s="5">
        <v>70</v>
      </c>
      <c r="N37398" s="5">
        <v>85</v>
      </c>
      <c r="O37398" s="5" t="s">
        <v>22</v>
      </c>
    </row>
    <row r="37399" spans="1:15">
      <c r="A37399" s="2" t="s">
        <v>90119</v>
      </c>
      <c r="B37399" s="2" t="s">
        <v>90099</v>
      </c>
      <c r="C37399" s="2" t="s">
        <v>90100</v>
      </c>
      <c r="D37399" s="5" t="s">
        <v>22</v>
      </c>
      <c r="E37399" s="5">
        <v>56.75</v>
      </c>
      <c r="F37399" s="5">
        <v>1601.8816999999999</v>
      </c>
      <c r="G37399" s="5">
        <v>-8.1999999999999993</v>
      </c>
      <c r="H37399" s="5">
        <v>801.94150000000002</v>
      </c>
      <c r="I37399" s="5">
        <v>2</v>
      </c>
      <c r="J37399" s="5">
        <v>578.52</v>
      </c>
      <c r="K37399" s="5" t="s">
        <v>90101</v>
      </c>
      <c r="L37399" s="5">
        <v>1</v>
      </c>
      <c r="M37399" s="5">
        <v>161</v>
      </c>
      <c r="N37399" s="5">
        <v>175</v>
      </c>
      <c r="O37399" s="5" t="s">
        <v>22</v>
      </c>
    </row>
    <row r="37400" spans="1:15">
      <c r="A37400" s="2" t="s">
        <v>90119</v>
      </c>
      <c r="B37400" s="2" t="s">
        <v>90102</v>
      </c>
      <c r="C37400" s="2" t="s">
        <v>90103</v>
      </c>
      <c r="D37400" s="5" t="s">
        <v>22</v>
      </c>
      <c r="E37400" s="5">
        <v>46.64</v>
      </c>
      <c r="F37400" s="5">
        <v>2191.0619999999999</v>
      </c>
      <c r="G37400" s="5">
        <v>-10</v>
      </c>
      <c r="H37400" s="5">
        <v>731.35400000000004</v>
      </c>
      <c r="I37400" s="5">
        <v>3</v>
      </c>
      <c r="J37400" s="5">
        <v>556.59</v>
      </c>
      <c r="K37400" s="5" t="s">
        <v>90104</v>
      </c>
      <c r="L37400" s="5">
        <v>2</v>
      </c>
      <c r="M37400" s="5">
        <v>34</v>
      </c>
      <c r="N37400" s="5">
        <v>53</v>
      </c>
      <c r="O37400" s="5" t="s">
        <v>17</v>
      </c>
    </row>
    <row r="37401" spans="1:15">
      <c r="A37401" s="2" t="s">
        <v>90119</v>
      </c>
      <c r="B37401" s="2" t="s">
        <v>90105</v>
      </c>
      <c r="C37401" s="2" t="s">
        <v>90106</v>
      </c>
      <c r="D37401" s="5" t="s">
        <v>22</v>
      </c>
      <c r="E37401" s="5">
        <v>45.21</v>
      </c>
      <c r="F37401" s="5">
        <v>3028.5756999999999</v>
      </c>
      <c r="G37401" s="5">
        <v>-4.9000000000000004</v>
      </c>
      <c r="H37401" s="5">
        <v>1010.5275</v>
      </c>
      <c r="I37401" s="5">
        <v>3</v>
      </c>
      <c r="J37401" s="5">
        <v>698.08</v>
      </c>
      <c r="K37401" s="5" t="s">
        <v>90107</v>
      </c>
      <c r="L37401" s="5">
        <v>3</v>
      </c>
      <c r="M37401" s="5">
        <v>220</v>
      </c>
      <c r="N37401" s="5">
        <v>248</v>
      </c>
      <c r="O37401" s="5" t="s">
        <v>22</v>
      </c>
    </row>
    <row r="37402" spans="1:15">
      <c r="A37402" s="2" t="s">
        <v>90119</v>
      </c>
      <c r="B37402" s="2" t="s">
        <v>90108</v>
      </c>
      <c r="C37402" s="2" t="s">
        <v>90109</v>
      </c>
      <c r="D37402" s="5" t="s">
        <v>22</v>
      </c>
      <c r="E37402" s="5">
        <v>36.03</v>
      </c>
      <c r="F37402" s="5">
        <v>1136.5648000000001</v>
      </c>
      <c r="G37402" s="5">
        <v>-8</v>
      </c>
      <c r="H37402" s="5">
        <v>569.28520000000003</v>
      </c>
      <c r="I37402" s="5">
        <v>2</v>
      </c>
      <c r="J37402" s="5">
        <v>197.04</v>
      </c>
      <c r="K37402" s="5" t="s">
        <v>90110</v>
      </c>
      <c r="L37402" s="5">
        <v>2</v>
      </c>
      <c r="M37402" s="5">
        <v>60</v>
      </c>
      <c r="N37402" s="5">
        <v>69</v>
      </c>
      <c r="O37402" s="5" t="s">
        <v>17</v>
      </c>
    </row>
    <row r="37403" spans="1:15">
      <c r="A37403" s="2" t="s">
        <v>90119</v>
      </c>
      <c r="B37403" s="2" t="s">
        <v>90111</v>
      </c>
      <c r="C37403" s="2" t="s">
        <v>26197</v>
      </c>
      <c r="D37403" s="5" t="s">
        <v>22</v>
      </c>
      <c r="E37403" s="5">
        <v>33.01</v>
      </c>
      <c r="F37403" s="5">
        <v>1290.6608000000001</v>
      </c>
      <c r="G37403" s="5">
        <v>0</v>
      </c>
      <c r="H37403" s="5">
        <v>646.33759999999995</v>
      </c>
      <c r="I37403" s="5">
        <v>2</v>
      </c>
      <c r="J37403" s="5">
        <v>451.16</v>
      </c>
      <c r="K37403" s="5" t="s">
        <v>26198</v>
      </c>
      <c r="L37403" s="5">
        <v>3</v>
      </c>
      <c r="M37403" s="5">
        <v>164</v>
      </c>
      <c r="N37403" s="5">
        <v>175</v>
      </c>
      <c r="O37403" s="5" t="s">
        <v>22</v>
      </c>
    </row>
    <row r="37404" spans="1:15">
      <c r="A37404" s="2" t="s">
        <v>90119</v>
      </c>
      <c r="B37404" s="2" t="s">
        <v>90112</v>
      </c>
      <c r="C37404" s="2" t="s">
        <v>90113</v>
      </c>
      <c r="D37404" s="5" t="s">
        <v>22</v>
      </c>
      <c r="E37404" s="5">
        <v>28.5</v>
      </c>
      <c r="F37404" s="5">
        <v>1325.6649</v>
      </c>
      <c r="G37404" s="5">
        <v>4.0999999999999996</v>
      </c>
      <c r="H37404" s="5">
        <v>663.84249999999997</v>
      </c>
      <c r="I37404" s="5">
        <v>2</v>
      </c>
      <c r="J37404" s="5">
        <v>264.57</v>
      </c>
      <c r="K37404" s="5" t="s">
        <v>90114</v>
      </c>
      <c r="L37404" s="5">
        <v>2</v>
      </c>
      <c r="M37404" s="5">
        <v>207</v>
      </c>
      <c r="N37404" s="5">
        <v>219</v>
      </c>
      <c r="O37404" s="5" t="s">
        <v>17</v>
      </c>
    </row>
    <row r="37405" spans="1:15">
      <c r="A37405" s="2" t="s">
        <v>90119</v>
      </c>
      <c r="B37405" s="2" t="s">
        <v>90115</v>
      </c>
      <c r="C37405" s="2" t="s">
        <v>26221</v>
      </c>
      <c r="D37405" s="5" t="s">
        <v>22</v>
      </c>
      <c r="E37405" s="5">
        <v>16.54</v>
      </c>
      <c r="F37405" s="5">
        <v>659.33910000000003</v>
      </c>
      <c r="G37405" s="5">
        <v>4.3</v>
      </c>
      <c r="H37405" s="5">
        <v>660.3492</v>
      </c>
      <c r="I37405" s="5">
        <v>1</v>
      </c>
      <c r="J37405" s="5">
        <v>397.43</v>
      </c>
      <c r="K37405" s="5" t="s">
        <v>26222</v>
      </c>
      <c r="L37405" s="5">
        <v>4</v>
      </c>
      <c r="M37405" s="5">
        <v>9</v>
      </c>
      <c r="N37405" s="5">
        <v>14</v>
      </c>
      <c r="O37405" s="5" t="s">
        <v>22</v>
      </c>
    </row>
    <row r="37406" spans="1:15">
      <c r="A37406" s="2" t="s">
        <v>90125</v>
      </c>
      <c r="B37406" s="2" t="s">
        <v>90099</v>
      </c>
      <c r="C37406" s="2" t="s">
        <v>90100</v>
      </c>
      <c r="D37406" s="5" t="s">
        <v>22</v>
      </c>
      <c r="E37406" s="5">
        <v>56.75</v>
      </c>
      <c r="F37406" s="5">
        <v>1601.8816999999999</v>
      </c>
      <c r="G37406" s="5">
        <v>-8.1999999999999993</v>
      </c>
      <c r="H37406" s="5">
        <v>801.94150000000002</v>
      </c>
      <c r="I37406" s="5">
        <v>2</v>
      </c>
      <c r="J37406" s="5">
        <v>578.52</v>
      </c>
      <c r="K37406" s="5" t="s">
        <v>90101</v>
      </c>
      <c r="L37406" s="5">
        <v>1</v>
      </c>
      <c r="M37406" s="5">
        <v>79</v>
      </c>
      <c r="N37406" s="5">
        <v>93</v>
      </c>
      <c r="O37406" s="5" t="s">
        <v>22</v>
      </c>
    </row>
    <row r="37407" spans="1:15">
      <c r="A37407" s="2" t="s">
        <v>90125</v>
      </c>
      <c r="B37407" s="2" t="s">
        <v>90105</v>
      </c>
      <c r="C37407" s="2" t="s">
        <v>90106</v>
      </c>
      <c r="D37407" s="5" t="s">
        <v>22</v>
      </c>
      <c r="E37407" s="5">
        <v>45.21</v>
      </c>
      <c r="F37407" s="5">
        <v>3028.5756999999999</v>
      </c>
      <c r="G37407" s="5">
        <v>-4.9000000000000004</v>
      </c>
      <c r="H37407" s="5">
        <v>1010.5275</v>
      </c>
      <c r="I37407" s="5">
        <v>3</v>
      </c>
      <c r="J37407" s="5">
        <v>698.08</v>
      </c>
      <c r="K37407" s="5" t="s">
        <v>90107</v>
      </c>
      <c r="L37407" s="5">
        <v>3</v>
      </c>
      <c r="M37407" s="5">
        <v>138</v>
      </c>
      <c r="N37407" s="5">
        <v>166</v>
      </c>
      <c r="O37407" s="5" t="s">
        <v>22</v>
      </c>
    </row>
    <row r="37408" spans="1:15">
      <c r="A37408" s="2" t="s">
        <v>90125</v>
      </c>
      <c r="B37408" s="2" t="s">
        <v>90111</v>
      </c>
      <c r="C37408" s="2" t="s">
        <v>26197</v>
      </c>
      <c r="D37408" s="5" t="s">
        <v>22</v>
      </c>
      <c r="E37408" s="5">
        <v>33.01</v>
      </c>
      <c r="F37408" s="5">
        <v>1290.6608000000001</v>
      </c>
      <c r="G37408" s="5">
        <v>0</v>
      </c>
      <c r="H37408" s="5">
        <v>646.33759999999995</v>
      </c>
      <c r="I37408" s="5">
        <v>2</v>
      </c>
      <c r="J37408" s="5">
        <v>451.16</v>
      </c>
      <c r="K37408" s="5" t="s">
        <v>26198</v>
      </c>
      <c r="L37408" s="5">
        <v>3</v>
      </c>
      <c r="M37408" s="5">
        <v>82</v>
      </c>
      <c r="N37408" s="5">
        <v>93</v>
      </c>
      <c r="O37408" s="5" t="s">
        <v>22</v>
      </c>
    </row>
    <row r="37409" spans="1:15">
      <c r="A37409" s="2" t="s">
        <v>90125</v>
      </c>
      <c r="B37409" s="2" t="s">
        <v>90112</v>
      </c>
      <c r="C37409" s="2" t="s">
        <v>90113</v>
      </c>
      <c r="D37409" s="5" t="s">
        <v>22</v>
      </c>
      <c r="E37409" s="5">
        <v>28.5</v>
      </c>
      <c r="F37409" s="5">
        <v>1325.6649</v>
      </c>
      <c r="G37409" s="5">
        <v>4.0999999999999996</v>
      </c>
      <c r="H37409" s="5">
        <v>663.84249999999997</v>
      </c>
      <c r="I37409" s="5">
        <v>2</v>
      </c>
      <c r="J37409" s="5">
        <v>264.57</v>
      </c>
      <c r="K37409" s="5" t="s">
        <v>90114</v>
      </c>
      <c r="L37409" s="5">
        <v>2</v>
      </c>
      <c r="M37409" s="5">
        <v>125</v>
      </c>
      <c r="N37409" s="5">
        <v>137</v>
      </c>
      <c r="O37409" s="5" t="s">
        <v>17</v>
      </c>
    </row>
    <row r="37410" spans="1:15">
      <c r="A37410" s="2" t="s">
        <v>73979</v>
      </c>
      <c r="B37410" s="2" t="s">
        <v>73929</v>
      </c>
      <c r="C37410" s="2" t="s">
        <v>73930</v>
      </c>
      <c r="D37410" s="5" t="s">
        <v>22</v>
      </c>
      <c r="E37410" s="5">
        <v>77.7</v>
      </c>
      <c r="F37410" s="5">
        <v>1691.8954000000001</v>
      </c>
      <c r="G37410" s="5">
        <v>-1.4</v>
      </c>
      <c r="H37410" s="5">
        <v>564.97159999999997</v>
      </c>
      <c r="I37410" s="5">
        <v>3</v>
      </c>
      <c r="J37410" s="5">
        <v>296.01</v>
      </c>
      <c r="K37410" s="5" t="s">
        <v>73931</v>
      </c>
      <c r="L37410" s="5">
        <v>9</v>
      </c>
      <c r="M37410" s="5">
        <v>83</v>
      </c>
      <c r="N37410" s="5">
        <v>96</v>
      </c>
      <c r="O37410" s="5" t="s">
        <v>22</v>
      </c>
    </row>
    <row r="37411" spans="1:15">
      <c r="A37411" s="2" t="s">
        <v>73979</v>
      </c>
      <c r="B37411" s="2" t="s">
        <v>73932</v>
      </c>
      <c r="C37411" s="2" t="s">
        <v>67212</v>
      </c>
      <c r="D37411" s="5" t="s">
        <v>22</v>
      </c>
      <c r="E37411" s="5">
        <v>68.56</v>
      </c>
      <c r="F37411" s="5">
        <v>1930.1614999999999</v>
      </c>
      <c r="G37411" s="5">
        <v>-0.4</v>
      </c>
      <c r="H37411" s="5">
        <v>644.39419999999996</v>
      </c>
      <c r="I37411" s="5">
        <v>3</v>
      </c>
      <c r="J37411" s="5">
        <v>672.7</v>
      </c>
      <c r="K37411" s="5" t="s">
        <v>67213</v>
      </c>
      <c r="L37411" s="5">
        <v>6</v>
      </c>
      <c r="M37411" s="5">
        <v>101</v>
      </c>
      <c r="N37411" s="5">
        <v>119</v>
      </c>
      <c r="O37411" s="5" t="s">
        <v>22</v>
      </c>
    </row>
    <row r="37412" spans="1:15">
      <c r="A37412" s="2" t="s">
        <v>73979</v>
      </c>
      <c r="B37412" s="2" t="s">
        <v>73933</v>
      </c>
      <c r="C37412" s="2" t="s">
        <v>73934</v>
      </c>
      <c r="D37412" s="5" t="s">
        <v>22</v>
      </c>
      <c r="E37412" s="5">
        <v>54.63</v>
      </c>
      <c r="F37412" s="5">
        <v>1308.7401</v>
      </c>
      <c r="G37412" s="5">
        <v>-5.9</v>
      </c>
      <c r="H37412" s="5">
        <v>655.37350000000004</v>
      </c>
      <c r="I37412" s="5">
        <v>2</v>
      </c>
      <c r="J37412" s="5">
        <v>493.68</v>
      </c>
      <c r="K37412" s="5" t="s">
        <v>73935</v>
      </c>
      <c r="L37412" s="5">
        <v>3</v>
      </c>
      <c r="M37412" s="5">
        <v>101</v>
      </c>
      <c r="N37412" s="5">
        <v>113</v>
      </c>
      <c r="O37412" s="5" t="s">
        <v>22</v>
      </c>
    </row>
    <row r="37413" spans="1:15">
      <c r="A37413" s="2" t="s">
        <v>73979</v>
      </c>
      <c r="B37413" s="2" t="s">
        <v>73936</v>
      </c>
      <c r="C37413" s="2" t="s">
        <v>67215</v>
      </c>
      <c r="D37413" s="5" t="s">
        <v>22</v>
      </c>
      <c r="E37413" s="5">
        <v>53.73</v>
      </c>
      <c r="F37413" s="5">
        <v>943.52390000000003</v>
      </c>
      <c r="G37413" s="5">
        <v>-3.6</v>
      </c>
      <c r="H37413" s="5">
        <v>472.76749999999998</v>
      </c>
      <c r="I37413" s="5">
        <v>2</v>
      </c>
      <c r="J37413" s="5">
        <v>378.11</v>
      </c>
      <c r="K37413" s="5" t="s">
        <v>67216</v>
      </c>
      <c r="L37413" s="5">
        <v>46</v>
      </c>
      <c r="M37413" s="5">
        <v>22</v>
      </c>
      <c r="N37413" s="5">
        <v>30</v>
      </c>
      <c r="O37413" s="5" t="s">
        <v>22</v>
      </c>
    </row>
    <row r="37414" spans="1:15">
      <c r="A37414" s="2" t="s">
        <v>73979</v>
      </c>
      <c r="B37414" s="2" t="s">
        <v>73937</v>
      </c>
      <c r="C37414" s="2" t="s">
        <v>73938</v>
      </c>
      <c r="D37414" s="5" t="s">
        <v>22</v>
      </c>
      <c r="E37414" s="5">
        <v>53.55</v>
      </c>
      <c r="F37414" s="5">
        <v>1379.7772</v>
      </c>
      <c r="G37414" s="5">
        <v>0.5</v>
      </c>
      <c r="H37414" s="5">
        <v>690.89620000000002</v>
      </c>
      <c r="I37414" s="5">
        <v>2</v>
      </c>
      <c r="J37414" s="5">
        <v>519.5</v>
      </c>
      <c r="K37414" s="5" t="s">
        <v>73939</v>
      </c>
      <c r="L37414" s="5">
        <v>3</v>
      </c>
      <c r="M37414" s="5">
        <v>101</v>
      </c>
      <c r="N37414" s="5">
        <v>114</v>
      </c>
      <c r="O37414" s="5" t="s">
        <v>22</v>
      </c>
    </row>
    <row r="37415" spans="1:15">
      <c r="A37415" s="2" t="s">
        <v>73979</v>
      </c>
      <c r="B37415" s="2" t="s">
        <v>73940</v>
      </c>
      <c r="C37415" s="2" t="s">
        <v>73941</v>
      </c>
      <c r="D37415" s="5" t="s">
        <v>22</v>
      </c>
      <c r="E37415" s="5">
        <v>46.9</v>
      </c>
      <c r="F37415" s="5">
        <v>1478.8457000000001</v>
      </c>
      <c r="G37415" s="5">
        <v>1.3</v>
      </c>
      <c r="H37415" s="5">
        <v>740.43110000000001</v>
      </c>
      <c r="I37415" s="5">
        <v>2</v>
      </c>
      <c r="J37415" s="5">
        <v>570.5</v>
      </c>
      <c r="K37415" s="5" t="s">
        <v>73942</v>
      </c>
      <c r="L37415" s="5">
        <v>8</v>
      </c>
      <c r="M37415" s="5">
        <v>101</v>
      </c>
      <c r="N37415" s="5">
        <v>115</v>
      </c>
      <c r="O37415" s="5" t="s">
        <v>22</v>
      </c>
    </row>
    <row r="37416" spans="1:15">
      <c r="A37416" s="2" t="s">
        <v>73979</v>
      </c>
      <c r="B37416" s="2" t="s">
        <v>73943</v>
      </c>
      <c r="C37416" s="2" t="s">
        <v>73944</v>
      </c>
      <c r="D37416" s="5" t="s">
        <v>22</v>
      </c>
      <c r="E37416" s="5">
        <v>38.35</v>
      </c>
      <c r="F37416" s="5">
        <v>1067.5975000000001</v>
      </c>
      <c r="G37416" s="5">
        <v>-1.6</v>
      </c>
      <c r="H37416" s="5">
        <v>534.80520000000001</v>
      </c>
      <c r="I37416" s="5">
        <v>2</v>
      </c>
      <c r="J37416" s="5">
        <v>381.49</v>
      </c>
      <c r="K37416" s="5" t="s">
        <v>73945</v>
      </c>
      <c r="L37416" s="5">
        <v>1</v>
      </c>
      <c r="M37416" s="5">
        <v>101</v>
      </c>
      <c r="N37416" s="5">
        <v>111</v>
      </c>
      <c r="O37416" s="5" t="s">
        <v>22</v>
      </c>
    </row>
    <row r="37417" spans="1:15">
      <c r="A37417" s="2" t="s">
        <v>73979</v>
      </c>
      <c r="B37417" s="2" t="s">
        <v>67217</v>
      </c>
      <c r="C37417" s="2" t="s">
        <v>67218</v>
      </c>
      <c r="D37417" s="5" t="s">
        <v>22</v>
      </c>
      <c r="E37417" s="5">
        <v>36.549999999999997</v>
      </c>
      <c r="F37417" s="5">
        <v>860.38760000000002</v>
      </c>
      <c r="G37417" s="5">
        <v>-7.5</v>
      </c>
      <c r="H37417" s="5">
        <v>431.19779999999997</v>
      </c>
      <c r="I37417" s="5">
        <v>2</v>
      </c>
      <c r="J37417" s="5">
        <v>64.260000000000005</v>
      </c>
      <c r="K37417" s="5" t="s">
        <v>67219</v>
      </c>
      <c r="L37417" s="5">
        <v>6</v>
      </c>
      <c r="M37417" s="5">
        <v>90</v>
      </c>
      <c r="N37417" s="5">
        <v>96</v>
      </c>
      <c r="O37417" s="5" t="s">
        <v>22</v>
      </c>
    </row>
    <row r="37418" spans="1:15">
      <c r="A37418" s="2" t="s">
        <v>73979</v>
      </c>
      <c r="B37418" s="2" t="s">
        <v>67220</v>
      </c>
      <c r="C37418" s="2" t="s">
        <v>67221</v>
      </c>
      <c r="D37418" s="5" t="s">
        <v>22</v>
      </c>
      <c r="E37418" s="5">
        <v>34.229999999999997</v>
      </c>
      <c r="F37418" s="5">
        <v>836.41409999999996</v>
      </c>
      <c r="G37418" s="5">
        <v>-8.5</v>
      </c>
      <c r="H37418" s="5">
        <v>419.21080000000001</v>
      </c>
      <c r="I37418" s="5">
        <v>2</v>
      </c>
      <c r="J37418" s="5">
        <v>32</v>
      </c>
      <c r="K37418" s="5" t="s">
        <v>67222</v>
      </c>
      <c r="L37418" s="5">
        <v>2</v>
      </c>
      <c r="M37418" s="5">
        <v>37</v>
      </c>
      <c r="N37418" s="5">
        <v>43</v>
      </c>
      <c r="O37418" s="5" t="s">
        <v>22</v>
      </c>
    </row>
    <row r="37419" spans="1:15">
      <c r="A37419" s="2" t="s">
        <v>73979</v>
      </c>
      <c r="B37419" s="2" t="s">
        <v>67223</v>
      </c>
      <c r="C37419" s="2" t="s">
        <v>67224</v>
      </c>
      <c r="D37419" s="5" t="s">
        <v>22</v>
      </c>
      <c r="E37419" s="5">
        <v>28.18</v>
      </c>
      <c r="F37419" s="5">
        <v>708.31910000000005</v>
      </c>
      <c r="G37419" s="5">
        <v>-13.2</v>
      </c>
      <c r="H37419" s="5">
        <v>355.16210000000001</v>
      </c>
      <c r="I37419" s="5">
        <v>2</v>
      </c>
      <c r="J37419" s="5">
        <v>54.8</v>
      </c>
      <c r="K37419" s="5" t="s">
        <v>67225</v>
      </c>
      <c r="L37419" s="5">
        <v>6</v>
      </c>
      <c r="M37419" s="5">
        <v>38</v>
      </c>
      <c r="N37419" s="5">
        <v>43</v>
      </c>
      <c r="O37419" s="5" t="s">
        <v>22</v>
      </c>
    </row>
    <row r="37420" spans="1:15">
      <c r="A37420" s="2" t="s">
        <v>73974</v>
      </c>
      <c r="B37420" s="2" t="s">
        <v>73929</v>
      </c>
      <c r="C37420" s="2" t="s">
        <v>73930</v>
      </c>
      <c r="D37420" s="5" t="s">
        <v>22</v>
      </c>
      <c r="E37420" s="5">
        <v>77.7</v>
      </c>
      <c r="F37420" s="5">
        <v>1691.8954000000001</v>
      </c>
      <c r="G37420" s="5">
        <v>-1.4</v>
      </c>
      <c r="H37420" s="5">
        <v>564.97159999999997</v>
      </c>
      <c r="I37420" s="5">
        <v>3</v>
      </c>
      <c r="J37420" s="5">
        <v>296.01</v>
      </c>
      <c r="K37420" s="5" t="s">
        <v>73931</v>
      </c>
      <c r="L37420" s="5">
        <v>9</v>
      </c>
      <c r="M37420" s="5">
        <v>83</v>
      </c>
      <c r="N37420" s="5">
        <v>96</v>
      </c>
      <c r="O37420" s="5" t="s">
        <v>22</v>
      </c>
    </row>
    <row r="37421" spans="1:15">
      <c r="A37421" s="2" t="s">
        <v>73974</v>
      </c>
      <c r="B37421" s="2" t="s">
        <v>73932</v>
      </c>
      <c r="C37421" s="2" t="s">
        <v>67212</v>
      </c>
      <c r="D37421" s="5" t="s">
        <v>22</v>
      </c>
      <c r="E37421" s="5">
        <v>68.56</v>
      </c>
      <c r="F37421" s="5">
        <v>1930.1614999999999</v>
      </c>
      <c r="G37421" s="5">
        <v>-0.4</v>
      </c>
      <c r="H37421" s="5">
        <v>644.39419999999996</v>
      </c>
      <c r="I37421" s="5">
        <v>3</v>
      </c>
      <c r="J37421" s="5">
        <v>672.7</v>
      </c>
      <c r="K37421" s="5" t="s">
        <v>67213</v>
      </c>
      <c r="L37421" s="5">
        <v>6</v>
      </c>
      <c r="M37421" s="5">
        <v>101</v>
      </c>
      <c r="N37421" s="5">
        <v>119</v>
      </c>
      <c r="O37421" s="5" t="s">
        <v>22</v>
      </c>
    </row>
    <row r="37422" spans="1:15">
      <c r="A37422" s="2" t="s">
        <v>73974</v>
      </c>
      <c r="B37422" s="2" t="s">
        <v>73933</v>
      </c>
      <c r="C37422" s="2" t="s">
        <v>73934</v>
      </c>
      <c r="D37422" s="5" t="s">
        <v>22</v>
      </c>
      <c r="E37422" s="5">
        <v>54.63</v>
      </c>
      <c r="F37422" s="5">
        <v>1308.7401</v>
      </c>
      <c r="G37422" s="5">
        <v>-5.9</v>
      </c>
      <c r="H37422" s="5">
        <v>655.37350000000004</v>
      </c>
      <c r="I37422" s="5">
        <v>2</v>
      </c>
      <c r="J37422" s="5">
        <v>493.68</v>
      </c>
      <c r="K37422" s="5" t="s">
        <v>73935</v>
      </c>
      <c r="L37422" s="5">
        <v>3</v>
      </c>
      <c r="M37422" s="5">
        <v>101</v>
      </c>
      <c r="N37422" s="5">
        <v>113</v>
      </c>
      <c r="O37422" s="5" t="s">
        <v>22</v>
      </c>
    </row>
    <row r="37423" spans="1:15">
      <c r="A37423" s="2" t="s">
        <v>73974</v>
      </c>
      <c r="B37423" s="2" t="s">
        <v>73936</v>
      </c>
      <c r="C37423" s="2" t="s">
        <v>67215</v>
      </c>
      <c r="D37423" s="5" t="s">
        <v>22</v>
      </c>
      <c r="E37423" s="5">
        <v>53.73</v>
      </c>
      <c r="F37423" s="5">
        <v>943.52390000000003</v>
      </c>
      <c r="G37423" s="5">
        <v>-3.6</v>
      </c>
      <c r="H37423" s="5">
        <v>472.76749999999998</v>
      </c>
      <c r="I37423" s="5">
        <v>2</v>
      </c>
      <c r="J37423" s="5">
        <v>378.11</v>
      </c>
      <c r="K37423" s="5" t="s">
        <v>67216</v>
      </c>
      <c r="L37423" s="5">
        <v>46</v>
      </c>
      <c r="M37423" s="5">
        <v>22</v>
      </c>
      <c r="N37423" s="5">
        <v>30</v>
      </c>
      <c r="O37423" s="5" t="s">
        <v>22</v>
      </c>
    </row>
    <row r="37424" spans="1:15">
      <c r="A37424" s="2" t="s">
        <v>73974</v>
      </c>
      <c r="B37424" s="2" t="s">
        <v>73937</v>
      </c>
      <c r="C37424" s="2" t="s">
        <v>73938</v>
      </c>
      <c r="D37424" s="5" t="s">
        <v>22</v>
      </c>
      <c r="E37424" s="5">
        <v>53.55</v>
      </c>
      <c r="F37424" s="5">
        <v>1379.7772</v>
      </c>
      <c r="G37424" s="5">
        <v>0.5</v>
      </c>
      <c r="H37424" s="5">
        <v>690.89620000000002</v>
      </c>
      <c r="I37424" s="5">
        <v>2</v>
      </c>
      <c r="J37424" s="5">
        <v>519.5</v>
      </c>
      <c r="K37424" s="5" t="s">
        <v>73939</v>
      </c>
      <c r="L37424" s="5">
        <v>3</v>
      </c>
      <c r="M37424" s="5">
        <v>101</v>
      </c>
      <c r="N37424" s="5">
        <v>114</v>
      </c>
      <c r="O37424" s="5" t="s">
        <v>22</v>
      </c>
    </row>
    <row r="37425" spans="1:15">
      <c r="A37425" s="2" t="s">
        <v>73974</v>
      </c>
      <c r="B37425" s="2" t="s">
        <v>73940</v>
      </c>
      <c r="C37425" s="2" t="s">
        <v>73941</v>
      </c>
      <c r="D37425" s="5" t="s">
        <v>22</v>
      </c>
      <c r="E37425" s="5">
        <v>46.9</v>
      </c>
      <c r="F37425" s="5">
        <v>1478.8457000000001</v>
      </c>
      <c r="G37425" s="5">
        <v>1.3</v>
      </c>
      <c r="H37425" s="5">
        <v>740.43110000000001</v>
      </c>
      <c r="I37425" s="5">
        <v>2</v>
      </c>
      <c r="J37425" s="5">
        <v>570.5</v>
      </c>
      <c r="K37425" s="5" t="s">
        <v>73942</v>
      </c>
      <c r="L37425" s="5">
        <v>8</v>
      </c>
      <c r="M37425" s="5">
        <v>101</v>
      </c>
      <c r="N37425" s="5">
        <v>115</v>
      </c>
      <c r="O37425" s="5" t="s">
        <v>22</v>
      </c>
    </row>
    <row r="37426" spans="1:15">
      <c r="A37426" s="2" t="s">
        <v>73974</v>
      </c>
      <c r="B37426" s="2" t="s">
        <v>73943</v>
      </c>
      <c r="C37426" s="2" t="s">
        <v>73944</v>
      </c>
      <c r="D37426" s="5" t="s">
        <v>22</v>
      </c>
      <c r="E37426" s="5">
        <v>38.35</v>
      </c>
      <c r="F37426" s="5">
        <v>1067.5975000000001</v>
      </c>
      <c r="G37426" s="5">
        <v>-1.6</v>
      </c>
      <c r="H37426" s="5">
        <v>534.80520000000001</v>
      </c>
      <c r="I37426" s="5">
        <v>2</v>
      </c>
      <c r="J37426" s="5">
        <v>381.49</v>
      </c>
      <c r="K37426" s="5" t="s">
        <v>73945</v>
      </c>
      <c r="L37426" s="5">
        <v>1</v>
      </c>
      <c r="M37426" s="5">
        <v>101</v>
      </c>
      <c r="N37426" s="5">
        <v>111</v>
      </c>
      <c r="O37426" s="5" t="s">
        <v>22</v>
      </c>
    </row>
    <row r="37427" spans="1:15">
      <c r="A37427" s="2" t="s">
        <v>73974</v>
      </c>
      <c r="B37427" s="2" t="s">
        <v>67217</v>
      </c>
      <c r="C37427" s="2" t="s">
        <v>67218</v>
      </c>
      <c r="D37427" s="5" t="s">
        <v>22</v>
      </c>
      <c r="E37427" s="5">
        <v>36.549999999999997</v>
      </c>
      <c r="F37427" s="5">
        <v>860.38760000000002</v>
      </c>
      <c r="G37427" s="5">
        <v>-7.5</v>
      </c>
      <c r="H37427" s="5">
        <v>431.19779999999997</v>
      </c>
      <c r="I37427" s="5">
        <v>2</v>
      </c>
      <c r="J37427" s="5">
        <v>64.260000000000005</v>
      </c>
      <c r="K37427" s="5" t="s">
        <v>67219</v>
      </c>
      <c r="L37427" s="5">
        <v>6</v>
      </c>
      <c r="M37427" s="5">
        <v>90</v>
      </c>
      <c r="N37427" s="5">
        <v>96</v>
      </c>
      <c r="O37427" s="5" t="s">
        <v>22</v>
      </c>
    </row>
    <row r="37428" spans="1:15">
      <c r="A37428" s="2" t="s">
        <v>73974</v>
      </c>
      <c r="B37428" s="2" t="s">
        <v>67220</v>
      </c>
      <c r="C37428" s="2" t="s">
        <v>67221</v>
      </c>
      <c r="D37428" s="5" t="s">
        <v>22</v>
      </c>
      <c r="E37428" s="5">
        <v>34.229999999999997</v>
      </c>
      <c r="F37428" s="5">
        <v>836.41409999999996</v>
      </c>
      <c r="G37428" s="5">
        <v>-8.5</v>
      </c>
      <c r="H37428" s="5">
        <v>419.21080000000001</v>
      </c>
      <c r="I37428" s="5">
        <v>2</v>
      </c>
      <c r="J37428" s="5">
        <v>32</v>
      </c>
      <c r="K37428" s="5" t="s">
        <v>67222</v>
      </c>
      <c r="L37428" s="5">
        <v>2</v>
      </c>
      <c r="M37428" s="5">
        <v>37</v>
      </c>
      <c r="N37428" s="5">
        <v>43</v>
      </c>
      <c r="O37428" s="5" t="s">
        <v>22</v>
      </c>
    </row>
    <row r="37429" spans="1:15">
      <c r="A37429" s="2" t="s">
        <v>73974</v>
      </c>
      <c r="B37429" s="2" t="s">
        <v>67223</v>
      </c>
      <c r="C37429" s="2" t="s">
        <v>67224</v>
      </c>
      <c r="D37429" s="5" t="s">
        <v>22</v>
      </c>
      <c r="E37429" s="5">
        <v>28.18</v>
      </c>
      <c r="F37429" s="5">
        <v>708.31910000000005</v>
      </c>
      <c r="G37429" s="5">
        <v>-13.2</v>
      </c>
      <c r="H37429" s="5">
        <v>355.16210000000001</v>
      </c>
      <c r="I37429" s="5">
        <v>2</v>
      </c>
      <c r="J37429" s="5">
        <v>54.8</v>
      </c>
      <c r="K37429" s="5" t="s">
        <v>67225</v>
      </c>
      <c r="L37429" s="5">
        <v>6</v>
      </c>
      <c r="M37429" s="5">
        <v>38</v>
      </c>
      <c r="N37429" s="5">
        <v>43</v>
      </c>
      <c r="O37429" s="5" t="s">
        <v>22</v>
      </c>
    </row>
    <row r="37430" spans="1:15">
      <c r="A37430" s="2" t="s">
        <v>86972</v>
      </c>
      <c r="B37430" s="2" t="s">
        <v>86899</v>
      </c>
      <c r="C37430" s="2" t="s">
        <v>86900</v>
      </c>
      <c r="D37430" s="5" t="s">
        <v>22</v>
      </c>
      <c r="E37430" s="5">
        <v>57.93</v>
      </c>
      <c r="F37430" s="5">
        <v>1217.6768</v>
      </c>
      <c r="G37430" s="5">
        <v>-3.7</v>
      </c>
      <c r="H37430" s="5">
        <v>406.89800000000002</v>
      </c>
      <c r="I37430" s="5">
        <v>3</v>
      </c>
      <c r="J37430" s="5">
        <v>318.35000000000002</v>
      </c>
      <c r="K37430" s="5" t="s">
        <v>86901</v>
      </c>
      <c r="L37430" s="5">
        <v>5</v>
      </c>
      <c r="M37430" s="5">
        <v>71</v>
      </c>
      <c r="N37430" s="5">
        <v>80</v>
      </c>
      <c r="O37430" s="5" t="s">
        <v>22</v>
      </c>
    </row>
    <row r="37431" spans="1:15">
      <c r="A37431" s="2" t="s">
        <v>86972</v>
      </c>
      <c r="B37431" s="2" t="s">
        <v>86902</v>
      </c>
      <c r="C37431" s="2" t="s">
        <v>86903</v>
      </c>
      <c r="D37431" s="5" t="s">
        <v>22</v>
      </c>
      <c r="E37431" s="5">
        <v>57.28</v>
      </c>
      <c r="F37431" s="5">
        <v>1429.8153</v>
      </c>
      <c r="G37431" s="5">
        <v>-3.5</v>
      </c>
      <c r="H37431" s="5">
        <v>358.4599</v>
      </c>
      <c r="I37431" s="5">
        <v>4</v>
      </c>
      <c r="J37431" s="5">
        <v>270.74</v>
      </c>
      <c r="K37431" s="5" t="s">
        <v>86904</v>
      </c>
      <c r="L37431" s="5">
        <v>3</v>
      </c>
      <c r="M37431" s="5">
        <v>42</v>
      </c>
      <c r="N37431" s="5">
        <v>53</v>
      </c>
      <c r="O37431" s="5" t="s">
        <v>22</v>
      </c>
    </row>
    <row r="37432" spans="1:15">
      <c r="A37432" s="2" t="s">
        <v>86972</v>
      </c>
      <c r="B37432" s="2" t="s">
        <v>86905</v>
      </c>
      <c r="C37432" s="2" t="s">
        <v>86906</v>
      </c>
      <c r="D37432" s="5" t="s">
        <v>22</v>
      </c>
      <c r="E37432" s="5">
        <v>46.92</v>
      </c>
      <c r="F37432" s="5">
        <v>1585.9164000000001</v>
      </c>
      <c r="G37432" s="5">
        <v>-6</v>
      </c>
      <c r="H37432" s="5">
        <v>397.48399999999998</v>
      </c>
      <c r="I37432" s="5">
        <v>4</v>
      </c>
      <c r="J37432" s="5">
        <v>240.95</v>
      </c>
      <c r="K37432" s="5" t="s">
        <v>86907</v>
      </c>
      <c r="L37432" s="5">
        <v>5</v>
      </c>
      <c r="M37432" s="5">
        <v>42</v>
      </c>
      <c r="N37432" s="5">
        <v>54</v>
      </c>
      <c r="O37432" s="5" t="s">
        <v>22</v>
      </c>
    </row>
    <row r="37433" spans="1:15">
      <c r="A37433" s="2" t="s">
        <v>86972</v>
      </c>
      <c r="B37433" s="2" t="s">
        <v>86908</v>
      </c>
      <c r="C37433" s="2" t="s">
        <v>86909</v>
      </c>
      <c r="D37433" s="5" t="s">
        <v>22</v>
      </c>
      <c r="E37433" s="5">
        <v>42.94</v>
      </c>
      <c r="F37433" s="5">
        <v>1031.5875000000001</v>
      </c>
      <c r="G37433" s="5">
        <v>-4.2</v>
      </c>
      <c r="H37433" s="5">
        <v>516.7989</v>
      </c>
      <c r="I37433" s="5">
        <v>2</v>
      </c>
      <c r="J37433" s="5">
        <v>205.62</v>
      </c>
      <c r="K37433" s="5" t="s">
        <v>86910</v>
      </c>
      <c r="L37433" s="5">
        <v>13</v>
      </c>
      <c r="M37433" s="5">
        <v>42</v>
      </c>
      <c r="N37433" s="5">
        <v>50</v>
      </c>
      <c r="O37433" s="5" t="s">
        <v>22</v>
      </c>
    </row>
    <row r="37434" spans="1:15">
      <c r="A37434" s="2" t="s">
        <v>86972</v>
      </c>
      <c r="B37434" s="2" t="s">
        <v>86911</v>
      </c>
      <c r="C37434" s="2" t="s">
        <v>86912</v>
      </c>
      <c r="D37434" s="5" t="s">
        <v>22</v>
      </c>
      <c r="E37434" s="5">
        <v>40.549999999999997</v>
      </c>
      <c r="F37434" s="5">
        <v>1334.683</v>
      </c>
      <c r="G37434" s="5">
        <v>-2.9</v>
      </c>
      <c r="H37434" s="5">
        <v>668.34690000000001</v>
      </c>
      <c r="I37434" s="5">
        <v>2</v>
      </c>
      <c r="J37434" s="5">
        <v>323.55</v>
      </c>
      <c r="K37434" s="5" t="s">
        <v>86913</v>
      </c>
      <c r="L37434" s="5">
        <v>3</v>
      </c>
      <c r="M37434" s="5">
        <v>74</v>
      </c>
      <c r="N37434" s="5">
        <v>84</v>
      </c>
      <c r="O37434" s="5" t="s">
        <v>22</v>
      </c>
    </row>
    <row r="37435" spans="1:15">
      <c r="A37435" s="2" t="s">
        <v>86972</v>
      </c>
      <c r="B37435" s="2" t="s">
        <v>86914</v>
      </c>
      <c r="C37435" s="2" t="s">
        <v>86915</v>
      </c>
      <c r="D37435" s="5" t="s">
        <v>22</v>
      </c>
      <c r="E37435" s="5">
        <v>30.66</v>
      </c>
      <c r="F37435" s="5">
        <v>958.58109999999999</v>
      </c>
      <c r="G37435" s="5">
        <v>-7.4</v>
      </c>
      <c r="H37435" s="5">
        <v>480.29430000000002</v>
      </c>
      <c r="I37435" s="5">
        <v>2</v>
      </c>
      <c r="J37435" s="5">
        <v>193.85</v>
      </c>
      <c r="K37435" s="5" t="s">
        <v>86916</v>
      </c>
      <c r="L37435" s="5">
        <v>3</v>
      </c>
      <c r="M37435" s="5">
        <v>58</v>
      </c>
      <c r="N37435" s="5">
        <v>65</v>
      </c>
      <c r="O37435" s="5" t="s">
        <v>22</v>
      </c>
    </row>
    <row r="37436" spans="1:15">
      <c r="A37436" s="2" t="s">
        <v>86972</v>
      </c>
      <c r="B37436" s="2" t="s">
        <v>86920</v>
      </c>
      <c r="C37436" s="2" t="s">
        <v>86921</v>
      </c>
      <c r="D37436" s="5" t="s">
        <v>22</v>
      </c>
      <c r="E37436" s="5">
        <v>29.2</v>
      </c>
      <c r="F37436" s="5">
        <v>830.48609999999996</v>
      </c>
      <c r="G37436" s="5">
        <v>-3.3</v>
      </c>
      <c r="H37436" s="5">
        <v>416.24900000000002</v>
      </c>
      <c r="I37436" s="5">
        <v>2</v>
      </c>
      <c r="J37436" s="5">
        <v>285.20999999999998</v>
      </c>
      <c r="K37436" s="5" t="s">
        <v>86922</v>
      </c>
      <c r="L37436" s="5">
        <v>95</v>
      </c>
      <c r="M37436" s="5">
        <v>58</v>
      </c>
      <c r="N37436" s="5">
        <v>64</v>
      </c>
      <c r="O37436" s="5" t="s">
        <v>22</v>
      </c>
    </row>
    <row r="37437" spans="1:15">
      <c r="A37437" s="2" t="s">
        <v>86972</v>
      </c>
      <c r="B37437" s="2" t="s">
        <v>86923</v>
      </c>
      <c r="C37437" s="2" t="s">
        <v>86924</v>
      </c>
      <c r="D37437" s="5" t="s">
        <v>22</v>
      </c>
      <c r="E37437" s="5">
        <v>28.77</v>
      </c>
      <c r="F37437" s="5">
        <v>849.42319999999995</v>
      </c>
      <c r="G37437" s="5">
        <v>-6.5</v>
      </c>
      <c r="H37437" s="5">
        <v>425.71609999999998</v>
      </c>
      <c r="I37437" s="5">
        <v>2</v>
      </c>
      <c r="J37437" s="5">
        <v>193.46</v>
      </c>
      <c r="K37437" s="5" t="s">
        <v>86925</v>
      </c>
      <c r="L37437" s="5">
        <v>8</v>
      </c>
      <c r="M37437" s="5">
        <v>74</v>
      </c>
      <c r="N37437" s="5">
        <v>80</v>
      </c>
      <c r="O37437" s="5" t="s">
        <v>22</v>
      </c>
    </row>
    <row r="37438" spans="1:15">
      <c r="A37438" s="2" t="s">
        <v>86972</v>
      </c>
      <c r="B37438" s="2" t="s">
        <v>86926</v>
      </c>
      <c r="C37438" s="2" t="s">
        <v>86927</v>
      </c>
      <c r="D37438" s="5" t="s">
        <v>22</v>
      </c>
      <c r="E37438" s="5">
        <v>20.52</v>
      </c>
      <c r="F37438" s="5">
        <v>714.40239999999994</v>
      </c>
      <c r="G37438" s="5">
        <v>-7.6</v>
      </c>
      <c r="H37438" s="5">
        <v>358.20580000000001</v>
      </c>
      <c r="I37438" s="5">
        <v>2</v>
      </c>
      <c r="J37438" s="5">
        <v>191.65</v>
      </c>
      <c r="K37438" s="5" t="s">
        <v>86928</v>
      </c>
      <c r="L37438" s="5">
        <v>17</v>
      </c>
      <c r="M37438" s="5">
        <v>124</v>
      </c>
      <c r="N37438" s="5">
        <v>129</v>
      </c>
      <c r="O37438" s="5" t="s">
        <v>22</v>
      </c>
    </row>
    <row r="37439" spans="1:15">
      <c r="A37439" s="2" t="s">
        <v>86972</v>
      </c>
      <c r="B37439" s="2" t="s">
        <v>86929</v>
      </c>
      <c r="C37439" s="2" t="s">
        <v>86930</v>
      </c>
      <c r="D37439" s="5" t="s">
        <v>22</v>
      </c>
      <c r="E37439" s="5">
        <v>19.920000000000002</v>
      </c>
      <c r="F37439" s="5">
        <v>787.47040000000004</v>
      </c>
      <c r="G37439" s="5">
        <v>-6.2</v>
      </c>
      <c r="H37439" s="5">
        <v>394.74009999999998</v>
      </c>
      <c r="I37439" s="5">
        <v>2</v>
      </c>
      <c r="J37439" s="5">
        <v>232.85</v>
      </c>
      <c r="K37439" s="5" t="s">
        <v>86931</v>
      </c>
      <c r="L37439" s="5">
        <v>6</v>
      </c>
      <c r="M37439" s="5">
        <v>65</v>
      </c>
      <c r="N37439" s="5">
        <v>70</v>
      </c>
      <c r="O37439" s="5" t="s">
        <v>22</v>
      </c>
    </row>
    <row r="37440" spans="1:15">
      <c r="A37440" s="2" t="s">
        <v>86972</v>
      </c>
      <c r="B37440" s="2" t="s">
        <v>86932</v>
      </c>
      <c r="C37440" s="2" t="s">
        <v>86933</v>
      </c>
      <c r="D37440" s="5" t="s">
        <v>22</v>
      </c>
      <c r="E37440" s="5">
        <v>19.100000000000001</v>
      </c>
      <c r="F37440" s="5">
        <v>843.5</v>
      </c>
      <c r="G37440" s="5">
        <v>-7.3</v>
      </c>
      <c r="H37440" s="5">
        <v>422.75420000000003</v>
      </c>
      <c r="I37440" s="5">
        <v>2</v>
      </c>
      <c r="J37440" s="5">
        <v>157.22999999999999</v>
      </c>
      <c r="K37440" s="5" t="s">
        <v>86934</v>
      </c>
      <c r="L37440" s="5">
        <v>12</v>
      </c>
      <c r="M37440" s="5">
        <v>117</v>
      </c>
      <c r="N37440" s="5">
        <v>123</v>
      </c>
      <c r="O37440" s="5" t="s">
        <v>22</v>
      </c>
    </row>
    <row r="37441" spans="1:15">
      <c r="A37441" s="2" t="s">
        <v>86972</v>
      </c>
      <c r="B37441" s="2" t="s">
        <v>86935</v>
      </c>
      <c r="C37441" s="2" t="s">
        <v>86936</v>
      </c>
      <c r="D37441" s="5" t="s">
        <v>22</v>
      </c>
      <c r="E37441" s="5">
        <v>17.84</v>
      </c>
      <c r="F37441" s="5">
        <v>859.49490000000003</v>
      </c>
      <c r="G37441" s="5">
        <v>-5.9</v>
      </c>
      <c r="H37441" s="5">
        <v>430.75220000000002</v>
      </c>
      <c r="I37441" s="5">
        <v>2</v>
      </c>
      <c r="J37441" s="5">
        <v>91.87</v>
      </c>
      <c r="K37441" s="5" t="s">
        <v>86937</v>
      </c>
      <c r="L37441" s="5">
        <v>8</v>
      </c>
      <c r="M37441" s="5">
        <v>117</v>
      </c>
      <c r="N37441" s="5">
        <v>123</v>
      </c>
      <c r="O37441" s="5" t="s">
        <v>17</v>
      </c>
    </row>
    <row r="37442" spans="1:15">
      <c r="A37442" s="2" t="s">
        <v>86972</v>
      </c>
      <c r="B37442" s="2" t="s">
        <v>86938</v>
      </c>
      <c r="C37442" s="2" t="s">
        <v>86939</v>
      </c>
      <c r="D37442" s="5" t="s">
        <v>22</v>
      </c>
      <c r="E37442" s="5">
        <v>17.27</v>
      </c>
      <c r="F37442" s="5">
        <v>1948.123</v>
      </c>
      <c r="G37442" s="5">
        <v>2.4</v>
      </c>
      <c r="H37442" s="5">
        <v>390.63279999999997</v>
      </c>
      <c r="I37442" s="5">
        <v>5</v>
      </c>
      <c r="J37442" s="5">
        <v>189.29</v>
      </c>
      <c r="K37442" s="5" t="s">
        <v>86940</v>
      </c>
      <c r="L37442" s="5">
        <v>1</v>
      </c>
      <c r="M37442" s="5">
        <v>38</v>
      </c>
      <c r="N37442" s="5">
        <v>53</v>
      </c>
      <c r="O37442" s="5" t="s">
        <v>22</v>
      </c>
    </row>
    <row r="37443" spans="1:15">
      <c r="A37443" s="2" t="s">
        <v>102367</v>
      </c>
      <c r="B37443" s="2" t="s">
        <v>102343</v>
      </c>
      <c r="C37443" s="2" t="s">
        <v>102344</v>
      </c>
      <c r="D37443" s="5" t="s">
        <v>22</v>
      </c>
      <c r="E37443" s="5">
        <v>47.52</v>
      </c>
      <c r="F37443" s="5">
        <v>1195.5621000000001</v>
      </c>
      <c r="G37443" s="5">
        <v>-5.2</v>
      </c>
      <c r="H37443" s="5">
        <v>598.78520000000003</v>
      </c>
      <c r="I37443" s="5">
        <v>2</v>
      </c>
      <c r="J37443" s="5">
        <v>420.39</v>
      </c>
      <c r="K37443" s="5" t="s">
        <v>102345</v>
      </c>
      <c r="L37443" s="5">
        <v>1</v>
      </c>
      <c r="M37443" s="5">
        <v>1062</v>
      </c>
      <c r="N37443" s="5">
        <v>1072</v>
      </c>
      <c r="O37443" s="5" t="s">
        <v>22</v>
      </c>
    </row>
    <row r="37444" spans="1:15">
      <c r="A37444" s="2" t="s">
        <v>102367</v>
      </c>
      <c r="B37444" s="2" t="s">
        <v>102346</v>
      </c>
      <c r="C37444" s="2" t="s">
        <v>102347</v>
      </c>
      <c r="D37444" s="5" t="s">
        <v>22</v>
      </c>
      <c r="E37444" s="5">
        <v>39.5</v>
      </c>
      <c r="F37444" s="5">
        <v>1037.5505000000001</v>
      </c>
      <c r="G37444" s="5">
        <v>-10.7</v>
      </c>
      <c r="H37444" s="5">
        <v>519.77700000000004</v>
      </c>
      <c r="I37444" s="5">
        <v>2</v>
      </c>
      <c r="J37444" s="5">
        <v>209.88</v>
      </c>
      <c r="K37444" s="5" t="s">
        <v>102348</v>
      </c>
      <c r="L37444" s="5">
        <v>1</v>
      </c>
      <c r="M37444" s="5">
        <v>1043</v>
      </c>
      <c r="N37444" s="5">
        <v>1051</v>
      </c>
      <c r="O37444" s="5" t="s">
        <v>22</v>
      </c>
    </row>
    <row r="37445" spans="1:15">
      <c r="A37445" s="2" t="s">
        <v>102367</v>
      </c>
      <c r="B37445" s="2" t="s">
        <v>102349</v>
      </c>
      <c r="C37445" s="2" t="s">
        <v>12034</v>
      </c>
      <c r="D37445" s="5" t="s">
        <v>22</v>
      </c>
      <c r="E37445" s="5">
        <v>17.38</v>
      </c>
      <c r="F37445" s="5">
        <v>574.33259999999996</v>
      </c>
      <c r="G37445" s="5">
        <v>-5.2</v>
      </c>
      <c r="H37445" s="5">
        <v>575.33690000000001</v>
      </c>
      <c r="I37445" s="5">
        <v>1</v>
      </c>
      <c r="J37445" s="5">
        <v>115.75</v>
      </c>
      <c r="K37445" s="5" t="s">
        <v>12035</v>
      </c>
      <c r="L37445" s="5">
        <v>1</v>
      </c>
      <c r="M37445" s="5">
        <v>1400</v>
      </c>
      <c r="N37445" s="5">
        <v>1404</v>
      </c>
      <c r="O37445" s="5" t="s">
        <v>22</v>
      </c>
    </row>
    <row r="37446" spans="1:15">
      <c r="A37446" s="2" t="s">
        <v>102350</v>
      </c>
      <c r="B37446" s="2" t="s">
        <v>102343</v>
      </c>
      <c r="C37446" s="2" t="s">
        <v>102344</v>
      </c>
      <c r="D37446" s="5" t="s">
        <v>22</v>
      </c>
      <c r="E37446" s="5">
        <v>47.52</v>
      </c>
      <c r="F37446" s="5">
        <v>1195.5621000000001</v>
      </c>
      <c r="G37446" s="5">
        <v>-5.2</v>
      </c>
      <c r="H37446" s="5">
        <v>598.78520000000003</v>
      </c>
      <c r="I37446" s="5">
        <v>2</v>
      </c>
      <c r="J37446" s="5">
        <v>420.39</v>
      </c>
      <c r="K37446" s="5" t="s">
        <v>102345</v>
      </c>
      <c r="L37446" s="5">
        <v>1</v>
      </c>
      <c r="M37446" s="5">
        <v>1062</v>
      </c>
      <c r="N37446" s="5">
        <v>1072</v>
      </c>
      <c r="O37446" s="5" t="s">
        <v>22</v>
      </c>
    </row>
    <row r="37447" spans="1:15">
      <c r="A37447" s="2" t="s">
        <v>102350</v>
      </c>
      <c r="B37447" s="2" t="s">
        <v>102346</v>
      </c>
      <c r="C37447" s="2" t="s">
        <v>102347</v>
      </c>
      <c r="D37447" s="5" t="s">
        <v>22</v>
      </c>
      <c r="E37447" s="5">
        <v>39.5</v>
      </c>
      <c r="F37447" s="5">
        <v>1037.5505000000001</v>
      </c>
      <c r="G37447" s="5">
        <v>-10.7</v>
      </c>
      <c r="H37447" s="5">
        <v>519.77700000000004</v>
      </c>
      <c r="I37447" s="5">
        <v>2</v>
      </c>
      <c r="J37447" s="5">
        <v>209.88</v>
      </c>
      <c r="K37447" s="5" t="s">
        <v>102348</v>
      </c>
      <c r="L37447" s="5">
        <v>1</v>
      </c>
      <c r="M37447" s="5">
        <v>1043</v>
      </c>
      <c r="N37447" s="5">
        <v>1051</v>
      </c>
      <c r="O37447" s="5" t="s">
        <v>22</v>
      </c>
    </row>
    <row r="37448" spans="1:15">
      <c r="A37448" s="2" t="s">
        <v>102350</v>
      </c>
      <c r="B37448" s="2" t="s">
        <v>102349</v>
      </c>
      <c r="C37448" s="2" t="s">
        <v>12034</v>
      </c>
      <c r="D37448" s="5" t="s">
        <v>22</v>
      </c>
      <c r="E37448" s="5">
        <v>17.38</v>
      </c>
      <c r="F37448" s="5">
        <v>574.33259999999996</v>
      </c>
      <c r="G37448" s="5">
        <v>-5.2</v>
      </c>
      <c r="H37448" s="5">
        <v>575.33690000000001</v>
      </c>
      <c r="I37448" s="5">
        <v>1</v>
      </c>
      <c r="J37448" s="5">
        <v>115.75</v>
      </c>
      <c r="K37448" s="5" t="s">
        <v>12035</v>
      </c>
      <c r="L37448" s="5">
        <v>1</v>
      </c>
      <c r="M37448" s="5">
        <v>1400</v>
      </c>
      <c r="N37448" s="5">
        <v>1404</v>
      </c>
      <c r="O37448" s="5" t="s">
        <v>22</v>
      </c>
    </row>
    <row r="37449" spans="1:15">
      <c r="A37449" s="2" t="s">
        <v>82298</v>
      </c>
      <c r="B37449" s="2" t="s">
        <v>82262</v>
      </c>
      <c r="C37449" s="2" t="s">
        <v>82263</v>
      </c>
      <c r="D37449" s="5" t="s">
        <v>22</v>
      </c>
      <c r="E37449" s="5">
        <v>58.94</v>
      </c>
      <c r="F37449" s="5">
        <v>1519.7262000000001</v>
      </c>
      <c r="G37449" s="5">
        <v>-7.2</v>
      </c>
      <c r="H37449" s="5">
        <v>760.86490000000003</v>
      </c>
      <c r="I37449" s="5">
        <v>2</v>
      </c>
      <c r="J37449" s="5">
        <v>540.88</v>
      </c>
      <c r="K37449" s="5" t="s">
        <v>82264</v>
      </c>
      <c r="L37449" s="5">
        <v>7</v>
      </c>
      <c r="M37449" s="5">
        <v>183</v>
      </c>
      <c r="N37449" s="5">
        <v>195</v>
      </c>
      <c r="O37449" s="5" t="s">
        <v>22</v>
      </c>
    </row>
    <row r="37450" spans="1:15">
      <c r="A37450" s="2" t="s">
        <v>82298</v>
      </c>
      <c r="B37450" s="2" t="s">
        <v>82297</v>
      </c>
      <c r="C37450" s="2" t="s">
        <v>82275</v>
      </c>
      <c r="D37450" s="5" t="s">
        <v>22</v>
      </c>
      <c r="E37450" s="5">
        <v>34.200000000000003</v>
      </c>
      <c r="F37450" s="5">
        <v>846.49630000000002</v>
      </c>
      <c r="G37450" s="5">
        <v>-3.8</v>
      </c>
      <c r="H37450" s="5">
        <v>424.25380000000001</v>
      </c>
      <c r="I37450" s="5">
        <v>2</v>
      </c>
      <c r="J37450" s="5">
        <v>351.3</v>
      </c>
      <c r="K37450" s="5" t="s">
        <v>82276</v>
      </c>
      <c r="L37450" s="5">
        <v>7</v>
      </c>
      <c r="M37450" s="5">
        <v>375</v>
      </c>
      <c r="N37450" s="5">
        <v>382</v>
      </c>
      <c r="O37450" s="5" t="s">
        <v>22</v>
      </c>
    </row>
    <row r="37451" spans="1:15">
      <c r="A37451" s="2" t="s">
        <v>82298</v>
      </c>
      <c r="B37451" s="2" t="s">
        <v>68919</v>
      </c>
      <c r="C37451" s="2" t="s">
        <v>68920</v>
      </c>
      <c r="D37451" s="5" t="s">
        <v>22</v>
      </c>
      <c r="E37451" s="5">
        <v>22.98</v>
      </c>
      <c r="F37451" s="5">
        <v>798.4348</v>
      </c>
      <c r="G37451" s="5">
        <v>-7.6</v>
      </c>
      <c r="H37451" s="5">
        <v>400.22160000000002</v>
      </c>
      <c r="I37451" s="5">
        <v>2</v>
      </c>
      <c r="J37451" s="5">
        <v>23.83</v>
      </c>
      <c r="K37451" s="5" t="s">
        <v>68921</v>
      </c>
      <c r="L37451" s="5">
        <v>6</v>
      </c>
      <c r="M37451" s="5">
        <v>61</v>
      </c>
      <c r="N37451" s="5">
        <v>67</v>
      </c>
      <c r="O37451" s="5" t="s">
        <v>22</v>
      </c>
    </row>
    <row r="37452" spans="1:15">
      <c r="A37452" s="2" t="s">
        <v>82298</v>
      </c>
      <c r="B37452" s="2" t="s">
        <v>82287</v>
      </c>
      <c r="C37452" s="2" t="s">
        <v>82288</v>
      </c>
      <c r="D37452" s="5" t="s">
        <v>22</v>
      </c>
      <c r="E37452" s="5">
        <v>20.57</v>
      </c>
      <c r="F37452" s="5">
        <v>779.4</v>
      </c>
      <c r="G37452" s="5">
        <v>-11.1</v>
      </c>
      <c r="H37452" s="5">
        <v>390.7029</v>
      </c>
      <c r="I37452" s="5">
        <v>2</v>
      </c>
      <c r="J37452" s="5">
        <v>259.72000000000003</v>
      </c>
      <c r="K37452" s="5" t="s">
        <v>82289</v>
      </c>
      <c r="L37452" s="5">
        <v>8</v>
      </c>
      <c r="M37452" s="5">
        <v>167</v>
      </c>
      <c r="N37452" s="5">
        <v>172</v>
      </c>
      <c r="O37452" s="5" t="s">
        <v>22</v>
      </c>
    </row>
    <row r="37453" spans="1:15">
      <c r="A37453" s="2" t="s">
        <v>82298</v>
      </c>
      <c r="B37453" s="2" t="s">
        <v>82290</v>
      </c>
      <c r="C37453" s="2" t="s">
        <v>82291</v>
      </c>
      <c r="D37453" s="5" t="s">
        <v>22</v>
      </c>
      <c r="E37453" s="5">
        <v>20.239999999999998</v>
      </c>
      <c r="F37453" s="5">
        <v>1535.7211</v>
      </c>
      <c r="G37453" s="5">
        <v>15.8</v>
      </c>
      <c r="H37453" s="5">
        <v>768.87990000000002</v>
      </c>
      <c r="I37453" s="5">
        <v>2</v>
      </c>
      <c r="J37453" s="5">
        <v>454.01</v>
      </c>
      <c r="K37453" s="5" t="s">
        <v>82292</v>
      </c>
      <c r="L37453" s="5">
        <v>1</v>
      </c>
      <c r="M37453" s="5">
        <v>183</v>
      </c>
      <c r="N37453" s="5">
        <v>195</v>
      </c>
      <c r="O37453" s="5" t="s">
        <v>17</v>
      </c>
    </row>
    <row r="37454" spans="1:15">
      <c r="A37454" s="2" t="s">
        <v>61269</v>
      </c>
      <c r="B37454" s="2" t="s">
        <v>61267</v>
      </c>
      <c r="C37454" s="2" t="s">
        <v>61252</v>
      </c>
      <c r="D37454" s="5" t="s">
        <v>22</v>
      </c>
      <c r="E37454" s="5">
        <v>24.66</v>
      </c>
      <c r="F37454" s="5">
        <v>902.45370000000003</v>
      </c>
      <c r="G37454" s="5">
        <v>-5.7</v>
      </c>
      <c r="H37454" s="5">
        <v>452.23160000000001</v>
      </c>
      <c r="I37454" s="5">
        <v>2</v>
      </c>
      <c r="J37454" s="5">
        <v>260.74</v>
      </c>
      <c r="K37454" s="5" t="s">
        <v>61253</v>
      </c>
      <c r="L37454" s="5">
        <v>4</v>
      </c>
      <c r="M37454" s="5">
        <v>1165</v>
      </c>
      <c r="N37454" s="5">
        <v>1171</v>
      </c>
      <c r="O37454" s="5" t="s">
        <v>22</v>
      </c>
    </row>
    <row r="37455" spans="1:15">
      <c r="A37455" s="2" t="s">
        <v>61269</v>
      </c>
      <c r="B37455" s="2" t="s">
        <v>61260</v>
      </c>
      <c r="C37455" s="2" t="s">
        <v>61261</v>
      </c>
      <c r="D37455" s="5" t="s">
        <v>22</v>
      </c>
      <c r="E37455" s="5">
        <v>21.6</v>
      </c>
      <c r="F37455" s="5">
        <v>1282.7284999999999</v>
      </c>
      <c r="G37455" s="5">
        <v>-10.6</v>
      </c>
      <c r="H37455" s="5">
        <v>642.36469999999997</v>
      </c>
      <c r="I37455" s="5">
        <v>2</v>
      </c>
      <c r="J37455" s="5">
        <v>425.56</v>
      </c>
      <c r="K37455" s="5" t="s">
        <v>61262</v>
      </c>
      <c r="L37455" s="5">
        <v>2</v>
      </c>
      <c r="M37455" s="5">
        <v>115</v>
      </c>
      <c r="N37455" s="5">
        <v>126</v>
      </c>
      <c r="O37455" s="5" t="s">
        <v>22</v>
      </c>
    </row>
    <row r="37456" spans="1:15">
      <c r="A37456" s="2" t="s">
        <v>103429</v>
      </c>
      <c r="B37456" s="2" t="s">
        <v>103430</v>
      </c>
      <c r="C37456" s="2" t="s">
        <v>103431</v>
      </c>
      <c r="D37456" s="5" t="s">
        <v>22</v>
      </c>
      <c r="E37456" s="5">
        <v>41.5</v>
      </c>
      <c r="F37456" s="5">
        <v>1156.6451</v>
      </c>
      <c r="G37456" s="5">
        <v>-11.2</v>
      </c>
      <c r="H37456" s="5">
        <v>579.32339999999999</v>
      </c>
      <c r="I37456" s="5">
        <v>2</v>
      </c>
      <c r="J37456" s="5">
        <v>256.93</v>
      </c>
      <c r="K37456" s="5" t="s">
        <v>103432</v>
      </c>
      <c r="L37456" s="5">
        <v>1</v>
      </c>
      <c r="M37456" s="5">
        <v>440</v>
      </c>
      <c r="N37456" s="5">
        <v>449</v>
      </c>
      <c r="O37456" s="5" t="s">
        <v>22</v>
      </c>
    </row>
    <row r="37457" spans="1:15">
      <c r="A37457" s="2" t="s">
        <v>103429</v>
      </c>
      <c r="B37457" s="2" t="s">
        <v>103433</v>
      </c>
      <c r="C37457" s="2" t="s">
        <v>103434</v>
      </c>
      <c r="D37457" s="5" t="s">
        <v>22</v>
      </c>
      <c r="E37457" s="5">
        <v>30.43</v>
      </c>
      <c r="F37457" s="5">
        <v>835.44389999999999</v>
      </c>
      <c r="G37457" s="5">
        <v>-8.6</v>
      </c>
      <c r="H37457" s="5">
        <v>418.72559999999999</v>
      </c>
      <c r="I37457" s="5">
        <v>2</v>
      </c>
      <c r="J37457" s="5">
        <v>180.33</v>
      </c>
      <c r="K37457" s="5" t="s">
        <v>103435</v>
      </c>
      <c r="L37457" s="5">
        <v>1</v>
      </c>
      <c r="M37457" s="5">
        <v>226</v>
      </c>
      <c r="N37457" s="5">
        <v>233</v>
      </c>
      <c r="O37457" s="5" t="s">
        <v>22</v>
      </c>
    </row>
    <row r="37458" spans="1:15">
      <c r="A37458" s="2" t="s">
        <v>103429</v>
      </c>
      <c r="B37458" s="2" t="s">
        <v>103436</v>
      </c>
      <c r="C37458" s="2" t="s">
        <v>103437</v>
      </c>
      <c r="D37458" s="5" t="s">
        <v>22</v>
      </c>
      <c r="E37458" s="5">
        <v>22.49</v>
      </c>
      <c r="F37458" s="5">
        <v>1795.8199</v>
      </c>
      <c r="G37458" s="5">
        <v>-7.6</v>
      </c>
      <c r="H37458" s="5">
        <v>898.91049999999996</v>
      </c>
      <c r="I37458" s="5">
        <v>2</v>
      </c>
      <c r="J37458" s="5">
        <v>419.59</v>
      </c>
      <c r="K37458" s="5" t="s">
        <v>103438</v>
      </c>
      <c r="L37458" s="5">
        <v>1</v>
      </c>
      <c r="M37458" s="5">
        <v>30</v>
      </c>
      <c r="N37458" s="5">
        <v>45</v>
      </c>
      <c r="O37458" s="5" t="s">
        <v>17</v>
      </c>
    </row>
    <row r="37459" spans="1:15">
      <c r="A37459" s="2" t="s">
        <v>103439</v>
      </c>
      <c r="B37459" s="2" t="s">
        <v>103430</v>
      </c>
      <c r="C37459" s="2" t="s">
        <v>103431</v>
      </c>
      <c r="D37459" s="5" t="s">
        <v>22</v>
      </c>
      <c r="E37459" s="5">
        <v>41.5</v>
      </c>
      <c r="F37459" s="5">
        <v>1156.6451</v>
      </c>
      <c r="G37459" s="5">
        <v>-11.2</v>
      </c>
      <c r="H37459" s="5">
        <v>579.32339999999999</v>
      </c>
      <c r="I37459" s="5">
        <v>2</v>
      </c>
      <c r="J37459" s="5">
        <v>256.93</v>
      </c>
      <c r="K37459" s="5" t="s">
        <v>103432</v>
      </c>
      <c r="L37459" s="5">
        <v>1</v>
      </c>
      <c r="M37459" s="5">
        <v>440</v>
      </c>
      <c r="N37459" s="5">
        <v>449</v>
      </c>
      <c r="O37459" s="5" t="s">
        <v>22</v>
      </c>
    </row>
    <row r="37460" spans="1:15">
      <c r="A37460" s="2" t="s">
        <v>103439</v>
      </c>
      <c r="B37460" s="2" t="s">
        <v>103433</v>
      </c>
      <c r="C37460" s="2" t="s">
        <v>103434</v>
      </c>
      <c r="D37460" s="5" t="s">
        <v>22</v>
      </c>
      <c r="E37460" s="5">
        <v>30.43</v>
      </c>
      <c r="F37460" s="5">
        <v>835.44389999999999</v>
      </c>
      <c r="G37460" s="5">
        <v>-8.6</v>
      </c>
      <c r="H37460" s="5">
        <v>418.72559999999999</v>
      </c>
      <c r="I37460" s="5">
        <v>2</v>
      </c>
      <c r="J37460" s="5">
        <v>180.33</v>
      </c>
      <c r="K37460" s="5" t="s">
        <v>103435</v>
      </c>
      <c r="L37460" s="5">
        <v>1</v>
      </c>
      <c r="M37460" s="5">
        <v>226</v>
      </c>
      <c r="N37460" s="5">
        <v>233</v>
      </c>
      <c r="O37460" s="5" t="s">
        <v>22</v>
      </c>
    </row>
    <row r="37461" spans="1:15">
      <c r="A37461" s="2" t="s">
        <v>103439</v>
      </c>
      <c r="B37461" s="2" t="s">
        <v>103436</v>
      </c>
      <c r="C37461" s="2" t="s">
        <v>103437</v>
      </c>
      <c r="D37461" s="5" t="s">
        <v>22</v>
      </c>
      <c r="E37461" s="5">
        <v>22.49</v>
      </c>
      <c r="F37461" s="5">
        <v>1795.8199</v>
      </c>
      <c r="G37461" s="5">
        <v>-7.6</v>
      </c>
      <c r="H37461" s="5">
        <v>898.91049999999996</v>
      </c>
      <c r="I37461" s="5">
        <v>2</v>
      </c>
      <c r="J37461" s="5">
        <v>419.59</v>
      </c>
      <c r="K37461" s="5" t="s">
        <v>103438</v>
      </c>
      <c r="L37461" s="5">
        <v>1</v>
      </c>
      <c r="M37461" s="5">
        <v>30</v>
      </c>
      <c r="N37461" s="5">
        <v>45</v>
      </c>
      <c r="O37461" s="5" t="s">
        <v>17</v>
      </c>
    </row>
    <row r="37462" spans="1:15">
      <c r="A37462" s="2" t="s">
        <v>103440</v>
      </c>
      <c r="B37462" s="2" t="s">
        <v>103430</v>
      </c>
      <c r="C37462" s="2" t="s">
        <v>103431</v>
      </c>
      <c r="D37462" s="5" t="s">
        <v>22</v>
      </c>
      <c r="E37462" s="5">
        <v>41.5</v>
      </c>
      <c r="F37462" s="5">
        <v>1156.6451</v>
      </c>
      <c r="G37462" s="5">
        <v>-11.2</v>
      </c>
      <c r="H37462" s="5">
        <v>579.32339999999999</v>
      </c>
      <c r="I37462" s="5">
        <v>2</v>
      </c>
      <c r="J37462" s="5">
        <v>256.93</v>
      </c>
      <c r="K37462" s="5" t="s">
        <v>103432</v>
      </c>
      <c r="L37462" s="5">
        <v>1</v>
      </c>
      <c r="M37462" s="5">
        <v>368</v>
      </c>
      <c r="N37462" s="5">
        <v>377</v>
      </c>
      <c r="O37462" s="5" t="s">
        <v>22</v>
      </c>
    </row>
    <row r="37463" spans="1:15">
      <c r="A37463" s="2" t="s">
        <v>103440</v>
      </c>
      <c r="B37463" s="2" t="s">
        <v>103433</v>
      </c>
      <c r="C37463" s="2" t="s">
        <v>103434</v>
      </c>
      <c r="D37463" s="5" t="s">
        <v>22</v>
      </c>
      <c r="E37463" s="5">
        <v>30.43</v>
      </c>
      <c r="F37463" s="5">
        <v>835.44389999999999</v>
      </c>
      <c r="G37463" s="5">
        <v>-8.6</v>
      </c>
      <c r="H37463" s="5">
        <v>418.72559999999999</v>
      </c>
      <c r="I37463" s="5">
        <v>2</v>
      </c>
      <c r="J37463" s="5">
        <v>180.33</v>
      </c>
      <c r="K37463" s="5" t="s">
        <v>103435</v>
      </c>
      <c r="L37463" s="5">
        <v>1</v>
      </c>
      <c r="M37463" s="5">
        <v>226</v>
      </c>
      <c r="N37463" s="5">
        <v>233</v>
      </c>
      <c r="O37463" s="5" t="s">
        <v>22</v>
      </c>
    </row>
    <row r="37464" spans="1:15">
      <c r="A37464" s="2" t="s">
        <v>103440</v>
      </c>
      <c r="B37464" s="2" t="s">
        <v>103436</v>
      </c>
      <c r="C37464" s="2" t="s">
        <v>103437</v>
      </c>
      <c r="D37464" s="5" t="s">
        <v>22</v>
      </c>
      <c r="E37464" s="5">
        <v>22.49</v>
      </c>
      <c r="F37464" s="5">
        <v>1795.8199</v>
      </c>
      <c r="G37464" s="5">
        <v>-7.6</v>
      </c>
      <c r="H37464" s="5">
        <v>898.91049999999996</v>
      </c>
      <c r="I37464" s="5">
        <v>2</v>
      </c>
      <c r="J37464" s="5">
        <v>419.59</v>
      </c>
      <c r="K37464" s="5" t="s">
        <v>103438</v>
      </c>
      <c r="L37464" s="5">
        <v>1</v>
      </c>
      <c r="M37464" s="5">
        <v>30</v>
      </c>
      <c r="N37464" s="5">
        <v>45</v>
      </c>
      <c r="O37464" s="5" t="s">
        <v>17</v>
      </c>
    </row>
    <row r="37465" spans="1:15">
      <c r="A37465" s="2" t="s">
        <v>73973</v>
      </c>
      <c r="B37465" s="2" t="s">
        <v>73929</v>
      </c>
      <c r="C37465" s="2" t="s">
        <v>73930</v>
      </c>
      <c r="D37465" s="5" t="s">
        <v>22</v>
      </c>
      <c r="E37465" s="5">
        <v>77.7</v>
      </c>
      <c r="F37465" s="5">
        <v>1691.8954000000001</v>
      </c>
      <c r="G37465" s="5">
        <v>-1.4</v>
      </c>
      <c r="H37465" s="5">
        <v>564.97159999999997</v>
      </c>
      <c r="I37465" s="5">
        <v>3</v>
      </c>
      <c r="J37465" s="5">
        <v>296.01</v>
      </c>
      <c r="K37465" s="5" t="s">
        <v>73931</v>
      </c>
      <c r="L37465" s="5">
        <v>9</v>
      </c>
      <c r="M37465" s="5">
        <v>83</v>
      </c>
      <c r="N37465" s="5">
        <v>96</v>
      </c>
      <c r="O37465" s="5" t="s">
        <v>22</v>
      </c>
    </row>
    <row r="37466" spans="1:15">
      <c r="A37466" s="2" t="s">
        <v>73973</v>
      </c>
      <c r="B37466" s="2" t="s">
        <v>73932</v>
      </c>
      <c r="C37466" s="2" t="s">
        <v>67212</v>
      </c>
      <c r="D37466" s="5" t="s">
        <v>22</v>
      </c>
      <c r="E37466" s="5">
        <v>68.56</v>
      </c>
      <c r="F37466" s="5">
        <v>1930.1614999999999</v>
      </c>
      <c r="G37466" s="5">
        <v>-0.4</v>
      </c>
      <c r="H37466" s="5">
        <v>644.39419999999996</v>
      </c>
      <c r="I37466" s="5">
        <v>3</v>
      </c>
      <c r="J37466" s="5">
        <v>672.7</v>
      </c>
      <c r="K37466" s="5" t="s">
        <v>67213</v>
      </c>
      <c r="L37466" s="5">
        <v>6</v>
      </c>
      <c r="M37466" s="5">
        <v>101</v>
      </c>
      <c r="N37466" s="5">
        <v>119</v>
      </c>
      <c r="O37466" s="5" t="s">
        <v>22</v>
      </c>
    </row>
    <row r="37467" spans="1:15">
      <c r="A37467" s="2" t="s">
        <v>73973</v>
      </c>
      <c r="B37467" s="2" t="s">
        <v>73933</v>
      </c>
      <c r="C37467" s="2" t="s">
        <v>73934</v>
      </c>
      <c r="D37467" s="5" t="s">
        <v>22</v>
      </c>
      <c r="E37467" s="5">
        <v>54.63</v>
      </c>
      <c r="F37467" s="5">
        <v>1308.7401</v>
      </c>
      <c r="G37467" s="5">
        <v>-5.9</v>
      </c>
      <c r="H37467" s="5">
        <v>655.37350000000004</v>
      </c>
      <c r="I37467" s="5">
        <v>2</v>
      </c>
      <c r="J37467" s="5">
        <v>493.68</v>
      </c>
      <c r="K37467" s="5" t="s">
        <v>73935</v>
      </c>
      <c r="L37467" s="5">
        <v>3</v>
      </c>
      <c r="M37467" s="5">
        <v>101</v>
      </c>
      <c r="N37467" s="5">
        <v>113</v>
      </c>
      <c r="O37467" s="5" t="s">
        <v>22</v>
      </c>
    </row>
    <row r="37468" spans="1:15">
      <c r="A37468" s="2" t="s">
        <v>73973</v>
      </c>
      <c r="B37468" s="2" t="s">
        <v>73936</v>
      </c>
      <c r="C37468" s="2" t="s">
        <v>67215</v>
      </c>
      <c r="D37468" s="5" t="s">
        <v>22</v>
      </c>
      <c r="E37468" s="5">
        <v>53.73</v>
      </c>
      <c r="F37468" s="5">
        <v>943.52390000000003</v>
      </c>
      <c r="G37468" s="5">
        <v>-3.6</v>
      </c>
      <c r="H37468" s="5">
        <v>472.76749999999998</v>
      </c>
      <c r="I37468" s="5">
        <v>2</v>
      </c>
      <c r="J37468" s="5">
        <v>378.11</v>
      </c>
      <c r="K37468" s="5" t="s">
        <v>67216</v>
      </c>
      <c r="L37468" s="5">
        <v>46</v>
      </c>
      <c r="M37468" s="5">
        <v>22</v>
      </c>
      <c r="N37468" s="5">
        <v>30</v>
      </c>
      <c r="O37468" s="5" t="s">
        <v>22</v>
      </c>
    </row>
    <row r="37469" spans="1:15">
      <c r="A37469" s="2" t="s">
        <v>73973</v>
      </c>
      <c r="B37469" s="2" t="s">
        <v>73937</v>
      </c>
      <c r="C37469" s="2" t="s">
        <v>73938</v>
      </c>
      <c r="D37469" s="5" t="s">
        <v>22</v>
      </c>
      <c r="E37469" s="5">
        <v>53.55</v>
      </c>
      <c r="F37469" s="5">
        <v>1379.7772</v>
      </c>
      <c r="G37469" s="5">
        <v>0.5</v>
      </c>
      <c r="H37469" s="5">
        <v>690.89620000000002</v>
      </c>
      <c r="I37469" s="5">
        <v>2</v>
      </c>
      <c r="J37469" s="5">
        <v>519.5</v>
      </c>
      <c r="K37469" s="5" t="s">
        <v>73939</v>
      </c>
      <c r="L37469" s="5">
        <v>3</v>
      </c>
      <c r="M37469" s="5">
        <v>101</v>
      </c>
      <c r="N37469" s="5">
        <v>114</v>
      </c>
      <c r="O37469" s="5" t="s">
        <v>22</v>
      </c>
    </row>
    <row r="37470" spans="1:15">
      <c r="A37470" s="2" t="s">
        <v>73973</v>
      </c>
      <c r="B37470" s="2" t="s">
        <v>73940</v>
      </c>
      <c r="C37470" s="2" t="s">
        <v>73941</v>
      </c>
      <c r="D37470" s="5" t="s">
        <v>22</v>
      </c>
      <c r="E37470" s="5">
        <v>46.9</v>
      </c>
      <c r="F37470" s="5">
        <v>1478.8457000000001</v>
      </c>
      <c r="G37470" s="5">
        <v>1.3</v>
      </c>
      <c r="H37470" s="5">
        <v>740.43110000000001</v>
      </c>
      <c r="I37470" s="5">
        <v>2</v>
      </c>
      <c r="J37470" s="5">
        <v>570.5</v>
      </c>
      <c r="K37470" s="5" t="s">
        <v>73942</v>
      </c>
      <c r="L37470" s="5">
        <v>8</v>
      </c>
      <c r="M37470" s="5">
        <v>101</v>
      </c>
      <c r="N37470" s="5">
        <v>115</v>
      </c>
      <c r="O37470" s="5" t="s">
        <v>22</v>
      </c>
    </row>
    <row r="37471" spans="1:15">
      <c r="A37471" s="2" t="s">
        <v>73973</v>
      </c>
      <c r="B37471" s="2" t="s">
        <v>73943</v>
      </c>
      <c r="C37471" s="2" t="s">
        <v>73944</v>
      </c>
      <c r="D37471" s="5" t="s">
        <v>22</v>
      </c>
      <c r="E37471" s="5">
        <v>38.35</v>
      </c>
      <c r="F37471" s="5">
        <v>1067.5975000000001</v>
      </c>
      <c r="G37471" s="5">
        <v>-1.6</v>
      </c>
      <c r="H37471" s="5">
        <v>534.80520000000001</v>
      </c>
      <c r="I37471" s="5">
        <v>2</v>
      </c>
      <c r="J37471" s="5">
        <v>381.49</v>
      </c>
      <c r="K37471" s="5" t="s">
        <v>73945</v>
      </c>
      <c r="L37471" s="5">
        <v>1</v>
      </c>
      <c r="M37471" s="5">
        <v>101</v>
      </c>
      <c r="N37471" s="5">
        <v>111</v>
      </c>
      <c r="O37471" s="5" t="s">
        <v>22</v>
      </c>
    </row>
    <row r="37472" spans="1:15">
      <c r="A37472" s="2" t="s">
        <v>73973</v>
      </c>
      <c r="B37472" s="2" t="s">
        <v>67217</v>
      </c>
      <c r="C37472" s="2" t="s">
        <v>67218</v>
      </c>
      <c r="D37472" s="5" t="s">
        <v>22</v>
      </c>
      <c r="E37472" s="5">
        <v>36.549999999999997</v>
      </c>
      <c r="F37472" s="5">
        <v>860.38760000000002</v>
      </c>
      <c r="G37472" s="5">
        <v>-7.5</v>
      </c>
      <c r="H37472" s="5">
        <v>431.19779999999997</v>
      </c>
      <c r="I37472" s="5">
        <v>2</v>
      </c>
      <c r="J37472" s="5">
        <v>64.260000000000005</v>
      </c>
      <c r="K37472" s="5" t="s">
        <v>67219</v>
      </c>
      <c r="L37472" s="5">
        <v>6</v>
      </c>
      <c r="M37472" s="5">
        <v>90</v>
      </c>
      <c r="N37472" s="5">
        <v>96</v>
      </c>
      <c r="O37472" s="5" t="s">
        <v>22</v>
      </c>
    </row>
    <row r="37473" spans="1:15">
      <c r="A37473" s="2" t="s">
        <v>73973</v>
      </c>
      <c r="B37473" s="2" t="s">
        <v>67220</v>
      </c>
      <c r="C37473" s="2" t="s">
        <v>67221</v>
      </c>
      <c r="D37473" s="5" t="s">
        <v>22</v>
      </c>
      <c r="E37473" s="5">
        <v>34.229999999999997</v>
      </c>
      <c r="F37473" s="5">
        <v>836.41409999999996</v>
      </c>
      <c r="G37473" s="5">
        <v>-8.5</v>
      </c>
      <c r="H37473" s="5">
        <v>419.21080000000001</v>
      </c>
      <c r="I37473" s="5">
        <v>2</v>
      </c>
      <c r="J37473" s="5">
        <v>32</v>
      </c>
      <c r="K37473" s="5" t="s">
        <v>67222</v>
      </c>
      <c r="L37473" s="5">
        <v>2</v>
      </c>
      <c r="M37473" s="5">
        <v>37</v>
      </c>
      <c r="N37473" s="5">
        <v>43</v>
      </c>
      <c r="O37473" s="5" t="s">
        <v>22</v>
      </c>
    </row>
    <row r="37474" spans="1:15">
      <c r="A37474" s="2" t="s">
        <v>73973</v>
      </c>
      <c r="B37474" s="2" t="s">
        <v>67223</v>
      </c>
      <c r="C37474" s="2" t="s">
        <v>67224</v>
      </c>
      <c r="D37474" s="5" t="s">
        <v>22</v>
      </c>
      <c r="E37474" s="5">
        <v>28.18</v>
      </c>
      <c r="F37474" s="5">
        <v>708.31910000000005</v>
      </c>
      <c r="G37474" s="5">
        <v>-13.2</v>
      </c>
      <c r="H37474" s="5">
        <v>355.16210000000001</v>
      </c>
      <c r="I37474" s="5">
        <v>2</v>
      </c>
      <c r="J37474" s="5">
        <v>54.8</v>
      </c>
      <c r="K37474" s="5" t="s">
        <v>67225</v>
      </c>
      <c r="L37474" s="5">
        <v>6</v>
      </c>
      <c r="M37474" s="5">
        <v>38</v>
      </c>
      <c r="N37474" s="5">
        <v>43</v>
      </c>
      <c r="O37474" s="5" t="s">
        <v>22</v>
      </c>
    </row>
    <row r="37475" spans="1:15">
      <c r="A37475" s="2" t="s">
        <v>90754</v>
      </c>
      <c r="B37475" s="2" t="s">
        <v>90755</v>
      </c>
      <c r="C37475" s="2" t="s">
        <v>90756</v>
      </c>
      <c r="D37475" s="5" t="s">
        <v>22</v>
      </c>
      <c r="E37475" s="5">
        <v>64.89</v>
      </c>
      <c r="F37475" s="5">
        <v>1438.7932000000001</v>
      </c>
      <c r="G37475" s="5">
        <v>2</v>
      </c>
      <c r="H37475" s="5">
        <v>480.60599999999999</v>
      </c>
      <c r="I37475" s="5">
        <v>3</v>
      </c>
      <c r="J37475" s="5">
        <v>334.43</v>
      </c>
      <c r="K37475" s="5" t="s">
        <v>90757</v>
      </c>
      <c r="L37475" s="5">
        <v>1</v>
      </c>
      <c r="M37475" s="5">
        <v>79</v>
      </c>
      <c r="N37475" s="5">
        <v>90</v>
      </c>
      <c r="O37475" s="5" t="s">
        <v>22</v>
      </c>
    </row>
    <row r="37476" spans="1:15">
      <c r="A37476" s="2" t="s">
        <v>90754</v>
      </c>
      <c r="B37476" s="2" t="s">
        <v>90758</v>
      </c>
      <c r="C37476" s="2" t="s">
        <v>90759</v>
      </c>
      <c r="D37476" s="5" t="s">
        <v>22</v>
      </c>
      <c r="E37476" s="5">
        <v>54.48</v>
      </c>
      <c r="F37476" s="5">
        <v>1349.6461999999999</v>
      </c>
      <c r="G37476" s="5">
        <v>-1.7</v>
      </c>
      <c r="H37476" s="5">
        <v>675.82920000000001</v>
      </c>
      <c r="I37476" s="5">
        <v>2</v>
      </c>
      <c r="J37476" s="5">
        <v>228.73</v>
      </c>
      <c r="K37476" s="5" t="s">
        <v>90760</v>
      </c>
      <c r="L37476" s="5">
        <v>1</v>
      </c>
      <c r="M37476" s="5">
        <v>222</v>
      </c>
      <c r="N37476" s="5">
        <v>233</v>
      </c>
      <c r="O37476" s="5" t="s">
        <v>22</v>
      </c>
    </row>
    <row r="37477" spans="1:15">
      <c r="A37477" s="2" t="s">
        <v>90754</v>
      </c>
      <c r="B37477" s="2" t="s">
        <v>90761</v>
      </c>
      <c r="C37477" s="2" t="s">
        <v>90762</v>
      </c>
      <c r="D37477" s="5" t="s">
        <v>22</v>
      </c>
      <c r="E37477" s="5">
        <v>48.76</v>
      </c>
      <c r="F37477" s="5">
        <v>1633.8311000000001</v>
      </c>
      <c r="G37477" s="5">
        <v>1.1000000000000001</v>
      </c>
      <c r="H37477" s="5">
        <v>545.6182</v>
      </c>
      <c r="I37477" s="5">
        <v>3</v>
      </c>
      <c r="J37477" s="5">
        <v>622.69000000000005</v>
      </c>
      <c r="K37477" s="5" t="s">
        <v>90763</v>
      </c>
      <c r="L37477" s="5">
        <v>2</v>
      </c>
      <c r="M37477" s="5">
        <v>52</v>
      </c>
      <c r="N37477" s="5">
        <v>65</v>
      </c>
      <c r="O37477" s="5" t="s">
        <v>22</v>
      </c>
    </row>
    <row r="37478" spans="1:15">
      <c r="A37478" s="2" t="s">
        <v>90754</v>
      </c>
      <c r="B37478" s="2" t="s">
        <v>90764</v>
      </c>
      <c r="C37478" s="2" t="s">
        <v>90765</v>
      </c>
      <c r="D37478" s="5" t="s">
        <v>22</v>
      </c>
      <c r="E37478" s="5">
        <v>35.46</v>
      </c>
      <c r="F37478" s="5">
        <v>1103.5609999999999</v>
      </c>
      <c r="G37478" s="5">
        <v>-2</v>
      </c>
      <c r="H37478" s="5">
        <v>552.7867</v>
      </c>
      <c r="I37478" s="5">
        <v>2</v>
      </c>
      <c r="J37478" s="5">
        <v>299.01</v>
      </c>
      <c r="K37478" s="5" t="s">
        <v>90766</v>
      </c>
      <c r="L37478" s="5">
        <v>1</v>
      </c>
      <c r="M37478" s="5">
        <v>135</v>
      </c>
      <c r="N37478" s="5">
        <v>143</v>
      </c>
      <c r="O37478" s="5" t="s">
        <v>22</v>
      </c>
    </row>
    <row r="37479" spans="1:15">
      <c r="A37479" s="2" t="s">
        <v>90754</v>
      </c>
      <c r="B37479" s="2" t="s">
        <v>90767</v>
      </c>
      <c r="C37479" s="2" t="s">
        <v>90768</v>
      </c>
      <c r="D37479" s="5" t="s">
        <v>22</v>
      </c>
      <c r="E37479" s="5">
        <v>32.22</v>
      </c>
      <c r="F37479" s="5">
        <v>1234.6669999999999</v>
      </c>
      <c r="G37479" s="5">
        <v>6.9</v>
      </c>
      <c r="H37479" s="5">
        <v>618.34500000000003</v>
      </c>
      <c r="I37479" s="5">
        <v>2</v>
      </c>
      <c r="J37479" s="5">
        <v>181.83</v>
      </c>
      <c r="K37479" s="5" t="s">
        <v>90769</v>
      </c>
      <c r="L37479" s="5">
        <v>1</v>
      </c>
      <c r="M37479" s="5">
        <v>113</v>
      </c>
      <c r="N37479" s="5">
        <v>123</v>
      </c>
      <c r="O37479" s="5" t="s">
        <v>22</v>
      </c>
    </row>
    <row r="37480" spans="1:15">
      <c r="A37480" s="2" t="s">
        <v>90754</v>
      </c>
      <c r="B37480" s="2" t="s">
        <v>90770</v>
      </c>
      <c r="C37480" s="2" t="s">
        <v>90771</v>
      </c>
      <c r="D37480" s="5" t="s">
        <v>22</v>
      </c>
      <c r="E37480" s="5">
        <v>24.47</v>
      </c>
      <c r="F37480" s="5">
        <v>1557.7973999999999</v>
      </c>
      <c r="G37480" s="5">
        <v>-12.3</v>
      </c>
      <c r="H37480" s="5">
        <v>520.26670000000001</v>
      </c>
      <c r="I37480" s="5">
        <v>3</v>
      </c>
      <c r="J37480" s="5">
        <v>423.94</v>
      </c>
      <c r="K37480" s="5" t="s">
        <v>90772</v>
      </c>
      <c r="L37480" s="5">
        <v>1</v>
      </c>
      <c r="M37480" s="5">
        <v>234</v>
      </c>
      <c r="N37480" s="5">
        <v>246</v>
      </c>
      <c r="O37480" s="5" t="s">
        <v>22</v>
      </c>
    </row>
    <row r="37481" spans="1:15">
      <c r="A37481" s="2" t="s">
        <v>90754</v>
      </c>
      <c r="B37481" s="2" t="s">
        <v>90773</v>
      </c>
      <c r="C37481" s="2" t="s">
        <v>48118</v>
      </c>
      <c r="D37481" s="5" t="s">
        <v>17</v>
      </c>
      <c r="E37481" s="5">
        <v>21.59</v>
      </c>
      <c r="F37481" s="5">
        <v>574.2962</v>
      </c>
      <c r="G37481" s="5">
        <v>-3.6</v>
      </c>
      <c r="H37481" s="5">
        <v>575.30139999999994</v>
      </c>
      <c r="I37481" s="5">
        <v>1</v>
      </c>
      <c r="J37481" s="5">
        <v>285.29000000000002</v>
      </c>
      <c r="K37481" s="5" t="s">
        <v>41623</v>
      </c>
      <c r="L37481" s="5">
        <v>4</v>
      </c>
      <c r="M37481" s="5">
        <v>183</v>
      </c>
      <c r="N37481" s="5">
        <v>187</v>
      </c>
      <c r="O37481" s="5" t="s">
        <v>22</v>
      </c>
    </row>
    <row r="37482" spans="1:15">
      <c r="A37482" s="2" t="s">
        <v>90754</v>
      </c>
      <c r="B37482" s="2" t="s">
        <v>90774</v>
      </c>
      <c r="C37482" s="2" t="s">
        <v>52838</v>
      </c>
      <c r="D37482" s="5" t="s">
        <v>17</v>
      </c>
      <c r="E37482" s="5">
        <v>16.760000000000002</v>
      </c>
      <c r="F37482" s="5">
        <v>616.34310000000005</v>
      </c>
      <c r="G37482" s="5">
        <v>-2.6</v>
      </c>
      <c r="H37482" s="5">
        <v>617.34879999999998</v>
      </c>
      <c r="I37482" s="5">
        <v>1</v>
      </c>
      <c r="J37482" s="5">
        <v>280.33</v>
      </c>
      <c r="K37482" s="5" t="s">
        <v>52839</v>
      </c>
      <c r="L37482" s="5">
        <v>1</v>
      </c>
      <c r="M37482" s="5">
        <v>194</v>
      </c>
      <c r="N37482" s="5">
        <v>198</v>
      </c>
      <c r="O37482" s="5" t="s">
        <v>22</v>
      </c>
    </row>
    <row r="37483" spans="1:15">
      <c r="A37483" s="2" t="s">
        <v>101567</v>
      </c>
      <c r="B37483" s="2" t="s">
        <v>101558</v>
      </c>
      <c r="C37483" s="2" t="s">
        <v>101559</v>
      </c>
      <c r="D37483" s="5" t="s">
        <v>22</v>
      </c>
      <c r="E37483" s="5">
        <v>49.13</v>
      </c>
      <c r="F37483" s="5">
        <v>1310.7081000000001</v>
      </c>
      <c r="G37483" s="5">
        <v>0.3</v>
      </c>
      <c r="H37483" s="5">
        <v>656.36149999999998</v>
      </c>
      <c r="I37483" s="5">
        <v>2</v>
      </c>
      <c r="J37483" s="5">
        <v>368.51</v>
      </c>
      <c r="K37483" s="5" t="s">
        <v>101560</v>
      </c>
      <c r="L37483" s="5">
        <v>1</v>
      </c>
      <c r="M37483" s="5">
        <v>51</v>
      </c>
      <c r="N37483" s="5">
        <v>63</v>
      </c>
      <c r="O37483" s="5" t="s">
        <v>22</v>
      </c>
    </row>
    <row r="37484" spans="1:15">
      <c r="A37484" s="2" t="s">
        <v>101567</v>
      </c>
      <c r="B37484" s="2" t="s">
        <v>101561</v>
      </c>
      <c r="C37484" s="2" t="s">
        <v>101562</v>
      </c>
      <c r="D37484" s="5" t="s">
        <v>22</v>
      </c>
      <c r="E37484" s="5">
        <v>42.35</v>
      </c>
      <c r="F37484" s="5">
        <v>854.49739999999997</v>
      </c>
      <c r="G37484" s="5">
        <v>3.3</v>
      </c>
      <c r="H37484" s="5">
        <v>428.25740000000002</v>
      </c>
      <c r="I37484" s="5">
        <v>2</v>
      </c>
      <c r="J37484" s="5">
        <v>176.67</v>
      </c>
      <c r="K37484" s="5" t="s">
        <v>101563</v>
      </c>
      <c r="L37484" s="5">
        <v>5</v>
      </c>
      <c r="M37484" s="5">
        <v>64</v>
      </c>
      <c r="N37484" s="5">
        <v>71</v>
      </c>
      <c r="O37484" s="5" t="s">
        <v>22</v>
      </c>
    </row>
    <row r="37485" spans="1:15">
      <c r="A37485" s="2" t="s">
        <v>101567</v>
      </c>
      <c r="B37485" s="2" t="s">
        <v>101564</v>
      </c>
      <c r="C37485" s="2" t="s">
        <v>60723</v>
      </c>
      <c r="D37485" s="5" t="s">
        <v>17</v>
      </c>
      <c r="E37485" s="5">
        <v>17.53</v>
      </c>
      <c r="F37485" s="5">
        <v>572.35329999999999</v>
      </c>
      <c r="G37485" s="5">
        <v>-2.9</v>
      </c>
      <c r="H37485" s="5">
        <v>573.35889999999995</v>
      </c>
      <c r="I37485" s="5">
        <v>1</v>
      </c>
      <c r="J37485" s="5">
        <v>121.53</v>
      </c>
      <c r="K37485" s="5" t="s">
        <v>60724</v>
      </c>
      <c r="L37485" s="5">
        <v>1</v>
      </c>
      <c r="M37485" s="5">
        <v>91</v>
      </c>
      <c r="N37485" s="5">
        <v>95</v>
      </c>
      <c r="O37485" s="5" t="s">
        <v>22</v>
      </c>
    </row>
    <row r="37486" spans="1:15">
      <c r="A37486" s="2" t="s">
        <v>101569</v>
      </c>
      <c r="B37486" s="2" t="s">
        <v>101558</v>
      </c>
      <c r="C37486" s="2" t="s">
        <v>101559</v>
      </c>
      <c r="D37486" s="5" t="s">
        <v>22</v>
      </c>
      <c r="E37486" s="5">
        <v>49.13</v>
      </c>
      <c r="F37486" s="5">
        <v>1310.7081000000001</v>
      </c>
      <c r="G37486" s="5">
        <v>0.3</v>
      </c>
      <c r="H37486" s="5">
        <v>656.36149999999998</v>
      </c>
      <c r="I37486" s="5">
        <v>2</v>
      </c>
      <c r="J37486" s="5">
        <v>368.51</v>
      </c>
      <c r="K37486" s="5" t="s">
        <v>101560</v>
      </c>
      <c r="L37486" s="5">
        <v>1</v>
      </c>
      <c r="M37486" s="5">
        <v>46</v>
      </c>
      <c r="N37486" s="5">
        <v>58</v>
      </c>
      <c r="O37486" s="5" t="s">
        <v>22</v>
      </c>
    </row>
    <row r="37487" spans="1:15">
      <c r="A37487" s="2" t="s">
        <v>101569</v>
      </c>
      <c r="B37487" s="2" t="s">
        <v>101561</v>
      </c>
      <c r="C37487" s="2" t="s">
        <v>101562</v>
      </c>
      <c r="D37487" s="5" t="s">
        <v>22</v>
      </c>
      <c r="E37487" s="5">
        <v>42.35</v>
      </c>
      <c r="F37487" s="5">
        <v>854.49739999999997</v>
      </c>
      <c r="G37487" s="5">
        <v>3.3</v>
      </c>
      <c r="H37487" s="5">
        <v>428.25740000000002</v>
      </c>
      <c r="I37487" s="5">
        <v>2</v>
      </c>
      <c r="J37487" s="5">
        <v>176.67</v>
      </c>
      <c r="K37487" s="5" t="s">
        <v>101563</v>
      </c>
      <c r="L37487" s="5">
        <v>5</v>
      </c>
      <c r="M37487" s="5">
        <v>59</v>
      </c>
      <c r="N37487" s="5">
        <v>66</v>
      </c>
      <c r="O37487" s="5" t="s">
        <v>22</v>
      </c>
    </row>
    <row r="37488" spans="1:15">
      <c r="A37488" s="2" t="s">
        <v>101569</v>
      </c>
      <c r="B37488" s="2" t="s">
        <v>101564</v>
      </c>
      <c r="C37488" s="2" t="s">
        <v>60723</v>
      </c>
      <c r="D37488" s="5" t="s">
        <v>17</v>
      </c>
      <c r="E37488" s="5">
        <v>17.53</v>
      </c>
      <c r="F37488" s="5">
        <v>572.35329999999999</v>
      </c>
      <c r="G37488" s="5">
        <v>-2.9</v>
      </c>
      <c r="H37488" s="5">
        <v>573.35889999999995</v>
      </c>
      <c r="I37488" s="5">
        <v>1</v>
      </c>
      <c r="J37488" s="5">
        <v>121.53</v>
      </c>
      <c r="K37488" s="5" t="s">
        <v>60724</v>
      </c>
      <c r="L37488" s="5">
        <v>1</v>
      </c>
      <c r="M37488" s="5">
        <v>85</v>
      </c>
      <c r="N37488" s="5">
        <v>89</v>
      </c>
      <c r="O37488" s="5" t="s">
        <v>22</v>
      </c>
    </row>
    <row r="37489" spans="1:15">
      <c r="A37489" s="2" t="s">
        <v>101566</v>
      </c>
      <c r="B37489" s="2" t="s">
        <v>101558</v>
      </c>
      <c r="C37489" s="2" t="s">
        <v>101559</v>
      </c>
      <c r="D37489" s="5" t="s">
        <v>22</v>
      </c>
      <c r="E37489" s="5">
        <v>49.13</v>
      </c>
      <c r="F37489" s="5">
        <v>1310.7081000000001</v>
      </c>
      <c r="G37489" s="5">
        <v>0.3</v>
      </c>
      <c r="H37489" s="5">
        <v>656.36149999999998</v>
      </c>
      <c r="I37489" s="5">
        <v>2</v>
      </c>
      <c r="J37489" s="5">
        <v>368.51</v>
      </c>
      <c r="K37489" s="5" t="s">
        <v>101560</v>
      </c>
      <c r="L37489" s="5">
        <v>1</v>
      </c>
      <c r="M37489" s="5">
        <v>51</v>
      </c>
      <c r="N37489" s="5">
        <v>63</v>
      </c>
      <c r="O37489" s="5" t="s">
        <v>22</v>
      </c>
    </row>
    <row r="37490" spans="1:15">
      <c r="A37490" s="2" t="s">
        <v>101566</v>
      </c>
      <c r="B37490" s="2" t="s">
        <v>101561</v>
      </c>
      <c r="C37490" s="2" t="s">
        <v>101562</v>
      </c>
      <c r="D37490" s="5" t="s">
        <v>22</v>
      </c>
      <c r="E37490" s="5">
        <v>42.35</v>
      </c>
      <c r="F37490" s="5">
        <v>854.49739999999997</v>
      </c>
      <c r="G37490" s="5">
        <v>3.3</v>
      </c>
      <c r="H37490" s="5">
        <v>428.25740000000002</v>
      </c>
      <c r="I37490" s="5">
        <v>2</v>
      </c>
      <c r="J37490" s="5">
        <v>176.67</v>
      </c>
      <c r="K37490" s="5" t="s">
        <v>101563</v>
      </c>
      <c r="L37490" s="5">
        <v>5</v>
      </c>
      <c r="M37490" s="5">
        <v>64</v>
      </c>
      <c r="N37490" s="5">
        <v>71</v>
      </c>
      <c r="O37490" s="5" t="s">
        <v>22</v>
      </c>
    </row>
    <row r="37491" spans="1:15">
      <c r="A37491" s="2" t="s">
        <v>101566</v>
      </c>
      <c r="B37491" s="2" t="s">
        <v>101564</v>
      </c>
      <c r="C37491" s="2" t="s">
        <v>60723</v>
      </c>
      <c r="D37491" s="5" t="s">
        <v>17</v>
      </c>
      <c r="E37491" s="5">
        <v>17.53</v>
      </c>
      <c r="F37491" s="5">
        <v>572.35329999999999</v>
      </c>
      <c r="G37491" s="5">
        <v>-2.9</v>
      </c>
      <c r="H37491" s="5">
        <v>573.35889999999995</v>
      </c>
      <c r="I37491" s="5">
        <v>1</v>
      </c>
      <c r="J37491" s="5">
        <v>121.53</v>
      </c>
      <c r="K37491" s="5" t="s">
        <v>60724</v>
      </c>
      <c r="L37491" s="5">
        <v>1</v>
      </c>
      <c r="M37491" s="5">
        <v>91</v>
      </c>
      <c r="N37491" s="5">
        <v>95</v>
      </c>
      <c r="O37491" s="5" t="s">
        <v>22</v>
      </c>
    </row>
    <row r="37492" spans="1:15">
      <c r="A37492" s="2" t="s">
        <v>101568</v>
      </c>
      <c r="B37492" s="2" t="s">
        <v>101558</v>
      </c>
      <c r="C37492" s="2" t="s">
        <v>101559</v>
      </c>
      <c r="D37492" s="5" t="s">
        <v>22</v>
      </c>
      <c r="E37492" s="5">
        <v>49.13</v>
      </c>
      <c r="F37492" s="5">
        <v>1310.7081000000001</v>
      </c>
      <c r="G37492" s="5">
        <v>0.3</v>
      </c>
      <c r="H37492" s="5">
        <v>656.36149999999998</v>
      </c>
      <c r="I37492" s="5">
        <v>2</v>
      </c>
      <c r="J37492" s="5">
        <v>368.51</v>
      </c>
      <c r="K37492" s="5" t="s">
        <v>101560</v>
      </c>
      <c r="L37492" s="5">
        <v>1</v>
      </c>
      <c r="M37492" s="5">
        <v>51</v>
      </c>
      <c r="N37492" s="5">
        <v>63</v>
      </c>
      <c r="O37492" s="5" t="s">
        <v>22</v>
      </c>
    </row>
    <row r="37493" spans="1:15">
      <c r="A37493" s="2" t="s">
        <v>101568</v>
      </c>
      <c r="B37493" s="2" t="s">
        <v>101561</v>
      </c>
      <c r="C37493" s="2" t="s">
        <v>101562</v>
      </c>
      <c r="D37493" s="5" t="s">
        <v>22</v>
      </c>
      <c r="E37493" s="5">
        <v>42.35</v>
      </c>
      <c r="F37493" s="5">
        <v>854.49739999999997</v>
      </c>
      <c r="G37493" s="5">
        <v>3.3</v>
      </c>
      <c r="H37493" s="5">
        <v>428.25740000000002</v>
      </c>
      <c r="I37493" s="5">
        <v>2</v>
      </c>
      <c r="J37493" s="5">
        <v>176.67</v>
      </c>
      <c r="K37493" s="5" t="s">
        <v>101563</v>
      </c>
      <c r="L37493" s="5">
        <v>5</v>
      </c>
      <c r="M37493" s="5">
        <v>64</v>
      </c>
      <c r="N37493" s="5">
        <v>71</v>
      </c>
      <c r="O37493" s="5" t="s">
        <v>22</v>
      </c>
    </row>
    <row r="37494" spans="1:15">
      <c r="A37494" s="2" t="s">
        <v>101568</v>
      </c>
      <c r="B37494" s="2" t="s">
        <v>101564</v>
      </c>
      <c r="C37494" s="2" t="s">
        <v>60723</v>
      </c>
      <c r="D37494" s="5" t="s">
        <v>17</v>
      </c>
      <c r="E37494" s="5">
        <v>17.53</v>
      </c>
      <c r="F37494" s="5">
        <v>572.35329999999999</v>
      </c>
      <c r="G37494" s="5">
        <v>-2.9</v>
      </c>
      <c r="H37494" s="5">
        <v>573.35889999999995</v>
      </c>
      <c r="I37494" s="5">
        <v>1</v>
      </c>
      <c r="J37494" s="5">
        <v>121.53</v>
      </c>
      <c r="K37494" s="5" t="s">
        <v>60724</v>
      </c>
      <c r="L37494" s="5">
        <v>1</v>
      </c>
      <c r="M37494" s="5">
        <v>91</v>
      </c>
      <c r="N37494" s="5">
        <v>95</v>
      </c>
      <c r="O37494" s="5" t="s">
        <v>22</v>
      </c>
    </row>
    <row r="37495" spans="1:15">
      <c r="A37495" s="2" t="s">
        <v>101565</v>
      </c>
      <c r="B37495" s="2" t="s">
        <v>101558</v>
      </c>
      <c r="C37495" s="2" t="s">
        <v>101559</v>
      </c>
      <c r="D37495" s="5" t="s">
        <v>22</v>
      </c>
      <c r="E37495" s="5">
        <v>49.13</v>
      </c>
      <c r="F37495" s="5">
        <v>1310.7081000000001</v>
      </c>
      <c r="G37495" s="5">
        <v>0.3</v>
      </c>
      <c r="H37495" s="5">
        <v>656.36149999999998</v>
      </c>
      <c r="I37495" s="5">
        <v>2</v>
      </c>
      <c r="J37495" s="5">
        <v>368.51</v>
      </c>
      <c r="K37495" s="5" t="s">
        <v>101560</v>
      </c>
      <c r="L37495" s="5">
        <v>1</v>
      </c>
      <c r="M37495" s="5">
        <v>51</v>
      </c>
      <c r="N37495" s="5">
        <v>63</v>
      </c>
      <c r="O37495" s="5" t="s">
        <v>22</v>
      </c>
    </row>
    <row r="37496" spans="1:15">
      <c r="A37496" s="2" t="s">
        <v>101565</v>
      </c>
      <c r="B37496" s="2" t="s">
        <v>101561</v>
      </c>
      <c r="C37496" s="2" t="s">
        <v>101562</v>
      </c>
      <c r="D37496" s="5" t="s">
        <v>22</v>
      </c>
      <c r="E37496" s="5">
        <v>42.35</v>
      </c>
      <c r="F37496" s="5">
        <v>854.49739999999997</v>
      </c>
      <c r="G37496" s="5">
        <v>3.3</v>
      </c>
      <c r="H37496" s="5">
        <v>428.25740000000002</v>
      </c>
      <c r="I37496" s="5">
        <v>2</v>
      </c>
      <c r="J37496" s="5">
        <v>176.67</v>
      </c>
      <c r="K37496" s="5" t="s">
        <v>101563</v>
      </c>
      <c r="L37496" s="5">
        <v>5</v>
      </c>
      <c r="M37496" s="5">
        <v>64</v>
      </c>
      <c r="N37496" s="5">
        <v>71</v>
      </c>
      <c r="O37496" s="5" t="s">
        <v>22</v>
      </c>
    </row>
    <row r="37497" spans="1:15">
      <c r="A37497" s="2" t="s">
        <v>101565</v>
      </c>
      <c r="B37497" s="2" t="s">
        <v>101564</v>
      </c>
      <c r="C37497" s="2" t="s">
        <v>60723</v>
      </c>
      <c r="D37497" s="5" t="s">
        <v>17</v>
      </c>
      <c r="E37497" s="5">
        <v>17.53</v>
      </c>
      <c r="F37497" s="5">
        <v>572.35329999999999</v>
      </c>
      <c r="G37497" s="5">
        <v>-2.9</v>
      </c>
      <c r="H37497" s="5">
        <v>573.35889999999995</v>
      </c>
      <c r="I37497" s="5">
        <v>1</v>
      </c>
      <c r="J37497" s="5">
        <v>121.53</v>
      </c>
      <c r="K37497" s="5" t="s">
        <v>60724</v>
      </c>
      <c r="L37497" s="5">
        <v>1</v>
      </c>
      <c r="M37497" s="5">
        <v>91</v>
      </c>
      <c r="N37497" s="5">
        <v>95</v>
      </c>
      <c r="O37497" s="5" t="s">
        <v>22</v>
      </c>
    </row>
    <row r="37498" spans="1:15">
      <c r="A37498" s="2" t="s">
        <v>101557</v>
      </c>
      <c r="B37498" s="2" t="s">
        <v>101558</v>
      </c>
      <c r="C37498" s="2" t="s">
        <v>101559</v>
      </c>
      <c r="D37498" s="5" t="s">
        <v>22</v>
      </c>
      <c r="E37498" s="5">
        <v>49.13</v>
      </c>
      <c r="F37498" s="5">
        <v>1310.7081000000001</v>
      </c>
      <c r="G37498" s="5">
        <v>0.3</v>
      </c>
      <c r="H37498" s="5">
        <v>656.36149999999998</v>
      </c>
      <c r="I37498" s="5">
        <v>2</v>
      </c>
      <c r="J37498" s="5">
        <v>368.51</v>
      </c>
      <c r="K37498" s="5" t="s">
        <v>101560</v>
      </c>
      <c r="L37498" s="5">
        <v>1</v>
      </c>
      <c r="M37498" s="5">
        <v>51</v>
      </c>
      <c r="N37498" s="5">
        <v>63</v>
      </c>
      <c r="O37498" s="5" t="s">
        <v>22</v>
      </c>
    </row>
    <row r="37499" spans="1:15">
      <c r="A37499" s="2" t="s">
        <v>101557</v>
      </c>
      <c r="B37499" s="2" t="s">
        <v>101561</v>
      </c>
      <c r="C37499" s="2" t="s">
        <v>101562</v>
      </c>
      <c r="D37499" s="5" t="s">
        <v>22</v>
      </c>
      <c r="E37499" s="5">
        <v>42.35</v>
      </c>
      <c r="F37499" s="5">
        <v>854.49739999999997</v>
      </c>
      <c r="G37499" s="5">
        <v>3.3</v>
      </c>
      <c r="H37499" s="5">
        <v>428.25740000000002</v>
      </c>
      <c r="I37499" s="5">
        <v>2</v>
      </c>
      <c r="J37499" s="5">
        <v>176.67</v>
      </c>
      <c r="K37499" s="5" t="s">
        <v>101563</v>
      </c>
      <c r="L37499" s="5">
        <v>5</v>
      </c>
      <c r="M37499" s="5">
        <v>64</v>
      </c>
      <c r="N37499" s="5">
        <v>71</v>
      </c>
      <c r="O37499" s="5" t="s">
        <v>22</v>
      </c>
    </row>
    <row r="37500" spans="1:15">
      <c r="A37500" s="2" t="s">
        <v>101557</v>
      </c>
      <c r="B37500" s="2" t="s">
        <v>101564</v>
      </c>
      <c r="C37500" s="2" t="s">
        <v>60723</v>
      </c>
      <c r="D37500" s="5" t="s">
        <v>17</v>
      </c>
      <c r="E37500" s="5">
        <v>17.53</v>
      </c>
      <c r="F37500" s="5">
        <v>572.35329999999999</v>
      </c>
      <c r="G37500" s="5">
        <v>-2.9</v>
      </c>
      <c r="H37500" s="5">
        <v>573.35889999999995</v>
      </c>
      <c r="I37500" s="5">
        <v>1</v>
      </c>
      <c r="J37500" s="5">
        <v>121.53</v>
      </c>
      <c r="K37500" s="5" t="s">
        <v>60724</v>
      </c>
      <c r="L37500" s="5">
        <v>1</v>
      </c>
      <c r="M37500" s="5">
        <v>91</v>
      </c>
      <c r="N37500" s="5">
        <v>95</v>
      </c>
      <c r="O37500" s="5" t="s">
        <v>22</v>
      </c>
    </row>
    <row r="37501" spans="1:15">
      <c r="A37501" s="2" t="s">
        <v>101570</v>
      </c>
      <c r="B37501" s="2" t="s">
        <v>101558</v>
      </c>
      <c r="C37501" s="2" t="s">
        <v>101559</v>
      </c>
      <c r="D37501" s="5" t="s">
        <v>22</v>
      </c>
      <c r="E37501" s="5">
        <v>49.13</v>
      </c>
      <c r="F37501" s="5">
        <v>1310.7081000000001</v>
      </c>
      <c r="G37501" s="5">
        <v>0.3</v>
      </c>
      <c r="H37501" s="5">
        <v>656.36149999999998</v>
      </c>
      <c r="I37501" s="5">
        <v>2</v>
      </c>
      <c r="J37501" s="5">
        <v>368.51</v>
      </c>
      <c r="K37501" s="5" t="s">
        <v>101560</v>
      </c>
      <c r="L37501" s="5">
        <v>1</v>
      </c>
      <c r="M37501" s="5">
        <v>51</v>
      </c>
      <c r="N37501" s="5">
        <v>63</v>
      </c>
      <c r="O37501" s="5" t="s">
        <v>22</v>
      </c>
    </row>
    <row r="37502" spans="1:15">
      <c r="A37502" s="2" t="s">
        <v>101570</v>
      </c>
      <c r="B37502" s="2" t="s">
        <v>101561</v>
      </c>
      <c r="C37502" s="2" t="s">
        <v>101562</v>
      </c>
      <c r="D37502" s="5" t="s">
        <v>22</v>
      </c>
      <c r="E37502" s="5">
        <v>42.35</v>
      </c>
      <c r="F37502" s="5">
        <v>854.49739999999997</v>
      </c>
      <c r="G37502" s="5">
        <v>3.3</v>
      </c>
      <c r="H37502" s="5">
        <v>428.25740000000002</v>
      </c>
      <c r="I37502" s="5">
        <v>2</v>
      </c>
      <c r="J37502" s="5">
        <v>176.67</v>
      </c>
      <c r="K37502" s="5" t="s">
        <v>101563</v>
      </c>
      <c r="L37502" s="5">
        <v>5</v>
      </c>
      <c r="M37502" s="5">
        <v>64</v>
      </c>
      <c r="N37502" s="5">
        <v>71</v>
      </c>
      <c r="O37502" s="5" t="s">
        <v>22</v>
      </c>
    </row>
    <row r="37503" spans="1:15">
      <c r="A37503" s="2" t="s">
        <v>68338</v>
      </c>
      <c r="B37503" s="2" t="s">
        <v>68270</v>
      </c>
      <c r="C37503" s="2" t="s">
        <v>68271</v>
      </c>
      <c r="D37503" s="5" t="s">
        <v>22</v>
      </c>
      <c r="E37503" s="5">
        <v>80.63</v>
      </c>
      <c r="F37503" s="5">
        <v>1742.8119999999999</v>
      </c>
      <c r="G37503" s="5">
        <v>4.8</v>
      </c>
      <c r="H37503" s="5">
        <v>872.41750000000002</v>
      </c>
      <c r="I37503" s="5">
        <v>2</v>
      </c>
      <c r="J37503" s="5">
        <v>716.79</v>
      </c>
      <c r="K37503" s="5" t="s">
        <v>68272</v>
      </c>
      <c r="L37503" s="5">
        <v>15</v>
      </c>
      <c r="M37503" s="5">
        <v>59</v>
      </c>
      <c r="N37503" s="5">
        <v>73</v>
      </c>
      <c r="O37503" s="5" t="s">
        <v>22</v>
      </c>
    </row>
    <row r="37504" spans="1:15">
      <c r="A37504" s="2" t="s">
        <v>68338</v>
      </c>
      <c r="B37504" s="2" t="s">
        <v>68273</v>
      </c>
      <c r="C37504" s="2" t="s">
        <v>68274</v>
      </c>
      <c r="D37504" s="5" t="s">
        <v>22</v>
      </c>
      <c r="E37504" s="5">
        <v>68.23</v>
      </c>
      <c r="F37504" s="5">
        <v>2459.1572000000001</v>
      </c>
      <c r="G37504" s="5">
        <v>5.9</v>
      </c>
      <c r="H37504" s="5">
        <v>820.73119999999994</v>
      </c>
      <c r="I37504" s="5">
        <v>3</v>
      </c>
      <c r="J37504" s="5">
        <v>730.52</v>
      </c>
      <c r="K37504" s="5" t="s">
        <v>68275</v>
      </c>
      <c r="L37504" s="5">
        <v>3</v>
      </c>
      <c r="M37504" s="5">
        <v>59</v>
      </c>
      <c r="N37504" s="5">
        <v>80</v>
      </c>
      <c r="O37504" s="5" t="s">
        <v>17</v>
      </c>
    </row>
    <row r="37505" spans="1:15">
      <c r="A37505" s="2" t="s">
        <v>68338</v>
      </c>
      <c r="B37505" s="2" t="s">
        <v>68276</v>
      </c>
      <c r="C37505" s="2" t="s">
        <v>68277</v>
      </c>
      <c r="D37505" s="5" t="s">
        <v>17</v>
      </c>
      <c r="E37505" s="5">
        <v>67.42</v>
      </c>
      <c r="F37505" s="5">
        <v>1750.0352</v>
      </c>
      <c r="G37505" s="5">
        <v>-0.1</v>
      </c>
      <c r="H37505" s="5">
        <v>584.35230000000001</v>
      </c>
      <c r="I37505" s="5">
        <v>3</v>
      </c>
      <c r="J37505" s="5">
        <v>538.65</v>
      </c>
      <c r="K37505" s="5" t="s">
        <v>68278</v>
      </c>
      <c r="L37505" s="5">
        <v>4</v>
      </c>
      <c r="M37505" s="5">
        <v>94</v>
      </c>
      <c r="N37505" s="5">
        <v>109</v>
      </c>
      <c r="O37505" s="5" t="s">
        <v>22</v>
      </c>
    </row>
    <row r="37506" spans="1:15">
      <c r="A37506" s="2" t="s">
        <v>68338</v>
      </c>
      <c r="B37506" s="2" t="s">
        <v>68279</v>
      </c>
      <c r="C37506" s="2" t="s">
        <v>68280</v>
      </c>
      <c r="D37506" s="5" t="s">
        <v>22</v>
      </c>
      <c r="E37506" s="5">
        <v>63.7</v>
      </c>
      <c r="F37506" s="5">
        <v>1758.8069</v>
      </c>
      <c r="G37506" s="5">
        <v>-2.9</v>
      </c>
      <c r="H37506" s="5">
        <v>587.27449999999999</v>
      </c>
      <c r="I37506" s="5">
        <v>3</v>
      </c>
      <c r="J37506" s="5">
        <v>673.94</v>
      </c>
      <c r="K37506" s="5" t="s">
        <v>68281</v>
      </c>
      <c r="L37506" s="5">
        <v>9</v>
      </c>
      <c r="M37506" s="5">
        <v>59</v>
      </c>
      <c r="N37506" s="5">
        <v>73</v>
      </c>
      <c r="O37506" s="5" t="s">
        <v>17</v>
      </c>
    </row>
    <row r="37507" spans="1:15">
      <c r="A37507" s="2" t="s">
        <v>68338</v>
      </c>
      <c r="B37507" s="2" t="s">
        <v>68282</v>
      </c>
      <c r="C37507" s="2" t="s">
        <v>68283</v>
      </c>
      <c r="D37507" s="5" t="s">
        <v>22</v>
      </c>
      <c r="E37507" s="5">
        <v>61.08</v>
      </c>
      <c r="F37507" s="5">
        <v>2427.1675</v>
      </c>
      <c r="G37507" s="5">
        <v>1.5</v>
      </c>
      <c r="H37507" s="5">
        <v>810.0643</v>
      </c>
      <c r="I37507" s="5">
        <v>3</v>
      </c>
      <c r="J37507" s="5">
        <v>738.66</v>
      </c>
      <c r="K37507" s="5" t="s">
        <v>68284</v>
      </c>
      <c r="L37507" s="5">
        <v>1</v>
      </c>
      <c r="M37507" s="5">
        <v>59</v>
      </c>
      <c r="N37507" s="5">
        <v>80</v>
      </c>
      <c r="O37507" s="5" t="s">
        <v>22</v>
      </c>
    </row>
    <row r="37508" spans="1:15">
      <c r="A37508" s="2" t="s">
        <v>68338</v>
      </c>
      <c r="B37508" s="2" t="s">
        <v>68285</v>
      </c>
      <c r="C37508" s="2" t="s">
        <v>68286</v>
      </c>
      <c r="D37508" s="5" t="s">
        <v>22</v>
      </c>
      <c r="E37508" s="5">
        <v>58.5</v>
      </c>
      <c r="F37508" s="5">
        <v>827.41369999999995</v>
      </c>
      <c r="G37508" s="5">
        <v>-7.8</v>
      </c>
      <c r="H37508" s="5">
        <v>414.71089999999998</v>
      </c>
      <c r="I37508" s="5">
        <v>2</v>
      </c>
      <c r="J37508" s="5">
        <v>22.09</v>
      </c>
      <c r="K37508" s="5" t="s">
        <v>68287</v>
      </c>
      <c r="L37508" s="5">
        <v>8</v>
      </c>
      <c r="M37508" s="5">
        <v>110</v>
      </c>
      <c r="N37508" s="5">
        <v>117</v>
      </c>
      <c r="O37508" s="5" t="s">
        <v>22</v>
      </c>
    </row>
    <row r="37509" spans="1:15">
      <c r="A37509" s="2" t="s">
        <v>68338</v>
      </c>
      <c r="B37509" s="2" t="s">
        <v>68288</v>
      </c>
      <c r="C37509" s="2" t="s">
        <v>68289</v>
      </c>
      <c r="D37509" s="5" t="s">
        <v>22</v>
      </c>
      <c r="E37509" s="5">
        <v>56.63</v>
      </c>
      <c r="F37509" s="5">
        <v>1167.5884000000001</v>
      </c>
      <c r="G37509" s="5">
        <v>-7.5</v>
      </c>
      <c r="H37509" s="5">
        <v>390.20049999999998</v>
      </c>
      <c r="I37509" s="5">
        <v>3</v>
      </c>
      <c r="J37509" s="5">
        <v>117.08</v>
      </c>
      <c r="K37509" s="5" t="s">
        <v>68290</v>
      </c>
      <c r="L37509" s="5">
        <v>16</v>
      </c>
      <c r="M37509" s="5">
        <v>48</v>
      </c>
      <c r="N37509" s="5">
        <v>58</v>
      </c>
      <c r="O37509" s="5" t="s">
        <v>22</v>
      </c>
    </row>
    <row r="37510" spans="1:15">
      <c r="A37510" s="2" t="s">
        <v>68338</v>
      </c>
      <c r="B37510" s="2" t="s">
        <v>68291</v>
      </c>
      <c r="C37510" s="2" t="s">
        <v>68292</v>
      </c>
      <c r="D37510" s="5" t="s">
        <v>22</v>
      </c>
      <c r="E37510" s="5">
        <v>54.5</v>
      </c>
      <c r="F37510" s="5">
        <v>1774.8018</v>
      </c>
      <c r="G37510" s="5">
        <v>2.9</v>
      </c>
      <c r="H37510" s="5">
        <v>888.41070000000002</v>
      </c>
      <c r="I37510" s="5">
        <v>2</v>
      </c>
      <c r="J37510" s="5">
        <v>579.94000000000005</v>
      </c>
      <c r="K37510" s="5" t="s">
        <v>68293</v>
      </c>
      <c r="L37510" s="5">
        <v>5</v>
      </c>
      <c r="M37510" s="5">
        <v>59</v>
      </c>
      <c r="N37510" s="5">
        <v>73</v>
      </c>
      <c r="O37510" s="5" t="s">
        <v>17</v>
      </c>
    </row>
    <row r="37511" spans="1:15">
      <c r="A37511" s="2" t="s">
        <v>68338</v>
      </c>
      <c r="B37511" s="2" t="s">
        <v>68294</v>
      </c>
      <c r="C37511" s="2" t="s">
        <v>68295</v>
      </c>
      <c r="D37511" s="5" t="s">
        <v>22</v>
      </c>
      <c r="E37511" s="5">
        <v>41.69</v>
      </c>
      <c r="F37511" s="5">
        <v>1150.5545999999999</v>
      </c>
      <c r="G37511" s="5">
        <v>-1.9</v>
      </c>
      <c r="H37511" s="5">
        <v>576.28340000000003</v>
      </c>
      <c r="I37511" s="5">
        <v>2</v>
      </c>
      <c r="J37511" s="5">
        <v>368.81</v>
      </c>
      <c r="K37511" s="5" t="s">
        <v>68296</v>
      </c>
      <c r="L37511" s="5">
        <v>2</v>
      </c>
      <c r="M37511" s="5">
        <v>36</v>
      </c>
      <c r="N37511" s="5">
        <v>44</v>
      </c>
      <c r="O37511" s="5" t="s">
        <v>22</v>
      </c>
    </row>
    <row r="37512" spans="1:15">
      <c r="A37512" s="2" t="s">
        <v>68338</v>
      </c>
      <c r="B37512" s="2" t="s">
        <v>68297</v>
      </c>
      <c r="C37512" s="2" t="s">
        <v>68298</v>
      </c>
      <c r="D37512" s="5" t="s">
        <v>22</v>
      </c>
      <c r="E37512" s="5">
        <v>38.19</v>
      </c>
      <c r="F37512" s="5">
        <v>1758.8069</v>
      </c>
      <c r="G37512" s="5">
        <v>2.8</v>
      </c>
      <c r="H37512" s="5">
        <v>880.41319999999996</v>
      </c>
      <c r="I37512" s="5">
        <v>2</v>
      </c>
      <c r="J37512" s="5">
        <v>622.42999999999995</v>
      </c>
      <c r="K37512" s="5" t="s">
        <v>68299</v>
      </c>
      <c r="L37512" s="5">
        <v>1</v>
      </c>
      <c r="M37512" s="5">
        <v>59</v>
      </c>
      <c r="N37512" s="5">
        <v>73</v>
      </c>
      <c r="O37512" s="5" t="s">
        <v>17</v>
      </c>
    </row>
    <row r="37513" spans="1:15">
      <c r="A37513" s="2" t="s">
        <v>68338</v>
      </c>
      <c r="B37513" s="2" t="s">
        <v>68300</v>
      </c>
      <c r="C37513" s="2" t="s">
        <v>68301</v>
      </c>
      <c r="D37513" s="5" t="s">
        <v>17</v>
      </c>
      <c r="E37513" s="5">
        <v>34.93</v>
      </c>
      <c r="F37513" s="5">
        <v>952.59569999999997</v>
      </c>
      <c r="G37513" s="5">
        <v>-3.1</v>
      </c>
      <c r="H37513" s="5">
        <v>477.30360000000002</v>
      </c>
      <c r="I37513" s="5">
        <v>2</v>
      </c>
      <c r="J37513" s="5">
        <v>413.91</v>
      </c>
      <c r="K37513" s="5" t="s">
        <v>68302</v>
      </c>
      <c r="L37513" s="5">
        <v>97</v>
      </c>
      <c r="M37513" s="5">
        <v>101</v>
      </c>
      <c r="N37513" s="5">
        <v>109</v>
      </c>
      <c r="O37513" s="5" t="s">
        <v>22</v>
      </c>
    </row>
    <row r="37514" spans="1:15">
      <c r="A37514" s="2" t="s">
        <v>68338</v>
      </c>
      <c r="B37514" s="2" t="s">
        <v>68303</v>
      </c>
      <c r="C37514" s="2" t="s">
        <v>68304</v>
      </c>
      <c r="D37514" s="5" t="s">
        <v>22</v>
      </c>
      <c r="E37514" s="5">
        <v>33.5</v>
      </c>
      <c r="F37514" s="5">
        <v>819.45619999999997</v>
      </c>
      <c r="G37514" s="5">
        <v>-6.7</v>
      </c>
      <c r="H37514" s="5">
        <v>410.73259999999999</v>
      </c>
      <c r="I37514" s="5">
        <v>2</v>
      </c>
      <c r="J37514" s="5">
        <v>35.49</v>
      </c>
      <c r="K37514" s="5" t="s">
        <v>68305</v>
      </c>
      <c r="L37514" s="5">
        <v>2</v>
      </c>
      <c r="M37514" s="5">
        <v>87</v>
      </c>
      <c r="N37514" s="5">
        <v>93</v>
      </c>
      <c r="O37514" s="5" t="s">
        <v>22</v>
      </c>
    </row>
    <row r="37515" spans="1:15">
      <c r="A37515" s="2" t="s">
        <v>68338</v>
      </c>
      <c r="B37515" s="2" t="s">
        <v>68306</v>
      </c>
      <c r="C37515" s="2" t="s">
        <v>68307</v>
      </c>
      <c r="D37515" s="5" t="s">
        <v>22</v>
      </c>
      <c r="E37515" s="5">
        <v>28.54</v>
      </c>
      <c r="F37515" s="5">
        <v>744.39179999999999</v>
      </c>
      <c r="G37515" s="5">
        <v>-11.1</v>
      </c>
      <c r="H37515" s="5">
        <v>373.19909999999999</v>
      </c>
      <c r="I37515" s="5">
        <v>2</v>
      </c>
      <c r="J37515" s="5">
        <v>41.63</v>
      </c>
      <c r="K37515" s="5" t="s">
        <v>68308</v>
      </c>
      <c r="L37515" s="5">
        <v>2</v>
      </c>
      <c r="M37515" s="5">
        <v>81</v>
      </c>
      <c r="N37515" s="5">
        <v>86</v>
      </c>
      <c r="O37515" s="5" t="s">
        <v>22</v>
      </c>
    </row>
    <row r="37516" spans="1:15">
      <c r="A37516" s="2" t="s">
        <v>68338</v>
      </c>
      <c r="B37516" s="2" t="s">
        <v>68309</v>
      </c>
      <c r="C37516" s="2" t="s">
        <v>31744</v>
      </c>
      <c r="D37516" s="5" t="s">
        <v>17</v>
      </c>
      <c r="E37516" s="5">
        <v>27.47</v>
      </c>
      <c r="F37516" s="5">
        <v>726.42759999999998</v>
      </c>
      <c r="G37516" s="5">
        <v>-8.5</v>
      </c>
      <c r="H37516" s="5">
        <v>727.42859999999996</v>
      </c>
      <c r="I37516" s="5">
        <v>1</v>
      </c>
      <c r="J37516" s="5">
        <v>343.41</v>
      </c>
      <c r="K37516" s="5" t="s">
        <v>31745</v>
      </c>
      <c r="L37516" s="5">
        <v>5</v>
      </c>
      <c r="M37516" s="5">
        <v>103</v>
      </c>
      <c r="N37516" s="5">
        <v>109</v>
      </c>
      <c r="O37516" s="5" t="s">
        <v>22</v>
      </c>
    </row>
    <row r="37517" spans="1:15">
      <c r="A37517" s="2" t="s">
        <v>68338</v>
      </c>
      <c r="B37517" s="2" t="s">
        <v>68310</v>
      </c>
      <c r="C37517" s="2" t="s">
        <v>68311</v>
      </c>
      <c r="D37517" s="5" t="s">
        <v>22</v>
      </c>
      <c r="E37517" s="5">
        <v>26.16</v>
      </c>
      <c r="F37517" s="5">
        <v>815.45010000000002</v>
      </c>
      <c r="G37517" s="5">
        <v>-6.6</v>
      </c>
      <c r="H37517" s="5">
        <v>408.7296</v>
      </c>
      <c r="I37517" s="5">
        <v>2</v>
      </c>
      <c r="J37517" s="5">
        <v>112.17</v>
      </c>
      <c r="K37517" s="5" t="s">
        <v>68312</v>
      </c>
      <c r="L37517" s="5">
        <v>14</v>
      </c>
      <c r="M37517" s="5">
        <v>94</v>
      </c>
      <c r="N37517" s="5">
        <v>100</v>
      </c>
      <c r="O37517" s="5" t="s">
        <v>22</v>
      </c>
    </row>
    <row r="37518" spans="1:15">
      <c r="A37518" s="2" t="s">
        <v>68338</v>
      </c>
      <c r="B37518" s="2" t="s">
        <v>68313</v>
      </c>
      <c r="C37518" s="2" t="s">
        <v>68314</v>
      </c>
      <c r="D37518" s="5" t="s">
        <v>22</v>
      </c>
      <c r="E37518" s="5">
        <v>25.27</v>
      </c>
      <c r="F37518" s="5">
        <v>1616.8958</v>
      </c>
      <c r="G37518" s="5">
        <v>-2.2999999999999998</v>
      </c>
      <c r="H37518" s="5">
        <v>539.97130000000004</v>
      </c>
      <c r="I37518" s="5">
        <v>3</v>
      </c>
      <c r="J37518" s="5">
        <v>226.02</v>
      </c>
      <c r="K37518" s="5" t="s">
        <v>68315</v>
      </c>
      <c r="L37518" s="5">
        <v>1</v>
      </c>
      <c r="M37518" s="5">
        <v>87</v>
      </c>
      <c r="N37518" s="5">
        <v>100</v>
      </c>
      <c r="O37518" s="5" t="s">
        <v>22</v>
      </c>
    </row>
    <row r="37519" spans="1:15">
      <c r="A37519" s="2" t="s">
        <v>68338</v>
      </c>
      <c r="B37519" s="2" t="s">
        <v>68316</v>
      </c>
      <c r="C37519" s="2" t="s">
        <v>68317</v>
      </c>
      <c r="D37519" s="5" t="s">
        <v>22</v>
      </c>
      <c r="E37519" s="5">
        <v>25.2</v>
      </c>
      <c r="F37519" s="5">
        <v>898.45079999999996</v>
      </c>
      <c r="G37519" s="5">
        <v>-3.3</v>
      </c>
      <c r="H37519" s="5">
        <v>450.2312</v>
      </c>
      <c r="I37519" s="5">
        <v>2</v>
      </c>
      <c r="J37519" s="5">
        <v>32.04</v>
      </c>
      <c r="K37519" s="5" t="s">
        <v>68318</v>
      </c>
      <c r="L37519" s="5">
        <v>1</v>
      </c>
      <c r="M37519" s="5">
        <v>110</v>
      </c>
      <c r="N37519" s="5">
        <v>118</v>
      </c>
      <c r="O37519" s="5" t="s">
        <v>22</v>
      </c>
    </row>
    <row r="37520" spans="1:15">
      <c r="A37520" s="2" t="s">
        <v>68338</v>
      </c>
      <c r="B37520" s="2" t="s">
        <v>68319</v>
      </c>
      <c r="C37520" s="2" t="s">
        <v>68320</v>
      </c>
      <c r="D37520" s="5" t="s">
        <v>17</v>
      </c>
      <c r="E37520" s="5">
        <v>22.89</v>
      </c>
      <c r="F37520" s="5">
        <v>702.36599999999999</v>
      </c>
      <c r="G37520" s="5">
        <v>-12.9</v>
      </c>
      <c r="H37520" s="5">
        <v>352.18579999999997</v>
      </c>
      <c r="I37520" s="5">
        <v>2</v>
      </c>
      <c r="J37520" s="5">
        <v>50.22</v>
      </c>
      <c r="K37520" s="5" t="s">
        <v>68321</v>
      </c>
      <c r="L37520" s="5">
        <v>2</v>
      </c>
      <c r="M37520" s="5">
        <v>74</v>
      </c>
      <c r="N37520" s="5">
        <v>80</v>
      </c>
      <c r="O37520" s="5" t="s">
        <v>22</v>
      </c>
    </row>
    <row r="37521" spans="1:15">
      <c r="A37521" s="2" t="s">
        <v>81933</v>
      </c>
      <c r="B37521" s="2" t="s">
        <v>81895</v>
      </c>
      <c r="C37521" s="2" t="s">
        <v>81896</v>
      </c>
      <c r="D37521" s="5" t="s">
        <v>22</v>
      </c>
      <c r="E37521" s="5">
        <v>49.66</v>
      </c>
      <c r="F37521" s="5">
        <v>1317.7517</v>
      </c>
      <c r="G37521" s="5">
        <v>-6.9</v>
      </c>
      <c r="H37521" s="5">
        <v>440.25479999999999</v>
      </c>
      <c r="I37521" s="5">
        <v>3</v>
      </c>
      <c r="J37521" s="5">
        <v>459.3</v>
      </c>
      <c r="K37521" s="5" t="s">
        <v>81897</v>
      </c>
      <c r="L37521" s="5">
        <v>7</v>
      </c>
      <c r="M37521" s="5">
        <v>187</v>
      </c>
      <c r="N37521" s="5">
        <v>198</v>
      </c>
      <c r="O37521" s="5" t="s">
        <v>22</v>
      </c>
    </row>
    <row r="37522" spans="1:15">
      <c r="A37522" s="2" t="s">
        <v>81933</v>
      </c>
      <c r="B37522" s="2" t="s">
        <v>81904</v>
      </c>
      <c r="C37522" s="2" t="s">
        <v>81905</v>
      </c>
      <c r="D37522" s="5" t="s">
        <v>22</v>
      </c>
      <c r="E37522" s="5">
        <v>43.21</v>
      </c>
      <c r="F37522" s="5">
        <v>1323.7761</v>
      </c>
      <c r="G37522" s="5">
        <v>-7.9</v>
      </c>
      <c r="H37522" s="5">
        <v>662.89009999999996</v>
      </c>
      <c r="I37522" s="5">
        <v>2</v>
      </c>
      <c r="J37522" s="5">
        <v>370.59</v>
      </c>
      <c r="K37522" s="5" t="s">
        <v>81906</v>
      </c>
      <c r="L37522" s="5">
        <v>4</v>
      </c>
      <c r="M37522" s="5">
        <v>140</v>
      </c>
      <c r="N37522" s="5">
        <v>152</v>
      </c>
      <c r="O37522" s="5" t="s">
        <v>22</v>
      </c>
    </row>
    <row r="37523" spans="1:15">
      <c r="A37523" s="2" t="s">
        <v>81933</v>
      </c>
      <c r="B37523" s="2" t="s">
        <v>81929</v>
      </c>
      <c r="C37523" s="2" t="s">
        <v>81914</v>
      </c>
      <c r="D37523" s="5" t="s">
        <v>22</v>
      </c>
      <c r="E37523" s="5">
        <v>33.18</v>
      </c>
      <c r="F37523" s="5">
        <v>818.46500000000003</v>
      </c>
      <c r="G37523" s="5">
        <v>-5.5</v>
      </c>
      <c r="H37523" s="5">
        <v>410.23750000000001</v>
      </c>
      <c r="I37523" s="5">
        <v>2</v>
      </c>
      <c r="J37523" s="5">
        <v>272.52</v>
      </c>
      <c r="K37523" s="5" t="s">
        <v>81915</v>
      </c>
      <c r="L37523" s="5">
        <v>12</v>
      </c>
      <c r="M37523" s="5">
        <v>155</v>
      </c>
      <c r="N37523" s="5">
        <v>161</v>
      </c>
      <c r="O37523" s="5" t="s">
        <v>22</v>
      </c>
    </row>
    <row r="37524" spans="1:15">
      <c r="A37524" s="2" t="s">
        <v>81933</v>
      </c>
      <c r="B37524" s="2" t="s">
        <v>81922</v>
      </c>
      <c r="C37524" s="2" t="s">
        <v>81923</v>
      </c>
      <c r="D37524" s="5" t="s">
        <v>17</v>
      </c>
      <c r="E37524" s="5">
        <v>27</v>
      </c>
      <c r="F37524" s="5">
        <v>749.38160000000005</v>
      </c>
      <c r="G37524" s="5">
        <v>-6.3</v>
      </c>
      <c r="H37524" s="5">
        <v>375.69569999999999</v>
      </c>
      <c r="I37524" s="5">
        <v>2</v>
      </c>
      <c r="J37524" s="5">
        <v>277.45</v>
      </c>
      <c r="K37524" s="5" t="s">
        <v>39716</v>
      </c>
      <c r="L37524" s="5">
        <v>16</v>
      </c>
      <c r="M37524" s="5">
        <v>95</v>
      </c>
      <c r="N37524" s="5">
        <v>100</v>
      </c>
      <c r="O37524" s="5" t="s">
        <v>22</v>
      </c>
    </row>
    <row r="37525" spans="1:15">
      <c r="A37525" s="2" t="s">
        <v>81933</v>
      </c>
      <c r="B37525" s="2" t="s">
        <v>81927</v>
      </c>
      <c r="C37525" s="2" t="s">
        <v>9667</v>
      </c>
      <c r="D37525" s="5" t="s">
        <v>17</v>
      </c>
      <c r="E37525" s="5">
        <v>19.79</v>
      </c>
      <c r="F37525" s="5">
        <v>618.34109999999998</v>
      </c>
      <c r="G37525" s="5">
        <v>-6.2</v>
      </c>
      <c r="H37525" s="5">
        <v>619.34450000000004</v>
      </c>
      <c r="I37525" s="5">
        <v>1</v>
      </c>
      <c r="J37525" s="5">
        <v>221.46</v>
      </c>
      <c r="K37525" s="5" t="s">
        <v>9668</v>
      </c>
      <c r="L37525" s="5">
        <v>1</v>
      </c>
      <c r="M37525" s="5">
        <v>96</v>
      </c>
      <c r="N37525" s="5">
        <v>100</v>
      </c>
      <c r="O37525" s="5" t="s">
        <v>22</v>
      </c>
    </row>
    <row r="37526" spans="1:15">
      <c r="A37526" s="2" t="s">
        <v>60670</v>
      </c>
      <c r="B37526" s="2" t="s">
        <v>60671</v>
      </c>
      <c r="C37526" s="2" t="s">
        <v>60672</v>
      </c>
      <c r="D37526" s="5" t="s">
        <v>17</v>
      </c>
      <c r="E37526" s="5">
        <v>86.41</v>
      </c>
      <c r="F37526" s="5">
        <v>2201.1116000000002</v>
      </c>
      <c r="G37526" s="5">
        <v>2.1</v>
      </c>
      <c r="H37526" s="5">
        <v>734.71259999999995</v>
      </c>
      <c r="I37526" s="5">
        <v>3</v>
      </c>
      <c r="J37526" s="5">
        <v>589.04</v>
      </c>
      <c r="K37526" s="5" t="s">
        <v>60673</v>
      </c>
      <c r="L37526" s="5">
        <v>9</v>
      </c>
      <c r="M37526" s="5">
        <v>84</v>
      </c>
      <c r="N37526" s="5">
        <v>101</v>
      </c>
      <c r="O37526" s="5" t="s">
        <v>22</v>
      </c>
    </row>
    <row r="37527" spans="1:15">
      <c r="A37527" s="2" t="s">
        <v>60670</v>
      </c>
      <c r="B37527" s="2" t="s">
        <v>60674</v>
      </c>
      <c r="C37527" s="2" t="s">
        <v>60675</v>
      </c>
      <c r="D37527" s="5" t="s">
        <v>22</v>
      </c>
      <c r="E37527" s="5">
        <v>68.430000000000007</v>
      </c>
      <c r="F37527" s="5">
        <v>1814.8434999999999</v>
      </c>
      <c r="G37527" s="5">
        <v>2.2999999999999998</v>
      </c>
      <c r="H37527" s="5">
        <v>605.95650000000001</v>
      </c>
      <c r="I37527" s="5">
        <v>3</v>
      </c>
      <c r="J37527" s="5">
        <v>442.88</v>
      </c>
      <c r="K37527" s="5" t="s">
        <v>60676</v>
      </c>
      <c r="L37527" s="5">
        <v>4</v>
      </c>
      <c r="M37527" s="5">
        <v>48</v>
      </c>
      <c r="N37527" s="5">
        <v>64</v>
      </c>
      <c r="O37527" s="5" t="s">
        <v>22</v>
      </c>
    </row>
    <row r="37528" spans="1:15">
      <c r="A37528" s="2" t="s">
        <v>60670</v>
      </c>
      <c r="B37528" s="2" t="s">
        <v>60677</v>
      </c>
      <c r="C37528" s="2" t="s">
        <v>60678</v>
      </c>
      <c r="D37528" s="5" t="s">
        <v>22</v>
      </c>
      <c r="E37528" s="5">
        <v>65.17</v>
      </c>
      <c r="F37528" s="5">
        <v>1306.6187</v>
      </c>
      <c r="G37528" s="5">
        <v>-3.8</v>
      </c>
      <c r="H37528" s="5">
        <v>654.31410000000005</v>
      </c>
      <c r="I37528" s="5">
        <v>2</v>
      </c>
      <c r="J37528" s="5">
        <v>168.46</v>
      </c>
      <c r="K37528" s="5" t="s">
        <v>60679</v>
      </c>
      <c r="L37528" s="5">
        <v>4</v>
      </c>
      <c r="M37528" s="5">
        <v>102</v>
      </c>
      <c r="N37528" s="5">
        <v>112</v>
      </c>
      <c r="O37528" s="5" t="s">
        <v>22</v>
      </c>
    </row>
    <row r="37529" spans="1:15">
      <c r="A37529" s="2" t="s">
        <v>60670</v>
      </c>
      <c r="B37529" s="2" t="s">
        <v>60680</v>
      </c>
      <c r="C37529" s="2" t="s">
        <v>60681</v>
      </c>
      <c r="D37529" s="5" t="s">
        <v>22</v>
      </c>
      <c r="E37529" s="5">
        <v>61.19</v>
      </c>
      <c r="F37529" s="5">
        <v>1611.7781</v>
      </c>
      <c r="G37529" s="5">
        <v>4</v>
      </c>
      <c r="H37529" s="5">
        <v>806.89949999999999</v>
      </c>
      <c r="I37529" s="5">
        <v>2</v>
      </c>
      <c r="J37529" s="5">
        <v>546.70000000000005</v>
      </c>
      <c r="K37529" s="5" t="s">
        <v>60682</v>
      </c>
      <c r="L37529" s="5">
        <v>3</v>
      </c>
      <c r="M37529" s="5">
        <v>70</v>
      </c>
      <c r="N37529" s="5">
        <v>83</v>
      </c>
      <c r="O37529" s="5" t="s">
        <v>22</v>
      </c>
    </row>
    <row r="37530" spans="1:15">
      <c r="A37530" s="2" t="s">
        <v>60670</v>
      </c>
      <c r="B37530" s="2" t="s">
        <v>60683</v>
      </c>
      <c r="C37530" s="2" t="s">
        <v>60684</v>
      </c>
      <c r="D37530" s="5" t="s">
        <v>22</v>
      </c>
      <c r="E37530" s="5">
        <v>53.73</v>
      </c>
      <c r="F37530" s="5">
        <v>1214.6143</v>
      </c>
      <c r="G37530" s="5">
        <v>-11.2</v>
      </c>
      <c r="H37530" s="5">
        <v>405.8741</v>
      </c>
      <c r="I37530" s="5">
        <v>3</v>
      </c>
      <c r="J37530" s="5">
        <v>168.35</v>
      </c>
      <c r="K37530" s="5" t="s">
        <v>60685</v>
      </c>
      <c r="L37530" s="5">
        <v>3</v>
      </c>
      <c r="M37530" s="5">
        <v>220</v>
      </c>
      <c r="N37530" s="5">
        <v>230</v>
      </c>
      <c r="O37530" s="5" t="s">
        <v>22</v>
      </c>
    </row>
    <row r="37531" spans="1:15">
      <c r="A37531" s="2" t="s">
        <v>60670</v>
      </c>
      <c r="B37531" s="2" t="s">
        <v>60686</v>
      </c>
      <c r="C37531" s="2" t="s">
        <v>60687</v>
      </c>
      <c r="D37531" s="5" t="s">
        <v>22</v>
      </c>
      <c r="E37531" s="5">
        <v>48.31</v>
      </c>
      <c r="F37531" s="5">
        <v>1385.7077999999999</v>
      </c>
      <c r="G37531" s="5">
        <v>-8</v>
      </c>
      <c r="H37531" s="5">
        <v>693.85559999999998</v>
      </c>
      <c r="I37531" s="5">
        <v>2</v>
      </c>
      <c r="J37531" s="5">
        <v>655.44</v>
      </c>
      <c r="K37531" s="5" t="s">
        <v>60688</v>
      </c>
      <c r="L37531" s="5">
        <v>6</v>
      </c>
      <c r="M37531" s="5">
        <v>251</v>
      </c>
      <c r="N37531" s="5">
        <v>262</v>
      </c>
      <c r="O37531" s="5" t="s">
        <v>22</v>
      </c>
    </row>
    <row r="37532" spans="1:15">
      <c r="A37532" s="2" t="s">
        <v>60670</v>
      </c>
      <c r="B37532" s="2" t="s">
        <v>60689</v>
      </c>
      <c r="C37532" s="2" t="s">
        <v>60690</v>
      </c>
      <c r="D37532" s="5" t="s">
        <v>22</v>
      </c>
      <c r="E37532" s="5">
        <v>44.92</v>
      </c>
      <c r="F37532" s="5">
        <v>1234.6809000000001</v>
      </c>
      <c r="G37532" s="5">
        <v>-0.1</v>
      </c>
      <c r="H37532" s="5">
        <v>618.34770000000003</v>
      </c>
      <c r="I37532" s="5">
        <v>2</v>
      </c>
      <c r="J37532" s="5">
        <v>573.62</v>
      </c>
      <c r="K37532" s="5" t="s">
        <v>60691</v>
      </c>
      <c r="L37532" s="5">
        <v>4</v>
      </c>
      <c r="M37532" s="5">
        <v>37</v>
      </c>
      <c r="N37532" s="5">
        <v>47</v>
      </c>
      <c r="O37532" s="5" t="s">
        <v>22</v>
      </c>
    </row>
    <row r="37533" spans="1:15">
      <c r="A37533" s="2" t="s">
        <v>60670</v>
      </c>
      <c r="B37533" s="2" t="s">
        <v>60692</v>
      </c>
      <c r="C37533" s="2" t="s">
        <v>60693</v>
      </c>
      <c r="D37533" s="5" t="s">
        <v>22</v>
      </c>
      <c r="E37533" s="5">
        <v>40.26</v>
      </c>
      <c r="F37533" s="5">
        <v>1410.6602</v>
      </c>
      <c r="G37533" s="5">
        <v>7.7</v>
      </c>
      <c r="H37533" s="5">
        <v>706.34280000000001</v>
      </c>
      <c r="I37533" s="5">
        <v>2</v>
      </c>
      <c r="J37533" s="5">
        <v>364.3</v>
      </c>
      <c r="K37533" s="5" t="s">
        <v>60694</v>
      </c>
      <c r="L37533" s="5">
        <v>2</v>
      </c>
      <c r="M37533" s="5">
        <v>131</v>
      </c>
      <c r="N37533" s="5">
        <v>140</v>
      </c>
      <c r="O37533" s="5" t="s">
        <v>22</v>
      </c>
    </row>
    <row r="37534" spans="1:15">
      <c r="A37534" s="2" t="s">
        <v>60670</v>
      </c>
      <c r="B37534" s="2" t="s">
        <v>60695</v>
      </c>
      <c r="C37534" s="2" t="s">
        <v>60696</v>
      </c>
      <c r="D37534" s="5" t="s">
        <v>22</v>
      </c>
      <c r="E37534" s="5">
        <v>39.57</v>
      </c>
      <c r="F37534" s="5">
        <v>1399.6619000000001</v>
      </c>
      <c r="G37534" s="5">
        <v>-11.8</v>
      </c>
      <c r="H37534" s="5">
        <v>700.83</v>
      </c>
      <c r="I37534" s="5">
        <v>2</v>
      </c>
      <c r="J37534" s="5">
        <v>476.45</v>
      </c>
      <c r="K37534" s="5" t="s">
        <v>60697</v>
      </c>
      <c r="L37534" s="5">
        <v>2</v>
      </c>
      <c r="M37534" s="5">
        <v>52</v>
      </c>
      <c r="N37534" s="5">
        <v>64</v>
      </c>
      <c r="O37534" s="5" t="s">
        <v>22</v>
      </c>
    </row>
    <row r="37535" spans="1:15">
      <c r="A37535" s="2" t="s">
        <v>60670</v>
      </c>
      <c r="B37535" s="2" t="s">
        <v>60698</v>
      </c>
      <c r="C37535" s="2" t="s">
        <v>60699</v>
      </c>
      <c r="D37535" s="5" t="s">
        <v>22</v>
      </c>
      <c r="E37535" s="5">
        <v>38.340000000000003</v>
      </c>
      <c r="F37535" s="5">
        <v>1251.6134999999999</v>
      </c>
      <c r="G37535" s="5">
        <v>-1.6</v>
      </c>
      <c r="H37535" s="5">
        <v>626.81299999999999</v>
      </c>
      <c r="I37535" s="5">
        <v>2</v>
      </c>
      <c r="J37535" s="5">
        <v>374.31</v>
      </c>
      <c r="K37535" s="5" t="s">
        <v>60700</v>
      </c>
      <c r="L37535" s="5">
        <v>2</v>
      </c>
      <c r="M37535" s="5">
        <v>121</v>
      </c>
      <c r="N37535" s="5">
        <v>130</v>
      </c>
      <c r="O37535" s="5" t="s">
        <v>22</v>
      </c>
    </row>
    <row r="37536" spans="1:15">
      <c r="A37536" s="2" t="s">
        <v>60670</v>
      </c>
      <c r="B37536" s="2" t="s">
        <v>60701</v>
      </c>
      <c r="C37536" s="2" t="s">
        <v>60702</v>
      </c>
      <c r="D37536" s="5" t="s">
        <v>22</v>
      </c>
      <c r="E37536" s="5">
        <v>37.43</v>
      </c>
      <c r="F37536" s="5">
        <v>1229.7019</v>
      </c>
      <c r="G37536" s="5">
        <v>3.2</v>
      </c>
      <c r="H37536" s="5">
        <v>615.86019999999996</v>
      </c>
      <c r="I37536" s="5">
        <v>2</v>
      </c>
      <c r="J37536" s="5">
        <v>613.51</v>
      </c>
      <c r="K37536" s="5" t="s">
        <v>60703</v>
      </c>
      <c r="L37536" s="5">
        <v>2</v>
      </c>
      <c r="M37536" s="5">
        <v>240</v>
      </c>
      <c r="N37536" s="5">
        <v>250</v>
      </c>
      <c r="O37536" s="5" t="s">
        <v>22</v>
      </c>
    </row>
    <row r="37537" spans="1:15">
      <c r="A37537" s="2" t="s">
        <v>60670</v>
      </c>
      <c r="B37537" s="2" t="s">
        <v>60704</v>
      </c>
      <c r="C37537" s="2" t="s">
        <v>60705</v>
      </c>
      <c r="D37537" s="5" t="s">
        <v>22</v>
      </c>
      <c r="E37537" s="5">
        <v>32.58</v>
      </c>
      <c r="F37537" s="5">
        <v>895.47630000000004</v>
      </c>
      <c r="G37537" s="5">
        <v>-7.5</v>
      </c>
      <c r="H37537" s="5">
        <v>448.74209999999999</v>
      </c>
      <c r="I37537" s="5">
        <v>2</v>
      </c>
      <c r="J37537" s="5">
        <v>87.68</v>
      </c>
      <c r="K37537" s="5" t="s">
        <v>60706</v>
      </c>
      <c r="L37537" s="5">
        <v>1</v>
      </c>
      <c r="M37537" s="5">
        <v>158</v>
      </c>
      <c r="N37537" s="5">
        <v>164</v>
      </c>
      <c r="O37537" s="5" t="s">
        <v>22</v>
      </c>
    </row>
    <row r="37538" spans="1:15">
      <c r="A37538" s="2" t="s">
        <v>60670</v>
      </c>
      <c r="B37538" s="2" t="s">
        <v>60707</v>
      </c>
      <c r="C37538" s="2" t="s">
        <v>60708</v>
      </c>
      <c r="D37538" s="5" t="s">
        <v>22</v>
      </c>
      <c r="E37538" s="5">
        <v>30.94</v>
      </c>
      <c r="F37538" s="5">
        <v>1466.7841000000001</v>
      </c>
      <c r="G37538" s="5">
        <v>-3.5</v>
      </c>
      <c r="H37538" s="5">
        <v>489.93360000000001</v>
      </c>
      <c r="I37538" s="5">
        <v>3</v>
      </c>
      <c r="J37538" s="5">
        <v>290.68</v>
      </c>
      <c r="K37538" s="5" t="s">
        <v>60709</v>
      </c>
      <c r="L37538" s="5">
        <v>2</v>
      </c>
      <c r="M37538" s="5">
        <v>143</v>
      </c>
      <c r="N37538" s="5">
        <v>155</v>
      </c>
      <c r="O37538" s="5" t="s">
        <v>22</v>
      </c>
    </row>
    <row r="37539" spans="1:15">
      <c r="A37539" s="2" t="s">
        <v>60670</v>
      </c>
      <c r="B37539" s="2" t="s">
        <v>60710</v>
      </c>
      <c r="C37539" s="2" t="s">
        <v>60711</v>
      </c>
      <c r="D37539" s="5" t="s">
        <v>22</v>
      </c>
      <c r="E37539" s="5">
        <v>23.75</v>
      </c>
      <c r="F37539" s="5">
        <v>1426.655</v>
      </c>
      <c r="G37539" s="5">
        <v>2.2999999999999998</v>
      </c>
      <c r="H37539" s="5">
        <v>714.33640000000003</v>
      </c>
      <c r="I37539" s="5">
        <v>2</v>
      </c>
      <c r="J37539" s="5">
        <v>280.38</v>
      </c>
      <c r="K37539" s="5" t="s">
        <v>60712</v>
      </c>
      <c r="L37539" s="5">
        <v>1</v>
      </c>
      <c r="M37539" s="5">
        <v>131</v>
      </c>
      <c r="N37539" s="5">
        <v>140</v>
      </c>
      <c r="O37539" s="5" t="s">
        <v>17</v>
      </c>
    </row>
    <row r="37540" spans="1:15">
      <c r="A37540" s="2" t="s">
        <v>60670</v>
      </c>
      <c r="B37540" s="2" t="s">
        <v>60713</v>
      </c>
      <c r="C37540" s="2" t="s">
        <v>60714</v>
      </c>
      <c r="D37540" s="5" t="s">
        <v>22</v>
      </c>
      <c r="E37540" s="5">
        <v>21.93</v>
      </c>
      <c r="F37540" s="5">
        <v>1022.5032</v>
      </c>
      <c r="G37540" s="5">
        <v>-8.1999999999999993</v>
      </c>
      <c r="H37540" s="5">
        <v>512.25469999999996</v>
      </c>
      <c r="I37540" s="5">
        <v>2</v>
      </c>
      <c r="J37540" s="5">
        <v>214.94</v>
      </c>
      <c r="K37540" s="5" t="s">
        <v>60715</v>
      </c>
      <c r="L37540" s="5">
        <v>1</v>
      </c>
      <c r="M37540" s="5">
        <v>55</v>
      </c>
      <c r="N37540" s="5">
        <v>64</v>
      </c>
      <c r="O37540" s="5" t="s">
        <v>22</v>
      </c>
    </row>
    <row r="37541" spans="1:15">
      <c r="A37541" s="2" t="s">
        <v>60670</v>
      </c>
      <c r="B37541" s="2" t="s">
        <v>60716</v>
      </c>
      <c r="C37541" s="2" t="s">
        <v>60717</v>
      </c>
      <c r="D37541" s="5" t="s">
        <v>22</v>
      </c>
      <c r="E37541" s="5">
        <v>21.05</v>
      </c>
      <c r="F37541" s="5">
        <v>731.37009999999998</v>
      </c>
      <c r="G37541" s="5">
        <v>-10.1</v>
      </c>
      <c r="H37541" s="5">
        <v>366.68860000000001</v>
      </c>
      <c r="I37541" s="5">
        <v>2</v>
      </c>
      <c r="J37541" s="5">
        <v>144.16</v>
      </c>
      <c r="K37541" s="5" t="s">
        <v>60718</v>
      </c>
      <c r="L37541" s="5">
        <v>5</v>
      </c>
      <c r="M37541" s="5">
        <v>113</v>
      </c>
      <c r="N37541" s="5">
        <v>118</v>
      </c>
      <c r="O37541" s="5" t="s">
        <v>22</v>
      </c>
    </row>
    <row r="37542" spans="1:15">
      <c r="A37542" s="2" t="s">
        <v>60670</v>
      </c>
      <c r="B37542" s="2" t="s">
        <v>60719</v>
      </c>
      <c r="C37542" s="2" t="s">
        <v>60720</v>
      </c>
      <c r="D37542" s="5" t="s">
        <v>22</v>
      </c>
      <c r="E37542" s="5">
        <v>19.329999999999998</v>
      </c>
      <c r="F37542" s="5">
        <v>2223.2627000000002</v>
      </c>
      <c r="G37542" s="5">
        <v>-10.5</v>
      </c>
      <c r="H37542" s="5">
        <v>556.81709999999998</v>
      </c>
      <c r="I37542" s="5">
        <v>4</v>
      </c>
      <c r="J37542" s="5">
        <v>663.89</v>
      </c>
      <c r="K37542" s="5" t="s">
        <v>60721</v>
      </c>
      <c r="L37542" s="5">
        <v>1</v>
      </c>
      <c r="M37542" s="5">
        <v>231</v>
      </c>
      <c r="N37542" s="5">
        <v>250</v>
      </c>
      <c r="O37542" s="5" t="s">
        <v>22</v>
      </c>
    </row>
    <row r="37543" spans="1:15">
      <c r="A37543" s="2" t="s">
        <v>60670</v>
      </c>
      <c r="B37543" s="2" t="s">
        <v>60722</v>
      </c>
      <c r="C37543" s="2" t="s">
        <v>60723</v>
      </c>
      <c r="D37543" s="5" t="s">
        <v>17</v>
      </c>
      <c r="E37543" s="5">
        <v>17.53</v>
      </c>
      <c r="F37543" s="5">
        <v>572.35329999999999</v>
      </c>
      <c r="G37543" s="5">
        <v>-2.9</v>
      </c>
      <c r="H37543" s="5">
        <v>573.35889999999995</v>
      </c>
      <c r="I37543" s="5">
        <v>1</v>
      </c>
      <c r="J37543" s="5">
        <v>121.53</v>
      </c>
      <c r="K37543" s="5" t="s">
        <v>60724</v>
      </c>
      <c r="L37543" s="5">
        <v>1</v>
      </c>
      <c r="M37543" s="5">
        <v>202</v>
      </c>
      <c r="N37543" s="5">
        <v>206</v>
      </c>
      <c r="O37543" s="5" t="s">
        <v>22</v>
      </c>
    </row>
    <row r="37544" spans="1:15">
      <c r="A37544" s="2" t="s">
        <v>60670</v>
      </c>
      <c r="B37544" s="2" t="s">
        <v>60725</v>
      </c>
      <c r="C37544" s="2" t="s">
        <v>60726</v>
      </c>
      <c r="D37544" s="5" t="s">
        <v>22</v>
      </c>
      <c r="E37544" s="5">
        <v>16.45</v>
      </c>
      <c r="F37544" s="5">
        <v>1270.5540000000001</v>
      </c>
      <c r="G37544" s="5">
        <v>-2.6</v>
      </c>
      <c r="H37544" s="5">
        <v>636.2826</v>
      </c>
      <c r="I37544" s="5">
        <v>2</v>
      </c>
      <c r="J37544" s="5">
        <v>341.55</v>
      </c>
      <c r="K37544" s="5" t="s">
        <v>60727</v>
      </c>
      <c r="L37544" s="5">
        <v>1</v>
      </c>
      <c r="M37544" s="5">
        <v>131</v>
      </c>
      <c r="N37544" s="5">
        <v>139</v>
      </c>
      <c r="O37544" s="5" t="s">
        <v>17</v>
      </c>
    </row>
    <row r="37545" spans="1:15">
      <c r="A37545" s="2" t="s">
        <v>60729</v>
      </c>
      <c r="B37545" s="2" t="s">
        <v>60671</v>
      </c>
      <c r="C37545" s="2" t="s">
        <v>60672</v>
      </c>
      <c r="D37545" s="5" t="s">
        <v>17</v>
      </c>
      <c r="E37545" s="5">
        <v>86.41</v>
      </c>
      <c r="F37545" s="5">
        <v>2201.1116000000002</v>
      </c>
      <c r="G37545" s="5">
        <v>2.1</v>
      </c>
      <c r="H37545" s="5">
        <v>734.71259999999995</v>
      </c>
      <c r="I37545" s="5">
        <v>3</v>
      </c>
      <c r="J37545" s="5">
        <v>589.04</v>
      </c>
      <c r="K37545" s="5" t="s">
        <v>60673</v>
      </c>
      <c r="L37545" s="5">
        <v>9</v>
      </c>
      <c r="M37545" s="5">
        <v>84</v>
      </c>
      <c r="N37545" s="5">
        <v>101</v>
      </c>
      <c r="O37545" s="5" t="s">
        <v>22</v>
      </c>
    </row>
    <row r="37546" spans="1:15">
      <c r="A37546" s="2" t="s">
        <v>60729</v>
      </c>
      <c r="B37546" s="2" t="s">
        <v>60674</v>
      </c>
      <c r="C37546" s="2" t="s">
        <v>60675</v>
      </c>
      <c r="D37546" s="5" t="s">
        <v>22</v>
      </c>
      <c r="E37546" s="5">
        <v>68.430000000000007</v>
      </c>
      <c r="F37546" s="5">
        <v>1814.8434999999999</v>
      </c>
      <c r="G37546" s="5">
        <v>2.2999999999999998</v>
      </c>
      <c r="H37546" s="5">
        <v>605.95650000000001</v>
      </c>
      <c r="I37546" s="5">
        <v>3</v>
      </c>
      <c r="J37546" s="5">
        <v>442.88</v>
      </c>
      <c r="K37546" s="5" t="s">
        <v>60676</v>
      </c>
      <c r="L37546" s="5">
        <v>4</v>
      </c>
      <c r="M37546" s="5">
        <v>48</v>
      </c>
      <c r="N37546" s="5">
        <v>64</v>
      </c>
      <c r="O37546" s="5" t="s">
        <v>22</v>
      </c>
    </row>
    <row r="37547" spans="1:15">
      <c r="A37547" s="2" t="s">
        <v>60729</v>
      </c>
      <c r="B37547" s="2" t="s">
        <v>60677</v>
      </c>
      <c r="C37547" s="2" t="s">
        <v>60678</v>
      </c>
      <c r="D37547" s="5" t="s">
        <v>22</v>
      </c>
      <c r="E37547" s="5">
        <v>65.17</v>
      </c>
      <c r="F37547" s="5">
        <v>1306.6187</v>
      </c>
      <c r="G37547" s="5">
        <v>-3.8</v>
      </c>
      <c r="H37547" s="5">
        <v>654.31410000000005</v>
      </c>
      <c r="I37547" s="5">
        <v>2</v>
      </c>
      <c r="J37547" s="5">
        <v>168.46</v>
      </c>
      <c r="K37547" s="5" t="s">
        <v>60679</v>
      </c>
      <c r="L37547" s="5">
        <v>4</v>
      </c>
      <c r="M37547" s="5">
        <v>102</v>
      </c>
      <c r="N37547" s="5">
        <v>112</v>
      </c>
      <c r="O37547" s="5" t="s">
        <v>22</v>
      </c>
    </row>
    <row r="37548" spans="1:15">
      <c r="A37548" s="2" t="s">
        <v>60729</v>
      </c>
      <c r="B37548" s="2" t="s">
        <v>60680</v>
      </c>
      <c r="C37548" s="2" t="s">
        <v>60681</v>
      </c>
      <c r="D37548" s="5" t="s">
        <v>22</v>
      </c>
      <c r="E37548" s="5">
        <v>61.19</v>
      </c>
      <c r="F37548" s="5">
        <v>1611.7781</v>
      </c>
      <c r="G37548" s="5">
        <v>4</v>
      </c>
      <c r="H37548" s="5">
        <v>806.89949999999999</v>
      </c>
      <c r="I37548" s="5">
        <v>2</v>
      </c>
      <c r="J37548" s="5">
        <v>546.70000000000005</v>
      </c>
      <c r="K37548" s="5" t="s">
        <v>60682</v>
      </c>
      <c r="L37548" s="5">
        <v>3</v>
      </c>
      <c r="M37548" s="5">
        <v>70</v>
      </c>
      <c r="N37548" s="5">
        <v>83</v>
      </c>
      <c r="O37548" s="5" t="s">
        <v>22</v>
      </c>
    </row>
    <row r="37549" spans="1:15">
      <c r="A37549" s="2" t="s">
        <v>60729</v>
      </c>
      <c r="B37549" s="2" t="s">
        <v>60683</v>
      </c>
      <c r="C37549" s="2" t="s">
        <v>60684</v>
      </c>
      <c r="D37549" s="5" t="s">
        <v>22</v>
      </c>
      <c r="E37549" s="5">
        <v>53.73</v>
      </c>
      <c r="F37549" s="5">
        <v>1214.6143</v>
      </c>
      <c r="G37549" s="5">
        <v>-11.2</v>
      </c>
      <c r="H37549" s="5">
        <v>405.8741</v>
      </c>
      <c r="I37549" s="5">
        <v>3</v>
      </c>
      <c r="J37549" s="5">
        <v>168.35</v>
      </c>
      <c r="K37549" s="5" t="s">
        <v>60685</v>
      </c>
      <c r="L37549" s="5">
        <v>3</v>
      </c>
      <c r="M37549" s="5">
        <v>220</v>
      </c>
      <c r="N37549" s="5">
        <v>230</v>
      </c>
      <c r="O37549" s="5" t="s">
        <v>22</v>
      </c>
    </row>
    <row r="37550" spans="1:15">
      <c r="A37550" s="2" t="s">
        <v>60729</v>
      </c>
      <c r="B37550" s="2" t="s">
        <v>60686</v>
      </c>
      <c r="C37550" s="2" t="s">
        <v>60687</v>
      </c>
      <c r="D37550" s="5" t="s">
        <v>22</v>
      </c>
      <c r="E37550" s="5">
        <v>48.31</v>
      </c>
      <c r="F37550" s="5">
        <v>1385.7077999999999</v>
      </c>
      <c r="G37550" s="5">
        <v>-8</v>
      </c>
      <c r="H37550" s="5">
        <v>693.85559999999998</v>
      </c>
      <c r="I37550" s="5">
        <v>2</v>
      </c>
      <c r="J37550" s="5">
        <v>655.44</v>
      </c>
      <c r="K37550" s="5" t="s">
        <v>60688</v>
      </c>
      <c r="L37550" s="5">
        <v>6</v>
      </c>
      <c r="M37550" s="5">
        <v>251</v>
      </c>
      <c r="N37550" s="5">
        <v>262</v>
      </c>
      <c r="O37550" s="5" t="s">
        <v>22</v>
      </c>
    </row>
    <row r="37551" spans="1:15">
      <c r="A37551" s="2" t="s">
        <v>60729</v>
      </c>
      <c r="B37551" s="2" t="s">
        <v>60689</v>
      </c>
      <c r="C37551" s="2" t="s">
        <v>60690</v>
      </c>
      <c r="D37551" s="5" t="s">
        <v>22</v>
      </c>
      <c r="E37551" s="5">
        <v>44.92</v>
      </c>
      <c r="F37551" s="5">
        <v>1234.6809000000001</v>
      </c>
      <c r="G37551" s="5">
        <v>-0.1</v>
      </c>
      <c r="H37551" s="5">
        <v>618.34770000000003</v>
      </c>
      <c r="I37551" s="5">
        <v>2</v>
      </c>
      <c r="J37551" s="5">
        <v>573.62</v>
      </c>
      <c r="K37551" s="5" t="s">
        <v>60691</v>
      </c>
      <c r="L37551" s="5">
        <v>4</v>
      </c>
      <c r="M37551" s="5">
        <v>37</v>
      </c>
      <c r="N37551" s="5">
        <v>47</v>
      </c>
      <c r="O37551" s="5" t="s">
        <v>22</v>
      </c>
    </row>
    <row r="37552" spans="1:15">
      <c r="A37552" s="2" t="s">
        <v>60729</v>
      </c>
      <c r="B37552" s="2" t="s">
        <v>60692</v>
      </c>
      <c r="C37552" s="2" t="s">
        <v>60693</v>
      </c>
      <c r="D37552" s="5" t="s">
        <v>22</v>
      </c>
      <c r="E37552" s="5">
        <v>40.26</v>
      </c>
      <c r="F37552" s="5">
        <v>1410.6602</v>
      </c>
      <c r="G37552" s="5">
        <v>7.7</v>
      </c>
      <c r="H37552" s="5">
        <v>706.34280000000001</v>
      </c>
      <c r="I37552" s="5">
        <v>2</v>
      </c>
      <c r="J37552" s="5">
        <v>364.3</v>
      </c>
      <c r="K37552" s="5" t="s">
        <v>60694</v>
      </c>
      <c r="L37552" s="5">
        <v>2</v>
      </c>
      <c r="M37552" s="5">
        <v>131</v>
      </c>
      <c r="N37552" s="5">
        <v>140</v>
      </c>
      <c r="O37552" s="5" t="s">
        <v>22</v>
      </c>
    </row>
    <row r="37553" spans="1:15">
      <c r="A37553" s="2" t="s">
        <v>60729</v>
      </c>
      <c r="B37553" s="2" t="s">
        <v>60695</v>
      </c>
      <c r="C37553" s="2" t="s">
        <v>60696</v>
      </c>
      <c r="D37553" s="5" t="s">
        <v>22</v>
      </c>
      <c r="E37553" s="5">
        <v>39.57</v>
      </c>
      <c r="F37553" s="5">
        <v>1399.6619000000001</v>
      </c>
      <c r="G37553" s="5">
        <v>-11.8</v>
      </c>
      <c r="H37553" s="5">
        <v>700.83</v>
      </c>
      <c r="I37553" s="5">
        <v>2</v>
      </c>
      <c r="J37553" s="5">
        <v>476.45</v>
      </c>
      <c r="K37553" s="5" t="s">
        <v>60697</v>
      </c>
      <c r="L37553" s="5">
        <v>2</v>
      </c>
      <c r="M37553" s="5">
        <v>52</v>
      </c>
      <c r="N37553" s="5">
        <v>64</v>
      </c>
      <c r="O37553" s="5" t="s">
        <v>22</v>
      </c>
    </row>
    <row r="37554" spans="1:15">
      <c r="A37554" s="2" t="s">
        <v>60729</v>
      </c>
      <c r="B37554" s="2" t="s">
        <v>60698</v>
      </c>
      <c r="C37554" s="2" t="s">
        <v>60699</v>
      </c>
      <c r="D37554" s="5" t="s">
        <v>22</v>
      </c>
      <c r="E37554" s="5">
        <v>38.340000000000003</v>
      </c>
      <c r="F37554" s="5">
        <v>1251.6134999999999</v>
      </c>
      <c r="G37554" s="5">
        <v>-1.6</v>
      </c>
      <c r="H37554" s="5">
        <v>626.81299999999999</v>
      </c>
      <c r="I37554" s="5">
        <v>2</v>
      </c>
      <c r="J37554" s="5">
        <v>374.31</v>
      </c>
      <c r="K37554" s="5" t="s">
        <v>60700</v>
      </c>
      <c r="L37554" s="5">
        <v>2</v>
      </c>
      <c r="M37554" s="5">
        <v>121</v>
      </c>
      <c r="N37554" s="5">
        <v>130</v>
      </c>
      <c r="O37554" s="5" t="s">
        <v>22</v>
      </c>
    </row>
    <row r="37555" spans="1:15">
      <c r="A37555" s="2" t="s">
        <v>60729</v>
      </c>
      <c r="B37555" s="2" t="s">
        <v>60701</v>
      </c>
      <c r="C37555" s="2" t="s">
        <v>60702</v>
      </c>
      <c r="D37555" s="5" t="s">
        <v>22</v>
      </c>
      <c r="E37555" s="5">
        <v>37.43</v>
      </c>
      <c r="F37555" s="5">
        <v>1229.7019</v>
      </c>
      <c r="G37555" s="5">
        <v>3.2</v>
      </c>
      <c r="H37555" s="5">
        <v>615.86019999999996</v>
      </c>
      <c r="I37555" s="5">
        <v>2</v>
      </c>
      <c r="J37555" s="5">
        <v>613.51</v>
      </c>
      <c r="K37555" s="5" t="s">
        <v>60703</v>
      </c>
      <c r="L37555" s="5">
        <v>2</v>
      </c>
      <c r="M37555" s="5">
        <v>240</v>
      </c>
      <c r="N37555" s="5">
        <v>250</v>
      </c>
      <c r="O37555" s="5" t="s">
        <v>22</v>
      </c>
    </row>
    <row r="37556" spans="1:15">
      <c r="A37556" s="2" t="s">
        <v>60729</v>
      </c>
      <c r="B37556" s="2" t="s">
        <v>60704</v>
      </c>
      <c r="C37556" s="2" t="s">
        <v>60705</v>
      </c>
      <c r="D37556" s="5" t="s">
        <v>22</v>
      </c>
      <c r="E37556" s="5">
        <v>32.58</v>
      </c>
      <c r="F37556" s="5">
        <v>895.47630000000004</v>
      </c>
      <c r="G37556" s="5">
        <v>-7.5</v>
      </c>
      <c r="H37556" s="5">
        <v>448.74209999999999</v>
      </c>
      <c r="I37556" s="5">
        <v>2</v>
      </c>
      <c r="J37556" s="5">
        <v>87.68</v>
      </c>
      <c r="K37556" s="5" t="s">
        <v>60706</v>
      </c>
      <c r="L37556" s="5">
        <v>1</v>
      </c>
      <c r="M37556" s="5">
        <v>158</v>
      </c>
      <c r="N37556" s="5">
        <v>164</v>
      </c>
      <c r="O37556" s="5" t="s">
        <v>22</v>
      </c>
    </row>
    <row r="37557" spans="1:15">
      <c r="A37557" s="2" t="s">
        <v>60729</v>
      </c>
      <c r="B37557" s="2" t="s">
        <v>60707</v>
      </c>
      <c r="C37557" s="2" t="s">
        <v>60708</v>
      </c>
      <c r="D37557" s="5" t="s">
        <v>22</v>
      </c>
      <c r="E37557" s="5">
        <v>30.94</v>
      </c>
      <c r="F37557" s="5">
        <v>1466.7841000000001</v>
      </c>
      <c r="G37557" s="5">
        <v>-3.5</v>
      </c>
      <c r="H37557" s="5">
        <v>489.93360000000001</v>
      </c>
      <c r="I37557" s="5">
        <v>3</v>
      </c>
      <c r="J37557" s="5">
        <v>290.68</v>
      </c>
      <c r="K37557" s="5" t="s">
        <v>60709</v>
      </c>
      <c r="L37557" s="5">
        <v>2</v>
      </c>
      <c r="M37557" s="5">
        <v>143</v>
      </c>
      <c r="N37557" s="5">
        <v>155</v>
      </c>
      <c r="O37557" s="5" t="s">
        <v>22</v>
      </c>
    </row>
    <row r="37558" spans="1:15">
      <c r="A37558" s="2" t="s">
        <v>60729</v>
      </c>
      <c r="B37558" s="2" t="s">
        <v>60710</v>
      </c>
      <c r="C37558" s="2" t="s">
        <v>60711</v>
      </c>
      <c r="D37558" s="5" t="s">
        <v>22</v>
      </c>
      <c r="E37558" s="5">
        <v>23.75</v>
      </c>
      <c r="F37558" s="5">
        <v>1426.655</v>
      </c>
      <c r="G37558" s="5">
        <v>2.2999999999999998</v>
      </c>
      <c r="H37558" s="5">
        <v>714.33640000000003</v>
      </c>
      <c r="I37558" s="5">
        <v>2</v>
      </c>
      <c r="J37558" s="5">
        <v>280.38</v>
      </c>
      <c r="K37558" s="5" t="s">
        <v>60712</v>
      </c>
      <c r="L37558" s="5">
        <v>1</v>
      </c>
      <c r="M37558" s="5">
        <v>131</v>
      </c>
      <c r="N37558" s="5">
        <v>140</v>
      </c>
      <c r="O37558" s="5" t="s">
        <v>17</v>
      </c>
    </row>
    <row r="37559" spans="1:15">
      <c r="A37559" s="2" t="s">
        <v>60729</v>
      </c>
      <c r="B37559" s="2" t="s">
        <v>60713</v>
      </c>
      <c r="C37559" s="2" t="s">
        <v>60714</v>
      </c>
      <c r="D37559" s="5" t="s">
        <v>22</v>
      </c>
      <c r="E37559" s="5">
        <v>21.93</v>
      </c>
      <c r="F37559" s="5">
        <v>1022.5032</v>
      </c>
      <c r="G37559" s="5">
        <v>-8.1999999999999993</v>
      </c>
      <c r="H37559" s="5">
        <v>512.25469999999996</v>
      </c>
      <c r="I37559" s="5">
        <v>2</v>
      </c>
      <c r="J37559" s="5">
        <v>214.94</v>
      </c>
      <c r="K37559" s="5" t="s">
        <v>60715</v>
      </c>
      <c r="L37559" s="5">
        <v>1</v>
      </c>
      <c r="M37559" s="5">
        <v>55</v>
      </c>
      <c r="N37559" s="5">
        <v>64</v>
      </c>
      <c r="O37559" s="5" t="s">
        <v>22</v>
      </c>
    </row>
    <row r="37560" spans="1:15">
      <c r="A37560" s="2" t="s">
        <v>60729</v>
      </c>
      <c r="B37560" s="2" t="s">
        <v>60716</v>
      </c>
      <c r="C37560" s="2" t="s">
        <v>60717</v>
      </c>
      <c r="D37560" s="5" t="s">
        <v>22</v>
      </c>
      <c r="E37560" s="5">
        <v>21.05</v>
      </c>
      <c r="F37560" s="5">
        <v>731.37009999999998</v>
      </c>
      <c r="G37560" s="5">
        <v>-10.1</v>
      </c>
      <c r="H37560" s="5">
        <v>366.68860000000001</v>
      </c>
      <c r="I37560" s="5">
        <v>2</v>
      </c>
      <c r="J37560" s="5">
        <v>144.16</v>
      </c>
      <c r="K37560" s="5" t="s">
        <v>60718</v>
      </c>
      <c r="L37560" s="5">
        <v>5</v>
      </c>
      <c r="M37560" s="5">
        <v>113</v>
      </c>
      <c r="N37560" s="5">
        <v>118</v>
      </c>
      <c r="O37560" s="5" t="s">
        <v>22</v>
      </c>
    </row>
    <row r="37561" spans="1:15">
      <c r="A37561" s="2" t="s">
        <v>60729</v>
      </c>
      <c r="B37561" s="2" t="s">
        <v>60719</v>
      </c>
      <c r="C37561" s="2" t="s">
        <v>60720</v>
      </c>
      <c r="D37561" s="5" t="s">
        <v>22</v>
      </c>
      <c r="E37561" s="5">
        <v>19.329999999999998</v>
      </c>
      <c r="F37561" s="5">
        <v>2223.2627000000002</v>
      </c>
      <c r="G37561" s="5">
        <v>-10.5</v>
      </c>
      <c r="H37561" s="5">
        <v>556.81709999999998</v>
      </c>
      <c r="I37561" s="5">
        <v>4</v>
      </c>
      <c r="J37561" s="5">
        <v>663.89</v>
      </c>
      <c r="K37561" s="5" t="s">
        <v>60721</v>
      </c>
      <c r="L37561" s="5">
        <v>1</v>
      </c>
      <c r="M37561" s="5">
        <v>231</v>
      </c>
      <c r="N37561" s="5">
        <v>250</v>
      </c>
      <c r="O37561" s="5" t="s">
        <v>22</v>
      </c>
    </row>
    <row r="37562" spans="1:15">
      <c r="A37562" s="2" t="s">
        <v>60729</v>
      </c>
      <c r="B37562" s="2" t="s">
        <v>60722</v>
      </c>
      <c r="C37562" s="2" t="s">
        <v>60723</v>
      </c>
      <c r="D37562" s="5" t="s">
        <v>17</v>
      </c>
      <c r="E37562" s="5">
        <v>17.53</v>
      </c>
      <c r="F37562" s="5">
        <v>572.35329999999999</v>
      </c>
      <c r="G37562" s="5">
        <v>-2.9</v>
      </c>
      <c r="H37562" s="5">
        <v>573.35889999999995</v>
      </c>
      <c r="I37562" s="5">
        <v>1</v>
      </c>
      <c r="J37562" s="5">
        <v>121.53</v>
      </c>
      <c r="K37562" s="5" t="s">
        <v>60724</v>
      </c>
      <c r="L37562" s="5">
        <v>1</v>
      </c>
      <c r="M37562" s="5">
        <v>202</v>
      </c>
      <c r="N37562" s="5">
        <v>206</v>
      </c>
      <c r="O37562" s="5" t="s">
        <v>22</v>
      </c>
    </row>
    <row r="37563" spans="1:15">
      <c r="A37563" s="2" t="s">
        <v>60729</v>
      </c>
      <c r="B37563" s="2" t="s">
        <v>60725</v>
      </c>
      <c r="C37563" s="2" t="s">
        <v>60726</v>
      </c>
      <c r="D37563" s="5" t="s">
        <v>22</v>
      </c>
      <c r="E37563" s="5">
        <v>16.45</v>
      </c>
      <c r="F37563" s="5">
        <v>1270.5540000000001</v>
      </c>
      <c r="G37563" s="5">
        <v>-2.6</v>
      </c>
      <c r="H37563" s="5">
        <v>636.2826</v>
      </c>
      <c r="I37563" s="5">
        <v>2</v>
      </c>
      <c r="J37563" s="5">
        <v>341.55</v>
      </c>
      <c r="K37563" s="5" t="s">
        <v>60727</v>
      </c>
      <c r="L37563" s="5">
        <v>1</v>
      </c>
      <c r="M37563" s="5">
        <v>131</v>
      </c>
      <c r="N37563" s="5">
        <v>139</v>
      </c>
      <c r="O37563" s="5" t="s">
        <v>17</v>
      </c>
    </row>
    <row r="37564" spans="1:15">
      <c r="A37564" s="2" t="s">
        <v>60731</v>
      </c>
      <c r="B37564" s="2" t="s">
        <v>60671</v>
      </c>
      <c r="C37564" s="2" t="s">
        <v>60672</v>
      </c>
      <c r="D37564" s="5" t="s">
        <v>17</v>
      </c>
      <c r="E37564" s="5">
        <v>86.41</v>
      </c>
      <c r="F37564" s="5">
        <v>2201.1116000000002</v>
      </c>
      <c r="G37564" s="5">
        <v>2.1</v>
      </c>
      <c r="H37564" s="5">
        <v>734.71259999999995</v>
      </c>
      <c r="I37564" s="5">
        <v>3</v>
      </c>
      <c r="J37564" s="5">
        <v>589.04</v>
      </c>
      <c r="K37564" s="5" t="s">
        <v>60673</v>
      </c>
      <c r="L37564" s="5">
        <v>9</v>
      </c>
      <c r="M37564" s="5">
        <v>62</v>
      </c>
      <c r="N37564" s="5">
        <v>79</v>
      </c>
      <c r="O37564" s="5" t="s">
        <v>22</v>
      </c>
    </row>
    <row r="37565" spans="1:15">
      <c r="A37565" s="2" t="s">
        <v>60731</v>
      </c>
      <c r="B37565" s="2" t="s">
        <v>60677</v>
      </c>
      <c r="C37565" s="2" t="s">
        <v>60678</v>
      </c>
      <c r="D37565" s="5" t="s">
        <v>22</v>
      </c>
      <c r="E37565" s="5">
        <v>65.17</v>
      </c>
      <c r="F37565" s="5">
        <v>1306.6187</v>
      </c>
      <c r="G37565" s="5">
        <v>-3.8</v>
      </c>
      <c r="H37565" s="5">
        <v>654.31410000000005</v>
      </c>
      <c r="I37565" s="5">
        <v>2</v>
      </c>
      <c r="J37565" s="5">
        <v>168.46</v>
      </c>
      <c r="K37565" s="5" t="s">
        <v>60679</v>
      </c>
      <c r="L37565" s="5">
        <v>4</v>
      </c>
      <c r="M37565" s="5">
        <v>80</v>
      </c>
      <c r="N37565" s="5">
        <v>90</v>
      </c>
      <c r="O37565" s="5" t="s">
        <v>22</v>
      </c>
    </row>
    <row r="37566" spans="1:15">
      <c r="A37566" s="2" t="s">
        <v>60731</v>
      </c>
      <c r="B37566" s="2" t="s">
        <v>60680</v>
      </c>
      <c r="C37566" s="2" t="s">
        <v>60681</v>
      </c>
      <c r="D37566" s="5" t="s">
        <v>22</v>
      </c>
      <c r="E37566" s="5">
        <v>61.19</v>
      </c>
      <c r="F37566" s="5">
        <v>1611.7781</v>
      </c>
      <c r="G37566" s="5">
        <v>4</v>
      </c>
      <c r="H37566" s="5">
        <v>806.89949999999999</v>
      </c>
      <c r="I37566" s="5">
        <v>2</v>
      </c>
      <c r="J37566" s="5">
        <v>546.70000000000005</v>
      </c>
      <c r="K37566" s="5" t="s">
        <v>60682</v>
      </c>
      <c r="L37566" s="5">
        <v>3</v>
      </c>
      <c r="M37566" s="5">
        <v>48</v>
      </c>
      <c r="N37566" s="5">
        <v>61</v>
      </c>
      <c r="O37566" s="5" t="s">
        <v>22</v>
      </c>
    </row>
    <row r="37567" spans="1:15">
      <c r="A37567" s="2" t="s">
        <v>60731</v>
      </c>
      <c r="B37567" s="2" t="s">
        <v>60683</v>
      </c>
      <c r="C37567" s="2" t="s">
        <v>60684</v>
      </c>
      <c r="D37567" s="5" t="s">
        <v>22</v>
      </c>
      <c r="E37567" s="5">
        <v>53.73</v>
      </c>
      <c r="F37567" s="5">
        <v>1214.6143</v>
      </c>
      <c r="G37567" s="5">
        <v>-11.2</v>
      </c>
      <c r="H37567" s="5">
        <v>405.8741</v>
      </c>
      <c r="I37567" s="5">
        <v>3</v>
      </c>
      <c r="J37567" s="5">
        <v>168.35</v>
      </c>
      <c r="K37567" s="5" t="s">
        <v>60685</v>
      </c>
      <c r="L37567" s="5">
        <v>3</v>
      </c>
      <c r="M37567" s="5">
        <v>198</v>
      </c>
      <c r="N37567" s="5">
        <v>208</v>
      </c>
      <c r="O37567" s="5" t="s">
        <v>22</v>
      </c>
    </row>
    <row r="37568" spans="1:15">
      <c r="A37568" s="2" t="s">
        <v>60731</v>
      </c>
      <c r="B37568" s="2" t="s">
        <v>60686</v>
      </c>
      <c r="C37568" s="2" t="s">
        <v>60687</v>
      </c>
      <c r="D37568" s="5" t="s">
        <v>22</v>
      </c>
      <c r="E37568" s="5">
        <v>48.31</v>
      </c>
      <c r="F37568" s="5">
        <v>1385.7077999999999</v>
      </c>
      <c r="G37568" s="5">
        <v>-8</v>
      </c>
      <c r="H37568" s="5">
        <v>693.85559999999998</v>
      </c>
      <c r="I37568" s="5">
        <v>2</v>
      </c>
      <c r="J37568" s="5">
        <v>655.44</v>
      </c>
      <c r="K37568" s="5" t="s">
        <v>60688</v>
      </c>
      <c r="L37568" s="5">
        <v>6</v>
      </c>
      <c r="M37568" s="5">
        <v>229</v>
      </c>
      <c r="N37568" s="5">
        <v>240</v>
      </c>
      <c r="O37568" s="5" t="s">
        <v>22</v>
      </c>
    </row>
    <row r="37569" spans="1:15">
      <c r="A37569" s="2" t="s">
        <v>60731</v>
      </c>
      <c r="B37569" s="2" t="s">
        <v>60692</v>
      </c>
      <c r="C37569" s="2" t="s">
        <v>60693</v>
      </c>
      <c r="D37569" s="5" t="s">
        <v>22</v>
      </c>
      <c r="E37569" s="5">
        <v>40.26</v>
      </c>
      <c r="F37569" s="5">
        <v>1410.6602</v>
      </c>
      <c r="G37569" s="5">
        <v>7.7</v>
      </c>
      <c r="H37569" s="5">
        <v>706.34280000000001</v>
      </c>
      <c r="I37569" s="5">
        <v>2</v>
      </c>
      <c r="J37569" s="5">
        <v>364.3</v>
      </c>
      <c r="K37569" s="5" t="s">
        <v>60694</v>
      </c>
      <c r="L37569" s="5">
        <v>2</v>
      </c>
      <c r="M37569" s="5">
        <v>109</v>
      </c>
      <c r="N37569" s="5">
        <v>118</v>
      </c>
      <c r="O37569" s="5" t="s">
        <v>22</v>
      </c>
    </row>
    <row r="37570" spans="1:15">
      <c r="A37570" s="2" t="s">
        <v>60731</v>
      </c>
      <c r="B37570" s="2" t="s">
        <v>60698</v>
      </c>
      <c r="C37570" s="2" t="s">
        <v>60699</v>
      </c>
      <c r="D37570" s="5" t="s">
        <v>22</v>
      </c>
      <c r="E37570" s="5">
        <v>38.340000000000003</v>
      </c>
      <c r="F37570" s="5">
        <v>1251.6134999999999</v>
      </c>
      <c r="G37570" s="5">
        <v>-1.6</v>
      </c>
      <c r="H37570" s="5">
        <v>626.81299999999999</v>
      </c>
      <c r="I37570" s="5">
        <v>2</v>
      </c>
      <c r="J37570" s="5">
        <v>374.31</v>
      </c>
      <c r="K37570" s="5" t="s">
        <v>60700</v>
      </c>
      <c r="L37570" s="5">
        <v>2</v>
      </c>
      <c r="M37570" s="5">
        <v>99</v>
      </c>
      <c r="N37570" s="5">
        <v>108</v>
      </c>
      <c r="O37570" s="5" t="s">
        <v>22</v>
      </c>
    </row>
    <row r="37571" spans="1:15">
      <c r="A37571" s="2" t="s">
        <v>60731</v>
      </c>
      <c r="B37571" s="2" t="s">
        <v>60701</v>
      </c>
      <c r="C37571" s="2" t="s">
        <v>60702</v>
      </c>
      <c r="D37571" s="5" t="s">
        <v>22</v>
      </c>
      <c r="E37571" s="5">
        <v>37.43</v>
      </c>
      <c r="F37571" s="5">
        <v>1229.7019</v>
      </c>
      <c r="G37571" s="5">
        <v>3.2</v>
      </c>
      <c r="H37571" s="5">
        <v>615.86019999999996</v>
      </c>
      <c r="I37571" s="5">
        <v>2</v>
      </c>
      <c r="J37571" s="5">
        <v>613.51</v>
      </c>
      <c r="K37571" s="5" t="s">
        <v>60703</v>
      </c>
      <c r="L37571" s="5">
        <v>2</v>
      </c>
      <c r="M37571" s="5">
        <v>218</v>
      </c>
      <c r="N37571" s="5">
        <v>228</v>
      </c>
      <c r="O37571" s="5" t="s">
        <v>22</v>
      </c>
    </row>
    <row r="37572" spans="1:15">
      <c r="A37572" s="2" t="s">
        <v>60731</v>
      </c>
      <c r="B37572" s="2" t="s">
        <v>60704</v>
      </c>
      <c r="C37572" s="2" t="s">
        <v>60705</v>
      </c>
      <c r="D37572" s="5" t="s">
        <v>22</v>
      </c>
      <c r="E37572" s="5">
        <v>32.58</v>
      </c>
      <c r="F37572" s="5">
        <v>895.47630000000004</v>
      </c>
      <c r="G37572" s="5">
        <v>-7.5</v>
      </c>
      <c r="H37572" s="5">
        <v>448.74209999999999</v>
      </c>
      <c r="I37572" s="5">
        <v>2</v>
      </c>
      <c r="J37572" s="5">
        <v>87.68</v>
      </c>
      <c r="K37572" s="5" t="s">
        <v>60706</v>
      </c>
      <c r="L37572" s="5">
        <v>1</v>
      </c>
      <c r="M37572" s="5">
        <v>136</v>
      </c>
      <c r="N37572" s="5">
        <v>142</v>
      </c>
      <c r="O37572" s="5" t="s">
        <v>22</v>
      </c>
    </row>
    <row r="37573" spans="1:15">
      <c r="A37573" s="2" t="s">
        <v>60731</v>
      </c>
      <c r="B37573" s="2" t="s">
        <v>60707</v>
      </c>
      <c r="C37573" s="2" t="s">
        <v>60708</v>
      </c>
      <c r="D37573" s="5" t="s">
        <v>22</v>
      </c>
      <c r="E37573" s="5">
        <v>30.94</v>
      </c>
      <c r="F37573" s="5">
        <v>1466.7841000000001</v>
      </c>
      <c r="G37573" s="5">
        <v>-3.5</v>
      </c>
      <c r="H37573" s="5">
        <v>489.93360000000001</v>
      </c>
      <c r="I37573" s="5">
        <v>3</v>
      </c>
      <c r="J37573" s="5">
        <v>290.68</v>
      </c>
      <c r="K37573" s="5" t="s">
        <v>60709</v>
      </c>
      <c r="L37573" s="5">
        <v>2</v>
      </c>
      <c r="M37573" s="5">
        <v>121</v>
      </c>
      <c r="N37573" s="5">
        <v>133</v>
      </c>
      <c r="O37573" s="5" t="s">
        <v>22</v>
      </c>
    </row>
    <row r="37574" spans="1:15">
      <c r="A37574" s="2" t="s">
        <v>60731</v>
      </c>
      <c r="B37574" s="2" t="s">
        <v>60710</v>
      </c>
      <c r="C37574" s="2" t="s">
        <v>60711</v>
      </c>
      <c r="D37574" s="5" t="s">
        <v>22</v>
      </c>
      <c r="E37574" s="5">
        <v>23.75</v>
      </c>
      <c r="F37574" s="5">
        <v>1426.655</v>
      </c>
      <c r="G37574" s="5">
        <v>2.2999999999999998</v>
      </c>
      <c r="H37574" s="5">
        <v>714.33640000000003</v>
      </c>
      <c r="I37574" s="5">
        <v>2</v>
      </c>
      <c r="J37574" s="5">
        <v>280.38</v>
      </c>
      <c r="K37574" s="5" t="s">
        <v>60712</v>
      </c>
      <c r="L37574" s="5">
        <v>1</v>
      </c>
      <c r="M37574" s="5">
        <v>109</v>
      </c>
      <c r="N37574" s="5">
        <v>118</v>
      </c>
      <c r="O37574" s="5" t="s">
        <v>17</v>
      </c>
    </row>
    <row r="37575" spans="1:15">
      <c r="A37575" s="2" t="s">
        <v>60731</v>
      </c>
      <c r="B37575" s="2" t="s">
        <v>60716</v>
      </c>
      <c r="C37575" s="2" t="s">
        <v>60717</v>
      </c>
      <c r="D37575" s="5" t="s">
        <v>22</v>
      </c>
      <c r="E37575" s="5">
        <v>21.05</v>
      </c>
      <c r="F37575" s="5">
        <v>731.37009999999998</v>
      </c>
      <c r="G37575" s="5">
        <v>-10.1</v>
      </c>
      <c r="H37575" s="5">
        <v>366.68860000000001</v>
      </c>
      <c r="I37575" s="5">
        <v>2</v>
      </c>
      <c r="J37575" s="5">
        <v>144.16</v>
      </c>
      <c r="K37575" s="5" t="s">
        <v>60718</v>
      </c>
      <c r="L37575" s="5">
        <v>5</v>
      </c>
      <c r="M37575" s="5">
        <v>91</v>
      </c>
      <c r="N37575" s="5">
        <v>96</v>
      </c>
      <c r="O37575" s="5" t="s">
        <v>22</v>
      </c>
    </row>
    <row r="37576" spans="1:15">
      <c r="A37576" s="2" t="s">
        <v>60731</v>
      </c>
      <c r="B37576" s="2" t="s">
        <v>60719</v>
      </c>
      <c r="C37576" s="2" t="s">
        <v>60720</v>
      </c>
      <c r="D37576" s="5" t="s">
        <v>22</v>
      </c>
      <c r="E37576" s="5">
        <v>19.329999999999998</v>
      </c>
      <c r="F37576" s="5">
        <v>2223.2627000000002</v>
      </c>
      <c r="G37576" s="5">
        <v>-10.5</v>
      </c>
      <c r="H37576" s="5">
        <v>556.81709999999998</v>
      </c>
      <c r="I37576" s="5">
        <v>4</v>
      </c>
      <c r="J37576" s="5">
        <v>663.89</v>
      </c>
      <c r="K37576" s="5" t="s">
        <v>60721</v>
      </c>
      <c r="L37576" s="5">
        <v>1</v>
      </c>
      <c r="M37576" s="5">
        <v>209</v>
      </c>
      <c r="N37576" s="5">
        <v>228</v>
      </c>
      <c r="O37576" s="5" t="s">
        <v>22</v>
      </c>
    </row>
    <row r="37577" spans="1:15">
      <c r="A37577" s="2" t="s">
        <v>60731</v>
      </c>
      <c r="B37577" s="2" t="s">
        <v>60722</v>
      </c>
      <c r="C37577" s="2" t="s">
        <v>60723</v>
      </c>
      <c r="D37577" s="5" t="s">
        <v>17</v>
      </c>
      <c r="E37577" s="5">
        <v>17.53</v>
      </c>
      <c r="F37577" s="5">
        <v>572.35329999999999</v>
      </c>
      <c r="G37577" s="5">
        <v>-2.9</v>
      </c>
      <c r="H37577" s="5">
        <v>573.35889999999995</v>
      </c>
      <c r="I37577" s="5">
        <v>1</v>
      </c>
      <c r="J37577" s="5">
        <v>121.53</v>
      </c>
      <c r="K37577" s="5" t="s">
        <v>60724</v>
      </c>
      <c r="L37577" s="5">
        <v>1</v>
      </c>
      <c r="M37577" s="5">
        <v>180</v>
      </c>
      <c r="N37577" s="5">
        <v>184</v>
      </c>
      <c r="O37577" s="5" t="s">
        <v>22</v>
      </c>
    </row>
    <row r="37578" spans="1:15">
      <c r="A37578" s="2" t="s">
        <v>60731</v>
      </c>
      <c r="B37578" s="2" t="s">
        <v>60725</v>
      </c>
      <c r="C37578" s="2" t="s">
        <v>60726</v>
      </c>
      <c r="D37578" s="5" t="s">
        <v>22</v>
      </c>
      <c r="E37578" s="5">
        <v>16.45</v>
      </c>
      <c r="F37578" s="5">
        <v>1270.5540000000001</v>
      </c>
      <c r="G37578" s="5">
        <v>-2.6</v>
      </c>
      <c r="H37578" s="5">
        <v>636.2826</v>
      </c>
      <c r="I37578" s="5">
        <v>2</v>
      </c>
      <c r="J37578" s="5">
        <v>341.55</v>
      </c>
      <c r="K37578" s="5" t="s">
        <v>60727</v>
      </c>
      <c r="L37578" s="5">
        <v>1</v>
      </c>
      <c r="M37578" s="5">
        <v>109</v>
      </c>
      <c r="N37578" s="5">
        <v>117</v>
      </c>
      <c r="O37578" s="5" t="s">
        <v>17</v>
      </c>
    </row>
    <row r="37579" spans="1:15">
      <c r="A37579" s="2" t="s">
        <v>60730</v>
      </c>
      <c r="B37579" s="2" t="s">
        <v>60671</v>
      </c>
      <c r="C37579" s="2" t="s">
        <v>60672</v>
      </c>
      <c r="D37579" s="5" t="s">
        <v>17</v>
      </c>
      <c r="E37579" s="5">
        <v>86.41</v>
      </c>
      <c r="F37579" s="5">
        <v>2201.1116000000002</v>
      </c>
      <c r="G37579" s="5">
        <v>2.1</v>
      </c>
      <c r="H37579" s="5">
        <v>734.71259999999995</v>
      </c>
      <c r="I37579" s="5">
        <v>3</v>
      </c>
      <c r="J37579" s="5">
        <v>589.04</v>
      </c>
      <c r="K37579" s="5" t="s">
        <v>60673</v>
      </c>
      <c r="L37579" s="5">
        <v>9</v>
      </c>
      <c r="M37579" s="5">
        <v>84</v>
      </c>
      <c r="N37579" s="5">
        <v>101</v>
      </c>
      <c r="O37579" s="5" t="s">
        <v>22</v>
      </c>
    </row>
    <row r="37580" spans="1:15">
      <c r="A37580" s="2" t="s">
        <v>60730</v>
      </c>
      <c r="B37580" s="2" t="s">
        <v>60674</v>
      </c>
      <c r="C37580" s="2" t="s">
        <v>60675</v>
      </c>
      <c r="D37580" s="5" t="s">
        <v>22</v>
      </c>
      <c r="E37580" s="5">
        <v>68.430000000000007</v>
      </c>
      <c r="F37580" s="5">
        <v>1814.8434999999999</v>
      </c>
      <c r="G37580" s="5">
        <v>2.2999999999999998</v>
      </c>
      <c r="H37580" s="5">
        <v>605.95650000000001</v>
      </c>
      <c r="I37580" s="5">
        <v>3</v>
      </c>
      <c r="J37580" s="5">
        <v>442.88</v>
      </c>
      <c r="K37580" s="5" t="s">
        <v>60676</v>
      </c>
      <c r="L37580" s="5">
        <v>4</v>
      </c>
      <c r="M37580" s="5">
        <v>48</v>
      </c>
      <c r="N37580" s="5">
        <v>64</v>
      </c>
      <c r="O37580" s="5" t="s">
        <v>22</v>
      </c>
    </row>
    <row r="37581" spans="1:15">
      <c r="A37581" s="2" t="s">
        <v>60730</v>
      </c>
      <c r="B37581" s="2" t="s">
        <v>60677</v>
      </c>
      <c r="C37581" s="2" t="s">
        <v>60678</v>
      </c>
      <c r="D37581" s="5" t="s">
        <v>22</v>
      </c>
      <c r="E37581" s="5">
        <v>65.17</v>
      </c>
      <c r="F37581" s="5">
        <v>1306.6187</v>
      </c>
      <c r="G37581" s="5">
        <v>-3.8</v>
      </c>
      <c r="H37581" s="5">
        <v>654.31410000000005</v>
      </c>
      <c r="I37581" s="5">
        <v>2</v>
      </c>
      <c r="J37581" s="5">
        <v>168.46</v>
      </c>
      <c r="K37581" s="5" t="s">
        <v>60679</v>
      </c>
      <c r="L37581" s="5">
        <v>4</v>
      </c>
      <c r="M37581" s="5">
        <v>102</v>
      </c>
      <c r="N37581" s="5">
        <v>112</v>
      </c>
      <c r="O37581" s="5" t="s">
        <v>22</v>
      </c>
    </row>
    <row r="37582" spans="1:15">
      <c r="A37582" s="2" t="s">
        <v>60730</v>
      </c>
      <c r="B37582" s="2" t="s">
        <v>60680</v>
      </c>
      <c r="C37582" s="2" t="s">
        <v>60681</v>
      </c>
      <c r="D37582" s="5" t="s">
        <v>22</v>
      </c>
      <c r="E37582" s="5">
        <v>61.19</v>
      </c>
      <c r="F37582" s="5">
        <v>1611.7781</v>
      </c>
      <c r="G37582" s="5">
        <v>4</v>
      </c>
      <c r="H37582" s="5">
        <v>806.89949999999999</v>
      </c>
      <c r="I37582" s="5">
        <v>2</v>
      </c>
      <c r="J37582" s="5">
        <v>546.70000000000005</v>
      </c>
      <c r="K37582" s="5" t="s">
        <v>60682</v>
      </c>
      <c r="L37582" s="5">
        <v>3</v>
      </c>
      <c r="M37582" s="5">
        <v>70</v>
      </c>
      <c r="N37582" s="5">
        <v>83</v>
      </c>
      <c r="O37582" s="5" t="s">
        <v>22</v>
      </c>
    </row>
    <row r="37583" spans="1:15">
      <c r="A37583" s="2" t="s">
        <v>60730</v>
      </c>
      <c r="B37583" s="2" t="s">
        <v>60683</v>
      </c>
      <c r="C37583" s="2" t="s">
        <v>60684</v>
      </c>
      <c r="D37583" s="5" t="s">
        <v>22</v>
      </c>
      <c r="E37583" s="5">
        <v>53.73</v>
      </c>
      <c r="F37583" s="5">
        <v>1214.6143</v>
      </c>
      <c r="G37583" s="5">
        <v>-11.2</v>
      </c>
      <c r="H37583" s="5">
        <v>405.8741</v>
      </c>
      <c r="I37583" s="5">
        <v>3</v>
      </c>
      <c r="J37583" s="5">
        <v>168.35</v>
      </c>
      <c r="K37583" s="5" t="s">
        <v>60685</v>
      </c>
      <c r="L37583" s="5">
        <v>3</v>
      </c>
      <c r="M37583" s="5">
        <v>220</v>
      </c>
      <c r="N37583" s="5">
        <v>230</v>
      </c>
      <c r="O37583" s="5" t="s">
        <v>22</v>
      </c>
    </row>
    <row r="37584" spans="1:15">
      <c r="A37584" s="2" t="s">
        <v>60730</v>
      </c>
      <c r="B37584" s="2" t="s">
        <v>60686</v>
      </c>
      <c r="C37584" s="2" t="s">
        <v>60687</v>
      </c>
      <c r="D37584" s="5" t="s">
        <v>22</v>
      </c>
      <c r="E37584" s="5">
        <v>48.31</v>
      </c>
      <c r="F37584" s="5">
        <v>1385.7077999999999</v>
      </c>
      <c r="G37584" s="5">
        <v>-8</v>
      </c>
      <c r="H37584" s="5">
        <v>693.85559999999998</v>
      </c>
      <c r="I37584" s="5">
        <v>2</v>
      </c>
      <c r="J37584" s="5">
        <v>655.44</v>
      </c>
      <c r="K37584" s="5" t="s">
        <v>60688</v>
      </c>
      <c r="L37584" s="5">
        <v>6</v>
      </c>
      <c r="M37584" s="5">
        <v>251</v>
      </c>
      <c r="N37584" s="5">
        <v>262</v>
      </c>
      <c r="O37584" s="5" t="s">
        <v>22</v>
      </c>
    </row>
    <row r="37585" spans="1:15">
      <c r="A37585" s="2" t="s">
        <v>60730</v>
      </c>
      <c r="B37585" s="2" t="s">
        <v>60689</v>
      </c>
      <c r="C37585" s="2" t="s">
        <v>60690</v>
      </c>
      <c r="D37585" s="5" t="s">
        <v>22</v>
      </c>
      <c r="E37585" s="5">
        <v>44.92</v>
      </c>
      <c r="F37585" s="5">
        <v>1234.6809000000001</v>
      </c>
      <c r="G37585" s="5">
        <v>-0.1</v>
      </c>
      <c r="H37585" s="5">
        <v>618.34770000000003</v>
      </c>
      <c r="I37585" s="5">
        <v>2</v>
      </c>
      <c r="J37585" s="5">
        <v>573.62</v>
      </c>
      <c r="K37585" s="5" t="s">
        <v>60691</v>
      </c>
      <c r="L37585" s="5">
        <v>4</v>
      </c>
      <c r="M37585" s="5">
        <v>37</v>
      </c>
      <c r="N37585" s="5">
        <v>47</v>
      </c>
      <c r="O37585" s="5" t="s">
        <v>22</v>
      </c>
    </row>
    <row r="37586" spans="1:15">
      <c r="A37586" s="2" t="s">
        <v>60730</v>
      </c>
      <c r="B37586" s="2" t="s">
        <v>60692</v>
      </c>
      <c r="C37586" s="2" t="s">
        <v>60693</v>
      </c>
      <c r="D37586" s="5" t="s">
        <v>22</v>
      </c>
      <c r="E37586" s="5">
        <v>40.26</v>
      </c>
      <c r="F37586" s="5">
        <v>1410.6602</v>
      </c>
      <c r="G37586" s="5">
        <v>7.7</v>
      </c>
      <c r="H37586" s="5">
        <v>706.34280000000001</v>
      </c>
      <c r="I37586" s="5">
        <v>2</v>
      </c>
      <c r="J37586" s="5">
        <v>364.3</v>
      </c>
      <c r="K37586" s="5" t="s">
        <v>60694</v>
      </c>
      <c r="L37586" s="5">
        <v>2</v>
      </c>
      <c r="M37586" s="5">
        <v>131</v>
      </c>
      <c r="N37586" s="5">
        <v>140</v>
      </c>
      <c r="O37586" s="5" t="s">
        <v>22</v>
      </c>
    </row>
    <row r="37587" spans="1:15">
      <c r="A37587" s="2" t="s">
        <v>60730</v>
      </c>
      <c r="B37587" s="2" t="s">
        <v>60695</v>
      </c>
      <c r="C37587" s="2" t="s">
        <v>60696</v>
      </c>
      <c r="D37587" s="5" t="s">
        <v>22</v>
      </c>
      <c r="E37587" s="5">
        <v>39.57</v>
      </c>
      <c r="F37587" s="5">
        <v>1399.6619000000001</v>
      </c>
      <c r="G37587" s="5">
        <v>-11.8</v>
      </c>
      <c r="H37587" s="5">
        <v>700.83</v>
      </c>
      <c r="I37587" s="5">
        <v>2</v>
      </c>
      <c r="J37587" s="5">
        <v>476.45</v>
      </c>
      <c r="K37587" s="5" t="s">
        <v>60697</v>
      </c>
      <c r="L37587" s="5">
        <v>2</v>
      </c>
      <c r="M37587" s="5">
        <v>52</v>
      </c>
      <c r="N37587" s="5">
        <v>64</v>
      </c>
      <c r="O37587" s="5" t="s">
        <v>22</v>
      </c>
    </row>
    <row r="37588" spans="1:15">
      <c r="A37588" s="2" t="s">
        <v>60730</v>
      </c>
      <c r="B37588" s="2" t="s">
        <v>60698</v>
      </c>
      <c r="C37588" s="2" t="s">
        <v>60699</v>
      </c>
      <c r="D37588" s="5" t="s">
        <v>22</v>
      </c>
      <c r="E37588" s="5">
        <v>38.340000000000003</v>
      </c>
      <c r="F37588" s="5">
        <v>1251.6134999999999</v>
      </c>
      <c r="G37588" s="5">
        <v>-1.6</v>
      </c>
      <c r="H37588" s="5">
        <v>626.81299999999999</v>
      </c>
      <c r="I37588" s="5">
        <v>2</v>
      </c>
      <c r="J37588" s="5">
        <v>374.31</v>
      </c>
      <c r="K37588" s="5" t="s">
        <v>60700</v>
      </c>
      <c r="L37588" s="5">
        <v>2</v>
      </c>
      <c r="M37588" s="5">
        <v>121</v>
      </c>
      <c r="N37588" s="5">
        <v>130</v>
      </c>
      <c r="O37588" s="5" t="s">
        <v>22</v>
      </c>
    </row>
    <row r="37589" spans="1:15">
      <c r="A37589" s="2" t="s">
        <v>60730</v>
      </c>
      <c r="B37589" s="2" t="s">
        <v>60701</v>
      </c>
      <c r="C37589" s="2" t="s">
        <v>60702</v>
      </c>
      <c r="D37589" s="5" t="s">
        <v>22</v>
      </c>
      <c r="E37589" s="5">
        <v>37.43</v>
      </c>
      <c r="F37589" s="5">
        <v>1229.7019</v>
      </c>
      <c r="G37589" s="5">
        <v>3.2</v>
      </c>
      <c r="H37589" s="5">
        <v>615.86019999999996</v>
      </c>
      <c r="I37589" s="5">
        <v>2</v>
      </c>
      <c r="J37589" s="5">
        <v>613.51</v>
      </c>
      <c r="K37589" s="5" t="s">
        <v>60703</v>
      </c>
      <c r="L37589" s="5">
        <v>2</v>
      </c>
      <c r="M37589" s="5">
        <v>240</v>
      </c>
      <c r="N37589" s="5">
        <v>250</v>
      </c>
      <c r="O37589" s="5" t="s">
        <v>22</v>
      </c>
    </row>
    <row r="37590" spans="1:15">
      <c r="A37590" s="2" t="s">
        <v>60730</v>
      </c>
      <c r="B37590" s="2" t="s">
        <v>60704</v>
      </c>
      <c r="C37590" s="2" t="s">
        <v>60705</v>
      </c>
      <c r="D37590" s="5" t="s">
        <v>22</v>
      </c>
      <c r="E37590" s="5">
        <v>32.58</v>
      </c>
      <c r="F37590" s="5">
        <v>895.47630000000004</v>
      </c>
      <c r="G37590" s="5">
        <v>-7.5</v>
      </c>
      <c r="H37590" s="5">
        <v>448.74209999999999</v>
      </c>
      <c r="I37590" s="5">
        <v>2</v>
      </c>
      <c r="J37590" s="5">
        <v>87.68</v>
      </c>
      <c r="K37590" s="5" t="s">
        <v>60706</v>
      </c>
      <c r="L37590" s="5">
        <v>1</v>
      </c>
      <c r="M37590" s="5">
        <v>158</v>
      </c>
      <c r="N37590" s="5">
        <v>164</v>
      </c>
      <c r="O37590" s="5" t="s">
        <v>22</v>
      </c>
    </row>
    <row r="37591" spans="1:15">
      <c r="A37591" s="2" t="s">
        <v>60730</v>
      </c>
      <c r="B37591" s="2" t="s">
        <v>60707</v>
      </c>
      <c r="C37591" s="2" t="s">
        <v>60708</v>
      </c>
      <c r="D37591" s="5" t="s">
        <v>22</v>
      </c>
      <c r="E37591" s="5">
        <v>30.94</v>
      </c>
      <c r="F37591" s="5">
        <v>1466.7841000000001</v>
      </c>
      <c r="G37591" s="5">
        <v>-3.5</v>
      </c>
      <c r="H37591" s="5">
        <v>489.93360000000001</v>
      </c>
      <c r="I37591" s="5">
        <v>3</v>
      </c>
      <c r="J37591" s="5">
        <v>290.68</v>
      </c>
      <c r="K37591" s="5" t="s">
        <v>60709</v>
      </c>
      <c r="L37591" s="5">
        <v>2</v>
      </c>
      <c r="M37591" s="5">
        <v>143</v>
      </c>
      <c r="N37591" s="5">
        <v>155</v>
      </c>
      <c r="O37591" s="5" t="s">
        <v>22</v>
      </c>
    </row>
    <row r="37592" spans="1:15">
      <c r="A37592" s="2" t="s">
        <v>60730</v>
      </c>
      <c r="B37592" s="2" t="s">
        <v>60710</v>
      </c>
      <c r="C37592" s="2" t="s">
        <v>60711</v>
      </c>
      <c r="D37592" s="5" t="s">
        <v>22</v>
      </c>
      <c r="E37592" s="5">
        <v>23.75</v>
      </c>
      <c r="F37592" s="5">
        <v>1426.655</v>
      </c>
      <c r="G37592" s="5">
        <v>2.2999999999999998</v>
      </c>
      <c r="H37592" s="5">
        <v>714.33640000000003</v>
      </c>
      <c r="I37592" s="5">
        <v>2</v>
      </c>
      <c r="J37592" s="5">
        <v>280.38</v>
      </c>
      <c r="K37592" s="5" t="s">
        <v>60712</v>
      </c>
      <c r="L37592" s="5">
        <v>1</v>
      </c>
      <c r="M37592" s="5">
        <v>131</v>
      </c>
      <c r="N37592" s="5">
        <v>140</v>
      </c>
      <c r="O37592" s="5" t="s">
        <v>17</v>
      </c>
    </row>
    <row r="37593" spans="1:15">
      <c r="A37593" s="2" t="s">
        <v>60730</v>
      </c>
      <c r="B37593" s="2" t="s">
        <v>60713</v>
      </c>
      <c r="C37593" s="2" t="s">
        <v>60714</v>
      </c>
      <c r="D37593" s="5" t="s">
        <v>22</v>
      </c>
      <c r="E37593" s="5">
        <v>21.93</v>
      </c>
      <c r="F37593" s="5">
        <v>1022.5032</v>
      </c>
      <c r="G37593" s="5">
        <v>-8.1999999999999993</v>
      </c>
      <c r="H37593" s="5">
        <v>512.25469999999996</v>
      </c>
      <c r="I37593" s="5">
        <v>2</v>
      </c>
      <c r="J37593" s="5">
        <v>214.94</v>
      </c>
      <c r="K37593" s="5" t="s">
        <v>60715</v>
      </c>
      <c r="L37593" s="5">
        <v>1</v>
      </c>
      <c r="M37593" s="5">
        <v>55</v>
      </c>
      <c r="N37593" s="5">
        <v>64</v>
      </c>
      <c r="O37593" s="5" t="s">
        <v>22</v>
      </c>
    </row>
    <row r="37594" spans="1:15">
      <c r="A37594" s="2" t="s">
        <v>60730</v>
      </c>
      <c r="B37594" s="2" t="s">
        <v>60716</v>
      </c>
      <c r="C37594" s="2" t="s">
        <v>60717</v>
      </c>
      <c r="D37594" s="5" t="s">
        <v>22</v>
      </c>
      <c r="E37594" s="5">
        <v>21.05</v>
      </c>
      <c r="F37594" s="5">
        <v>731.37009999999998</v>
      </c>
      <c r="G37594" s="5">
        <v>-10.1</v>
      </c>
      <c r="H37594" s="5">
        <v>366.68860000000001</v>
      </c>
      <c r="I37594" s="5">
        <v>2</v>
      </c>
      <c r="J37594" s="5">
        <v>144.16</v>
      </c>
      <c r="K37594" s="5" t="s">
        <v>60718</v>
      </c>
      <c r="L37594" s="5">
        <v>5</v>
      </c>
      <c r="M37594" s="5">
        <v>113</v>
      </c>
      <c r="N37594" s="5">
        <v>118</v>
      </c>
      <c r="O37594" s="5" t="s">
        <v>22</v>
      </c>
    </row>
    <row r="37595" spans="1:15">
      <c r="A37595" s="2" t="s">
        <v>60730</v>
      </c>
      <c r="B37595" s="2" t="s">
        <v>60719</v>
      </c>
      <c r="C37595" s="2" t="s">
        <v>60720</v>
      </c>
      <c r="D37595" s="5" t="s">
        <v>22</v>
      </c>
      <c r="E37595" s="5">
        <v>19.329999999999998</v>
      </c>
      <c r="F37595" s="5">
        <v>2223.2627000000002</v>
      </c>
      <c r="G37595" s="5">
        <v>-10.5</v>
      </c>
      <c r="H37595" s="5">
        <v>556.81709999999998</v>
      </c>
      <c r="I37595" s="5">
        <v>4</v>
      </c>
      <c r="J37595" s="5">
        <v>663.89</v>
      </c>
      <c r="K37595" s="5" t="s">
        <v>60721</v>
      </c>
      <c r="L37595" s="5">
        <v>1</v>
      </c>
      <c r="M37595" s="5">
        <v>231</v>
      </c>
      <c r="N37595" s="5">
        <v>250</v>
      </c>
      <c r="O37595" s="5" t="s">
        <v>22</v>
      </c>
    </row>
    <row r="37596" spans="1:15">
      <c r="A37596" s="2" t="s">
        <v>60730</v>
      </c>
      <c r="B37596" s="2" t="s">
        <v>60722</v>
      </c>
      <c r="C37596" s="2" t="s">
        <v>60723</v>
      </c>
      <c r="D37596" s="5" t="s">
        <v>17</v>
      </c>
      <c r="E37596" s="5">
        <v>17.53</v>
      </c>
      <c r="F37596" s="5">
        <v>572.35329999999999</v>
      </c>
      <c r="G37596" s="5">
        <v>-2.9</v>
      </c>
      <c r="H37596" s="5">
        <v>573.35889999999995</v>
      </c>
      <c r="I37596" s="5">
        <v>1</v>
      </c>
      <c r="J37596" s="5">
        <v>121.53</v>
      </c>
      <c r="K37596" s="5" t="s">
        <v>60724</v>
      </c>
      <c r="L37596" s="5">
        <v>1</v>
      </c>
      <c r="M37596" s="5">
        <v>202</v>
      </c>
      <c r="N37596" s="5">
        <v>206</v>
      </c>
      <c r="O37596" s="5" t="s">
        <v>22</v>
      </c>
    </row>
    <row r="37597" spans="1:15">
      <c r="A37597" s="2" t="s">
        <v>60730</v>
      </c>
      <c r="B37597" s="2" t="s">
        <v>60725</v>
      </c>
      <c r="C37597" s="2" t="s">
        <v>60726</v>
      </c>
      <c r="D37597" s="5" t="s">
        <v>22</v>
      </c>
      <c r="E37597" s="5">
        <v>16.45</v>
      </c>
      <c r="F37597" s="5">
        <v>1270.5540000000001</v>
      </c>
      <c r="G37597" s="5">
        <v>-2.6</v>
      </c>
      <c r="H37597" s="5">
        <v>636.2826</v>
      </c>
      <c r="I37597" s="5">
        <v>2</v>
      </c>
      <c r="J37597" s="5">
        <v>341.55</v>
      </c>
      <c r="K37597" s="5" t="s">
        <v>60727</v>
      </c>
      <c r="L37597" s="5">
        <v>1</v>
      </c>
      <c r="M37597" s="5">
        <v>131</v>
      </c>
      <c r="N37597" s="5">
        <v>139</v>
      </c>
      <c r="O37597" s="5" t="s">
        <v>17</v>
      </c>
    </row>
    <row r="37598" spans="1:15">
      <c r="A37598" s="2" t="s">
        <v>60728</v>
      </c>
      <c r="B37598" s="2" t="s">
        <v>60671</v>
      </c>
      <c r="C37598" s="2" t="s">
        <v>60672</v>
      </c>
      <c r="D37598" s="5" t="s">
        <v>17</v>
      </c>
      <c r="E37598" s="5">
        <v>86.41</v>
      </c>
      <c r="F37598" s="5">
        <v>2201.1116000000002</v>
      </c>
      <c r="G37598" s="5">
        <v>2.1</v>
      </c>
      <c r="H37598" s="5">
        <v>734.71259999999995</v>
      </c>
      <c r="I37598" s="5">
        <v>3</v>
      </c>
      <c r="J37598" s="5">
        <v>589.04</v>
      </c>
      <c r="K37598" s="5" t="s">
        <v>60673</v>
      </c>
      <c r="L37598" s="5">
        <v>9</v>
      </c>
      <c r="M37598" s="5">
        <v>84</v>
      </c>
      <c r="N37598" s="5">
        <v>101</v>
      </c>
      <c r="O37598" s="5" t="s">
        <v>22</v>
      </c>
    </row>
    <row r="37599" spans="1:15">
      <c r="A37599" s="2" t="s">
        <v>60728</v>
      </c>
      <c r="B37599" s="2" t="s">
        <v>60674</v>
      </c>
      <c r="C37599" s="2" t="s">
        <v>60675</v>
      </c>
      <c r="D37599" s="5" t="s">
        <v>22</v>
      </c>
      <c r="E37599" s="5">
        <v>68.430000000000007</v>
      </c>
      <c r="F37599" s="5">
        <v>1814.8434999999999</v>
      </c>
      <c r="G37599" s="5">
        <v>2.2999999999999998</v>
      </c>
      <c r="H37599" s="5">
        <v>605.95650000000001</v>
      </c>
      <c r="I37599" s="5">
        <v>3</v>
      </c>
      <c r="J37599" s="5">
        <v>442.88</v>
      </c>
      <c r="K37599" s="5" t="s">
        <v>60676</v>
      </c>
      <c r="L37599" s="5">
        <v>4</v>
      </c>
      <c r="M37599" s="5">
        <v>48</v>
      </c>
      <c r="N37599" s="5">
        <v>64</v>
      </c>
      <c r="O37599" s="5" t="s">
        <v>22</v>
      </c>
    </row>
    <row r="37600" spans="1:15">
      <c r="A37600" s="2" t="s">
        <v>60728</v>
      </c>
      <c r="B37600" s="2" t="s">
        <v>60677</v>
      </c>
      <c r="C37600" s="2" t="s">
        <v>60678</v>
      </c>
      <c r="D37600" s="5" t="s">
        <v>22</v>
      </c>
      <c r="E37600" s="5">
        <v>65.17</v>
      </c>
      <c r="F37600" s="5">
        <v>1306.6187</v>
      </c>
      <c r="G37600" s="5">
        <v>-3.8</v>
      </c>
      <c r="H37600" s="5">
        <v>654.31410000000005</v>
      </c>
      <c r="I37600" s="5">
        <v>2</v>
      </c>
      <c r="J37600" s="5">
        <v>168.46</v>
      </c>
      <c r="K37600" s="5" t="s">
        <v>60679</v>
      </c>
      <c r="L37600" s="5">
        <v>4</v>
      </c>
      <c r="M37600" s="5">
        <v>102</v>
      </c>
      <c r="N37600" s="5">
        <v>112</v>
      </c>
      <c r="O37600" s="5" t="s">
        <v>22</v>
      </c>
    </row>
    <row r="37601" spans="1:15">
      <c r="A37601" s="2" t="s">
        <v>60728</v>
      </c>
      <c r="B37601" s="2" t="s">
        <v>60680</v>
      </c>
      <c r="C37601" s="2" t="s">
        <v>60681</v>
      </c>
      <c r="D37601" s="5" t="s">
        <v>22</v>
      </c>
      <c r="E37601" s="5">
        <v>61.19</v>
      </c>
      <c r="F37601" s="5">
        <v>1611.7781</v>
      </c>
      <c r="G37601" s="5">
        <v>4</v>
      </c>
      <c r="H37601" s="5">
        <v>806.89949999999999</v>
      </c>
      <c r="I37601" s="5">
        <v>2</v>
      </c>
      <c r="J37601" s="5">
        <v>546.70000000000005</v>
      </c>
      <c r="K37601" s="5" t="s">
        <v>60682</v>
      </c>
      <c r="L37601" s="5">
        <v>3</v>
      </c>
      <c r="M37601" s="5">
        <v>70</v>
      </c>
      <c r="N37601" s="5">
        <v>83</v>
      </c>
      <c r="O37601" s="5" t="s">
        <v>22</v>
      </c>
    </row>
    <row r="37602" spans="1:15">
      <c r="A37602" s="2" t="s">
        <v>60728</v>
      </c>
      <c r="B37602" s="2" t="s">
        <v>60683</v>
      </c>
      <c r="C37602" s="2" t="s">
        <v>60684</v>
      </c>
      <c r="D37602" s="5" t="s">
        <v>22</v>
      </c>
      <c r="E37602" s="5">
        <v>53.73</v>
      </c>
      <c r="F37602" s="5">
        <v>1214.6143</v>
      </c>
      <c r="G37602" s="5">
        <v>-11.2</v>
      </c>
      <c r="H37602" s="5">
        <v>405.8741</v>
      </c>
      <c r="I37602" s="5">
        <v>3</v>
      </c>
      <c r="J37602" s="5">
        <v>168.35</v>
      </c>
      <c r="K37602" s="5" t="s">
        <v>60685</v>
      </c>
      <c r="L37602" s="5">
        <v>3</v>
      </c>
      <c r="M37602" s="5">
        <v>220</v>
      </c>
      <c r="N37602" s="5">
        <v>230</v>
      </c>
      <c r="O37602" s="5" t="s">
        <v>22</v>
      </c>
    </row>
    <row r="37603" spans="1:15">
      <c r="A37603" s="2" t="s">
        <v>60728</v>
      </c>
      <c r="B37603" s="2" t="s">
        <v>60686</v>
      </c>
      <c r="C37603" s="2" t="s">
        <v>60687</v>
      </c>
      <c r="D37603" s="5" t="s">
        <v>22</v>
      </c>
      <c r="E37603" s="5">
        <v>48.31</v>
      </c>
      <c r="F37603" s="5">
        <v>1385.7077999999999</v>
      </c>
      <c r="G37603" s="5">
        <v>-8</v>
      </c>
      <c r="H37603" s="5">
        <v>693.85559999999998</v>
      </c>
      <c r="I37603" s="5">
        <v>2</v>
      </c>
      <c r="J37603" s="5">
        <v>655.44</v>
      </c>
      <c r="K37603" s="5" t="s">
        <v>60688</v>
      </c>
      <c r="L37603" s="5">
        <v>6</v>
      </c>
      <c r="M37603" s="5">
        <v>251</v>
      </c>
      <c r="N37603" s="5">
        <v>262</v>
      </c>
      <c r="O37603" s="5" t="s">
        <v>22</v>
      </c>
    </row>
    <row r="37604" spans="1:15">
      <c r="A37604" s="2" t="s">
        <v>60728</v>
      </c>
      <c r="B37604" s="2" t="s">
        <v>60689</v>
      </c>
      <c r="C37604" s="2" t="s">
        <v>60690</v>
      </c>
      <c r="D37604" s="5" t="s">
        <v>22</v>
      </c>
      <c r="E37604" s="5">
        <v>44.92</v>
      </c>
      <c r="F37604" s="5">
        <v>1234.6809000000001</v>
      </c>
      <c r="G37604" s="5">
        <v>-0.1</v>
      </c>
      <c r="H37604" s="5">
        <v>618.34770000000003</v>
      </c>
      <c r="I37604" s="5">
        <v>2</v>
      </c>
      <c r="J37604" s="5">
        <v>573.62</v>
      </c>
      <c r="K37604" s="5" t="s">
        <v>60691</v>
      </c>
      <c r="L37604" s="5">
        <v>4</v>
      </c>
      <c r="M37604" s="5">
        <v>37</v>
      </c>
      <c r="N37604" s="5">
        <v>47</v>
      </c>
      <c r="O37604" s="5" t="s">
        <v>22</v>
      </c>
    </row>
    <row r="37605" spans="1:15">
      <c r="A37605" s="2" t="s">
        <v>60728</v>
      </c>
      <c r="B37605" s="2" t="s">
        <v>60692</v>
      </c>
      <c r="C37605" s="2" t="s">
        <v>60693</v>
      </c>
      <c r="D37605" s="5" t="s">
        <v>22</v>
      </c>
      <c r="E37605" s="5">
        <v>40.26</v>
      </c>
      <c r="F37605" s="5">
        <v>1410.6602</v>
      </c>
      <c r="G37605" s="5">
        <v>7.7</v>
      </c>
      <c r="H37605" s="5">
        <v>706.34280000000001</v>
      </c>
      <c r="I37605" s="5">
        <v>2</v>
      </c>
      <c r="J37605" s="5">
        <v>364.3</v>
      </c>
      <c r="K37605" s="5" t="s">
        <v>60694</v>
      </c>
      <c r="L37605" s="5">
        <v>2</v>
      </c>
      <c r="M37605" s="5">
        <v>131</v>
      </c>
      <c r="N37605" s="5">
        <v>140</v>
      </c>
      <c r="O37605" s="5" t="s">
        <v>22</v>
      </c>
    </row>
    <row r="37606" spans="1:15">
      <c r="A37606" s="2" t="s">
        <v>60728</v>
      </c>
      <c r="B37606" s="2" t="s">
        <v>60695</v>
      </c>
      <c r="C37606" s="2" t="s">
        <v>60696</v>
      </c>
      <c r="D37606" s="5" t="s">
        <v>22</v>
      </c>
      <c r="E37606" s="5">
        <v>39.57</v>
      </c>
      <c r="F37606" s="5">
        <v>1399.6619000000001</v>
      </c>
      <c r="G37606" s="5">
        <v>-11.8</v>
      </c>
      <c r="H37606" s="5">
        <v>700.83</v>
      </c>
      <c r="I37606" s="5">
        <v>2</v>
      </c>
      <c r="J37606" s="5">
        <v>476.45</v>
      </c>
      <c r="K37606" s="5" t="s">
        <v>60697</v>
      </c>
      <c r="L37606" s="5">
        <v>2</v>
      </c>
      <c r="M37606" s="5">
        <v>52</v>
      </c>
      <c r="N37606" s="5">
        <v>64</v>
      </c>
      <c r="O37606" s="5" t="s">
        <v>22</v>
      </c>
    </row>
    <row r="37607" spans="1:15">
      <c r="A37607" s="2" t="s">
        <v>60728</v>
      </c>
      <c r="B37607" s="2" t="s">
        <v>60698</v>
      </c>
      <c r="C37607" s="2" t="s">
        <v>60699</v>
      </c>
      <c r="D37607" s="5" t="s">
        <v>22</v>
      </c>
      <c r="E37607" s="5">
        <v>38.340000000000003</v>
      </c>
      <c r="F37607" s="5">
        <v>1251.6134999999999</v>
      </c>
      <c r="G37607" s="5">
        <v>-1.6</v>
      </c>
      <c r="H37607" s="5">
        <v>626.81299999999999</v>
      </c>
      <c r="I37607" s="5">
        <v>2</v>
      </c>
      <c r="J37607" s="5">
        <v>374.31</v>
      </c>
      <c r="K37607" s="5" t="s">
        <v>60700</v>
      </c>
      <c r="L37607" s="5">
        <v>2</v>
      </c>
      <c r="M37607" s="5">
        <v>121</v>
      </c>
      <c r="N37607" s="5">
        <v>130</v>
      </c>
      <c r="O37607" s="5" t="s">
        <v>22</v>
      </c>
    </row>
    <row r="37608" spans="1:15">
      <c r="A37608" s="2" t="s">
        <v>60728</v>
      </c>
      <c r="B37608" s="2" t="s">
        <v>60701</v>
      </c>
      <c r="C37608" s="2" t="s">
        <v>60702</v>
      </c>
      <c r="D37608" s="5" t="s">
        <v>22</v>
      </c>
      <c r="E37608" s="5">
        <v>37.43</v>
      </c>
      <c r="F37608" s="5">
        <v>1229.7019</v>
      </c>
      <c r="G37608" s="5">
        <v>3.2</v>
      </c>
      <c r="H37608" s="5">
        <v>615.86019999999996</v>
      </c>
      <c r="I37608" s="5">
        <v>2</v>
      </c>
      <c r="J37608" s="5">
        <v>613.51</v>
      </c>
      <c r="K37608" s="5" t="s">
        <v>60703</v>
      </c>
      <c r="L37608" s="5">
        <v>2</v>
      </c>
      <c r="M37608" s="5">
        <v>240</v>
      </c>
      <c r="N37608" s="5">
        <v>250</v>
      </c>
      <c r="O37608" s="5" t="s">
        <v>22</v>
      </c>
    </row>
    <row r="37609" spans="1:15">
      <c r="A37609" s="2" t="s">
        <v>60728</v>
      </c>
      <c r="B37609" s="2" t="s">
        <v>60704</v>
      </c>
      <c r="C37609" s="2" t="s">
        <v>60705</v>
      </c>
      <c r="D37609" s="5" t="s">
        <v>22</v>
      </c>
      <c r="E37609" s="5">
        <v>32.58</v>
      </c>
      <c r="F37609" s="5">
        <v>895.47630000000004</v>
      </c>
      <c r="G37609" s="5">
        <v>-7.5</v>
      </c>
      <c r="H37609" s="5">
        <v>448.74209999999999</v>
      </c>
      <c r="I37609" s="5">
        <v>2</v>
      </c>
      <c r="J37609" s="5">
        <v>87.68</v>
      </c>
      <c r="K37609" s="5" t="s">
        <v>60706</v>
      </c>
      <c r="L37609" s="5">
        <v>1</v>
      </c>
      <c r="M37609" s="5">
        <v>158</v>
      </c>
      <c r="N37609" s="5">
        <v>164</v>
      </c>
      <c r="O37609" s="5" t="s">
        <v>22</v>
      </c>
    </row>
    <row r="37610" spans="1:15">
      <c r="A37610" s="2" t="s">
        <v>60728</v>
      </c>
      <c r="B37610" s="2" t="s">
        <v>60707</v>
      </c>
      <c r="C37610" s="2" t="s">
        <v>60708</v>
      </c>
      <c r="D37610" s="5" t="s">
        <v>22</v>
      </c>
      <c r="E37610" s="5">
        <v>30.94</v>
      </c>
      <c r="F37610" s="5">
        <v>1466.7841000000001</v>
      </c>
      <c r="G37610" s="5">
        <v>-3.5</v>
      </c>
      <c r="H37610" s="5">
        <v>489.93360000000001</v>
      </c>
      <c r="I37610" s="5">
        <v>3</v>
      </c>
      <c r="J37610" s="5">
        <v>290.68</v>
      </c>
      <c r="K37610" s="5" t="s">
        <v>60709</v>
      </c>
      <c r="L37610" s="5">
        <v>2</v>
      </c>
      <c r="M37610" s="5">
        <v>143</v>
      </c>
      <c r="N37610" s="5">
        <v>155</v>
      </c>
      <c r="O37610" s="5" t="s">
        <v>22</v>
      </c>
    </row>
    <row r="37611" spans="1:15">
      <c r="A37611" s="2" t="s">
        <v>60728</v>
      </c>
      <c r="B37611" s="2" t="s">
        <v>60710</v>
      </c>
      <c r="C37611" s="2" t="s">
        <v>60711</v>
      </c>
      <c r="D37611" s="5" t="s">
        <v>22</v>
      </c>
      <c r="E37611" s="5">
        <v>23.75</v>
      </c>
      <c r="F37611" s="5">
        <v>1426.655</v>
      </c>
      <c r="G37611" s="5">
        <v>2.2999999999999998</v>
      </c>
      <c r="H37611" s="5">
        <v>714.33640000000003</v>
      </c>
      <c r="I37611" s="5">
        <v>2</v>
      </c>
      <c r="J37611" s="5">
        <v>280.38</v>
      </c>
      <c r="K37611" s="5" t="s">
        <v>60712</v>
      </c>
      <c r="L37611" s="5">
        <v>1</v>
      </c>
      <c r="M37611" s="5">
        <v>131</v>
      </c>
      <c r="N37611" s="5">
        <v>140</v>
      </c>
      <c r="O37611" s="5" t="s">
        <v>17</v>
      </c>
    </row>
    <row r="37612" spans="1:15">
      <c r="A37612" s="2" t="s">
        <v>60728</v>
      </c>
      <c r="B37612" s="2" t="s">
        <v>60713</v>
      </c>
      <c r="C37612" s="2" t="s">
        <v>60714</v>
      </c>
      <c r="D37612" s="5" t="s">
        <v>22</v>
      </c>
      <c r="E37612" s="5">
        <v>21.93</v>
      </c>
      <c r="F37612" s="5">
        <v>1022.5032</v>
      </c>
      <c r="G37612" s="5">
        <v>-8.1999999999999993</v>
      </c>
      <c r="H37612" s="5">
        <v>512.25469999999996</v>
      </c>
      <c r="I37612" s="5">
        <v>2</v>
      </c>
      <c r="J37612" s="5">
        <v>214.94</v>
      </c>
      <c r="K37612" s="5" t="s">
        <v>60715</v>
      </c>
      <c r="L37612" s="5">
        <v>1</v>
      </c>
      <c r="M37612" s="5">
        <v>55</v>
      </c>
      <c r="N37612" s="5">
        <v>64</v>
      </c>
      <c r="O37612" s="5" t="s">
        <v>22</v>
      </c>
    </row>
    <row r="37613" spans="1:15">
      <c r="A37613" s="2" t="s">
        <v>60728</v>
      </c>
      <c r="B37613" s="2" t="s">
        <v>60716</v>
      </c>
      <c r="C37613" s="2" t="s">
        <v>60717</v>
      </c>
      <c r="D37613" s="5" t="s">
        <v>22</v>
      </c>
      <c r="E37613" s="5">
        <v>21.05</v>
      </c>
      <c r="F37613" s="5">
        <v>731.37009999999998</v>
      </c>
      <c r="G37613" s="5">
        <v>-10.1</v>
      </c>
      <c r="H37613" s="5">
        <v>366.68860000000001</v>
      </c>
      <c r="I37613" s="5">
        <v>2</v>
      </c>
      <c r="J37613" s="5">
        <v>144.16</v>
      </c>
      <c r="K37613" s="5" t="s">
        <v>60718</v>
      </c>
      <c r="L37613" s="5">
        <v>5</v>
      </c>
      <c r="M37613" s="5">
        <v>113</v>
      </c>
      <c r="N37613" s="5">
        <v>118</v>
      </c>
      <c r="O37613" s="5" t="s">
        <v>22</v>
      </c>
    </row>
    <row r="37614" spans="1:15">
      <c r="A37614" s="2" t="s">
        <v>60728</v>
      </c>
      <c r="B37614" s="2" t="s">
        <v>60719</v>
      </c>
      <c r="C37614" s="2" t="s">
        <v>60720</v>
      </c>
      <c r="D37614" s="5" t="s">
        <v>22</v>
      </c>
      <c r="E37614" s="5">
        <v>19.329999999999998</v>
      </c>
      <c r="F37614" s="5">
        <v>2223.2627000000002</v>
      </c>
      <c r="G37614" s="5">
        <v>-10.5</v>
      </c>
      <c r="H37614" s="5">
        <v>556.81709999999998</v>
      </c>
      <c r="I37614" s="5">
        <v>4</v>
      </c>
      <c r="J37614" s="5">
        <v>663.89</v>
      </c>
      <c r="K37614" s="5" t="s">
        <v>60721</v>
      </c>
      <c r="L37614" s="5">
        <v>1</v>
      </c>
      <c r="M37614" s="5">
        <v>231</v>
      </c>
      <c r="N37614" s="5">
        <v>250</v>
      </c>
      <c r="O37614" s="5" t="s">
        <v>22</v>
      </c>
    </row>
    <row r="37615" spans="1:15">
      <c r="A37615" s="2" t="s">
        <v>60728</v>
      </c>
      <c r="B37615" s="2" t="s">
        <v>60722</v>
      </c>
      <c r="C37615" s="2" t="s">
        <v>60723</v>
      </c>
      <c r="D37615" s="5" t="s">
        <v>17</v>
      </c>
      <c r="E37615" s="5">
        <v>17.53</v>
      </c>
      <c r="F37615" s="5">
        <v>572.35329999999999</v>
      </c>
      <c r="G37615" s="5">
        <v>-2.9</v>
      </c>
      <c r="H37615" s="5">
        <v>573.35889999999995</v>
      </c>
      <c r="I37615" s="5">
        <v>1</v>
      </c>
      <c r="J37615" s="5">
        <v>121.53</v>
      </c>
      <c r="K37615" s="5" t="s">
        <v>60724</v>
      </c>
      <c r="L37615" s="5">
        <v>1</v>
      </c>
      <c r="M37615" s="5">
        <v>202</v>
      </c>
      <c r="N37615" s="5">
        <v>206</v>
      </c>
      <c r="O37615" s="5" t="s">
        <v>22</v>
      </c>
    </row>
    <row r="37616" spans="1:15">
      <c r="A37616" s="2" t="s">
        <v>60728</v>
      </c>
      <c r="B37616" s="2" t="s">
        <v>60725</v>
      </c>
      <c r="C37616" s="2" t="s">
        <v>60726</v>
      </c>
      <c r="D37616" s="5" t="s">
        <v>22</v>
      </c>
      <c r="E37616" s="5">
        <v>16.45</v>
      </c>
      <c r="F37616" s="5">
        <v>1270.5540000000001</v>
      </c>
      <c r="G37616" s="5">
        <v>-2.6</v>
      </c>
      <c r="H37616" s="5">
        <v>636.2826</v>
      </c>
      <c r="I37616" s="5">
        <v>2</v>
      </c>
      <c r="J37616" s="5">
        <v>341.55</v>
      </c>
      <c r="K37616" s="5" t="s">
        <v>60727</v>
      </c>
      <c r="L37616" s="5">
        <v>1</v>
      </c>
      <c r="M37616" s="5">
        <v>131</v>
      </c>
      <c r="N37616" s="5">
        <v>139</v>
      </c>
      <c r="O37616" s="5" t="s">
        <v>17</v>
      </c>
    </row>
    <row r="37617" spans="1:15">
      <c r="A37617" s="2" t="s">
        <v>93833</v>
      </c>
      <c r="B37617" s="2" t="s">
        <v>93834</v>
      </c>
      <c r="C37617" s="2" t="s">
        <v>93835</v>
      </c>
      <c r="D37617" s="5" t="s">
        <v>22</v>
      </c>
      <c r="E37617" s="5">
        <v>63.78</v>
      </c>
      <c r="F37617" s="5">
        <v>1582.6934000000001</v>
      </c>
      <c r="G37617" s="5">
        <v>-4.2</v>
      </c>
      <c r="H37617" s="5">
        <v>528.56949999999995</v>
      </c>
      <c r="I37617" s="5">
        <v>3</v>
      </c>
      <c r="J37617" s="5">
        <v>154.81</v>
      </c>
      <c r="K37617" s="5" t="s">
        <v>93836</v>
      </c>
      <c r="L37617" s="5">
        <v>2</v>
      </c>
      <c r="M37617" s="5">
        <v>92</v>
      </c>
      <c r="N37617" s="5">
        <v>104</v>
      </c>
      <c r="O37617" s="5" t="s">
        <v>17</v>
      </c>
    </row>
    <row r="37618" spans="1:15">
      <c r="A37618" s="2" t="s">
        <v>93833</v>
      </c>
      <c r="B37618" s="2" t="s">
        <v>93837</v>
      </c>
      <c r="C37618" s="2" t="s">
        <v>93838</v>
      </c>
      <c r="D37618" s="5" t="s">
        <v>22</v>
      </c>
      <c r="E37618" s="5">
        <v>52.25</v>
      </c>
      <c r="F37618" s="5">
        <v>1027.4280000000001</v>
      </c>
      <c r="G37618" s="5">
        <v>-6</v>
      </c>
      <c r="H37618" s="5">
        <v>514.71820000000002</v>
      </c>
      <c r="I37618" s="5">
        <v>2</v>
      </c>
      <c r="J37618" s="5">
        <v>243.29</v>
      </c>
      <c r="K37618" s="5" t="s">
        <v>93839</v>
      </c>
      <c r="L37618" s="5">
        <v>4</v>
      </c>
      <c r="M37618" s="5">
        <v>122</v>
      </c>
      <c r="N37618" s="5">
        <v>130</v>
      </c>
      <c r="O37618" s="5" t="s">
        <v>17</v>
      </c>
    </row>
    <row r="37619" spans="1:15">
      <c r="A37619" s="2" t="s">
        <v>93833</v>
      </c>
      <c r="B37619" s="2" t="s">
        <v>93840</v>
      </c>
      <c r="C37619" s="2" t="s">
        <v>93841</v>
      </c>
      <c r="D37619" s="5" t="s">
        <v>22</v>
      </c>
      <c r="E37619" s="5">
        <v>36.1</v>
      </c>
      <c r="F37619" s="5">
        <v>885.46680000000003</v>
      </c>
      <c r="G37619" s="5">
        <v>-12.2</v>
      </c>
      <c r="H37619" s="5">
        <v>443.7353</v>
      </c>
      <c r="I37619" s="5">
        <v>2</v>
      </c>
      <c r="J37619" s="5">
        <v>166.23</v>
      </c>
      <c r="K37619" s="5" t="s">
        <v>93842</v>
      </c>
      <c r="L37619" s="5">
        <v>4</v>
      </c>
      <c r="M37619" s="5">
        <v>45</v>
      </c>
      <c r="N37619" s="5">
        <v>52</v>
      </c>
      <c r="O37619" s="5" t="s">
        <v>22</v>
      </c>
    </row>
    <row r="37620" spans="1:15">
      <c r="A37620" s="2" t="s">
        <v>93833</v>
      </c>
      <c r="B37620" s="2" t="s">
        <v>93843</v>
      </c>
      <c r="C37620" s="2" t="s">
        <v>93844</v>
      </c>
      <c r="D37620" s="5" t="s">
        <v>22</v>
      </c>
      <c r="E37620" s="5">
        <v>31.93</v>
      </c>
      <c r="F37620" s="5">
        <v>1454.5984000000001</v>
      </c>
      <c r="G37620" s="5">
        <v>7.3</v>
      </c>
      <c r="H37620" s="5">
        <v>728.31179999999995</v>
      </c>
      <c r="I37620" s="5">
        <v>2</v>
      </c>
      <c r="J37620" s="5">
        <v>190.31</v>
      </c>
      <c r="K37620" s="5" t="s">
        <v>93845</v>
      </c>
      <c r="L37620" s="5">
        <v>1</v>
      </c>
      <c r="M37620" s="5">
        <v>92</v>
      </c>
      <c r="N37620" s="5">
        <v>103</v>
      </c>
      <c r="O37620" s="5" t="s">
        <v>17</v>
      </c>
    </row>
    <row r="37621" spans="1:15">
      <c r="A37621" s="2" t="s">
        <v>93833</v>
      </c>
      <c r="B37621" s="2" t="s">
        <v>93846</v>
      </c>
      <c r="C37621" s="2" t="s">
        <v>93847</v>
      </c>
      <c r="D37621" s="5" t="s">
        <v>22</v>
      </c>
      <c r="E37621" s="5">
        <v>31.02</v>
      </c>
      <c r="F37621" s="5">
        <v>924.43010000000004</v>
      </c>
      <c r="G37621" s="5">
        <v>-3.7</v>
      </c>
      <c r="H37621" s="5">
        <v>463.22059999999999</v>
      </c>
      <c r="I37621" s="5">
        <v>2</v>
      </c>
      <c r="J37621" s="5">
        <v>128.81</v>
      </c>
      <c r="K37621" s="5" t="s">
        <v>93848</v>
      </c>
      <c r="L37621" s="5">
        <v>3</v>
      </c>
      <c r="M37621" s="5">
        <v>53</v>
      </c>
      <c r="N37621" s="5">
        <v>60</v>
      </c>
      <c r="O37621" s="5" t="s">
        <v>22</v>
      </c>
    </row>
    <row r="37622" spans="1:15">
      <c r="A37622" s="2" t="s">
        <v>93833</v>
      </c>
      <c r="B37622" s="2" t="s">
        <v>93849</v>
      </c>
      <c r="C37622" s="2" t="s">
        <v>93850</v>
      </c>
      <c r="D37622" s="5" t="s">
        <v>22</v>
      </c>
      <c r="E37622" s="5">
        <v>17.62</v>
      </c>
      <c r="F37622" s="5">
        <v>776.44320000000005</v>
      </c>
      <c r="G37622" s="5">
        <v>-14.9</v>
      </c>
      <c r="H37622" s="5">
        <v>389.22309999999999</v>
      </c>
      <c r="I37622" s="5">
        <v>2</v>
      </c>
      <c r="J37622" s="5">
        <v>258.39999999999998</v>
      </c>
      <c r="K37622" s="5" t="s">
        <v>93851</v>
      </c>
      <c r="L37622" s="5">
        <v>2</v>
      </c>
      <c r="M37622" s="5">
        <v>79</v>
      </c>
      <c r="N37622" s="5">
        <v>85</v>
      </c>
      <c r="O37622" s="5" t="s">
        <v>22</v>
      </c>
    </row>
    <row r="37623" spans="1:15">
      <c r="A37623" s="2" t="s">
        <v>93852</v>
      </c>
      <c r="B37623" s="2" t="s">
        <v>93834</v>
      </c>
      <c r="C37623" s="2" t="s">
        <v>93835</v>
      </c>
      <c r="D37623" s="5" t="s">
        <v>22</v>
      </c>
      <c r="E37623" s="5">
        <v>63.78</v>
      </c>
      <c r="F37623" s="5">
        <v>1582.6934000000001</v>
      </c>
      <c r="G37623" s="5">
        <v>-4.2</v>
      </c>
      <c r="H37623" s="5">
        <v>528.56949999999995</v>
      </c>
      <c r="I37623" s="5">
        <v>3</v>
      </c>
      <c r="J37623" s="5">
        <v>154.81</v>
      </c>
      <c r="K37623" s="5" t="s">
        <v>93836</v>
      </c>
      <c r="L37623" s="5">
        <v>2</v>
      </c>
      <c r="M37623" s="5">
        <v>89</v>
      </c>
      <c r="N37623" s="5">
        <v>101</v>
      </c>
      <c r="O37623" s="5" t="s">
        <v>17</v>
      </c>
    </row>
    <row r="37624" spans="1:15">
      <c r="A37624" s="2" t="s">
        <v>93852</v>
      </c>
      <c r="B37624" s="2" t="s">
        <v>93837</v>
      </c>
      <c r="C37624" s="2" t="s">
        <v>93838</v>
      </c>
      <c r="D37624" s="5" t="s">
        <v>22</v>
      </c>
      <c r="E37624" s="5">
        <v>52.25</v>
      </c>
      <c r="F37624" s="5">
        <v>1027.4280000000001</v>
      </c>
      <c r="G37624" s="5">
        <v>-6</v>
      </c>
      <c r="H37624" s="5">
        <v>514.71820000000002</v>
      </c>
      <c r="I37624" s="5">
        <v>2</v>
      </c>
      <c r="J37624" s="5">
        <v>243.29</v>
      </c>
      <c r="K37624" s="5" t="s">
        <v>93839</v>
      </c>
      <c r="L37624" s="5">
        <v>4</v>
      </c>
      <c r="M37624" s="5">
        <v>119</v>
      </c>
      <c r="N37624" s="5">
        <v>127</v>
      </c>
      <c r="O37624" s="5" t="s">
        <v>17</v>
      </c>
    </row>
    <row r="37625" spans="1:15">
      <c r="A37625" s="2" t="s">
        <v>93852</v>
      </c>
      <c r="B37625" s="2" t="s">
        <v>93840</v>
      </c>
      <c r="C37625" s="2" t="s">
        <v>93841</v>
      </c>
      <c r="D37625" s="5" t="s">
        <v>22</v>
      </c>
      <c r="E37625" s="5">
        <v>36.1</v>
      </c>
      <c r="F37625" s="5">
        <v>885.46680000000003</v>
      </c>
      <c r="G37625" s="5">
        <v>-12.2</v>
      </c>
      <c r="H37625" s="5">
        <v>443.7353</v>
      </c>
      <c r="I37625" s="5">
        <v>2</v>
      </c>
      <c r="J37625" s="5">
        <v>166.23</v>
      </c>
      <c r="K37625" s="5" t="s">
        <v>93842</v>
      </c>
      <c r="L37625" s="5">
        <v>4</v>
      </c>
      <c r="M37625" s="5">
        <v>42</v>
      </c>
      <c r="N37625" s="5">
        <v>49</v>
      </c>
      <c r="O37625" s="5" t="s">
        <v>22</v>
      </c>
    </row>
    <row r="37626" spans="1:15">
      <c r="A37626" s="2" t="s">
        <v>93852</v>
      </c>
      <c r="B37626" s="2" t="s">
        <v>93843</v>
      </c>
      <c r="C37626" s="2" t="s">
        <v>93844</v>
      </c>
      <c r="D37626" s="5" t="s">
        <v>22</v>
      </c>
      <c r="E37626" s="5">
        <v>31.93</v>
      </c>
      <c r="F37626" s="5">
        <v>1454.5984000000001</v>
      </c>
      <c r="G37626" s="5">
        <v>7.3</v>
      </c>
      <c r="H37626" s="5">
        <v>728.31179999999995</v>
      </c>
      <c r="I37626" s="5">
        <v>2</v>
      </c>
      <c r="J37626" s="5">
        <v>190.31</v>
      </c>
      <c r="K37626" s="5" t="s">
        <v>93845</v>
      </c>
      <c r="L37626" s="5">
        <v>1</v>
      </c>
      <c r="M37626" s="5">
        <v>89</v>
      </c>
      <c r="N37626" s="5">
        <v>100</v>
      </c>
      <c r="O37626" s="5" t="s">
        <v>17</v>
      </c>
    </row>
    <row r="37627" spans="1:15">
      <c r="A37627" s="2" t="s">
        <v>93852</v>
      </c>
      <c r="B37627" s="2" t="s">
        <v>93846</v>
      </c>
      <c r="C37627" s="2" t="s">
        <v>93847</v>
      </c>
      <c r="D37627" s="5" t="s">
        <v>22</v>
      </c>
      <c r="E37627" s="5">
        <v>31.02</v>
      </c>
      <c r="F37627" s="5">
        <v>924.43010000000004</v>
      </c>
      <c r="G37627" s="5">
        <v>-3.7</v>
      </c>
      <c r="H37627" s="5">
        <v>463.22059999999999</v>
      </c>
      <c r="I37627" s="5">
        <v>2</v>
      </c>
      <c r="J37627" s="5">
        <v>128.81</v>
      </c>
      <c r="K37627" s="5" t="s">
        <v>93848</v>
      </c>
      <c r="L37627" s="5">
        <v>3</v>
      </c>
      <c r="M37627" s="5">
        <v>50</v>
      </c>
      <c r="N37627" s="5">
        <v>57</v>
      </c>
      <c r="O37627" s="5" t="s">
        <v>22</v>
      </c>
    </row>
    <row r="37628" spans="1:15">
      <c r="A37628" s="2" t="s">
        <v>93852</v>
      </c>
      <c r="B37628" s="2" t="s">
        <v>93849</v>
      </c>
      <c r="C37628" s="2" t="s">
        <v>93850</v>
      </c>
      <c r="D37628" s="5" t="s">
        <v>22</v>
      </c>
      <c r="E37628" s="5">
        <v>17.62</v>
      </c>
      <c r="F37628" s="5">
        <v>776.44320000000005</v>
      </c>
      <c r="G37628" s="5">
        <v>-14.9</v>
      </c>
      <c r="H37628" s="5">
        <v>389.22309999999999</v>
      </c>
      <c r="I37628" s="5">
        <v>2</v>
      </c>
      <c r="J37628" s="5">
        <v>258.39999999999998</v>
      </c>
      <c r="K37628" s="5" t="s">
        <v>93851</v>
      </c>
      <c r="L37628" s="5">
        <v>2</v>
      </c>
      <c r="M37628" s="5">
        <v>76</v>
      </c>
      <c r="N37628" s="5">
        <v>82</v>
      </c>
      <c r="O37628" s="5" t="s">
        <v>22</v>
      </c>
    </row>
    <row r="37629" spans="1:15">
      <c r="A37629" s="2" t="s">
        <v>102360</v>
      </c>
      <c r="B37629" s="2" t="s">
        <v>102343</v>
      </c>
      <c r="C37629" s="2" t="s">
        <v>102344</v>
      </c>
      <c r="D37629" s="5" t="s">
        <v>22</v>
      </c>
      <c r="E37629" s="5">
        <v>47.52</v>
      </c>
      <c r="F37629" s="5">
        <v>1195.5621000000001</v>
      </c>
      <c r="G37629" s="5">
        <v>-5.2</v>
      </c>
      <c r="H37629" s="5">
        <v>598.78520000000003</v>
      </c>
      <c r="I37629" s="5">
        <v>2</v>
      </c>
      <c r="J37629" s="5">
        <v>420.39</v>
      </c>
      <c r="K37629" s="5" t="s">
        <v>102345</v>
      </c>
      <c r="L37629" s="5">
        <v>1</v>
      </c>
      <c r="M37629" s="5">
        <v>1062</v>
      </c>
      <c r="N37629" s="5">
        <v>1072</v>
      </c>
      <c r="O37629" s="5" t="s">
        <v>22</v>
      </c>
    </row>
    <row r="37630" spans="1:15">
      <c r="A37630" s="2" t="s">
        <v>102360</v>
      </c>
      <c r="B37630" s="2" t="s">
        <v>102346</v>
      </c>
      <c r="C37630" s="2" t="s">
        <v>102347</v>
      </c>
      <c r="D37630" s="5" t="s">
        <v>22</v>
      </c>
      <c r="E37630" s="5">
        <v>39.5</v>
      </c>
      <c r="F37630" s="5">
        <v>1037.5505000000001</v>
      </c>
      <c r="G37630" s="5">
        <v>-10.7</v>
      </c>
      <c r="H37630" s="5">
        <v>519.77700000000004</v>
      </c>
      <c r="I37630" s="5">
        <v>2</v>
      </c>
      <c r="J37630" s="5">
        <v>209.88</v>
      </c>
      <c r="K37630" s="5" t="s">
        <v>102348</v>
      </c>
      <c r="L37630" s="5">
        <v>1</v>
      </c>
      <c r="M37630" s="5">
        <v>1043</v>
      </c>
      <c r="N37630" s="5">
        <v>1051</v>
      </c>
      <c r="O37630" s="5" t="s">
        <v>22</v>
      </c>
    </row>
    <row r="37631" spans="1:15">
      <c r="A37631" s="2" t="s">
        <v>102360</v>
      </c>
      <c r="B37631" s="2" t="s">
        <v>102349</v>
      </c>
      <c r="C37631" s="2" t="s">
        <v>12034</v>
      </c>
      <c r="D37631" s="5" t="s">
        <v>22</v>
      </c>
      <c r="E37631" s="5">
        <v>17.38</v>
      </c>
      <c r="F37631" s="5">
        <v>574.33259999999996</v>
      </c>
      <c r="G37631" s="5">
        <v>-5.2</v>
      </c>
      <c r="H37631" s="5">
        <v>575.33690000000001</v>
      </c>
      <c r="I37631" s="5">
        <v>1</v>
      </c>
      <c r="J37631" s="5">
        <v>115.75</v>
      </c>
      <c r="K37631" s="5" t="s">
        <v>12035</v>
      </c>
      <c r="L37631" s="5">
        <v>1</v>
      </c>
      <c r="M37631" s="5">
        <v>1400</v>
      </c>
      <c r="N37631" s="5">
        <v>1404</v>
      </c>
      <c r="O37631" s="5" t="s">
        <v>22</v>
      </c>
    </row>
    <row r="37632" spans="1:15">
      <c r="A37632" s="2" t="s">
        <v>102358</v>
      </c>
      <c r="B37632" s="2" t="s">
        <v>102343</v>
      </c>
      <c r="C37632" s="2" t="s">
        <v>102344</v>
      </c>
      <c r="D37632" s="5" t="s">
        <v>22</v>
      </c>
      <c r="E37632" s="5">
        <v>47.52</v>
      </c>
      <c r="F37632" s="5">
        <v>1195.5621000000001</v>
      </c>
      <c r="G37632" s="5">
        <v>-5.2</v>
      </c>
      <c r="H37632" s="5">
        <v>598.78520000000003</v>
      </c>
      <c r="I37632" s="5">
        <v>2</v>
      </c>
      <c r="J37632" s="5">
        <v>420.39</v>
      </c>
      <c r="K37632" s="5" t="s">
        <v>102345</v>
      </c>
      <c r="L37632" s="5">
        <v>1</v>
      </c>
      <c r="M37632" s="5">
        <v>1062</v>
      </c>
      <c r="N37632" s="5">
        <v>1072</v>
      </c>
      <c r="O37632" s="5" t="s">
        <v>22</v>
      </c>
    </row>
    <row r="37633" spans="1:15">
      <c r="A37633" s="2" t="s">
        <v>102358</v>
      </c>
      <c r="B37633" s="2" t="s">
        <v>102346</v>
      </c>
      <c r="C37633" s="2" t="s">
        <v>102347</v>
      </c>
      <c r="D37633" s="5" t="s">
        <v>22</v>
      </c>
      <c r="E37633" s="5">
        <v>39.5</v>
      </c>
      <c r="F37633" s="5">
        <v>1037.5505000000001</v>
      </c>
      <c r="G37633" s="5">
        <v>-10.7</v>
      </c>
      <c r="H37633" s="5">
        <v>519.77700000000004</v>
      </c>
      <c r="I37633" s="5">
        <v>2</v>
      </c>
      <c r="J37633" s="5">
        <v>209.88</v>
      </c>
      <c r="K37633" s="5" t="s">
        <v>102348</v>
      </c>
      <c r="L37633" s="5">
        <v>1</v>
      </c>
      <c r="M37633" s="5">
        <v>1043</v>
      </c>
      <c r="N37633" s="5">
        <v>1051</v>
      </c>
      <c r="O37633" s="5" t="s">
        <v>22</v>
      </c>
    </row>
    <row r="37634" spans="1:15">
      <c r="A37634" s="2" t="s">
        <v>102358</v>
      </c>
      <c r="B37634" s="2" t="s">
        <v>102349</v>
      </c>
      <c r="C37634" s="2" t="s">
        <v>12034</v>
      </c>
      <c r="D37634" s="5" t="s">
        <v>22</v>
      </c>
      <c r="E37634" s="5">
        <v>17.38</v>
      </c>
      <c r="F37634" s="5">
        <v>574.33259999999996</v>
      </c>
      <c r="G37634" s="5">
        <v>-5.2</v>
      </c>
      <c r="H37634" s="5">
        <v>575.33690000000001</v>
      </c>
      <c r="I37634" s="5">
        <v>1</v>
      </c>
      <c r="J37634" s="5">
        <v>115.75</v>
      </c>
      <c r="K37634" s="5" t="s">
        <v>12035</v>
      </c>
      <c r="L37634" s="5">
        <v>1</v>
      </c>
      <c r="M37634" s="5">
        <v>1400</v>
      </c>
      <c r="N37634" s="5">
        <v>1404</v>
      </c>
      <c r="O37634" s="5" t="s">
        <v>22</v>
      </c>
    </row>
    <row r="37635" spans="1:15">
      <c r="A37635" s="2" t="s">
        <v>80780</v>
      </c>
      <c r="B37635" s="2" t="s">
        <v>80747</v>
      </c>
      <c r="C37635" s="2" t="s">
        <v>80748</v>
      </c>
      <c r="D37635" s="5" t="s">
        <v>22</v>
      </c>
      <c r="E37635" s="5">
        <v>72.45</v>
      </c>
      <c r="F37635" s="5">
        <v>1751.8577</v>
      </c>
      <c r="G37635" s="5">
        <v>1.9</v>
      </c>
      <c r="H37635" s="5">
        <v>876.93769999999995</v>
      </c>
      <c r="I37635" s="5">
        <v>2</v>
      </c>
      <c r="J37635" s="5">
        <v>422.48</v>
      </c>
      <c r="K37635" s="5" t="s">
        <v>80749</v>
      </c>
      <c r="L37635" s="5">
        <v>8</v>
      </c>
      <c r="M37635" s="5">
        <v>106</v>
      </c>
      <c r="N37635" s="5">
        <v>122</v>
      </c>
      <c r="O37635" s="5" t="s">
        <v>22</v>
      </c>
    </row>
    <row r="37636" spans="1:15">
      <c r="A37636" s="2" t="s">
        <v>80780</v>
      </c>
      <c r="B37636" s="2" t="s">
        <v>80778</v>
      </c>
      <c r="C37636" s="2" t="s">
        <v>80766</v>
      </c>
      <c r="D37636" s="5" t="s">
        <v>22</v>
      </c>
      <c r="E37636" s="5">
        <v>33.68</v>
      </c>
      <c r="F37636" s="5">
        <v>744.45339999999999</v>
      </c>
      <c r="G37636" s="5">
        <v>-7.9</v>
      </c>
      <c r="H37636" s="5">
        <v>373.23099999999999</v>
      </c>
      <c r="I37636" s="5">
        <v>2</v>
      </c>
      <c r="J37636" s="5">
        <v>356.5</v>
      </c>
      <c r="K37636" s="5" t="s">
        <v>80767</v>
      </c>
      <c r="L37636" s="5">
        <v>4</v>
      </c>
      <c r="M37636" s="5">
        <v>183</v>
      </c>
      <c r="N37636" s="5">
        <v>189</v>
      </c>
      <c r="O37636" s="5" t="s">
        <v>22</v>
      </c>
    </row>
    <row r="37637" spans="1:15">
      <c r="A37637" s="2" t="s">
        <v>80785</v>
      </c>
      <c r="B37637" s="2" t="s">
        <v>80747</v>
      </c>
      <c r="C37637" s="2" t="s">
        <v>80748</v>
      </c>
      <c r="D37637" s="5" t="s">
        <v>22</v>
      </c>
      <c r="E37637" s="5">
        <v>72.45</v>
      </c>
      <c r="F37637" s="5">
        <v>1751.8577</v>
      </c>
      <c r="G37637" s="5">
        <v>1.9</v>
      </c>
      <c r="H37637" s="5">
        <v>876.93769999999995</v>
      </c>
      <c r="I37637" s="5">
        <v>2</v>
      </c>
      <c r="J37637" s="5">
        <v>422.48</v>
      </c>
      <c r="K37637" s="5" t="s">
        <v>80749</v>
      </c>
      <c r="L37637" s="5">
        <v>8</v>
      </c>
      <c r="M37637" s="5">
        <v>40</v>
      </c>
      <c r="N37637" s="5">
        <v>56</v>
      </c>
      <c r="O37637" s="5" t="s">
        <v>22</v>
      </c>
    </row>
    <row r="37638" spans="1:15">
      <c r="A37638" s="2" t="s">
        <v>80785</v>
      </c>
      <c r="B37638" s="2" t="s">
        <v>80778</v>
      </c>
      <c r="C37638" s="2" t="s">
        <v>80766</v>
      </c>
      <c r="D37638" s="5" t="s">
        <v>22</v>
      </c>
      <c r="E37638" s="5">
        <v>33.68</v>
      </c>
      <c r="F37638" s="5">
        <v>744.45339999999999</v>
      </c>
      <c r="G37638" s="5">
        <v>-7.9</v>
      </c>
      <c r="H37638" s="5">
        <v>373.23099999999999</v>
      </c>
      <c r="I37638" s="5">
        <v>2</v>
      </c>
      <c r="J37638" s="5">
        <v>356.5</v>
      </c>
      <c r="K37638" s="5" t="s">
        <v>80767</v>
      </c>
      <c r="L37638" s="5">
        <v>4</v>
      </c>
      <c r="M37638" s="5">
        <v>117</v>
      </c>
      <c r="N37638" s="5">
        <v>123</v>
      </c>
      <c r="O37638" s="5" t="s">
        <v>22</v>
      </c>
    </row>
    <row r="37639" spans="1:15">
      <c r="A37639" s="2" t="s">
        <v>74466</v>
      </c>
      <c r="B37639" s="2" t="s">
        <v>12944</v>
      </c>
      <c r="C37639" s="2" t="s">
        <v>12945</v>
      </c>
      <c r="D37639" s="5" t="s">
        <v>22</v>
      </c>
      <c r="E37639" s="5">
        <v>76.11</v>
      </c>
      <c r="F37639" s="5">
        <v>1806.894</v>
      </c>
      <c r="G37639" s="5">
        <v>-0.5</v>
      </c>
      <c r="H37639" s="5">
        <v>603.30499999999995</v>
      </c>
      <c r="I37639" s="5">
        <v>3</v>
      </c>
      <c r="J37639" s="5">
        <v>402.09</v>
      </c>
      <c r="K37639" s="5" t="s">
        <v>12946</v>
      </c>
      <c r="L37639" s="5">
        <v>74</v>
      </c>
      <c r="M37639" s="5">
        <v>219</v>
      </c>
      <c r="N37639" s="5">
        <v>233</v>
      </c>
      <c r="O37639" s="5" t="s">
        <v>22</v>
      </c>
    </row>
    <row r="37640" spans="1:15">
      <c r="A37640" s="2" t="s">
        <v>74466</v>
      </c>
      <c r="B37640" s="2" t="s">
        <v>13004</v>
      </c>
      <c r="C37640" s="2" t="s">
        <v>13005</v>
      </c>
      <c r="D37640" s="5" t="s">
        <v>22</v>
      </c>
      <c r="E37640" s="5">
        <v>62.29</v>
      </c>
      <c r="F37640" s="5">
        <v>1388.6976</v>
      </c>
      <c r="G37640" s="5">
        <v>-5.9</v>
      </c>
      <c r="H37640" s="5">
        <v>695.35199999999998</v>
      </c>
      <c r="I37640" s="5">
        <v>2</v>
      </c>
      <c r="J37640" s="5">
        <v>406.49</v>
      </c>
      <c r="K37640" s="5" t="s">
        <v>13006</v>
      </c>
      <c r="L37640" s="5">
        <v>50</v>
      </c>
      <c r="M37640" s="5">
        <v>222</v>
      </c>
      <c r="N37640" s="5">
        <v>233</v>
      </c>
      <c r="O37640" s="5" t="s">
        <v>22</v>
      </c>
    </row>
    <row r="37641" spans="1:15">
      <c r="A37641" s="2" t="s">
        <v>74466</v>
      </c>
      <c r="B37641" s="2" t="s">
        <v>13037</v>
      </c>
      <c r="C37641" s="2" t="s">
        <v>13038</v>
      </c>
      <c r="D37641" s="5" t="s">
        <v>22</v>
      </c>
      <c r="E37641" s="5">
        <v>54.66</v>
      </c>
      <c r="F37641" s="5">
        <v>1230.6315999999999</v>
      </c>
      <c r="G37641" s="5">
        <v>-8.6999999999999993</v>
      </c>
      <c r="H37641" s="5">
        <v>616.31769999999995</v>
      </c>
      <c r="I37641" s="5">
        <v>2</v>
      </c>
      <c r="J37641" s="5">
        <v>277.10000000000002</v>
      </c>
      <c r="K37641" s="5" t="s">
        <v>13039</v>
      </c>
      <c r="L37641" s="5">
        <v>6</v>
      </c>
      <c r="M37641" s="5">
        <v>419</v>
      </c>
      <c r="N37641" s="5">
        <v>429</v>
      </c>
      <c r="O37641" s="5" t="s">
        <v>22</v>
      </c>
    </row>
    <row r="37642" spans="1:15">
      <c r="A37642" s="2" t="s">
        <v>74466</v>
      </c>
      <c r="B37642" s="2" t="s">
        <v>74449</v>
      </c>
      <c r="C37642" s="2" t="s">
        <v>13044</v>
      </c>
      <c r="D37642" s="5" t="s">
        <v>22</v>
      </c>
      <c r="E37642" s="5">
        <v>53.02</v>
      </c>
      <c r="F37642" s="5">
        <v>1171.6270999999999</v>
      </c>
      <c r="G37642" s="5">
        <v>-2.9</v>
      </c>
      <c r="H37642" s="5">
        <v>586.81910000000005</v>
      </c>
      <c r="I37642" s="5">
        <v>2</v>
      </c>
      <c r="J37642" s="5">
        <v>333.74</v>
      </c>
      <c r="K37642" s="5" t="s">
        <v>13045</v>
      </c>
      <c r="L37642" s="5">
        <v>1</v>
      </c>
      <c r="M37642" s="5">
        <v>47</v>
      </c>
      <c r="N37642" s="5">
        <v>58</v>
      </c>
      <c r="O37642" s="5" t="s">
        <v>22</v>
      </c>
    </row>
    <row r="37643" spans="1:15">
      <c r="A37643" s="2" t="s">
        <v>74466</v>
      </c>
      <c r="B37643" s="2" t="s">
        <v>13049</v>
      </c>
      <c r="C37643" s="2" t="s">
        <v>13050</v>
      </c>
      <c r="D37643" s="5" t="s">
        <v>22</v>
      </c>
      <c r="E37643" s="5">
        <v>51.77</v>
      </c>
      <c r="F37643" s="5">
        <v>959.50360000000001</v>
      </c>
      <c r="G37643" s="5">
        <v>-6.6</v>
      </c>
      <c r="H37643" s="5">
        <v>480.7559</v>
      </c>
      <c r="I37643" s="5">
        <v>2</v>
      </c>
      <c r="J37643" s="5">
        <v>170.65</v>
      </c>
      <c r="K37643" s="5" t="s">
        <v>13051</v>
      </c>
      <c r="L37643" s="5">
        <v>5</v>
      </c>
      <c r="M37643" s="5">
        <v>421</v>
      </c>
      <c r="N37643" s="5">
        <v>429</v>
      </c>
      <c r="O37643" s="5" t="s">
        <v>22</v>
      </c>
    </row>
    <row r="37644" spans="1:15">
      <c r="A37644" s="2" t="s">
        <v>74466</v>
      </c>
      <c r="B37644" s="2" t="s">
        <v>13073</v>
      </c>
      <c r="C37644" s="2" t="s">
        <v>13074</v>
      </c>
      <c r="D37644" s="5" t="s">
        <v>22</v>
      </c>
      <c r="E37644" s="5">
        <v>46.2</v>
      </c>
      <c r="F37644" s="5">
        <v>960.47770000000003</v>
      </c>
      <c r="G37644" s="5">
        <v>-7.3</v>
      </c>
      <c r="H37644" s="5">
        <v>481.24259999999998</v>
      </c>
      <c r="I37644" s="5">
        <v>2</v>
      </c>
      <c r="J37644" s="5">
        <v>75.67</v>
      </c>
      <c r="K37644" s="5" t="s">
        <v>13075</v>
      </c>
      <c r="L37644" s="5">
        <v>5</v>
      </c>
      <c r="M37644" s="5">
        <v>302</v>
      </c>
      <c r="N37644" s="5">
        <v>310</v>
      </c>
      <c r="O37644" s="5" t="s">
        <v>22</v>
      </c>
    </row>
    <row r="37645" spans="1:15">
      <c r="A37645" s="2" t="s">
        <v>74466</v>
      </c>
      <c r="B37645" s="2" t="s">
        <v>74450</v>
      </c>
      <c r="C37645" s="2" t="s">
        <v>13095</v>
      </c>
      <c r="D37645" s="5" t="s">
        <v>22</v>
      </c>
      <c r="E37645" s="5">
        <v>41.85</v>
      </c>
      <c r="F37645" s="5">
        <v>1187.6219000000001</v>
      </c>
      <c r="G37645" s="5">
        <v>-5.0999999999999996</v>
      </c>
      <c r="H37645" s="5">
        <v>594.8152</v>
      </c>
      <c r="I37645" s="5">
        <v>2</v>
      </c>
      <c r="J37645" s="5">
        <v>255.87</v>
      </c>
      <c r="K37645" s="5" t="s">
        <v>13096</v>
      </c>
      <c r="L37645" s="5">
        <v>1</v>
      </c>
      <c r="M37645" s="5">
        <v>47</v>
      </c>
      <c r="N37645" s="5">
        <v>58</v>
      </c>
      <c r="O37645" s="5" t="s">
        <v>17</v>
      </c>
    </row>
    <row r="37646" spans="1:15">
      <c r="A37646" s="2" t="s">
        <v>74466</v>
      </c>
      <c r="B37646" s="2" t="s">
        <v>13103</v>
      </c>
      <c r="C37646" s="2" t="s">
        <v>13104</v>
      </c>
      <c r="D37646" s="5" t="s">
        <v>22</v>
      </c>
      <c r="E37646" s="5">
        <v>40.89</v>
      </c>
      <c r="F37646" s="5">
        <v>1358.7266</v>
      </c>
      <c r="G37646" s="5">
        <v>-3.1</v>
      </c>
      <c r="H37646" s="5">
        <v>453.91469999999998</v>
      </c>
      <c r="I37646" s="5">
        <v>3</v>
      </c>
      <c r="J37646" s="5">
        <v>209.61</v>
      </c>
      <c r="K37646" s="5" t="s">
        <v>13105</v>
      </c>
      <c r="L37646" s="5">
        <v>4</v>
      </c>
      <c r="M37646" s="5">
        <v>418</v>
      </c>
      <c r="N37646" s="5">
        <v>429</v>
      </c>
      <c r="O37646" s="5" t="s">
        <v>22</v>
      </c>
    </row>
    <row r="37647" spans="1:15">
      <c r="A37647" s="2" t="s">
        <v>74466</v>
      </c>
      <c r="B37647" s="2" t="s">
        <v>13106</v>
      </c>
      <c r="C37647" s="2" t="s">
        <v>13107</v>
      </c>
      <c r="D37647" s="5" t="s">
        <v>22</v>
      </c>
      <c r="E37647" s="5">
        <v>37.770000000000003</v>
      </c>
      <c r="F37647" s="5">
        <v>1058.5429999999999</v>
      </c>
      <c r="G37647" s="5">
        <v>-7.3</v>
      </c>
      <c r="H37647" s="5">
        <v>530.2749</v>
      </c>
      <c r="I37647" s="5">
        <v>2</v>
      </c>
      <c r="J37647" s="5">
        <v>251.41</v>
      </c>
      <c r="K37647" s="5" t="s">
        <v>13108</v>
      </c>
      <c r="L37647" s="5">
        <v>2</v>
      </c>
      <c r="M37647" s="5">
        <v>48</v>
      </c>
      <c r="N37647" s="5">
        <v>58</v>
      </c>
      <c r="O37647" s="5" t="s">
        <v>22</v>
      </c>
    </row>
    <row r="37648" spans="1:15">
      <c r="A37648" s="2" t="s">
        <v>74466</v>
      </c>
      <c r="B37648" s="2" t="s">
        <v>74451</v>
      </c>
      <c r="C37648" s="2" t="s">
        <v>74452</v>
      </c>
      <c r="D37648" s="5" t="s">
        <v>22</v>
      </c>
      <c r="E37648" s="5">
        <v>25.42</v>
      </c>
      <c r="F37648" s="5">
        <v>804.40520000000004</v>
      </c>
      <c r="G37648" s="5">
        <v>-6.6</v>
      </c>
      <c r="H37648" s="5">
        <v>805.40710000000001</v>
      </c>
      <c r="I37648" s="5">
        <v>1</v>
      </c>
      <c r="J37648" s="5">
        <v>419.8</v>
      </c>
      <c r="K37648" s="5" t="s">
        <v>74453</v>
      </c>
      <c r="L37648" s="5">
        <v>2</v>
      </c>
      <c r="M37648" s="5">
        <v>353</v>
      </c>
      <c r="N37648" s="5">
        <v>359</v>
      </c>
      <c r="O37648" s="5" t="s">
        <v>22</v>
      </c>
    </row>
    <row r="37649" spans="1:15">
      <c r="A37649" s="2" t="s">
        <v>74466</v>
      </c>
      <c r="B37649" s="2" t="s">
        <v>74454</v>
      </c>
      <c r="C37649" s="2" t="s">
        <v>10729</v>
      </c>
      <c r="D37649" s="5" t="s">
        <v>17</v>
      </c>
      <c r="E37649" s="5">
        <v>24.57</v>
      </c>
      <c r="F37649" s="5">
        <v>588.34829999999999</v>
      </c>
      <c r="G37649" s="5">
        <v>-6.3</v>
      </c>
      <c r="H37649" s="5">
        <v>589.35180000000003</v>
      </c>
      <c r="I37649" s="5">
        <v>1</v>
      </c>
      <c r="J37649" s="5">
        <v>195.24</v>
      </c>
      <c r="K37649" s="5" t="s">
        <v>10730</v>
      </c>
      <c r="L37649" s="5">
        <v>10</v>
      </c>
      <c r="M37649" s="5">
        <v>245</v>
      </c>
      <c r="N37649" s="5">
        <v>249</v>
      </c>
      <c r="O37649" s="5" t="s">
        <v>22</v>
      </c>
    </row>
    <row r="37650" spans="1:15">
      <c r="A37650" s="2" t="s">
        <v>74466</v>
      </c>
      <c r="B37650" s="2" t="s">
        <v>13169</v>
      </c>
      <c r="C37650" s="2" t="s">
        <v>13170</v>
      </c>
      <c r="D37650" s="5" t="s">
        <v>22</v>
      </c>
      <c r="E37650" s="5">
        <v>19.78</v>
      </c>
      <c r="F37650" s="5">
        <v>842.49739999999997</v>
      </c>
      <c r="G37650" s="5">
        <v>2.2000000000000002</v>
      </c>
      <c r="H37650" s="5">
        <v>422.25689999999997</v>
      </c>
      <c r="I37650" s="5">
        <v>2</v>
      </c>
      <c r="J37650" s="5">
        <v>101.19</v>
      </c>
      <c r="K37650" s="5" t="s">
        <v>13171</v>
      </c>
      <c r="L37650" s="5">
        <v>1</v>
      </c>
      <c r="M37650" s="5">
        <v>390</v>
      </c>
      <c r="N37650" s="5">
        <v>396</v>
      </c>
      <c r="O37650" s="5" t="s">
        <v>22</v>
      </c>
    </row>
    <row r="37651" spans="1:15">
      <c r="A37651" s="2" t="s">
        <v>74466</v>
      </c>
      <c r="B37651" s="2" t="s">
        <v>13175</v>
      </c>
      <c r="C37651" s="2" t="s">
        <v>13176</v>
      </c>
      <c r="D37651" s="5" t="s">
        <v>22</v>
      </c>
      <c r="E37651" s="5">
        <v>18.59</v>
      </c>
      <c r="F37651" s="5">
        <v>2082.0243999999998</v>
      </c>
      <c r="G37651" s="5">
        <v>-2</v>
      </c>
      <c r="H37651" s="5">
        <v>695.01400000000001</v>
      </c>
      <c r="I37651" s="5">
        <v>3</v>
      </c>
      <c r="J37651" s="5">
        <v>403.95</v>
      </c>
      <c r="K37651" s="5" t="s">
        <v>13177</v>
      </c>
      <c r="L37651" s="5">
        <v>1</v>
      </c>
      <c r="M37651" s="5">
        <v>217</v>
      </c>
      <c r="N37651" s="5">
        <v>233</v>
      </c>
      <c r="O37651" s="5" t="s">
        <v>17</v>
      </c>
    </row>
    <row r="37652" spans="1:15">
      <c r="A37652" s="2" t="s">
        <v>74466</v>
      </c>
      <c r="B37652" s="2" t="s">
        <v>74455</v>
      </c>
      <c r="C37652" s="2" t="s">
        <v>74456</v>
      </c>
      <c r="D37652" s="5" t="s">
        <v>22</v>
      </c>
      <c r="E37652" s="5">
        <v>17.47</v>
      </c>
      <c r="F37652" s="5">
        <v>932.52909999999997</v>
      </c>
      <c r="G37652" s="5">
        <v>-7.5</v>
      </c>
      <c r="H37652" s="5">
        <v>467.26830000000001</v>
      </c>
      <c r="I37652" s="5">
        <v>2</v>
      </c>
      <c r="J37652" s="5">
        <v>365.86</v>
      </c>
      <c r="K37652" s="5" t="s">
        <v>74457</v>
      </c>
      <c r="L37652" s="5">
        <v>2</v>
      </c>
      <c r="M37652" s="5">
        <v>113</v>
      </c>
      <c r="N37652" s="5">
        <v>121</v>
      </c>
      <c r="O37652" s="5" t="s">
        <v>22</v>
      </c>
    </row>
    <row r="37653" spans="1:15">
      <c r="A37653" s="2" t="s">
        <v>74466</v>
      </c>
      <c r="B37653" s="2" t="s">
        <v>74458</v>
      </c>
      <c r="C37653" s="2" t="s">
        <v>74459</v>
      </c>
      <c r="D37653" s="5" t="s">
        <v>22</v>
      </c>
      <c r="E37653" s="5">
        <v>16.77</v>
      </c>
      <c r="F37653" s="5">
        <v>1415.7329999999999</v>
      </c>
      <c r="G37653" s="5">
        <v>16.5</v>
      </c>
      <c r="H37653" s="5">
        <v>708.8854</v>
      </c>
      <c r="I37653" s="5">
        <v>2</v>
      </c>
      <c r="J37653" s="5">
        <v>626.24</v>
      </c>
      <c r="K37653" s="5" t="s">
        <v>74460</v>
      </c>
      <c r="L37653" s="5">
        <v>1</v>
      </c>
      <c r="M37653" s="5">
        <v>45</v>
      </c>
      <c r="N37653" s="5">
        <v>58</v>
      </c>
      <c r="O37653" s="5" t="s">
        <v>17</v>
      </c>
    </row>
    <row r="37654" spans="1:15">
      <c r="A37654" s="2" t="s">
        <v>74467</v>
      </c>
      <c r="B37654" s="2" t="s">
        <v>12944</v>
      </c>
      <c r="C37654" s="2" t="s">
        <v>12945</v>
      </c>
      <c r="D37654" s="5" t="s">
        <v>22</v>
      </c>
      <c r="E37654" s="5">
        <v>76.11</v>
      </c>
      <c r="F37654" s="5">
        <v>1806.894</v>
      </c>
      <c r="G37654" s="5">
        <v>-0.5</v>
      </c>
      <c r="H37654" s="5">
        <v>603.30499999999995</v>
      </c>
      <c r="I37654" s="5">
        <v>3</v>
      </c>
      <c r="J37654" s="5">
        <v>402.09</v>
      </c>
      <c r="K37654" s="5" t="s">
        <v>12946</v>
      </c>
      <c r="L37654" s="5">
        <v>74</v>
      </c>
      <c r="M37654" s="5">
        <v>217</v>
      </c>
      <c r="N37654" s="5">
        <v>231</v>
      </c>
      <c r="O37654" s="5" t="s">
        <v>22</v>
      </c>
    </row>
    <row r="37655" spans="1:15">
      <c r="A37655" s="2" t="s">
        <v>74467</v>
      </c>
      <c r="B37655" s="2" t="s">
        <v>13004</v>
      </c>
      <c r="C37655" s="2" t="s">
        <v>13005</v>
      </c>
      <c r="D37655" s="5" t="s">
        <v>22</v>
      </c>
      <c r="E37655" s="5">
        <v>62.29</v>
      </c>
      <c r="F37655" s="5">
        <v>1388.6976</v>
      </c>
      <c r="G37655" s="5">
        <v>-5.9</v>
      </c>
      <c r="H37655" s="5">
        <v>695.35199999999998</v>
      </c>
      <c r="I37655" s="5">
        <v>2</v>
      </c>
      <c r="J37655" s="5">
        <v>406.49</v>
      </c>
      <c r="K37655" s="5" t="s">
        <v>13006</v>
      </c>
      <c r="L37655" s="5">
        <v>50</v>
      </c>
      <c r="M37655" s="5">
        <v>220</v>
      </c>
      <c r="N37655" s="5">
        <v>231</v>
      </c>
      <c r="O37655" s="5" t="s">
        <v>22</v>
      </c>
    </row>
    <row r="37656" spans="1:15">
      <c r="A37656" s="2" t="s">
        <v>74467</v>
      </c>
      <c r="B37656" s="2" t="s">
        <v>74449</v>
      </c>
      <c r="C37656" s="2" t="s">
        <v>13044</v>
      </c>
      <c r="D37656" s="5" t="s">
        <v>22</v>
      </c>
      <c r="E37656" s="5">
        <v>53.02</v>
      </c>
      <c r="F37656" s="5">
        <v>1171.6270999999999</v>
      </c>
      <c r="G37656" s="5">
        <v>-2.9</v>
      </c>
      <c r="H37656" s="5">
        <v>586.81910000000005</v>
      </c>
      <c r="I37656" s="5">
        <v>2</v>
      </c>
      <c r="J37656" s="5">
        <v>333.74</v>
      </c>
      <c r="K37656" s="5" t="s">
        <v>13045</v>
      </c>
      <c r="L37656" s="5">
        <v>1</v>
      </c>
      <c r="M37656" s="5">
        <v>47</v>
      </c>
      <c r="N37656" s="5">
        <v>58</v>
      </c>
      <c r="O37656" s="5" t="s">
        <v>22</v>
      </c>
    </row>
    <row r="37657" spans="1:15">
      <c r="A37657" s="2" t="s">
        <v>74467</v>
      </c>
      <c r="B37657" s="2" t="s">
        <v>74450</v>
      </c>
      <c r="C37657" s="2" t="s">
        <v>13095</v>
      </c>
      <c r="D37657" s="5" t="s">
        <v>22</v>
      </c>
      <c r="E37657" s="5">
        <v>41.85</v>
      </c>
      <c r="F37657" s="5">
        <v>1187.6219000000001</v>
      </c>
      <c r="G37657" s="5">
        <v>-5.0999999999999996</v>
      </c>
      <c r="H37657" s="5">
        <v>594.8152</v>
      </c>
      <c r="I37657" s="5">
        <v>2</v>
      </c>
      <c r="J37657" s="5">
        <v>255.87</v>
      </c>
      <c r="K37657" s="5" t="s">
        <v>13096</v>
      </c>
      <c r="L37657" s="5">
        <v>1</v>
      </c>
      <c r="M37657" s="5">
        <v>47</v>
      </c>
      <c r="N37657" s="5">
        <v>58</v>
      </c>
      <c r="O37657" s="5" t="s">
        <v>17</v>
      </c>
    </row>
    <row r="37658" spans="1:15">
      <c r="A37658" s="2" t="s">
        <v>74467</v>
      </c>
      <c r="B37658" s="2" t="s">
        <v>13106</v>
      </c>
      <c r="C37658" s="2" t="s">
        <v>13107</v>
      </c>
      <c r="D37658" s="5" t="s">
        <v>22</v>
      </c>
      <c r="E37658" s="5">
        <v>37.770000000000003</v>
      </c>
      <c r="F37658" s="5">
        <v>1058.5429999999999</v>
      </c>
      <c r="G37658" s="5">
        <v>-7.3</v>
      </c>
      <c r="H37658" s="5">
        <v>530.2749</v>
      </c>
      <c r="I37658" s="5">
        <v>2</v>
      </c>
      <c r="J37658" s="5">
        <v>251.41</v>
      </c>
      <c r="K37658" s="5" t="s">
        <v>13108</v>
      </c>
      <c r="L37658" s="5">
        <v>2</v>
      </c>
      <c r="M37658" s="5">
        <v>48</v>
      </c>
      <c r="N37658" s="5">
        <v>58</v>
      </c>
      <c r="O37658" s="5" t="s">
        <v>22</v>
      </c>
    </row>
    <row r="37659" spans="1:15">
      <c r="A37659" s="2" t="s">
        <v>74467</v>
      </c>
      <c r="B37659" s="2" t="s">
        <v>13175</v>
      </c>
      <c r="C37659" s="2" t="s">
        <v>13176</v>
      </c>
      <c r="D37659" s="5" t="s">
        <v>22</v>
      </c>
      <c r="E37659" s="5">
        <v>18.59</v>
      </c>
      <c r="F37659" s="5">
        <v>2082.0243999999998</v>
      </c>
      <c r="G37659" s="5">
        <v>-2</v>
      </c>
      <c r="H37659" s="5">
        <v>695.01400000000001</v>
      </c>
      <c r="I37659" s="5">
        <v>3</v>
      </c>
      <c r="J37659" s="5">
        <v>403.95</v>
      </c>
      <c r="K37659" s="5" t="s">
        <v>13177</v>
      </c>
      <c r="L37659" s="5">
        <v>1</v>
      </c>
      <c r="M37659" s="5">
        <v>215</v>
      </c>
      <c r="N37659" s="5">
        <v>231</v>
      </c>
      <c r="O37659" s="5" t="s">
        <v>17</v>
      </c>
    </row>
    <row r="37660" spans="1:15">
      <c r="A37660" s="2" t="s">
        <v>74467</v>
      </c>
      <c r="B37660" s="2" t="s">
        <v>74455</v>
      </c>
      <c r="C37660" s="2" t="s">
        <v>74456</v>
      </c>
      <c r="D37660" s="5" t="s">
        <v>22</v>
      </c>
      <c r="E37660" s="5">
        <v>17.47</v>
      </c>
      <c r="F37660" s="5">
        <v>932.52909999999997</v>
      </c>
      <c r="G37660" s="5">
        <v>-7.5</v>
      </c>
      <c r="H37660" s="5">
        <v>467.26830000000001</v>
      </c>
      <c r="I37660" s="5">
        <v>2</v>
      </c>
      <c r="J37660" s="5">
        <v>365.86</v>
      </c>
      <c r="K37660" s="5" t="s">
        <v>74457</v>
      </c>
      <c r="L37660" s="5">
        <v>2</v>
      </c>
      <c r="M37660" s="5">
        <v>113</v>
      </c>
      <c r="N37660" s="5">
        <v>121</v>
      </c>
      <c r="O37660" s="5" t="s">
        <v>22</v>
      </c>
    </row>
    <row r="37661" spans="1:15">
      <c r="A37661" s="2" t="s">
        <v>74467</v>
      </c>
      <c r="B37661" s="2" t="s">
        <v>74458</v>
      </c>
      <c r="C37661" s="2" t="s">
        <v>74459</v>
      </c>
      <c r="D37661" s="5" t="s">
        <v>22</v>
      </c>
      <c r="E37661" s="5">
        <v>16.77</v>
      </c>
      <c r="F37661" s="5">
        <v>1415.7329999999999</v>
      </c>
      <c r="G37661" s="5">
        <v>16.5</v>
      </c>
      <c r="H37661" s="5">
        <v>708.8854</v>
      </c>
      <c r="I37661" s="5">
        <v>2</v>
      </c>
      <c r="J37661" s="5">
        <v>626.24</v>
      </c>
      <c r="K37661" s="5" t="s">
        <v>74460</v>
      </c>
      <c r="L37661" s="5">
        <v>1</v>
      </c>
      <c r="M37661" s="5">
        <v>45</v>
      </c>
      <c r="N37661" s="5">
        <v>58</v>
      </c>
      <c r="O37661" s="5" t="s">
        <v>17</v>
      </c>
    </row>
    <row r="37662" spans="1:15">
      <c r="A37662" s="2" t="s">
        <v>74469</v>
      </c>
      <c r="B37662" s="2" t="s">
        <v>74449</v>
      </c>
      <c r="C37662" s="2" t="s">
        <v>13044</v>
      </c>
      <c r="D37662" s="5" t="s">
        <v>22</v>
      </c>
      <c r="E37662" s="5">
        <v>53.02</v>
      </c>
      <c r="F37662" s="5">
        <v>1171.6270999999999</v>
      </c>
      <c r="G37662" s="5">
        <v>-2.9</v>
      </c>
      <c r="H37662" s="5">
        <v>586.81910000000005</v>
      </c>
      <c r="I37662" s="5">
        <v>2</v>
      </c>
      <c r="J37662" s="5">
        <v>333.74</v>
      </c>
      <c r="K37662" s="5" t="s">
        <v>13045</v>
      </c>
      <c r="L37662" s="5">
        <v>1</v>
      </c>
      <c r="M37662" s="5">
        <v>47</v>
      </c>
      <c r="N37662" s="5">
        <v>58</v>
      </c>
      <c r="O37662" s="5" t="s">
        <v>22</v>
      </c>
    </row>
    <row r="37663" spans="1:15">
      <c r="A37663" s="2" t="s">
        <v>74469</v>
      </c>
      <c r="B37663" s="2" t="s">
        <v>74450</v>
      </c>
      <c r="C37663" s="2" t="s">
        <v>13095</v>
      </c>
      <c r="D37663" s="5" t="s">
        <v>22</v>
      </c>
      <c r="E37663" s="5">
        <v>41.85</v>
      </c>
      <c r="F37663" s="5">
        <v>1187.6219000000001</v>
      </c>
      <c r="G37663" s="5">
        <v>-5.0999999999999996</v>
      </c>
      <c r="H37663" s="5">
        <v>594.8152</v>
      </c>
      <c r="I37663" s="5">
        <v>2</v>
      </c>
      <c r="J37663" s="5">
        <v>255.87</v>
      </c>
      <c r="K37663" s="5" t="s">
        <v>13096</v>
      </c>
      <c r="L37663" s="5">
        <v>1</v>
      </c>
      <c r="M37663" s="5">
        <v>47</v>
      </c>
      <c r="N37663" s="5">
        <v>58</v>
      </c>
      <c r="O37663" s="5" t="s">
        <v>17</v>
      </c>
    </row>
    <row r="37664" spans="1:15">
      <c r="A37664" s="2" t="s">
        <v>74469</v>
      </c>
      <c r="B37664" s="2" t="s">
        <v>13106</v>
      </c>
      <c r="C37664" s="2" t="s">
        <v>13107</v>
      </c>
      <c r="D37664" s="5" t="s">
        <v>22</v>
      </c>
      <c r="E37664" s="5">
        <v>37.770000000000003</v>
      </c>
      <c r="F37664" s="5">
        <v>1058.5429999999999</v>
      </c>
      <c r="G37664" s="5">
        <v>-7.3</v>
      </c>
      <c r="H37664" s="5">
        <v>530.2749</v>
      </c>
      <c r="I37664" s="5">
        <v>2</v>
      </c>
      <c r="J37664" s="5">
        <v>251.41</v>
      </c>
      <c r="K37664" s="5" t="s">
        <v>13108</v>
      </c>
      <c r="L37664" s="5">
        <v>2</v>
      </c>
      <c r="M37664" s="5">
        <v>48</v>
      </c>
      <c r="N37664" s="5">
        <v>58</v>
      </c>
      <c r="O37664" s="5" t="s">
        <v>22</v>
      </c>
    </row>
    <row r="37665" spans="1:15">
      <c r="A37665" s="2" t="s">
        <v>74469</v>
      </c>
      <c r="B37665" s="2" t="s">
        <v>74455</v>
      </c>
      <c r="C37665" s="2" t="s">
        <v>74456</v>
      </c>
      <c r="D37665" s="5" t="s">
        <v>22</v>
      </c>
      <c r="E37665" s="5">
        <v>17.47</v>
      </c>
      <c r="F37665" s="5">
        <v>932.52909999999997</v>
      </c>
      <c r="G37665" s="5">
        <v>-7.5</v>
      </c>
      <c r="H37665" s="5">
        <v>467.26830000000001</v>
      </c>
      <c r="I37665" s="5">
        <v>2</v>
      </c>
      <c r="J37665" s="5">
        <v>365.86</v>
      </c>
      <c r="K37665" s="5" t="s">
        <v>74457</v>
      </c>
      <c r="L37665" s="5">
        <v>2</v>
      </c>
      <c r="M37665" s="5">
        <v>113</v>
      </c>
      <c r="N37665" s="5">
        <v>121</v>
      </c>
      <c r="O37665" s="5" t="s">
        <v>22</v>
      </c>
    </row>
    <row r="37666" spans="1:15">
      <c r="A37666" s="2" t="s">
        <v>74469</v>
      </c>
      <c r="B37666" s="2" t="s">
        <v>74458</v>
      </c>
      <c r="C37666" s="2" t="s">
        <v>74459</v>
      </c>
      <c r="D37666" s="5" t="s">
        <v>22</v>
      </c>
      <c r="E37666" s="5">
        <v>16.77</v>
      </c>
      <c r="F37666" s="5">
        <v>1415.7329999999999</v>
      </c>
      <c r="G37666" s="5">
        <v>16.5</v>
      </c>
      <c r="H37666" s="5">
        <v>708.8854</v>
      </c>
      <c r="I37666" s="5">
        <v>2</v>
      </c>
      <c r="J37666" s="5">
        <v>626.24</v>
      </c>
      <c r="K37666" s="5" t="s">
        <v>74460</v>
      </c>
      <c r="L37666" s="5">
        <v>1</v>
      </c>
      <c r="M37666" s="5">
        <v>45</v>
      </c>
      <c r="N37666" s="5">
        <v>58</v>
      </c>
      <c r="O37666" s="5" t="s">
        <v>17</v>
      </c>
    </row>
    <row r="37667" spans="1:15">
      <c r="A37667" s="2" t="s">
        <v>74472</v>
      </c>
      <c r="B37667" s="2" t="s">
        <v>74449</v>
      </c>
      <c r="C37667" s="2" t="s">
        <v>13044</v>
      </c>
      <c r="D37667" s="5" t="s">
        <v>22</v>
      </c>
      <c r="E37667" s="5">
        <v>53.02</v>
      </c>
      <c r="F37667" s="5">
        <v>1171.6270999999999</v>
      </c>
      <c r="G37667" s="5">
        <v>-2.9</v>
      </c>
      <c r="H37667" s="5">
        <v>586.81910000000005</v>
      </c>
      <c r="I37667" s="5">
        <v>2</v>
      </c>
      <c r="J37667" s="5">
        <v>333.74</v>
      </c>
      <c r="K37667" s="5" t="s">
        <v>13045</v>
      </c>
      <c r="L37667" s="5">
        <v>1</v>
      </c>
      <c r="M37667" s="5">
        <v>89</v>
      </c>
      <c r="N37667" s="5">
        <v>100</v>
      </c>
      <c r="O37667" s="5" t="s">
        <v>22</v>
      </c>
    </row>
    <row r="37668" spans="1:15">
      <c r="A37668" s="2" t="s">
        <v>74472</v>
      </c>
      <c r="B37668" s="2" t="s">
        <v>74450</v>
      </c>
      <c r="C37668" s="2" t="s">
        <v>13095</v>
      </c>
      <c r="D37668" s="5" t="s">
        <v>22</v>
      </c>
      <c r="E37668" s="5">
        <v>41.85</v>
      </c>
      <c r="F37668" s="5">
        <v>1187.6219000000001</v>
      </c>
      <c r="G37668" s="5">
        <v>-5.0999999999999996</v>
      </c>
      <c r="H37668" s="5">
        <v>594.8152</v>
      </c>
      <c r="I37668" s="5">
        <v>2</v>
      </c>
      <c r="J37668" s="5">
        <v>255.87</v>
      </c>
      <c r="K37668" s="5" t="s">
        <v>13096</v>
      </c>
      <c r="L37668" s="5">
        <v>1</v>
      </c>
      <c r="M37668" s="5">
        <v>89</v>
      </c>
      <c r="N37668" s="5">
        <v>100</v>
      </c>
      <c r="O37668" s="5" t="s">
        <v>17</v>
      </c>
    </row>
    <row r="37669" spans="1:15">
      <c r="A37669" s="2" t="s">
        <v>74472</v>
      </c>
      <c r="B37669" s="2" t="s">
        <v>13106</v>
      </c>
      <c r="C37669" s="2" t="s">
        <v>13107</v>
      </c>
      <c r="D37669" s="5" t="s">
        <v>22</v>
      </c>
      <c r="E37669" s="5">
        <v>37.770000000000003</v>
      </c>
      <c r="F37669" s="5">
        <v>1058.5429999999999</v>
      </c>
      <c r="G37669" s="5">
        <v>-7.3</v>
      </c>
      <c r="H37669" s="5">
        <v>530.2749</v>
      </c>
      <c r="I37669" s="5">
        <v>2</v>
      </c>
      <c r="J37669" s="5">
        <v>251.41</v>
      </c>
      <c r="K37669" s="5" t="s">
        <v>13108</v>
      </c>
      <c r="L37669" s="5">
        <v>2</v>
      </c>
      <c r="M37669" s="5">
        <v>90</v>
      </c>
      <c r="N37669" s="5">
        <v>100</v>
      </c>
      <c r="O37669" s="5" t="s">
        <v>22</v>
      </c>
    </row>
    <row r="37670" spans="1:15">
      <c r="A37670" s="2" t="s">
        <v>74472</v>
      </c>
      <c r="B37670" s="2" t="s">
        <v>74455</v>
      </c>
      <c r="C37670" s="2" t="s">
        <v>74456</v>
      </c>
      <c r="D37670" s="5" t="s">
        <v>22</v>
      </c>
      <c r="E37670" s="5">
        <v>17.47</v>
      </c>
      <c r="F37670" s="5">
        <v>932.52909999999997</v>
      </c>
      <c r="G37670" s="5">
        <v>-7.5</v>
      </c>
      <c r="H37670" s="5">
        <v>467.26830000000001</v>
      </c>
      <c r="I37670" s="5">
        <v>2</v>
      </c>
      <c r="J37670" s="5">
        <v>365.86</v>
      </c>
      <c r="K37670" s="5" t="s">
        <v>74457</v>
      </c>
      <c r="L37670" s="5">
        <v>2</v>
      </c>
      <c r="M37670" s="5">
        <v>155</v>
      </c>
      <c r="N37670" s="5">
        <v>163</v>
      </c>
      <c r="O37670" s="5" t="s">
        <v>22</v>
      </c>
    </row>
    <row r="37671" spans="1:15">
      <c r="A37671" s="2" t="s">
        <v>74472</v>
      </c>
      <c r="B37671" s="2" t="s">
        <v>74458</v>
      </c>
      <c r="C37671" s="2" t="s">
        <v>74459</v>
      </c>
      <c r="D37671" s="5" t="s">
        <v>22</v>
      </c>
      <c r="E37671" s="5">
        <v>16.77</v>
      </c>
      <c r="F37671" s="5">
        <v>1415.7329999999999</v>
      </c>
      <c r="G37671" s="5">
        <v>16.5</v>
      </c>
      <c r="H37671" s="5">
        <v>708.8854</v>
      </c>
      <c r="I37671" s="5">
        <v>2</v>
      </c>
      <c r="J37671" s="5">
        <v>626.24</v>
      </c>
      <c r="K37671" s="5" t="s">
        <v>74460</v>
      </c>
      <c r="L37671" s="5">
        <v>1</v>
      </c>
      <c r="M37671" s="5">
        <v>87</v>
      </c>
      <c r="N37671" s="5">
        <v>100</v>
      </c>
      <c r="O37671" s="5" t="s">
        <v>17</v>
      </c>
    </row>
    <row r="37672" spans="1:15">
      <c r="A37672" s="2" t="s">
        <v>74465</v>
      </c>
      <c r="B37672" s="2" t="s">
        <v>12944</v>
      </c>
      <c r="C37672" s="2" t="s">
        <v>12945</v>
      </c>
      <c r="D37672" s="5" t="s">
        <v>22</v>
      </c>
      <c r="E37672" s="5">
        <v>76.11</v>
      </c>
      <c r="F37672" s="5">
        <v>1806.894</v>
      </c>
      <c r="G37672" s="5">
        <v>-0.5</v>
      </c>
      <c r="H37672" s="5">
        <v>603.30499999999995</v>
      </c>
      <c r="I37672" s="5">
        <v>3</v>
      </c>
      <c r="J37672" s="5">
        <v>402.09</v>
      </c>
      <c r="K37672" s="5" t="s">
        <v>12946</v>
      </c>
      <c r="L37672" s="5">
        <v>74</v>
      </c>
      <c r="M37672" s="5">
        <v>219</v>
      </c>
      <c r="N37672" s="5">
        <v>233</v>
      </c>
      <c r="O37672" s="5" t="s">
        <v>22</v>
      </c>
    </row>
    <row r="37673" spans="1:15">
      <c r="A37673" s="2" t="s">
        <v>74465</v>
      </c>
      <c r="B37673" s="2" t="s">
        <v>13004</v>
      </c>
      <c r="C37673" s="2" t="s">
        <v>13005</v>
      </c>
      <c r="D37673" s="5" t="s">
        <v>22</v>
      </c>
      <c r="E37673" s="5">
        <v>62.29</v>
      </c>
      <c r="F37673" s="5">
        <v>1388.6976</v>
      </c>
      <c r="G37673" s="5">
        <v>-5.9</v>
      </c>
      <c r="H37673" s="5">
        <v>695.35199999999998</v>
      </c>
      <c r="I37673" s="5">
        <v>2</v>
      </c>
      <c r="J37673" s="5">
        <v>406.49</v>
      </c>
      <c r="K37673" s="5" t="s">
        <v>13006</v>
      </c>
      <c r="L37673" s="5">
        <v>50</v>
      </c>
      <c r="M37673" s="5">
        <v>222</v>
      </c>
      <c r="N37673" s="5">
        <v>233</v>
      </c>
      <c r="O37673" s="5" t="s">
        <v>22</v>
      </c>
    </row>
    <row r="37674" spans="1:15">
      <c r="A37674" s="2" t="s">
        <v>74465</v>
      </c>
      <c r="B37674" s="2" t="s">
        <v>13037</v>
      </c>
      <c r="C37674" s="2" t="s">
        <v>13038</v>
      </c>
      <c r="D37674" s="5" t="s">
        <v>22</v>
      </c>
      <c r="E37674" s="5">
        <v>54.66</v>
      </c>
      <c r="F37674" s="5">
        <v>1230.6315999999999</v>
      </c>
      <c r="G37674" s="5">
        <v>-8.6999999999999993</v>
      </c>
      <c r="H37674" s="5">
        <v>616.31769999999995</v>
      </c>
      <c r="I37674" s="5">
        <v>2</v>
      </c>
      <c r="J37674" s="5">
        <v>277.10000000000002</v>
      </c>
      <c r="K37674" s="5" t="s">
        <v>13039</v>
      </c>
      <c r="L37674" s="5">
        <v>6</v>
      </c>
      <c r="M37674" s="5">
        <v>419</v>
      </c>
      <c r="N37674" s="5">
        <v>429</v>
      </c>
      <c r="O37674" s="5" t="s">
        <v>22</v>
      </c>
    </row>
    <row r="37675" spans="1:15">
      <c r="A37675" s="2" t="s">
        <v>74465</v>
      </c>
      <c r="B37675" s="2" t="s">
        <v>74449</v>
      </c>
      <c r="C37675" s="2" t="s">
        <v>13044</v>
      </c>
      <c r="D37675" s="5" t="s">
        <v>22</v>
      </c>
      <c r="E37675" s="5">
        <v>53.02</v>
      </c>
      <c r="F37675" s="5">
        <v>1171.6270999999999</v>
      </c>
      <c r="G37675" s="5">
        <v>-2.9</v>
      </c>
      <c r="H37675" s="5">
        <v>586.81910000000005</v>
      </c>
      <c r="I37675" s="5">
        <v>2</v>
      </c>
      <c r="J37675" s="5">
        <v>333.74</v>
      </c>
      <c r="K37675" s="5" t="s">
        <v>13045</v>
      </c>
      <c r="L37675" s="5">
        <v>1</v>
      </c>
      <c r="M37675" s="5">
        <v>47</v>
      </c>
      <c r="N37675" s="5">
        <v>58</v>
      </c>
      <c r="O37675" s="5" t="s">
        <v>22</v>
      </c>
    </row>
    <row r="37676" spans="1:15">
      <c r="A37676" s="2" t="s">
        <v>74465</v>
      </c>
      <c r="B37676" s="2" t="s">
        <v>13049</v>
      </c>
      <c r="C37676" s="2" t="s">
        <v>13050</v>
      </c>
      <c r="D37676" s="5" t="s">
        <v>22</v>
      </c>
      <c r="E37676" s="5">
        <v>51.77</v>
      </c>
      <c r="F37676" s="5">
        <v>959.50360000000001</v>
      </c>
      <c r="G37676" s="5">
        <v>-6.6</v>
      </c>
      <c r="H37676" s="5">
        <v>480.7559</v>
      </c>
      <c r="I37676" s="5">
        <v>2</v>
      </c>
      <c r="J37676" s="5">
        <v>170.65</v>
      </c>
      <c r="K37676" s="5" t="s">
        <v>13051</v>
      </c>
      <c r="L37676" s="5">
        <v>5</v>
      </c>
      <c r="M37676" s="5">
        <v>421</v>
      </c>
      <c r="N37676" s="5">
        <v>429</v>
      </c>
      <c r="O37676" s="5" t="s">
        <v>22</v>
      </c>
    </row>
    <row r="37677" spans="1:15">
      <c r="A37677" s="2" t="s">
        <v>74465</v>
      </c>
      <c r="B37677" s="2" t="s">
        <v>13073</v>
      </c>
      <c r="C37677" s="2" t="s">
        <v>13074</v>
      </c>
      <c r="D37677" s="5" t="s">
        <v>22</v>
      </c>
      <c r="E37677" s="5">
        <v>46.2</v>
      </c>
      <c r="F37677" s="5">
        <v>960.47770000000003</v>
      </c>
      <c r="G37677" s="5">
        <v>-7.3</v>
      </c>
      <c r="H37677" s="5">
        <v>481.24259999999998</v>
      </c>
      <c r="I37677" s="5">
        <v>2</v>
      </c>
      <c r="J37677" s="5">
        <v>75.67</v>
      </c>
      <c r="K37677" s="5" t="s">
        <v>13075</v>
      </c>
      <c r="L37677" s="5">
        <v>5</v>
      </c>
      <c r="M37677" s="5">
        <v>302</v>
      </c>
      <c r="N37677" s="5">
        <v>310</v>
      </c>
      <c r="O37677" s="5" t="s">
        <v>22</v>
      </c>
    </row>
    <row r="37678" spans="1:15">
      <c r="A37678" s="2" t="s">
        <v>74465</v>
      </c>
      <c r="B37678" s="2" t="s">
        <v>74450</v>
      </c>
      <c r="C37678" s="2" t="s">
        <v>13095</v>
      </c>
      <c r="D37678" s="5" t="s">
        <v>22</v>
      </c>
      <c r="E37678" s="5">
        <v>41.85</v>
      </c>
      <c r="F37678" s="5">
        <v>1187.6219000000001</v>
      </c>
      <c r="G37678" s="5">
        <v>-5.0999999999999996</v>
      </c>
      <c r="H37678" s="5">
        <v>594.8152</v>
      </c>
      <c r="I37678" s="5">
        <v>2</v>
      </c>
      <c r="J37678" s="5">
        <v>255.87</v>
      </c>
      <c r="K37678" s="5" t="s">
        <v>13096</v>
      </c>
      <c r="L37678" s="5">
        <v>1</v>
      </c>
      <c r="M37678" s="5">
        <v>47</v>
      </c>
      <c r="N37678" s="5">
        <v>58</v>
      </c>
      <c r="O37678" s="5" t="s">
        <v>17</v>
      </c>
    </row>
    <row r="37679" spans="1:15">
      <c r="A37679" s="2" t="s">
        <v>74465</v>
      </c>
      <c r="B37679" s="2" t="s">
        <v>13103</v>
      </c>
      <c r="C37679" s="2" t="s">
        <v>13104</v>
      </c>
      <c r="D37679" s="5" t="s">
        <v>22</v>
      </c>
      <c r="E37679" s="5">
        <v>40.89</v>
      </c>
      <c r="F37679" s="5">
        <v>1358.7266</v>
      </c>
      <c r="G37679" s="5">
        <v>-3.1</v>
      </c>
      <c r="H37679" s="5">
        <v>453.91469999999998</v>
      </c>
      <c r="I37679" s="5">
        <v>3</v>
      </c>
      <c r="J37679" s="5">
        <v>209.61</v>
      </c>
      <c r="K37679" s="5" t="s">
        <v>13105</v>
      </c>
      <c r="L37679" s="5">
        <v>4</v>
      </c>
      <c r="M37679" s="5">
        <v>418</v>
      </c>
      <c r="N37679" s="5">
        <v>429</v>
      </c>
      <c r="O37679" s="5" t="s">
        <v>22</v>
      </c>
    </row>
    <row r="37680" spans="1:15">
      <c r="A37680" s="2" t="s">
        <v>74465</v>
      </c>
      <c r="B37680" s="2" t="s">
        <v>13106</v>
      </c>
      <c r="C37680" s="2" t="s">
        <v>13107</v>
      </c>
      <c r="D37680" s="5" t="s">
        <v>22</v>
      </c>
      <c r="E37680" s="5">
        <v>37.770000000000003</v>
      </c>
      <c r="F37680" s="5">
        <v>1058.5429999999999</v>
      </c>
      <c r="G37680" s="5">
        <v>-7.3</v>
      </c>
      <c r="H37680" s="5">
        <v>530.2749</v>
      </c>
      <c r="I37680" s="5">
        <v>2</v>
      </c>
      <c r="J37680" s="5">
        <v>251.41</v>
      </c>
      <c r="K37680" s="5" t="s">
        <v>13108</v>
      </c>
      <c r="L37680" s="5">
        <v>2</v>
      </c>
      <c r="M37680" s="5">
        <v>48</v>
      </c>
      <c r="N37680" s="5">
        <v>58</v>
      </c>
      <c r="O37680" s="5" t="s">
        <v>22</v>
      </c>
    </row>
    <row r="37681" spans="1:15">
      <c r="A37681" s="2" t="s">
        <v>74465</v>
      </c>
      <c r="B37681" s="2" t="s">
        <v>74451</v>
      </c>
      <c r="C37681" s="2" t="s">
        <v>74452</v>
      </c>
      <c r="D37681" s="5" t="s">
        <v>22</v>
      </c>
      <c r="E37681" s="5">
        <v>25.42</v>
      </c>
      <c r="F37681" s="5">
        <v>804.40520000000004</v>
      </c>
      <c r="G37681" s="5">
        <v>-6.6</v>
      </c>
      <c r="H37681" s="5">
        <v>805.40710000000001</v>
      </c>
      <c r="I37681" s="5">
        <v>1</v>
      </c>
      <c r="J37681" s="5">
        <v>419.8</v>
      </c>
      <c r="K37681" s="5" t="s">
        <v>74453</v>
      </c>
      <c r="L37681" s="5">
        <v>2</v>
      </c>
      <c r="M37681" s="5">
        <v>353</v>
      </c>
      <c r="N37681" s="5">
        <v>359</v>
      </c>
      <c r="O37681" s="5" t="s">
        <v>22</v>
      </c>
    </row>
    <row r="37682" spans="1:15">
      <c r="A37682" s="2" t="s">
        <v>74465</v>
      </c>
      <c r="B37682" s="2" t="s">
        <v>74454</v>
      </c>
      <c r="C37682" s="2" t="s">
        <v>10729</v>
      </c>
      <c r="D37682" s="5" t="s">
        <v>17</v>
      </c>
      <c r="E37682" s="5">
        <v>24.57</v>
      </c>
      <c r="F37682" s="5">
        <v>588.34829999999999</v>
      </c>
      <c r="G37682" s="5">
        <v>-6.3</v>
      </c>
      <c r="H37682" s="5">
        <v>589.35180000000003</v>
      </c>
      <c r="I37682" s="5">
        <v>1</v>
      </c>
      <c r="J37682" s="5">
        <v>195.24</v>
      </c>
      <c r="K37682" s="5" t="s">
        <v>10730</v>
      </c>
      <c r="L37682" s="5">
        <v>10</v>
      </c>
      <c r="M37682" s="5">
        <v>245</v>
      </c>
      <c r="N37682" s="5">
        <v>249</v>
      </c>
      <c r="O37682" s="5" t="s">
        <v>22</v>
      </c>
    </row>
    <row r="37683" spans="1:15">
      <c r="A37683" s="2" t="s">
        <v>74465</v>
      </c>
      <c r="B37683" s="2" t="s">
        <v>13169</v>
      </c>
      <c r="C37683" s="2" t="s">
        <v>13170</v>
      </c>
      <c r="D37683" s="5" t="s">
        <v>22</v>
      </c>
      <c r="E37683" s="5">
        <v>19.78</v>
      </c>
      <c r="F37683" s="5">
        <v>842.49739999999997</v>
      </c>
      <c r="G37683" s="5">
        <v>2.2000000000000002</v>
      </c>
      <c r="H37683" s="5">
        <v>422.25689999999997</v>
      </c>
      <c r="I37683" s="5">
        <v>2</v>
      </c>
      <c r="J37683" s="5">
        <v>101.19</v>
      </c>
      <c r="K37683" s="5" t="s">
        <v>13171</v>
      </c>
      <c r="L37683" s="5">
        <v>1</v>
      </c>
      <c r="M37683" s="5">
        <v>390</v>
      </c>
      <c r="N37683" s="5">
        <v>396</v>
      </c>
      <c r="O37683" s="5" t="s">
        <v>22</v>
      </c>
    </row>
    <row r="37684" spans="1:15">
      <c r="A37684" s="2" t="s">
        <v>74465</v>
      </c>
      <c r="B37684" s="2" t="s">
        <v>13175</v>
      </c>
      <c r="C37684" s="2" t="s">
        <v>13176</v>
      </c>
      <c r="D37684" s="5" t="s">
        <v>22</v>
      </c>
      <c r="E37684" s="5">
        <v>18.59</v>
      </c>
      <c r="F37684" s="5">
        <v>2082.0243999999998</v>
      </c>
      <c r="G37684" s="5">
        <v>-2</v>
      </c>
      <c r="H37684" s="5">
        <v>695.01400000000001</v>
      </c>
      <c r="I37684" s="5">
        <v>3</v>
      </c>
      <c r="J37684" s="5">
        <v>403.95</v>
      </c>
      <c r="K37684" s="5" t="s">
        <v>13177</v>
      </c>
      <c r="L37684" s="5">
        <v>1</v>
      </c>
      <c r="M37684" s="5">
        <v>217</v>
      </c>
      <c r="N37684" s="5">
        <v>233</v>
      </c>
      <c r="O37684" s="5" t="s">
        <v>17</v>
      </c>
    </row>
    <row r="37685" spans="1:15">
      <c r="A37685" s="2" t="s">
        <v>74465</v>
      </c>
      <c r="B37685" s="2" t="s">
        <v>74455</v>
      </c>
      <c r="C37685" s="2" t="s">
        <v>74456</v>
      </c>
      <c r="D37685" s="5" t="s">
        <v>22</v>
      </c>
      <c r="E37685" s="5">
        <v>17.47</v>
      </c>
      <c r="F37685" s="5">
        <v>932.52909999999997</v>
      </c>
      <c r="G37685" s="5">
        <v>-7.5</v>
      </c>
      <c r="H37685" s="5">
        <v>467.26830000000001</v>
      </c>
      <c r="I37685" s="5">
        <v>2</v>
      </c>
      <c r="J37685" s="5">
        <v>365.86</v>
      </c>
      <c r="K37685" s="5" t="s">
        <v>74457</v>
      </c>
      <c r="L37685" s="5">
        <v>2</v>
      </c>
      <c r="M37685" s="5">
        <v>113</v>
      </c>
      <c r="N37685" s="5">
        <v>121</v>
      </c>
      <c r="O37685" s="5" t="s">
        <v>22</v>
      </c>
    </row>
    <row r="37686" spans="1:15">
      <c r="A37686" s="2" t="s">
        <v>74465</v>
      </c>
      <c r="B37686" s="2" t="s">
        <v>74458</v>
      </c>
      <c r="C37686" s="2" t="s">
        <v>74459</v>
      </c>
      <c r="D37686" s="5" t="s">
        <v>22</v>
      </c>
      <c r="E37686" s="5">
        <v>16.77</v>
      </c>
      <c r="F37686" s="5">
        <v>1415.7329999999999</v>
      </c>
      <c r="G37686" s="5">
        <v>16.5</v>
      </c>
      <c r="H37686" s="5">
        <v>708.8854</v>
      </c>
      <c r="I37686" s="5">
        <v>2</v>
      </c>
      <c r="J37686" s="5">
        <v>626.24</v>
      </c>
      <c r="K37686" s="5" t="s">
        <v>74460</v>
      </c>
      <c r="L37686" s="5">
        <v>1</v>
      </c>
      <c r="M37686" s="5">
        <v>45</v>
      </c>
      <c r="N37686" s="5">
        <v>58</v>
      </c>
      <c r="O37686" s="5" t="s">
        <v>17</v>
      </c>
    </row>
    <row r="37687" spans="1:15">
      <c r="A37687" s="2" t="s">
        <v>74471</v>
      </c>
      <c r="B37687" s="2" t="s">
        <v>74449</v>
      </c>
      <c r="C37687" s="2" t="s">
        <v>13044</v>
      </c>
      <c r="D37687" s="5" t="s">
        <v>22</v>
      </c>
      <c r="E37687" s="5">
        <v>53.02</v>
      </c>
      <c r="F37687" s="5">
        <v>1171.6270999999999</v>
      </c>
      <c r="G37687" s="5">
        <v>-2.9</v>
      </c>
      <c r="H37687" s="5">
        <v>586.81910000000005</v>
      </c>
      <c r="I37687" s="5">
        <v>2</v>
      </c>
      <c r="J37687" s="5">
        <v>333.74</v>
      </c>
      <c r="K37687" s="5" t="s">
        <v>13045</v>
      </c>
      <c r="L37687" s="5">
        <v>1</v>
      </c>
      <c r="M37687" s="5">
        <v>47</v>
      </c>
      <c r="N37687" s="5">
        <v>58</v>
      </c>
      <c r="O37687" s="5" t="s">
        <v>22</v>
      </c>
    </row>
    <row r="37688" spans="1:15">
      <c r="A37688" s="2" t="s">
        <v>74471</v>
      </c>
      <c r="B37688" s="2" t="s">
        <v>74450</v>
      </c>
      <c r="C37688" s="2" t="s">
        <v>13095</v>
      </c>
      <c r="D37688" s="5" t="s">
        <v>22</v>
      </c>
      <c r="E37688" s="5">
        <v>41.85</v>
      </c>
      <c r="F37688" s="5">
        <v>1187.6219000000001</v>
      </c>
      <c r="G37688" s="5">
        <v>-5.0999999999999996</v>
      </c>
      <c r="H37688" s="5">
        <v>594.8152</v>
      </c>
      <c r="I37688" s="5">
        <v>2</v>
      </c>
      <c r="J37688" s="5">
        <v>255.87</v>
      </c>
      <c r="K37688" s="5" t="s">
        <v>13096</v>
      </c>
      <c r="L37688" s="5">
        <v>1</v>
      </c>
      <c r="M37688" s="5">
        <v>47</v>
      </c>
      <c r="N37688" s="5">
        <v>58</v>
      </c>
      <c r="O37688" s="5" t="s">
        <v>17</v>
      </c>
    </row>
    <row r="37689" spans="1:15">
      <c r="A37689" s="2" t="s">
        <v>74471</v>
      </c>
      <c r="B37689" s="2" t="s">
        <v>13106</v>
      </c>
      <c r="C37689" s="2" t="s">
        <v>13107</v>
      </c>
      <c r="D37689" s="5" t="s">
        <v>22</v>
      </c>
      <c r="E37689" s="5">
        <v>37.770000000000003</v>
      </c>
      <c r="F37689" s="5">
        <v>1058.5429999999999</v>
      </c>
      <c r="G37689" s="5">
        <v>-7.3</v>
      </c>
      <c r="H37689" s="5">
        <v>530.2749</v>
      </c>
      <c r="I37689" s="5">
        <v>2</v>
      </c>
      <c r="J37689" s="5">
        <v>251.41</v>
      </c>
      <c r="K37689" s="5" t="s">
        <v>13108</v>
      </c>
      <c r="L37689" s="5">
        <v>2</v>
      </c>
      <c r="M37689" s="5">
        <v>48</v>
      </c>
      <c r="N37689" s="5">
        <v>58</v>
      </c>
      <c r="O37689" s="5" t="s">
        <v>22</v>
      </c>
    </row>
    <row r="37690" spans="1:15">
      <c r="A37690" s="2" t="s">
        <v>74471</v>
      </c>
      <c r="B37690" s="2" t="s">
        <v>74455</v>
      </c>
      <c r="C37690" s="2" t="s">
        <v>74456</v>
      </c>
      <c r="D37690" s="5" t="s">
        <v>22</v>
      </c>
      <c r="E37690" s="5">
        <v>17.47</v>
      </c>
      <c r="F37690" s="5">
        <v>932.52909999999997</v>
      </c>
      <c r="G37690" s="5">
        <v>-7.5</v>
      </c>
      <c r="H37690" s="5">
        <v>467.26830000000001</v>
      </c>
      <c r="I37690" s="5">
        <v>2</v>
      </c>
      <c r="J37690" s="5">
        <v>365.86</v>
      </c>
      <c r="K37690" s="5" t="s">
        <v>74457</v>
      </c>
      <c r="L37690" s="5">
        <v>2</v>
      </c>
      <c r="M37690" s="5">
        <v>113</v>
      </c>
      <c r="N37690" s="5">
        <v>121</v>
      </c>
      <c r="O37690" s="5" t="s">
        <v>22</v>
      </c>
    </row>
    <row r="37691" spans="1:15">
      <c r="A37691" s="2" t="s">
        <v>74471</v>
      </c>
      <c r="B37691" s="2" t="s">
        <v>74458</v>
      </c>
      <c r="C37691" s="2" t="s">
        <v>74459</v>
      </c>
      <c r="D37691" s="5" t="s">
        <v>22</v>
      </c>
      <c r="E37691" s="5">
        <v>16.77</v>
      </c>
      <c r="F37691" s="5">
        <v>1415.7329999999999</v>
      </c>
      <c r="G37691" s="5">
        <v>16.5</v>
      </c>
      <c r="H37691" s="5">
        <v>708.8854</v>
      </c>
      <c r="I37691" s="5">
        <v>2</v>
      </c>
      <c r="J37691" s="5">
        <v>626.24</v>
      </c>
      <c r="K37691" s="5" t="s">
        <v>74460</v>
      </c>
      <c r="L37691" s="5">
        <v>1</v>
      </c>
      <c r="M37691" s="5">
        <v>45</v>
      </c>
      <c r="N37691" s="5">
        <v>58</v>
      </c>
      <c r="O37691" s="5" t="s">
        <v>17</v>
      </c>
    </row>
    <row r="37692" spans="1:15">
      <c r="A37692" s="2" t="s">
        <v>45098</v>
      </c>
      <c r="B37692" s="2" t="s">
        <v>45099</v>
      </c>
      <c r="C37692" s="2" t="s">
        <v>45100</v>
      </c>
      <c r="D37692" s="5" t="s">
        <v>22</v>
      </c>
      <c r="E37692" s="5">
        <v>91.72</v>
      </c>
      <c r="F37692" s="5">
        <v>1741.8191999999999</v>
      </c>
      <c r="G37692" s="5">
        <v>0.9</v>
      </c>
      <c r="H37692" s="5">
        <v>581.61419999999998</v>
      </c>
      <c r="I37692" s="5">
        <v>3</v>
      </c>
      <c r="J37692" s="5">
        <v>398.95</v>
      </c>
      <c r="K37692" s="5" t="s">
        <v>45101</v>
      </c>
      <c r="L37692" s="5">
        <v>116</v>
      </c>
      <c r="M37692" s="5">
        <v>58</v>
      </c>
      <c r="N37692" s="5">
        <v>72</v>
      </c>
      <c r="O37692" s="5" t="s">
        <v>22</v>
      </c>
    </row>
    <row r="37693" spans="1:15">
      <c r="A37693" s="2" t="s">
        <v>45098</v>
      </c>
      <c r="B37693" s="2" t="s">
        <v>45102</v>
      </c>
      <c r="C37693" s="2" t="s">
        <v>45103</v>
      </c>
      <c r="D37693" s="5" t="s">
        <v>22</v>
      </c>
      <c r="E37693" s="5">
        <v>85.88</v>
      </c>
      <c r="F37693" s="5">
        <v>1757.8142</v>
      </c>
      <c r="G37693" s="5">
        <v>-2</v>
      </c>
      <c r="H37693" s="5">
        <v>586.94420000000002</v>
      </c>
      <c r="I37693" s="5">
        <v>3</v>
      </c>
      <c r="J37693" s="5">
        <v>297.64</v>
      </c>
      <c r="K37693" s="5" t="s">
        <v>45104</v>
      </c>
      <c r="L37693" s="5">
        <v>33</v>
      </c>
      <c r="M37693" s="5">
        <v>58</v>
      </c>
      <c r="N37693" s="5">
        <v>72</v>
      </c>
      <c r="O37693" s="5" t="s">
        <v>17</v>
      </c>
    </row>
    <row r="37694" spans="1:15">
      <c r="A37694" s="2" t="s">
        <v>45098</v>
      </c>
      <c r="B37694" s="2" t="s">
        <v>45105</v>
      </c>
      <c r="C37694" s="2" t="s">
        <v>45106</v>
      </c>
      <c r="D37694" s="5" t="s">
        <v>22</v>
      </c>
      <c r="E37694" s="5">
        <v>75.64</v>
      </c>
      <c r="F37694" s="5">
        <v>1805.9312</v>
      </c>
      <c r="G37694" s="5">
        <v>3</v>
      </c>
      <c r="H37694" s="5">
        <v>903.97559999999999</v>
      </c>
      <c r="I37694" s="5">
        <v>2</v>
      </c>
      <c r="J37694" s="5">
        <v>589.1</v>
      </c>
      <c r="K37694" s="5" t="s">
        <v>45107</v>
      </c>
      <c r="L37694" s="5">
        <v>94</v>
      </c>
      <c r="M37694" s="5">
        <v>11</v>
      </c>
      <c r="N37694" s="5">
        <v>25</v>
      </c>
      <c r="O37694" s="5" t="s">
        <v>22</v>
      </c>
    </row>
    <row r="37695" spans="1:15">
      <c r="A37695" s="2" t="s">
        <v>45098</v>
      </c>
      <c r="B37695" s="2" t="s">
        <v>45108</v>
      </c>
      <c r="C37695" s="2" t="s">
        <v>45109</v>
      </c>
      <c r="D37695" s="5" t="s">
        <v>22</v>
      </c>
      <c r="E37695" s="5">
        <v>69.5</v>
      </c>
      <c r="F37695" s="5">
        <v>1466.6110000000001</v>
      </c>
      <c r="G37695" s="5">
        <v>-3.6</v>
      </c>
      <c r="H37695" s="5">
        <v>489.8759</v>
      </c>
      <c r="I37695" s="5">
        <v>3</v>
      </c>
      <c r="J37695" s="5">
        <v>23.91</v>
      </c>
      <c r="K37695" s="5" t="s">
        <v>45110</v>
      </c>
      <c r="L37695" s="5">
        <v>2</v>
      </c>
      <c r="M37695" s="5">
        <v>94</v>
      </c>
      <c r="N37695" s="5">
        <v>106</v>
      </c>
      <c r="O37695" s="5" t="s">
        <v>22</v>
      </c>
    </row>
    <row r="37696" spans="1:15">
      <c r="A37696" s="2" t="s">
        <v>45098</v>
      </c>
      <c r="B37696" s="2" t="s">
        <v>45111</v>
      </c>
      <c r="C37696" s="2" t="s">
        <v>45112</v>
      </c>
      <c r="D37696" s="5" t="s">
        <v>22</v>
      </c>
      <c r="E37696" s="5">
        <v>67.88</v>
      </c>
      <c r="F37696" s="5">
        <v>1454.7153000000001</v>
      </c>
      <c r="G37696" s="5">
        <v>-3.2</v>
      </c>
      <c r="H37696" s="5">
        <v>485.91079999999999</v>
      </c>
      <c r="I37696" s="5">
        <v>3</v>
      </c>
      <c r="J37696" s="5">
        <v>267.8</v>
      </c>
      <c r="K37696" s="5" t="s">
        <v>45113</v>
      </c>
      <c r="L37696" s="5">
        <v>35</v>
      </c>
      <c r="M37696" s="5">
        <v>26</v>
      </c>
      <c r="N37696" s="5">
        <v>38</v>
      </c>
      <c r="O37696" s="5" t="s">
        <v>22</v>
      </c>
    </row>
    <row r="37697" spans="1:15">
      <c r="A37697" s="2" t="s">
        <v>45098</v>
      </c>
      <c r="B37697" s="2" t="s">
        <v>45114</v>
      </c>
      <c r="C37697" s="2" t="s">
        <v>45115</v>
      </c>
      <c r="D37697" s="5" t="s">
        <v>22</v>
      </c>
      <c r="E37697" s="5">
        <v>67.260000000000005</v>
      </c>
      <c r="F37697" s="5">
        <v>2566.2849000000001</v>
      </c>
      <c r="G37697" s="5">
        <v>3.2</v>
      </c>
      <c r="H37697" s="5">
        <v>642.5806</v>
      </c>
      <c r="I37697" s="5">
        <v>4</v>
      </c>
      <c r="J37697" s="5">
        <v>732.95</v>
      </c>
      <c r="K37697" s="5" t="s">
        <v>45116</v>
      </c>
      <c r="L37697" s="5">
        <v>22</v>
      </c>
      <c r="M37697" s="5">
        <v>5</v>
      </c>
      <c r="N37697" s="5">
        <v>25</v>
      </c>
      <c r="O37697" s="5" t="s">
        <v>17</v>
      </c>
    </row>
    <row r="37698" spans="1:15">
      <c r="A37698" s="2" t="s">
        <v>45098</v>
      </c>
      <c r="B37698" s="2" t="s">
        <v>45117</v>
      </c>
      <c r="C37698" s="2" t="s">
        <v>45118</v>
      </c>
      <c r="D37698" s="5" t="s">
        <v>22</v>
      </c>
      <c r="E37698" s="5">
        <v>67.16</v>
      </c>
      <c r="F37698" s="5">
        <v>2550.29</v>
      </c>
      <c r="G37698" s="5">
        <v>1.2</v>
      </c>
      <c r="H37698" s="5">
        <v>638.5806</v>
      </c>
      <c r="I37698" s="5">
        <v>4</v>
      </c>
      <c r="J37698" s="5">
        <v>735.95</v>
      </c>
      <c r="K37698" s="5" t="s">
        <v>45119</v>
      </c>
      <c r="L37698" s="5">
        <v>2</v>
      </c>
      <c r="M37698" s="5">
        <v>5</v>
      </c>
      <c r="N37698" s="5">
        <v>25</v>
      </c>
      <c r="O37698" s="5" t="s">
        <v>22</v>
      </c>
    </row>
    <row r="37699" spans="1:15">
      <c r="A37699" s="2" t="s">
        <v>45098</v>
      </c>
      <c r="B37699" s="2" t="s">
        <v>45120</v>
      </c>
      <c r="C37699" s="2" t="s">
        <v>45121</v>
      </c>
      <c r="D37699" s="5" t="s">
        <v>22</v>
      </c>
      <c r="E37699" s="5">
        <v>67.14</v>
      </c>
      <c r="F37699" s="5">
        <v>1992.8496</v>
      </c>
      <c r="G37699" s="5">
        <v>0.5</v>
      </c>
      <c r="H37699" s="5">
        <v>499.2199</v>
      </c>
      <c r="I37699" s="5">
        <v>4</v>
      </c>
      <c r="J37699" s="5">
        <v>90.35</v>
      </c>
      <c r="K37699" s="5" t="s">
        <v>45122</v>
      </c>
      <c r="L37699" s="5">
        <v>2</v>
      </c>
      <c r="M37699" s="5">
        <v>94</v>
      </c>
      <c r="N37699" s="5">
        <v>112</v>
      </c>
      <c r="O37699" s="5" t="s">
        <v>17</v>
      </c>
    </row>
    <row r="37700" spans="1:15">
      <c r="A37700" s="2" t="s">
        <v>45098</v>
      </c>
      <c r="B37700" s="2" t="s">
        <v>45123</v>
      </c>
      <c r="C37700" s="2" t="s">
        <v>45124</v>
      </c>
      <c r="D37700" s="5" t="s">
        <v>22</v>
      </c>
      <c r="E37700" s="5">
        <v>62.7</v>
      </c>
      <c r="F37700" s="5">
        <v>1629.7893999999999</v>
      </c>
      <c r="G37700" s="5">
        <v>-0.2</v>
      </c>
      <c r="H37700" s="5">
        <v>815.90179999999998</v>
      </c>
      <c r="I37700" s="5">
        <v>2</v>
      </c>
      <c r="J37700" s="5">
        <v>680.91</v>
      </c>
      <c r="K37700" s="5" t="s">
        <v>45125</v>
      </c>
      <c r="L37700" s="5">
        <v>6</v>
      </c>
      <c r="M37700" s="5">
        <v>73</v>
      </c>
      <c r="N37700" s="5">
        <v>85</v>
      </c>
      <c r="O37700" s="5" t="s">
        <v>17</v>
      </c>
    </row>
    <row r="37701" spans="1:15">
      <c r="A37701" s="2" t="s">
        <v>45098</v>
      </c>
      <c r="B37701" s="2" t="s">
        <v>45126</v>
      </c>
      <c r="C37701" s="2" t="s">
        <v>45127</v>
      </c>
      <c r="D37701" s="5" t="s">
        <v>22</v>
      </c>
      <c r="E37701" s="5">
        <v>58.16</v>
      </c>
      <c r="F37701" s="5">
        <v>1629.7893999999999</v>
      </c>
      <c r="G37701" s="5">
        <v>-0.1</v>
      </c>
      <c r="H37701" s="5">
        <v>544.2704</v>
      </c>
      <c r="I37701" s="5">
        <v>3</v>
      </c>
      <c r="J37701" s="5">
        <v>737.88</v>
      </c>
      <c r="K37701" s="5" t="s">
        <v>45128</v>
      </c>
      <c r="L37701" s="5">
        <v>1</v>
      </c>
      <c r="M37701" s="5">
        <v>73</v>
      </c>
      <c r="N37701" s="5">
        <v>85</v>
      </c>
      <c r="O37701" s="5" t="s">
        <v>17</v>
      </c>
    </row>
    <row r="37702" spans="1:15">
      <c r="A37702" s="2" t="s">
        <v>45098</v>
      </c>
      <c r="B37702" s="2" t="s">
        <v>45129</v>
      </c>
      <c r="C37702" s="2" t="s">
        <v>45130</v>
      </c>
      <c r="D37702" s="5" t="s">
        <v>22</v>
      </c>
      <c r="E37702" s="5">
        <v>56.05</v>
      </c>
      <c r="F37702" s="5">
        <v>2190.9499999999998</v>
      </c>
      <c r="G37702" s="5">
        <v>-1.2</v>
      </c>
      <c r="H37702" s="5">
        <v>548.7441</v>
      </c>
      <c r="I37702" s="5">
        <v>4</v>
      </c>
      <c r="J37702" s="5">
        <v>129.84</v>
      </c>
      <c r="K37702" s="5" t="s">
        <v>45131</v>
      </c>
      <c r="L37702" s="5">
        <v>18</v>
      </c>
      <c r="M37702" s="5">
        <v>94</v>
      </c>
      <c r="N37702" s="5">
        <v>114</v>
      </c>
      <c r="O37702" s="5" t="s">
        <v>17</v>
      </c>
    </row>
    <row r="37703" spans="1:15">
      <c r="A37703" s="2" t="s">
        <v>45098</v>
      </c>
      <c r="B37703" s="2" t="s">
        <v>45132</v>
      </c>
      <c r="C37703" s="2" t="s">
        <v>45133</v>
      </c>
      <c r="D37703" s="5" t="s">
        <v>22</v>
      </c>
      <c r="E37703" s="5">
        <v>52.25</v>
      </c>
      <c r="F37703" s="5">
        <v>1645.7844</v>
      </c>
      <c r="G37703" s="5">
        <v>0.7</v>
      </c>
      <c r="H37703" s="5">
        <v>823.9</v>
      </c>
      <c r="I37703" s="5">
        <v>2</v>
      </c>
      <c r="J37703" s="5">
        <v>643.70000000000005</v>
      </c>
      <c r="K37703" s="5" t="s">
        <v>45134</v>
      </c>
      <c r="L37703" s="5">
        <v>11</v>
      </c>
      <c r="M37703" s="5">
        <v>73</v>
      </c>
      <c r="N37703" s="5">
        <v>85</v>
      </c>
      <c r="O37703" s="5" t="s">
        <v>17</v>
      </c>
    </row>
    <row r="37704" spans="1:15">
      <c r="A37704" s="2" t="s">
        <v>45098</v>
      </c>
      <c r="B37704" s="2" t="s">
        <v>45135</v>
      </c>
      <c r="C37704" s="2" t="s">
        <v>45136</v>
      </c>
      <c r="D37704" s="5" t="s">
        <v>22</v>
      </c>
      <c r="E37704" s="5">
        <v>50.57</v>
      </c>
      <c r="F37704" s="5">
        <v>970.48720000000003</v>
      </c>
      <c r="G37704" s="5">
        <v>-6.6</v>
      </c>
      <c r="H37704" s="5">
        <v>486.24770000000001</v>
      </c>
      <c r="I37704" s="5">
        <v>2</v>
      </c>
      <c r="J37704" s="5">
        <v>165.05</v>
      </c>
      <c r="K37704" s="5" t="s">
        <v>45137</v>
      </c>
      <c r="L37704" s="5">
        <v>20</v>
      </c>
      <c r="M37704" s="5">
        <v>86</v>
      </c>
      <c r="N37704" s="5">
        <v>93</v>
      </c>
      <c r="O37704" s="5" t="s">
        <v>22</v>
      </c>
    </row>
    <row r="37705" spans="1:15">
      <c r="A37705" s="2" t="s">
        <v>45098</v>
      </c>
      <c r="B37705" s="2" t="s">
        <v>45138</v>
      </c>
      <c r="C37705" s="2" t="s">
        <v>45139</v>
      </c>
      <c r="D37705" s="5" t="s">
        <v>22</v>
      </c>
      <c r="E37705" s="5">
        <v>50.09</v>
      </c>
      <c r="F37705" s="5">
        <v>1613.7945999999999</v>
      </c>
      <c r="G37705" s="5">
        <v>-2.7</v>
      </c>
      <c r="H37705" s="5">
        <v>807.90229999999997</v>
      </c>
      <c r="I37705" s="5">
        <v>2</v>
      </c>
      <c r="J37705" s="5">
        <v>739.28</v>
      </c>
      <c r="K37705" s="5" t="s">
        <v>45140</v>
      </c>
      <c r="L37705" s="5">
        <v>3</v>
      </c>
      <c r="M37705" s="5">
        <v>73</v>
      </c>
      <c r="N37705" s="5">
        <v>85</v>
      </c>
      <c r="O37705" s="5" t="s">
        <v>22</v>
      </c>
    </row>
    <row r="37706" spans="1:15">
      <c r="A37706" s="2" t="s">
        <v>45098</v>
      </c>
      <c r="B37706" s="2" t="s">
        <v>45141</v>
      </c>
      <c r="C37706" s="2" t="s">
        <v>45142</v>
      </c>
      <c r="D37706" s="5" t="s">
        <v>22</v>
      </c>
      <c r="E37706" s="5">
        <v>48.81</v>
      </c>
      <c r="F37706" s="5">
        <v>2174.9551000000001</v>
      </c>
      <c r="G37706" s="5">
        <v>-4.5999999999999996</v>
      </c>
      <c r="H37706" s="5">
        <v>435.99630000000002</v>
      </c>
      <c r="I37706" s="5">
        <v>5</v>
      </c>
      <c r="J37706" s="5">
        <v>151.27000000000001</v>
      </c>
      <c r="K37706" s="5" t="s">
        <v>45143</v>
      </c>
      <c r="L37706" s="5">
        <v>25</v>
      </c>
      <c r="M37706" s="5">
        <v>94</v>
      </c>
      <c r="N37706" s="5">
        <v>114</v>
      </c>
      <c r="O37706" s="5" t="s">
        <v>22</v>
      </c>
    </row>
    <row r="37707" spans="1:15">
      <c r="A37707" s="2" t="s">
        <v>45098</v>
      </c>
      <c r="B37707" s="2" t="s">
        <v>45144</v>
      </c>
      <c r="C37707" s="2" t="s">
        <v>45145</v>
      </c>
      <c r="D37707" s="5" t="s">
        <v>22</v>
      </c>
      <c r="E37707" s="5">
        <v>44.06</v>
      </c>
      <c r="F37707" s="5">
        <v>1491.7357999999999</v>
      </c>
      <c r="G37707" s="5">
        <v>1.3</v>
      </c>
      <c r="H37707" s="5">
        <v>746.87620000000004</v>
      </c>
      <c r="I37707" s="5">
        <v>2</v>
      </c>
      <c r="J37707" s="5">
        <v>606.85</v>
      </c>
      <c r="K37707" s="5" t="s">
        <v>45146</v>
      </c>
      <c r="L37707" s="5">
        <v>1</v>
      </c>
      <c r="M37707" s="5">
        <v>11</v>
      </c>
      <c r="N37707" s="5">
        <v>22</v>
      </c>
      <c r="O37707" s="5" t="s">
        <v>22</v>
      </c>
    </row>
    <row r="37708" spans="1:15">
      <c r="A37708" s="2" t="s">
        <v>45098</v>
      </c>
      <c r="B37708" s="2" t="s">
        <v>45147</v>
      </c>
      <c r="C37708" s="2" t="s">
        <v>45148</v>
      </c>
      <c r="D37708" s="5" t="s">
        <v>22</v>
      </c>
      <c r="E37708" s="5">
        <v>42.27</v>
      </c>
      <c r="F37708" s="5">
        <v>1004.5654</v>
      </c>
      <c r="G37708" s="5">
        <v>-2.1</v>
      </c>
      <c r="H37708" s="5">
        <v>503.28890000000001</v>
      </c>
      <c r="I37708" s="5">
        <v>2</v>
      </c>
      <c r="J37708" s="5">
        <v>345.68</v>
      </c>
      <c r="K37708" s="5" t="s">
        <v>45149</v>
      </c>
      <c r="L37708" s="5">
        <v>11</v>
      </c>
      <c r="M37708" s="5">
        <v>44</v>
      </c>
      <c r="N37708" s="5">
        <v>51</v>
      </c>
      <c r="O37708" s="5" t="s">
        <v>22</v>
      </c>
    </row>
    <row r="37709" spans="1:15">
      <c r="A37709" s="2" t="s">
        <v>45098</v>
      </c>
      <c r="B37709" s="2" t="s">
        <v>45150</v>
      </c>
      <c r="C37709" s="2" t="s">
        <v>45151</v>
      </c>
      <c r="D37709" s="5" t="s">
        <v>22</v>
      </c>
      <c r="E37709" s="5">
        <v>39.18</v>
      </c>
      <c r="F37709" s="5">
        <v>1620.6851999999999</v>
      </c>
      <c r="G37709" s="5">
        <v>-4</v>
      </c>
      <c r="H37709" s="5">
        <v>406.17689999999999</v>
      </c>
      <c r="I37709" s="5">
        <v>4</v>
      </c>
      <c r="J37709" s="5">
        <v>39.549999999999997</v>
      </c>
      <c r="K37709" s="5" t="s">
        <v>45152</v>
      </c>
      <c r="L37709" s="5">
        <v>1</v>
      </c>
      <c r="M37709" s="5">
        <v>94</v>
      </c>
      <c r="N37709" s="5">
        <v>108</v>
      </c>
      <c r="O37709" s="5" t="s">
        <v>22</v>
      </c>
    </row>
    <row r="37710" spans="1:15">
      <c r="A37710" s="2" t="s">
        <v>45098</v>
      </c>
      <c r="B37710" s="2" t="s">
        <v>45153</v>
      </c>
      <c r="C37710" s="2" t="s">
        <v>45154</v>
      </c>
      <c r="D37710" s="5" t="s">
        <v>22</v>
      </c>
      <c r="E37710" s="5">
        <v>36.26</v>
      </c>
      <c r="F37710" s="5">
        <v>876.47050000000002</v>
      </c>
      <c r="G37710" s="5">
        <v>-5.3</v>
      </c>
      <c r="H37710" s="5">
        <v>439.24020000000002</v>
      </c>
      <c r="I37710" s="5">
        <v>2</v>
      </c>
      <c r="J37710" s="5">
        <v>368.47</v>
      </c>
      <c r="K37710" s="5" t="s">
        <v>45155</v>
      </c>
      <c r="L37710" s="5">
        <v>98</v>
      </c>
      <c r="M37710" s="5">
        <v>44</v>
      </c>
      <c r="N37710" s="5">
        <v>50</v>
      </c>
      <c r="O37710" s="5" t="s">
        <v>22</v>
      </c>
    </row>
    <row r="37711" spans="1:15">
      <c r="A37711" s="2" t="s">
        <v>45098</v>
      </c>
      <c r="B37711" s="2" t="s">
        <v>45156</v>
      </c>
      <c r="C37711" s="2" t="s">
        <v>45157</v>
      </c>
      <c r="D37711" s="5" t="s">
        <v>22</v>
      </c>
      <c r="E37711" s="5">
        <v>34.22</v>
      </c>
      <c r="F37711" s="5">
        <v>1790.7906</v>
      </c>
      <c r="G37711" s="5">
        <v>-4.3</v>
      </c>
      <c r="H37711" s="5">
        <v>448.70299999999997</v>
      </c>
      <c r="I37711" s="5">
        <v>4</v>
      </c>
      <c r="J37711" s="5">
        <v>99.07</v>
      </c>
      <c r="K37711" s="5" t="s">
        <v>45158</v>
      </c>
      <c r="L37711" s="5">
        <v>1</v>
      </c>
      <c r="M37711" s="5">
        <v>94</v>
      </c>
      <c r="N37711" s="5">
        <v>110</v>
      </c>
      <c r="O37711" s="5" t="s">
        <v>22</v>
      </c>
    </row>
    <row r="37712" spans="1:15">
      <c r="A37712" s="2" t="s">
        <v>45098</v>
      </c>
      <c r="B37712" s="2" t="s">
        <v>45159</v>
      </c>
      <c r="C37712" s="2" t="s">
        <v>45160</v>
      </c>
      <c r="D37712" s="5" t="s">
        <v>22</v>
      </c>
      <c r="E37712" s="5">
        <v>33.74</v>
      </c>
      <c r="F37712" s="5">
        <v>1578.8042</v>
      </c>
      <c r="G37712" s="5">
        <v>-6.7</v>
      </c>
      <c r="H37712" s="5">
        <v>790.40409999999997</v>
      </c>
      <c r="I37712" s="5">
        <v>2</v>
      </c>
      <c r="J37712" s="5">
        <v>589.64</v>
      </c>
      <c r="K37712" s="5" t="s">
        <v>45161</v>
      </c>
      <c r="L37712" s="5">
        <v>1</v>
      </c>
      <c r="M37712" s="5">
        <v>13</v>
      </c>
      <c r="N37712" s="5">
        <v>25</v>
      </c>
      <c r="O37712" s="5" t="s">
        <v>22</v>
      </c>
    </row>
    <row r="37713" spans="1:15">
      <c r="A37713" s="2" t="s">
        <v>45098</v>
      </c>
      <c r="B37713" s="2" t="s">
        <v>45162</v>
      </c>
      <c r="C37713" s="2" t="s">
        <v>45163</v>
      </c>
      <c r="D37713" s="5" t="s">
        <v>22</v>
      </c>
      <c r="E37713" s="5">
        <v>31.2</v>
      </c>
      <c r="F37713" s="5">
        <v>857.40309999999999</v>
      </c>
      <c r="G37713" s="5">
        <v>-8.3000000000000007</v>
      </c>
      <c r="H37713" s="5">
        <v>429.70530000000002</v>
      </c>
      <c r="I37713" s="5">
        <v>2</v>
      </c>
      <c r="J37713" s="5">
        <v>166.6</v>
      </c>
      <c r="K37713" s="5" t="s">
        <v>45164</v>
      </c>
      <c r="L37713" s="5">
        <v>9</v>
      </c>
      <c r="M37713" s="5">
        <v>87</v>
      </c>
      <c r="N37713" s="5">
        <v>93</v>
      </c>
      <c r="O37713" s="5" t="s">
        <v>22</v>
      </c>
    </row>
    <row r="37714" spans="1:15">
      <c r="A37714" s="2" t="s">
        <v>45098</v>
      </c>
      <c r="B37714" s="2" t="s">
        <v>45165</v>
      </c>
      <c r="C37714" s="2" t="s">
        <v>45166</v>
      </c>
      <c r="D37714" s="5" t="s">
        <v>22</v>
      </c>
      <c r="E37714" s="5">
        <v>28.8</v>
      </c>
      <c r="F37714" s="5">
        <v>1212.5696</v>
      </c>
      <c r="G37714" s="5">
        <v>-6</v>
      </c>
      <c r="H37714" s="5">
        <v>607.2885</v>
      </c>
      <c r="I37714" s="5">
        <v>2</v>
      </c>
      <c r="J37714" s="5">
        <v>420.63</v>
      </c>
      <c r="K37714" s="5" t="s">
        <v>45167</v>
      </c>
      <c r="L37714" s="5">
        <v>4</v>
      </c>
      <c r="M37714" s="5">
        <v>58</v>
      </c>
      <c r="N37714" s="5">
        <v>67</v>
      </c>
      <c r="O37714" s="5" t="s">
        <v>22</v>
      </c>
    </row>
    <row r="37715" spans="1:15">
      <c r="A37715" s="2" t="s">
        <v>45098</v>
      </c>
      <c r="B37715" s="2" t="s">
        <v>45168</v>
      </c>
      <c r="C37715" s="2" t="s">
        <v>45169</v>
      </c>
      <c r="D37715" s="5" t="s">
        <v>22</v>
      </c>
      <c r="E37715" s="5">
        <v>28.7</v>
      </c>
      <c r="F37715" s="5">
        <v>762.36940000000004</v>
      </c>
      <c r="G37715" s="5">
        <v>-6.2</v>
      </c>
      <c r="H37715" s="5">
        <v>382.18959999999998</v>
      </c>
      <c r="I37715" s="5">
        <v>2</v>
      </c>
      <c r="J37715" s="5">
        <v>93.95</v>
      </c>
      <c r="K37715" s="5" t="s">
        <v>45170</v>
      </c>
      <c r="L37715" s="5">
        <v>9</v>
      </c>
      <c r="M37715" s="5">
        <v>5</v>
      </c>
      <c r="N37715" s="5">
        <v>10</v>
      </c>
      <c r="O37715" s="5" t="s">
        <v>22</v>
      </c>
    </row>
    <row r="37716" spans="1:15">
      <c r="A37716" s="2" t="s">
        <v>45098</v>
      </c>
      <c r="B37716" s="2" t="s">
        <v>45171</v>
      </c>
      <c r="C37716" s="2" t="s">
        <v>45172</v>
      </c>
      <c r="D37716" s="5" t="s">
        <v>22</v>
      </c>
      <c r="E37716" s="5">
        <v>23.93</v>
      </c>
      <c r="F37716" s="5">
        <v>778.36429999999996</v>
      </c>
      <c r="G37716" s="5">
        <v>-9.1999999999999993</v>
      </c>
      <c r="H37716" s="5">
        <v>390.1859</v>
      </c>
      <c r="I37716" s="5">
        <v>2</v>
      </c>
      <c r="J37716" s="5">
        <v>66.489999999999995</v>
      </c>
      <c r="K37716" s="5" t="s">
        <v>45173</v>
      </c>
      <c r="L37716" s="5">
        <v>6</v>
      </c>
      <c r="M37716" s="5">
        <v>5</v>
      </c>
      <c r="N37716" s="5">
        <v>10</v>
      </c>
      <c r="O37716" s="5" t="s">
        <v>17</v>
      </c>
    </row>
    <row r="37717" spans="1:15">
      <c r="A37717" s="2" t="s">
        <v>45098</v>
      </c>
      <c r="B37717" s="2" t="s">
        <v>45174</v>
      </c>
      <c r="C37717" s="2" t="s">
        <v>45175</v>
      </c>
      <c r="D37717" s="5" t="s">
        <v>22</v>
      </c>
      <c r="E37717" s="5">
        <v>21.46</v>
      </c>
      <c r="F37717" s="5">
        <v>1613.7242000000001</v>
      </c>
      <c r="G37717" s="5">
        <v>-21.7</v>
      </c>
      <c r="H37717" s="5">
        <v>807.8519</v>
      </c>
      <c r="I37717" s="5">
        <v>2</v>
      </c>
      <c r="J37717" s="5">
        <v>394.15</v>
      </c>
      <c r="K37717" s="5" t="s">
        <v>45176</v>
      </c>
      <c r="L37717" s="5">
        <v>1</v>
      </c>
      <c r="M37717" s="5">
        <v>58</v>
      </c>
      <c r="N37717" s="5">
        <v>71</v>
      </c>
      <c r="O37717" s="5" t="s">
        <v>22</v>
      </c>
    </row>
    <row r="37718" spans="1:15">
      <c r="A37718" s="2" t="s">
        <v>45098</v>
      </c>
      <c r="B37718" s="2" t="s">
        <v>45177</v>
      </c>
      <c r="C37718" s="2" t="s">
        <v>45178</v>
      </c>
      <c r="D37718" s="5" t="s">
        <v>22</v>
      </c>
      <c r="E37718" s="5">
        <v>20.11</v>
      </c>
      <c r="F37718" s="5">
        <v>726.35479999999995</v>
      </c>
      <c r="G37718" s="5">
        <v>-4.5999999999999996</v>
      </c>
      <c r="H37718" s="5">
        <v>364.18299999999999</v>
      </c>
      <c r="I37718" s="5">
        <v>2</v>
      </c>
      <c r="J37718" s="5">
        <v>216.68</v>
      </c>
      <c r="K37718" s="5" t="s">
        <v>45179</v>
      </c>
      <c r="L37718" s="5">
        <v>5</v>
      </c>
      <c r="M37718" s="5">
        <v>107</v>
      </c>
      <c r="N37718" s="5">
        <v>114</v>
      </c>
      <c r="O37718" s="5" t="s">
        <v>22</v>
      </c>
    </row>
    <row r="37719" spans="1:15">
      <c r="A37719" s="2" t="s">
        <v>64630</v>
      </c>
      <c r="B37719" s="2" t="s">
        <v>64631</v>
      </c>
      <c r="C37719" s="2" t="s">
        <v>64632</v>
      </c>
      <c r="D37719" s="5" t="s">
        <v>22</v>
      </c>
      <c r="E37719" s="5">
        <v>81.62</v>
      </c>
      <c r="F37719" s="5">
        <v>2182.1169</v>
      </c>
      <c r="G37719" s="5">
        <v>2.2999999999999998</v>
      </c>
      <c r="H37719" s="5">
        <v>546.53779999999995</v>
      </c>
      <c r="I37719" s="5">
        <v>4</v>
      </c>
      <c r="J37719" s="5">
        <v>595.5</v>
      </c>
      <c r="K37719" s="5" t="s">
        <v>64633</v>
      </c>
      <c r="L37719" s="5">
        <v>3</v>
      </c>
      <c r="M37719" s="5">
        <v>4</v>
      </c>
      <c r="N37719" s="5">
        <v>21</v>
      </c>
      <c r="O37719" s="5" t="s">
        <v>22</v>
      </c>
    </row>
    <row r="37720" spans="1:15">
      <c r="A37720" s="2" t="s">
        <v>64630</v>
      </c>
      <c r="B37720" s="2" t="s">
        <v>64634</v>
      </c>
      <c r="C37720" s="2" t="s">
        <v>64635</v>
      </c>
      <c r="D37720" s="5" t="s">
        <v>22</v>
      </c>
      <c r="E37720" s="5">
        <v>75.849999999999994</v>
      </c>
      <c r="F37720" s="5">
        <v>2539.3546999999999</v>
      </c>
      <c r="G37720" s="5">
        <v>-1.4</v>
      </c>
      <c r="H37720" s="5">
        <v>847.45759999999996</v>
      </c>
      <c r="I37720" s="5">
        <v>3</v>
      </c>
      <c r="J37720" s="5">
        <v>571.78</v>
      </c>
      <c r="K37720" s="5" t="s">
        <v>64636</v>
      </c>
      <c r="L37720" s="5">
        <v>21</v>
      </c>
      <c r="M37720" s="5">
        <v>2</v>
      </c>
      <c r="N37720" s="5">
        <v>22</v>
      </c>
      <c r="O37720" s="5" t="s">
        <v>22</v>
      </c>
    </row>
    <row r="37721" spans="1:15">
      <c r="A37721" s="2" t="s">
        <v>64630</v>
      </c>
      <c r="B37721" s="2" t="s">
        <v>64637</v>
      </c>
      <c r="C37721" s="2" t="s">
        <v>64638</v>
      </c>
      <c r="D37721" s="5" t="s">
        <v>22</v>
      </c>
      <c r="E37721" s="5">
        <v>67.81</v>
      </c>
      <c r="F37721" s="5">
        <v>2411.2597999999998</v>
      </c>
      <c r="G37721" s="5">
        <v>1.1000000000000001</v>
      </c>
      <c r="H37721" s="5">
        <v>603.8229</v>
      </c>
      <c r="I37721" s="5">
        <v>4</v>
      </c>
      <c r="J37721" s="5">
        <v>607.69000000000005</v>
      </c>
      <c r="K37721" s="5" t="s">
        <v>64639</v>
      </c>
      <c r="L37721" s="5">
        <v>34</v>
      </c>
      <c r="M37721" s="5">
        <v>2</v>
      </c>
      <c r="N37721" s="5">
        <v>21</v>
      </c>
      <c r="O37721" s="5" t="s">
        <v>22</v>
      </c>
    </row>
    <row r="37722" spans="1:15">
      <c r="A37722" s="2" t="s">
        <v>64630</v>
      </c>
      <c r="B37722" s="2" t="s">
        <v>64640</v>
      </c>
      <c r="C37722" s="2" t="s">
        <v>64641</v>
      </c>
      <c r="D37722" s="5" t="s">
        <v>22</v>
      </c>
      <c r="E37722" s="5">
        <v>63.47</v>
      </c>
      <c r="F37722" s="5">
        <v>1330.6881000000001</v>
      </c>
      <c r="G37722" s="5">
        <v>-4.3</v>
      </c>
      <c r="H37722" s="5">
        <v>444.56810000000002</v>
      </c>
      <c r="I37722" s="5">
        <v>3</v>
      </c>
      <c r="J37722" s="5">
        <v>239.23</v>
      </c>
      <c r="K37722" s="5" t="s">
        <v>64642</v>
      </c>
      <c r="L37722" s="5">
        <v>8</v>
      </c>
      <c r="M37722" s="5">
        <v>23</v>
      </c>
      <c r="N37722" s="5">
        <v>34</v>
      </c>
      <c r="O37722" s="5" t="s">
        <v>22</v>
      </c>
    </row>
    <row r="37723" spans="1:15">
      <c r="A37723" s="2" t="s">
        <v>64630</v>
      </c>
      <c r="B37723" s="2" t="s">
        <v>64643</v>
      </c>
      <c r="C37723" s="2" t="s">
        <v>64644</v>
      </c>
      <c r="D37723" s="5" t="s">
        <v>22</v>
      </c>
      <c r="E37723" s="5">
        <v>50.14</v>
      </c>
      <c r="F37723" s="5">
        <v>903.44500000000005</v>
      </c>
      <c r="G37723" s="5">
        <v>-6.2</v>
      </c>
      <c r="H37723" s="5">
        <v>452.72699999999998</v>
      </c>
      <c r="I37723" s="5">
        <v>2</v>
      </c>
      <c r="J37723" s="5">
        <v>146.88999999999999</v>
      </c>
      <c r="K37723" s="5" t="s">
        <v>64645</v>
      </c>
      <c r="L37723" s="5">
        <v>7</v>
      </c>
      <c r="M37723" s="5">
        <v>23</v>
      </c>
      <c r="N37723" s="5">
        <v>30</v>
      </c>
      <c r="O37723" s="5" t="s">
        <v>22</v>
      </c>
    </row>
    <row r="37724" spans="1:15">
      <c r="A37724" s="2" t="s">
        <v>64630</v>
      </c>
      <c r="B37724" s="2" t="s">
        <v>64646</v>
      </c>
      <c r="C37724" s="2" t="s">
        <v>64647</v>
      </c>
      <c r="D37724" s="5" t="s">
        <v>22</v>
      </c>
      <c r="E37724" s="5">
        <v>48.35</v>
      </c>
      <c r="F37724" s="5">
        <v>1092.51</v>
      </c>
      <c r="G37724" s="5">
        <v>-7.5</v>
      </c>
      <c r="H37724" s="5">
        <v>365.17450000000002</v>
      </c>
      <c r="I37724" s="5">
        <v>3</v>
      </c>
      <c r="J37724" s="5">
        <v>20.81</v>
      </c>
      <c r="K37724" s="5" t="s">
        <v>64648</v>
      </c>
      <c r="L37724" s="5">
        <v>3</v>
      </c>
      <c r="M37724" s="5">
        <v>84</v>
      </c>
      <c r="N37724" s="5">
        <v>92</v>
      </c>
      <c r="O37724" s="5" t="s">
        <v>22</v>
      </c>
    </row>
    <row r="37725" spans="1:15">
      <c r="A37725" s="2" t="s">
        <v>64630</v>
      </c>
      <c r="B37725" s="2" t="s">
        <v>64649</v>
      </c>
      <c r="C37725" s="2" t="s">
        <v>64650</v>
      </c>
      <c r="D37725" s="5" t="s">
        <v>22</v>
      </c>
      <c r="E37725" s="5">
        <v>44.12</v>
      </c>
      <c r="F37725" s="5">
        <v>2310.2118999999998</v>
      </c>
      <c r="G37725" s="5">
        <v>7.6</v>
      </c>
      <c r="H37725" s="5">
        <v>771.08370000000002</v>
      </c>
      <c r="I37725" s="5">
        <v>3</v>
      </c>
      <c r="J37725" s="5">
        <v>558.5</v>
      </c>
      <c r="K37725" s="5" t="s">
        <v>64651</v>
      </c>
      <c r="L37725" s="5">
        <v>1</v>
      </c>
      <c r="M37725" s="5">
        <v>4</v>
      </c>
      <c r="N37725" s="5">
        <v>22</v>
      </c>
      <c r="O37725" s="5" t="s">
        <v>22</v>
      </c>
    </row>
    <row r="37726" spans="1:15">
      <c r="A37726" s="2" t="s">
        <v>64630</v>
      </c>
      <c r="B37726" s="2" t="s">
        <v>64652</v>
      </c>
      <c r="C37726" s="2" t="s">
        <v>64653</v>
      </c>
      <c r="D37726" s="5" t="s">
        <v>22</v>
      </c>
      <c r="E37726" s="5">
        <v>39.020000000000003</v>
      </c>
      <c r="F37726" s="5">
        <v>835.37260000000003</v>
      </c>
      <c r="G37726" s="5">
        <v>-8.6999999999999993</v>
      </c>
      <c r="H37726" s="5">
        <v>418.68990000000002</v>
      </c>
      <c r="I37726" s="5">
        <v>2</v>
      </c>
      <c r="J37726" s="5">
        <v>21.21</v>
      </c>
      <c r="K37726" s="5" t="s">
        <v>64654</v>
      </c>
      <c r="L37726" s="5">
        <v>3</v>
      </c>
      <c r="M37726" s="5">
        <v>84</v>
      </c>
      <c r="N37726" s="5">
        <v>90</v>
      </c>
      <c r="O37726" s="5" t="s">
        <v>22</v>
      </c>
    </row>
    <row r="37727" spans="1:15">
      <c r="A37727" s="2" t="s">
        <v>64630</v>
      </c>
      <c r="B37727" s="2" t="s">
        <v>64655</v>
      </c>
      <c r="C37727" s="2" t="s">
        <v>64656</v>
      </c>
      <c r="D37727" s="5" t="s">
        <v>22</v>
      </c>
      <c r="E37727" s="5">
        <v>35.17</v>
      </c>
      <c r="F37727" s="5">
        <v>1458.7831000000001</v>
      </c>
      <c r="G37727" s="5">
        <v>-14.9</v>
      </c>
      <c r="H37727" s="5">
        <v>365.69760000000002</v>
      </c>
      <c r="I37727" s="5">
        <v>4</v>
      </c>
      <c r="J37727" s="5">
        <v>190.17</v>
      </c>
      <c r="K37727" s="5" t="s">
        <v>64657</v>
      </c>
      <c r="L37727" s="5">
        <v>1</v>
      </c>
      <c r="M37727" s="5">
        <v>22</v>
      </c>
      <c r="N37727" s="5">
        <v>34</v>
      </c>
      <c r="O37727" s="5" t="s">
        <v>22</v>
      </c>
    </row>
    <row r="37728" spans="1:15">
      <c r="A37728" s="2" t="s">
        <v>64630</v>
      </c>
      <c r="B37728" s="2" t="s">
        <v>64658</v>
      </c>
      <c r="C37728" s="2" t="s">
        <v>64659</v>
      </c>
      <c r="D37728" s="5" t="s">
        <v>22</v>
      </c>
      <c r="E37728" s="5">
        <v>34.28</v>
      </c>
      <c r="F37728" s="5">
        <v>2438.3069</v>
      </c>
      <c r="G37728" s="5">
        <v>-11.2</v>
      </c>
      <c r="H37728" s="5">
        <v>610.57709999999997</v>
      </c>
      <c r="I37728" s="5">
        <v>4</v>
      </c>
      <c r="J37728" s="5">
        <v>534.61</v>
      </c>
      <c r="K37728" s="5" t="s">
        <v>64660</v>
      </c>
      <c r="L37728" s="5">
        <v>1</v>
      </c>
      <c r="M37728" s="5">
        <v>3</v>
      </c>
      <c r="N37728" s="5">
        <v>22</v>
      </c>
      <c r="O37728" s="5" t="s">
        <v>22</v>
      </c>
    </row>
    <row r="37729" spans="1:15">
      <c r="A37729" s="2" t="s">
        <v>64630</v>
      </c>
      <c r="B37729" s="2" t="s">
        <v>64661</v>
      </c>
      <c r="C37729" s="2" t="s">
        <v>64662</v>
      </c>
      <c r="D37729" s="5" t="s">
        <v>22</v>
      </c>
      <c r="E37729" s="5">
        <v>27.67</v>
      </c>
      <c r="F37729" s="5">
        <v>787.44399999999996</v>
      </c>
      <c r="G37729" s="5">
        <v>-8.5</v>
      </c>
      <c r="H37729" s="5">
        <v>394.72590000000002</v>
      </c>
      <c r="I37729" s="5">
        <v>2</v>
      </c>
      <c r="J37729" s="5">
        <v>138.24</v>
      </c>
      <c r="K37729" s="5" t="s">
        <v>64663</v>
      </c>
      <c r="L37729" s="5">
        <v>15</v>
      </c>
      <c r="M37729" s="5">
        <v>40</v>
      </c>
      <c r="N37729" s="5">
        <v>46</v>
      </c>
      <c r="O37729" s="5" t="s">
        <v>22</v>
      </c>
    </row>
    <row r="37730" spans="1:15">
      <c r="A37730" s="2" t="s">
        <v>64630</v>
      </c>
      <c r="B37730" s="2" t="s">
        <v>64664</v>
      </c>
      <c r="C37730" s="2" t="s">
        <v>64665</v>
      </c>
      <c r="D37730" s="5" t="s">
        <v>22</v>
      </c>
      <c r="E37730" s="5">
        <v>25.77</v>
      </c>
      <c r="F37730" s="5">
        <v>2558.2952</v>
      </c>
      <c r="G37730" s="5">
        <v>-1.5</v>
      </c>
      <c r="H37730" s="5">
        <v>640.58010000000002</v>
      </c>
      <c r="I37730" s="5">
        <v>4</v>
      </c>
      <c r="J37730" s="5">
        <v>622.17999999999995</v>
      </c>
      <c r="K37730" s="5" t="s">
        <v>64666</v>
      </c>
      <c r="L37730" s="5">
        <v>1</v>
      </c>
      <c r="M37730" s="5">
        <v>1</v>
      </c>
      <c r="N37730" s="5">
        <v>21</v>
      </c>
      <c r="O37730" s="5" t="s">
        <v>17</v>
      </c>
    </row>
    <row r="37731" spans="1:15">
      <c r="A37731" s="2" t="s">
        <v>64630</v>
      </c>
      <c r="B37731" s="2" t="s">
        <v>64667</v>
      </c>
      <c r="C37731" s="2" t="s">
        <v>64668</v>
      </c>
      <c r="D37731" s="5" t="s">
        <v>17</v>
      </c>
      <c r="E37731" s="5">
        <v>16.989999999999998</v>
      </c>
      <c r="F37731" s="5">
        <v>514.34780000000001</v>
      </c>
      <c r="G37731" s="5">
        <v>-7.7</v>
      </c>
      <c r="H37731" s="5">
        <v>515.35109999999997</v>
      </c>
      <c r="I37731" s="5">
        <v>1</v>
      </c>
      <c r="J37731" s="5">
        <v>11.98</v>
      </c>
      <c r="K37731" s="5" t="s">
        <v>28297</v>
      </c>
      <c r="L37731" s="5">
        <v>1</v>
      </c>
      <c r="M37731" s="5">
        <v>79</v>
      </c>
      <c r="N37731" s="5">
        <v>83</v>
      </c>
      <c r="O37731" s="5" t="s">
        <v>22</v>
      </c>
    </row>
    <row r="37732" spans="1:15">
      <c r="A37732" s="2" t="s">
        <v>64630</v>
      </c>
      <c r="B37732" s="2" t="s">
        <v>64669</v>
      </c>
      <c r="C37732" s="2" t="s">
        <v>12402</v>
      </c>
      <c r="D37732" s="5" t="s">
        <v>17</v>
      </c>
      <c r="E37732" s="5">
        <v>16.739999999999998</v>
      </c>
      <c r="F37732" s="5">
        <v>601.37990000000002</v>
      </c>
      <c r="G37732" s="5">
        <v>-4.9000000000000004</v>
      </c>
      <c r="H37732" s="5">
        <v>602.38419999999996</v>
      </c>
      <c r="I37732" s="5">
        <v>1</v>
      </c>
      <c r="J37732" s="5">
        <v>107.95</v>
      </c>
      <c r="K37732" s="5" t="s">
        <v>12403</v>
      </c>
      <c r="L37732" s="5">
        <v>2</v>
      </c>
      <c r="M37732" s="5">
        <v>35</v>
      </c>
      <c r="N37732" s="5">
        <v>39</v>
      </c>
      <c r="O37732" s="5" t="s">
        <v>22</v>
      </c>
    </row>
    <row r="37733" spans="1:15">
      <c r="A37733" s="2" t="s">
        <v>48712</v>
      </c>
      <c r="B37733" s="2" t="s">
        <v>48636</v>
      </c>
      <c r="C37733" s="2" t="s">
        <v>48637</v>
      </c>
      <c r="D37733" s="5" t="s">
        <v>22</v>
      </c>
      <c r="E37733" s="5">
        <v>78.849999999999994</v>
      </c>
      <c r="F37733" s="5">
        <v>1548.797</v>
      </c>
      <c r="G37733" s="5">
        <v>0</v>
      </c>
      <c r="H37733" s="5">
        <v>517.27290000000005</v>
      </c>
      <c r="I37733" s="5">
        <v>3</v>
      </c>
      <c r="J37733" s="5">
        <v>318.07</v>
      </c>
      <c r="K37733" s="5" t="s">
        <v>48638</v>
      </c>
      <c r="L37733" s="5">
        <v>36</v>
      </c>
      <c r="M37733" s="5">
        <v>36</v>
      </c>
      <c r="N37733" s="5">
        <v>47</v>
      </c>
      <c r="O37733" s="5" t="s">
        <v>17</v>
      </c>
    </row>
    <row r="37734" spans="1:15">
      <c r="A37734" s="2" t="s">
        <v>48712</v>
      </c>
      <c r="B37734" s="2" t="s">
        <v>48639</v>
      </c>
      <c r="C37734" s="2" t="s">
        <v>48640</v>
      </c>
      <c r="D37734" s="5" t="s">
        <v>22</v>
      </c>
      <c r="E37734" s="5">
        <v>76.44</v>
      </c>
      <c r="F37734" s="5">
        <v>1676.8920000000001</v>
      </c>
      <c r="G37734" s="5">
        <v>-1.4</v>
      </c>
      <c r="H37734" s="5">
        <v>559.97050000000002</v>
      </c>
      <c r="I37734" s="5">
        <v>3</v>
      </c>
      <c r="J37734" s="5">
        <v>264.67</v>
      </c>
      <c r="K37734" s="5" t="s">
        <v>48641</v>
      </c>
      <c r="L37734" s="5">
        <v>6</v>
      </c>
      <c r="M37734" s="5">
        <v>36</v>
      </c>
      <c r="N37734" s="5">
        <v>48</v>
      </c>
      <c r="O37734" s="5" t="s">
        <v>17</v>
      </c>
    </row>
    <row r="37735" spans="1:15">
      <c r="A37735" s="2" t="s">
        <v>48712</v>
      </c>
      <c r="B37735" s="2" t="s">
        <v>48642</v>
      </c>
      <c r="C37735" s="2" t="s">
        <v>48643</v>
      </c>
      <c r="D37735" s="5" t="s">
        <v>22</v>
      </c>
      <c r="E37735" s="5">
        <v>71.2</v>
      </c>
      <c r="F37735" s="5">
        <v>1420.702</v>
      </c>
      <c r="G37735" s="5">
        <v>-3.1</v>
      </c>
      <c r="H37735" s="5">
        <v>474.57319999999999</v>
      </c>
      <c r="I37735" s="5">
        <v>3</v>
      </c>
      <c r="J37735" s="5">
        <v>353.78</v>
      </c>
      <c r="K37735" s="5" t="s">
        <v>48644</v>
      </c>
      <c r="L37735" s="5">
        <v>45</v>
      </c>
      <c r="M37735" s="5">
        <v>37</v>
      </c>
      <c r="N37735" s="5">
        <v>47</v>
      </c>
      <c r="O37735" s="5" t="s">
        <v>17</v>
      </c>
    </row>
    <row r="37736" spans="1:15">
      <c r="A37736" s="2" t="s">
        <v>48712</v>
      </c>
      <c r="B37736" s="2" t="s">
        <v>48645</v>
      </c>
      <c r="C37736" s="2" t="s">
        <v>48646</v>
      </c>
      <c r="D37736" s="5" t="s">
        <v>22</v>
      </c>
      <c r="E37736" s="5">
        <v>59.34</v>
      </c>
      <c r="F37736" s="5">
        <v>2132.1187</v>
      </c>
      <c r="G37736" s="5">
        <v>2.2000000000000002</v>
      </c>
      <c r="H37736" s="5">
        <v>711.71510000000001</v>
      </c>
      <c r="I37736" s="5">
        <v>3</v>
      </c>
      <c r="J37736" s="5">
        <v>706.65</v>
      </c>
      <c r="K37736" s="5" t="s">
        <v>48647</v>
      </c>
      <c r="L37736" s="5">
        <v>4</v>
      </c>
      <c r="M37736" s="5">
        <v>1</v>
      </c>
      <c r="N37736" s="5">
        <v>18</v>
      </c>
      <c r="O37736" s="5" t="s">
        <v>17</v>
      </c>
    </row>
    <row r="37737" spans="1:15">
      <c r="A37737" s="2" t="s">
        <v>48712</v>
      </c>
      <c r="B37737" s="2" t="s">
        <v>48648</v>
      </c>
      <c r="C37737" s="2" t="s">
        <v>48649</v>
      </c>
      <c r="D37737" s="5" t="s">
        <v>17</v>
      </c>
      <c r="E37737" s="5">
        <v>57.8</v>
      </c>
      <c r="F37737" s="5">
        <v>1271.6874</v>
      </c>
      <c r="G37737" s="5">
        <v>-3.1</v>
      </c>
      <c r="H37737" s="5">
        <v>424.90179999999998</v>
      </c>
      <c r="I37737" s="5">
        <v>3</v>
      </c>
      <c r="J37737" s="5">
        <v>390.27</v>
      </c>
      <c r="K37737" s="5" t="s">
        <v>48650</v>
      </c>
      <c r="L37737" s="5">
        <v>109</v>
      </c>
      <c r="M37737" s="5">
        <v>8</v>
      </c>
      <c r="N37737" s="5">
        <v>18</v>
      </c>
      <c r="O37737" s="5" t="s">
        <v>22</v>
      </c>
    </row>
    <row r="37738" spans="1:15">
      <c r="A37738" s="2" t="s">
        <v>48712</v>
      </c>
      <c r="B37738" s="2" t="s">
        <v>48651</v>
      </c>
      <c r="C37738" s="2" t="s">
        <v>48652</v>
      </c>
      <c r="D37738" s="5" t="s">
        <v>22</v>
      </c>
      <c r="E37738" s="5">
        <v>57.5</v>
      </c>
      <c r="F37738" s="5">
        <v>1548.797</v>
      </c>
      <c r="G37738" s="5">
        <v>-1.5</v>
      </c>
      <c r="H37738" s="5">
        <v>517.2722</v>
      </c>
      <c r="I37738" s="5">
        <v>3</v>
      </c>
      <c r="J37738" s="5">
        <v>290.7</v>
      </c>
      <c r="K37738" s="5" t="s">
        <v>48653</v>
      </c>
      <c r="L37738" s="5">
        <v>8</v>
      </c>
      <c r="M37738" s="5">
        <v>37</v>
      </c>
      <c r="N37738" s="5">
        <v>48</v>
      </c>
      <c r="O37738" s="5" t="s">
        <v>17</v>
      </c>
    </row>
    <row r="37739" spans="1:15">
      <c r="A37739" s="2" t="s">
        <v>48712</v>
      </c>
      <c r="B37739" s="2" t="s">
        <v>48654</v>
      </c>
      <c r="C37739" s="2" t="s">
        <v>48655</v>
      </c>
      <c r="D37739" s="5" t="s">
        <v>22</v>
      </c>
      <c r="E37739" s="5">
        <v>57.43</v>
      </c>
      <c r="F37739" s="5">
        <v>1433.7050999999999</v>
      </c>
      <c r="G37739" s="5">
        <v>-7.5</v>
      </c>
      <c r="H37739" s="5">
        <v>478.90539999999999</v>
      </c>
      <c r="I37739" s="5">
        <v>3</v>
      </c>
      <c r="J37739" s="5">
        <v>232.6</v>
      </c>
      <c r="K37739" s="5" t="s">
        <v>48656</v>
      </c>
      <c r="L37739" s="5">
        <v>18</v>
      </c>
      <c r="M37739" s="5">
        <v>24</v>
      </c>
      <c r="N37739" s="5">
        <v>35</v>
      </c>
      <c r="O37739" s="5" t="s">
        <v>22</v>
      </c>
    </row>
    <row r="37740" spans="1:15">
      <c r="A37740" s="2" t="s">
        <v>48712</v>
      </c>
      <c r="B37740" s="2" t="s">
        <v>48657</v>
      </c>
      <c r="C37740" s="2" t="s">
        <v>48658</v>
      </c>
      <c r="D37740" s="5" t="s">
        <v>22</v>
      </c>
      <c r="E37740" s="5">
        <v>56.9</v>
      </c>
      <c r="F37740" s="5">
        <v>1561.8</v>
      </c>
      <c r="G37740" s="5">
        <v>-7.3</v>
      </c>
      <c r="H37740" s="5">
        <v>391.45440000000002</v>
      </c>
      <c r="I37740" s="5">
        <v>4</v>
      </c>
      <c r="J37740" s="5">
        <v>195.14</v>
      </c>
      <c r="K37740" s="5" t="s">
        <v>48659</v>
      </c>
      <c r="L37740" s="5">
        <v>5</v>
      </c>
      <c r="M37740" s="5">
        <v>24</v>
      </c>
      <c r="N37740" s="5">
        <v>36</v>
      </c>
      <c r="O37740" s="5" t="s">
        <v>22</v>
      </c>
    </row>
    <row r="37741" spans="1:15">
      <c r="A37741" s="2" t="s">
        <v>48712</v>
      </c>
      <c r="B37741" s="2" t="s">
        <v>48660</v>
      </c>
      <c r="C37741" s="2" t="s">
        <v>48661</v>
      </c>
      <c r="D37741" s="5" t="s">
        <v>22</v>
      </c>
      <c r="E37741" s="5">
        <v>56.71</v>
      </c>
      <c r="F37741" s="5">
        <v>981.41520000000003</v>
      </c>
      <c r="G37741" s="5">
        <v>-3.3</v>
      </c>
      <c r="H37741" s="5">
        <v>491.7133</v>
      </c>
      <c r="I37741" s="5">
        <v>2</v>
      </c>
      <c r="J37741" s="5">
        <v>11.08</v>
      </c>
      <c r="K37741" s="5" t="s">
        <v>48662</v>
      </c>
      <c r="L37741" s="5">
        <v>35</v>
      </c>
      <c r="M37741" s="5">
        <v>86</v>
      </c>
      <c r="N37741" s="5">
        <v>93</v>
      </c>
      <c r="O37741" s="5" t="s">
        <v>22</v>
      </c>
    </row>
    <row r="37742" spans="1:15">
      <c r="A37742" s="2" t="s">
        <v>48712</v>
      </c>
      <c r="B37742" s="2" t="s">
        <v>48663</v>
      </c>
      <c r="C37742" s="2" t="s">
        <v>48664</v>
      </c>
      <c r="D37742" s="5" t="s">
        <v>22</v>
      </c>
      <c r="E37742" s="5">
        <v>56</v>
      </c>
      <c r="F37742" s="5">
        <v>962.47220000000004</v>
      </c>
      <c r="G37742" s="5">
        <v>-5.5</v>
      </c>
      <c r="H37742" s="5">
        <v>482.24079999999998</v>
      </c>
      <c r="I37742" s="5">
        <v>2</v>
      </c>
      <c r="J37742" s="5">
        <v>170.13</v>
      </c>
      <c r="K37742" s="5" t="s">
        <v>48665</v>
      </c>
      <c r="L37742" s="5">
        <v>2</v>
      </c>
      <c r="M37742" s="5">
        <v>24</v>
      </c>
      <c r="N37742" s="5">
        <v>31</v>
      </c>
      <c r="O37742" s="5" t="s">
        <v>22</v>
      </c>
    </row>
    <row r="37743" spans="1:15">
      <c r="A37743" s="2" t="s">
        <v>48712</v>
      </c>
      <c r="B37743" s="2" t="s">
        <v>48666</v>
      </c>
      <c r="C37743" s="2" t="s">
        <v>48667</v>
      </c>
      <c r="D37743" s="5" t="s">
        <v>22</v>
      </c>
      <c r="E37743" s="5">
        <v>48.26</v>
      </c>
      <c r="F37743" s="5">
        <v>1804.9869000000001</v>
      </c>
      <c r="G37743" s="5">
        <v>-5.5</v>
      </c>
      <c r="H37743" s="5">
        <v>452.25150000000002</v>
      </c>
      <c r="I37743" s="5">
        <v>4</v>
      </c>
      <c r="J37743" s="5">
        <v>226.16</v>
      </c>
      <c r="K37743" s="5" t="s">
        <v>48668</v>
      </c>
      <c r="L37743" s="5">
        <v>2</v>
      </c>
      <c r="M37743" s="5">
        <v>36</v>
      </c>
      <c r="N37743" s="5">
        <v>49</v>
      </c>
      <c r="O37743" s="5" t="s">
        <v>17</v>
      </c>
    </row>
    <row r="37744" spans="1:15">
      <c r="A37744" s="2" t="s">
        <v>48712</v>
      </c>
      <c r="B37744" s="2" t="s">
        <v>48669</v>
      </c>
      <c r="C37744" s="2" t="s">
        <v>48670</v>
      </c>
      <c r="D37744" s="5" t="s">
        <v>22</v>
      </c>
      <c r="E37744" s="5">
        <v>45.26</v>
      </c>
      <c r="F37744" s="5">
        <v>949.50210000000004</v>
      </c>
      <c r="G37744" s="5">
        <v>-3.6</v>
      </c>
      <c r="H37744" s="5">
        <v>475.75670000000002</v>
      </c>
      <c r="I37744" s="5">
        <v>2</v>
      </c>
      <c r="J37744" s="5">
        <v>282.76</v>
      </c>
      <c r="K37744" s="5" t="s">
        <v>48671</v>
      </c>
      <c r="L37744" s="5">
        <v>9</v>
      </c>
      <c r="M37744" s="5">
        <v>49</v>
      </c>
      <c r="N37744" s="5">
        <v>56</v>
      </c>
      <c r="O37744" s="5" t="s">
        <v>22</v>
      </c>
    </row>
    <row r="37745" spans="1:15">
      <c r="A37745" s="2" t="s">
        <v>48712</v>
      </c>
      <c r="B37745" s="2" t="s">
        <v>48672</v>
      </c>
      <c r="C37745" s="2" t="s">
        <v>48673</v>
      </c>
      <c r="D37745" s="5" t="s">
        <v>22</v>
      </c>
      <c r="E37745" s="5">
        <v>44.64</v>
      </c>
      <c r="F37745" s="5">
        <v>1676.8920000000001</v>
      </c>
      <c r="G37745" s="5">
        <v>-8.1</v>
      </c>
      <c r="H37745" s="5">
        <v>420.2269</v>
      </c>
      <c r="I37745" s="5">
        <v>4</v>
      </c>
      <c r="J37745" s="5">
        <v>248.7</v>
      </c>
      <c r="K37745" s="5" t="s">
        <v>48674</v>
      </c>
      <c r="L37745" s="5">
        <v>2</v>
      </c>
      <c r="M37745" s="5">
        <v>37</v>
      </c>
      <c r="N37745" s="5">
        <v>49</v>
      </c>
      <c r="O37745" s="5" t="s">
        <v>17</v>
      </c>
    </row>
    <row r="37746" spans="1:15">
      <c r="A37746" s="2" t="s">
        <v>48712</v>
      </c>
      <c r="B37746" s="2" t="s">
        <v>48675</v>
      </c>
      <c r="C37746" s="2" t="s">
        <v>48676</v>
      </c>
      <c r="D37746" s="5" t="s">
        <v>22</v>
      </c>
      <c r="E37746" s="5">
        <v>44.02</v>
      </c>
      <c r="F37746" s="5">
        <v>1561.8</v>
      </c>
      <c r="G37746" s="5">
        <v>-4.8</v>
      </c>
      <c r="H37746" s="5">
        <v>391.4554</v>
      </c>
      <c r="I37746" s="5">
        <v>4</v>
      </c>
      <c r="J37746" s="5">
        <v>190.72</v>
      </c>
      <c r="K37746" s="5" t="s">
        <v>48677</v>
      </c>
      <c r="L37746" s="5">
        <v>2</v>
      </c>
      <c r="M37746" s="5">
        <v>23</v>
      </c>
      <c r="N37746" s="5">
        <v>35</v>
      </c>
      <c r="O37746" s="5" t="s">
        <v>22</v>
      </c>
    </row>
    <row r="37747" spans="1:15">
      <c r="A37747" s="2" t="s">
        <v>48712</v>
      </c>
      <c r="B37747" s="2" t="s">
        <v>48678</v>
      </c>
      <c r="C37747" s="2" t="s">
        <v>48679</v>
      </c>
      <c r="D37747" s="5" t="s">
        <v>17</v>
      </c>
      <c r="E37747" s="5">
        <v>42.47</v>
      </c>
      <c r="F37747" s="5">
        <v>1087.5662</v>
      </c>
      <c r="G37747" s="5">
        <v>-1.9</v>
      </c>
      <c r="H37747" s="5">
        <v>544.78930000000003</v>
      </c>
      <c r="I37747" s="5">
        <v>2</v>
      </c>
      <c r="J37747" s="5">
        <v>389.96</v>
      </c>
      <c r="K37747" s="5" t="s">
        <v>48680</v>
      </c>
      <c r="L37747" s="5">
        <v>5</v>
      </c>
      <c r="M37747" s="5">
        <v>10</v>
      </c>
      <c r="N37747" s="5">
        <v>18</v>
      </c>
      <c r="O37747" s="5" t="s">
        <v>22</v>
      </c>
    </row>
    <row r="37748" spans="1:15">
      <c r="A37748" s="2" t="s">
        <v>48712</v>
      </c>
      <c r="B37748" s="2" t="s">
        <v>48681</v>
      </c>
      <c r="C37748" s="2" t="s">
        <v>48682</v>
      </c>
      <c r="D37748" s="5" t="s">
        <v>22</v>
      </c>
      <c r="E37748" s="5">
        <v>41.61</v>
      </c>
      <c r="F37748" s="5">
        <v>840.46400000000006</v>
      </c>
      <c r="G37748" s="5">
        <v>-6.4</v>
      </c>
      <c r="H37748" s="5">
        <v>421.23660000000001</v>
      </c>
      <c r="I37748" s="5">
        <v>2</v>
      </c>
      <c r="J37748" s="5">
        <v>25.26</v>
      </c>
      <c r="K37748" s="5" t="s">
        <v>48683</v>
      </c>
      <c r="L37748" s="5">
        <v>2</v>
      </c>
      <c r="M37748" s="5">
        <v>78</v>
      </c>
      <c r="N37748" s="5">
        <v>85</v>
      </c>
      <c r="O37748" s="5" t="s">
        <v>22</v>
      </c>
    </row>
    <row r="37749" spans="1:15">
      <c r="A37749" s="2" t="s">
        <v>48712</v>
      </c>
      <c r="B37749" s="2" t="s">
        <v>48684</v>
      </c>
      <c r="C37749" s="2" t="s">
        <v>48685</v>
      </c>
      <c r="D37749" s="5" t="s">
        <v>22</v>
      </c>
      <c r="E37749" s="5">
        <v>39.770000000000003</v>
      </c>
      <c r="F37749" s="5">
        <v>821.40719999999999</v>
      </c>
      <c r="G37749" s="5">
        <v>-3.4</v>
      </c>
      <c r="H37749" s="5">
        <v>411.70940000000002</v>
      </c>
      <c r="I37749" s="5">
        <v>2</v>
      </c>
      <c r="J37749" s="5">
        <v>355.89</v>
      </c>
      <c r="K37749" s="5" t="s">
        <v>48686</v>
      </c>
      <c r="L37749" s="5">
        <v>122</v>
      </c>
      <c r="M37749" s="5">
        <v>50</v>
      </c>
      <c r="N37749" s="5">
        <v>56</v>
      </c>
      <c r="O37749" s="5" t="s">
        <v>22</v>
      </c>
    </row>
    <row r="37750" spans="1:15">
      <c r="A37750" s="2" t="s">
        <v>48712</v>
      </c>
      <c r="B37750" s="2" t="s">
        <v>48687</v>
      </c>
      <c r="C37750" s="2" t="s">
        <v>48688</v>
      </c>
      <c r="D37750" s="5" t="s">
        <v>22</v>
      </c>
      <c r="E37750" s="5">
        <v>36.549999999999997</v>
      </c>
      <c r="F37750" s="5">
        <v>712.36900000000003</v>
      </c>
      <c r="G37750" s="5">
        <v>-10.6</v>
      </c>
      <c r="H37750" s="5">
        <v>357.18799999999999</v>
      </c>
      <c r="I37750" s="5">
        <v>2</v>
      </c>
      <c r="J37750" s="5">
        <v>48.81</v>
      </c>
      <c r="K37750" s="5" t="s">
        <v>48689</v>
      </c>
      <c r="L37750" s="5">
        <v>4</v>
      </c>
      <c r="M37750" s="5">
        <v>78</v>
      </c>
      <c r="N37750" s="5">
        <v>84</v>
      </c>
      <c r="O37750" s="5" t="s">
        <v>22</v>
      </c>
    </row>
    <row r="37751" spans="1:15">
      <c r="A37751" s="2" t="s">
        <v>48712</v>
      </c>
      <c r="B37751" s="2" t="s">
        <v>48690</v>
      </c>
      <c r="C37751" s="2" t="s">
        <v>48691</v>
      </c>
      <c r="D37751" s="5" t="s">
        <v>22</v>
      </c>
      <c r="E37751" s="5">
        <v>34.840000000000003</v>
      </c>
      <c r="F37751" s="5">
        <v>862.447</v>
      </c>
      <c r="G37751" s="5">
        <v>-5.4</v>
      </c>
      <c r="H37751" s="5">
        <v>432.2285</v>
      </c>
      <c r="I37751" s="5">
        <v>2</v>
      </c>
      <c r="J37751" s="5">
        <v>250.83</v>
      </c>
      <c r="K37751" s="5" t="s">
        <v>48692</v>
      </c>
      <c r="L37751" s="5">
        <v>35</v>
      </c>
      <c r="M37751" s="5">
        <v>1</v>
      </c>
      <c r="N37751" s="5">
        <v>7</v>
      </c>
      <c r="O37751" s="5" t="s">
        <v>22</v>
      </c>
    </row>
    <row r="37752" spans="1:15">
      <c r="A37752" s="2" t="s">
        <v>48712</v>
      </c>
      <c r="B37752" s="2" t="s">
        <v>48693</v>
      </c>
      <c r="C37752" s="2" t="s">
        <v>48694</v>
      </c>
      <c r="D37752" s="5" t="s">
        <v>17</v>
      </c>
      <c r="E37752" s="5">
        <v>34.53</v>
      </c>
      <c r="F37752" s="5">
        <v>1200.6503</v>
      </c>
      <c r="G37752" s="5">
        <v>-8.5</v>
      </c>
      <c r="H37752" s="5">
        <v>601.32730000000004</v>
      </c>
      <c r="I37752" s="5">
        <v>2</v>
      </c>
      <c r="J37752" s="5">
        <v>390.87</v>
      </c>
      <c r="K37752" s="5" t="s">
        <v>48695</v>
      </c>
      <c r="L37752" s="5">
        <v>2</v>
      </c>
      <c r="M37752" s="5">
        <v>9</v>
      </c>
      <c r="N37752" s="5">
        <v>18</v>
      </c>
      <c r="O37752" s="5" t="s">
        <v>22</v>
      </c>
    </row>
    <row r="37753" spans="1:15">
      <c r="A37753" s="2" t="s">
        <v>48712</v>
      </c>
      <c r="B37753" s="2" t="s">
        <v>48696</v>
      </c>
      <c r="C37753" s="2" t="s">
        <v>48697</v>
      </c>
      <c r="D37753" s="5" t="s">
        <v>22</v>
      </c>
      <c r="E37753" s="5">
        <v>32.42</v>
      </c>
      <c r="F37753" s="5">
        <v>728.36400000000003</v>
      </c>
      <c r="G37753" s="5">
        <v>-9.8000000000000007</v>
      </c>
      <c r="H37753" s="5">
        <v>365.1857</v>
      </c>
      <c r="I37753" s="5">
        <v>2</v>
      </c>
      <c r="J37753" s="5">
        <v>23.98</v>
      </c>
      <c r="K37753" s="5" t="s">
        <v>48698</v>
      </c>
      <c r="L37753" s="5">
        <v>2</v>
      </c>
      <c r="M37753" s="5">
        <v>78</v>
      </c>
      <c r="N37753" s="5">
        <v>84</v>
      </c>
      <c r="O37753" s="5" t="s">
        <v>17</v>
      </c>
    </row>
    <row r="37754" spans="1:15">
      <c r="A37754" s="2" t="s">
        <v>48712</v>
      </c>
      <c r="B37754" s="2" t="s">
        <v>48699</v>
      </c>
      <c r="C37754" s="2" t="s">
        <v>48700</v>
      </c>
      <c r="D37754" s="5" t="s">
        <v>22</v>
      </c>
      <c r="E37754" s="5">
        <v>29.85</v>
      </c>
      <c r="F37754" s="5">
        <v>878.44190000000003</v>
      </c>
      <c r="G37754" s="5">
        <v>-5.7</v>
      </c>
      <c r="H37754" s="5">
        <v>440.22570000000002</v>
      </c>
      <c r="I37754" s="5">
        <v>2</v>
      </c>
      <c r="J37754" s="5">
        <v>179.03</v>
      </c>
      <c r="K37754" s="5" t="s">
        <v>48701</v>
      </c>
      <c r="L37754" s="5">
        <v>25</v>
      </c>
      <c r="M37754" s="5">
        <v>1</v>
      </c>
      <c r="N37754" s="5">
        <v>7</v>
      </c>
      <c r="O37754" s="5" t="s">
        <v>17</v>
      </c>
    </row>
    <row r="37755" spans="1:15">
      <c r="A37755" s="2" t="s">
        <v>48712</v>
      </c>
      <c r="B37755" s="2" t="s">
        <v>48702</v>
      </c>
      <c r="C37755" s="2" t="s">
        <v>48703</v>
      </c>
      <c r="D37755" s="5" t="s">
        <v>22</v>
      </c>
      <c r="E37755" s="5">
        <v>28.74</v>
      </c>
      <c r="F37755" s="5">
        <v>856.45889999999997</v>
      </c>
      <c r="G37755" s="5">
        <v>-1.2</v>
      </c>
      <c r="H37755" s="5">
        <v>429.2362</v>
      </c>
      <c r="I37755" s="5">
        <v>2</v>
      </c>
      <c r="J37755" s="5">
        <v>9.58</v>
      </c>
      <c r="K37755" s="5" t="s">
        <v>48704</v>
      </c>
      <c r="L37755" s="5">
        <v>10</v>
      </c>
      <c r="M37755" s="5">
        <v>78</v>
      </c>
      <c r="N37755" s="5">
        <v>85</v>
      </c>
      <c r="O37755" s="5" t="s">
        <v>17</v>
      </c>
    </row>
    <row r="37756" spans="1:15">
      <c r="A37756" s="2" t="s">
        <v>48712</v>
      </c>
      <c r="B37756" s="2" t="s">
        <v>48705</v>
      </c>
      <c r="C37756" s="2" t="s">
        <v>48706</v>
      </c>
      <c r="D37756" s="5" t="s">
        <v>17</v>
      </c>
      <c r="E37756" s="5">
        <v>19.97</v>
      </c>
      <c r="F37756" s="5">
        <v>622.36900000000003</v>
      </c>
      <c r="G37756" s="5">
        <v>-6.3</v>
      </c>
      <c r="H37756" s="5">
        <v>623.37239999999997</v>
      </c>
      <c r="I37756" s="5">
        <v>1</v>
      </c>
      <c r="J37756" s="5">
        <v>119.66</v>
      </c>
      <c r="K37756" s="5" t="s">
        <v>33347</v>
      </c>
      <c r="L37756" s="5">
        <v>17</v>
      </c>
      <c r="M37756" s="5">
        <v>19</v>
      </c>
      <c r="N37756" s="5">
        <v>23</v>
      </c>
      <c r="O37756" s="5" t="s">
        <v>22</v>
      </c>
    </row>
    <row r="37757" spans="1:15">
      <c r="A37757" s="2" t="s">
        <v>48712</v>
      </c>
      <c r="B37757" s="2" t="s">
        <v>48707</v>
      </c>
      <c r="C37757" s="2" t="s">
        <v>48708</v>
      </c>
      <c r="D37757" s="5" t="s">
        <v>22</v>
      </c>
      <c r="E37757" s="5">
        <v>19.8</v>
      </c>
      <c r="F37757" s="5">
        <v>1262.6406999999999</v>
      </c>
      <c r="G37757" s="5">
        <v>-4.8</v>
      </c>
      <c r="H37757" s="5">
        <v>421.88549999999998</v>
      </c>
      <c r="I37757" s="5">
        <v>3</v>
      </c>
      <c r="J37757" s="5">
        <v>232.51</v>
      </c>
      <c r="K37757" s="5" t="s">
        <v>48709</v>
      </c>
      <c r="L37757" s="5">
        <v>3</v>
      </c>
      <c r="M37757" s="5">
        <v>26</v>
      </c>
      <c r="N37757" s="5">
        <v>35</v>
      </c>
      <c r="O37757" s="5" t="s">
        <v>22</v>
      </c>
    </row>
    <row r="37758" spans="1:15">
      <c r="A37758" s="2" t="s">
        <v>48712</v>
      </c>
      <c r="B37758" s="2" t="s">
        <v>48710</v>
      </c>
      <c r="C37758" s="2" t="s">
        <v>48711</v>
      </c>
      <c r="D37758" s="5" t="s">
        <v>17</v>
      </c>
      <c r="E37758" s="5">
        <v>17.899999999999999</v>
      </c>
      <c r="F37758" s="5">
        <v>516.29079999999999</v>
      </c>
      <c r="G37758" s="5">
        <v>-5.7</v>
      </c>
      <c r="H37758" s="5">
        <v>517.29510000000005</v>
      </c>
      <c r="I37758" s="5">
        <v>1</v>
      </c>
      <c r="J37758" s="5">
        <v>194.4</v>
      </c>
      <c r="K37758" s="5" t="s">
        <v>32347</v>
      </c>
      <c r="L37758" s="5">
        <v>1</v>
      </c>
      <c r="M37758" s="5">
        <v>8</v>
      </c>
      <c r="N37758" s="5">
        <v>12</v>
      </c>
      <c r="O37758" s="5" t="s">
        <v>22</v>
      </c>
    </row>
    <row r="37759" spans="1:15">
      <c r="A37759" s="2" t="s">
        <v>48635</v>
      </c>
      <c r="B37759" s="2" t="s">
        <v>48636</v>
      </c>
      <c r="C37759" s="2" t="s">
        <v>48637</v>
      </c>
      <c r="D37759" s="5" t="s">
        <v>22</v>
      </c>
      <c r="E37759" s="5">
        <v>78.849999999999994</v>
      </c>
      <c r="F37759" s="5">
        <v>1548.797</v>
      </c>
      <c r="G37759" s="5">
        <v>0</v>
      </c>
      <c r="H37759" s="5">
        <v>517.27290000000005</v>
      </c>
      <c r="I37759" s="5">
        <v>3</v>
      </c>
      <c r="J37759" s="5">
        <v>318.07</v>
      </c>
      <c r="K37759" s="5" t="s">
        <v>48638</v>
      </c>
      <c r="L37759" s="5">
        <v>36</v>
      </c>
      <c r="M37759" s="5">
        <v>36</v>
      </c>
      <c r="N37759" s="5">
        <v>47</v>
      </c>
      <c r="O37759" s="5" t="s">
        <v>17</v>
      </c>
    </row>
    <row r="37760" spans="1:15">
      <c r="A37760" s="2" t="s">
        <v>48635</v>
      </c>
      <c r="B37760" s="2" t="s">
        <v>48639</v>
      </c>
      <c r="C37760" s="2" t="s">
        <v>48640</v>
      </c>
      <c r="D37760" s="5" t="s">
        <v>22</v>
      </c>
      <c r="E37760" s="5">
        <v>76.44</v>
      </c>
      <c r="F37760" s="5">
        <v>1676.8920000000001</v>
      </c>
      <c r="G37760" s="5">
        <v>-1.4</v>
      </c>
      <c r="H37760" s="5">
        <v>559.97050000000002</v>
      </c>
      <c r="I37760" s="5">
        <v>3</v>
      </c>
      <c r="J37760" s="5">
        <v>264.67</v>
      </c>
      <c r="K37760" s="5" t="s">
        <v>48641</v>
      </c>
      <c r="L37760" s="5">
        <v>6</v>
      </c>
      <c r="M37760" s="5">
        <v>36</v>
      </c>
      <c r="N37760" s="5">
        <v>48</v>
      </c>
      <c r="O37760" s="5" t="s">
        <v>17</v>
      </c>
    </row>
    <row r="37761" spans="1:15">
      <c r="A37761" s="2" t="s">
        <v>48635</v>
      </c>
      <c r="B37761" s="2" t="s">
        <v>48642</v>
      </c>
      <c r="C37761" s="2" t="s">
        <v>48643</v>
      </c>
      <c r="D37761" s="5" t="s">
        <v>22</v>
      </c>
      <c r="E37761" s="5">
        <v>71.2</v>
      </c>
      <c r="F37761" s="5">
        <v>1420.702</v>
      </c>
      <c r="G37761" s="5">
        <v>-3.1</v>
      </c>
      <c r="H37761" s="5">
        <v>474.57319999999999</v>
      </c>
      <c r="I37761" s="5">
        <v>3</v>
      </c>
      <c r="J37761" s="5">
        <v>353.78</v>
      </c>
      <c r="K37761" s="5" t="s">
        <v>48644</v>
      </c>
      <c r="L37761" s="5">
        <v>45</v>
      </c>
      <c r="M37761" s="5">
        <v>37</v>
      </c>
      <c r="N37761" s="5">
        <v>47</v>
      </c>
      <c r="O37761" s="5" t="s">
        <v>17</v>
      </c>
    </row>
    <row r="37762" spans="1:15">
      <c r="A37762" s="2" t="s">
        <v>48635</v>
      </c>
      <c r="B37762" s="2" t="s">
        <v>48645</v>
      </c>
      <c r="C37762" s="2" t="s">
        <v>48646</v>
      </c>
      <c r="D37762" s="5" t="s">
        <v>22</v>
      </c>
      <c r="E37762" s="5">
        <v>59.34</v>
      </c>
      <c r="F37762" s="5">
        <v>2132.1187</v>
      </c>
      <c r="G37762" s="5">
        <v>2.2000000000000002</v>
      </c>
      <c r="H37762" s="5">
        <v>711.71510000000001</v>
      </c>
      <c r="I37762" s="5">
        <v>3</v>
      </c>
      <c r="J37762" s="5">
        <v>706.65</v>
      </c>
      <c r="K37762" s="5" t="s">
        <v>48647</v>
      </c>
      <c r="L37762" s="5">
        <v>4</v>
      </c>
      <c r="M37762" s="5">
        <v>1</v>
      </c>
      <c r="N37762" s="5">
        <v>18</v>
      </c>
      <c r="O37762" s="5" t="s">
        <v>17</v>
      </c>
    </row>
    <row r="37763" spans="1:15">
      <c r="A37763" s="2" t="s">
        <v>48635</v>
      </c>
      <c r="B37763" s="2" t="s">
        <v>48648</v>
      </c>
      <c r="C37763" s="2" t="s">
        <v>48649</v>
      </c>
      <c r="D37763" s="5" t="s">
        <v>17</v>
      </c>
      <c r="E37763" s="5">
        <v>57.8</v>
      </c>
      <c r="F37763" s="5">
        <v>1271.6874</v>
      </c>
      <c r="G37763" s="5">
        <v>-3.1</v>
      </c>
      <c r="H37763" s="5">
        <v>424.90179999999998</v>
      </c>
      <c r="I37763" s="5">
        <v>3</v>
      </c>
      <c r="J37763" s="5">
        <v>390.27</v>
      </c>
      <c r="K37763" s="5" t="s">
        <v>48650</v>
      </c>
      <c r="L37763" s="5">
        <v>109</v>
      </c>
      <c r="M37763" s="5">
        <v>8</v>
      </c>
      <c r="N37763" s="5">
        <v>18</v>
      </c>
      <c r="O37763" s="5" t="s">
        <v>22</v>
      </c>
    </row>
    <row r="37764" spans="1:15">
      <c r="A37764" s="2" t="s">
        <v>48635</v>
      </c>
      <c r="B37764" s="2" t="s">
        <v>48651</v>
      </c>
      <c r="C37764" s="2" t="s">
        <v>48652</v>
      </c>
      <c r="D37764" s="5" t="s">
        <v>22</v>
      </c>
      <c r="E37764" s="5">
        <v>57.5</v>
      </c>
      <c r="F37764" s="5">
        <v>1548.797</v>
      </c>
      <c r="G37764" s="5">
        <v>-1.5</v>
      </c>
      <c r="H37764" s="5">
        <v>517.2722</v>
      </c>
      <c r="I37764" s="5">
        <v>3</v>
      </c>
      <c r="J37764" s="5">
        <v>290.7</v>
      </c>
      <c r="K37764" s="5" t="s">
        <v>48653</v>
      </c>
      <c r="L37764" s="5">
        <v>8</v>
      </c>
      <c r="M37764" s="5">
        <v>37</v>
      </c>
      <c r="N37764" s="5">
        <v>48</v>
      </c>
      <c r="O37764" s="5" t="s">
        <v>17</v>
      </c>
    </row>
    <row r="37765" spans="1:15">
      <c r="A37765" s="2" t="s">
        <v>48635</v>
      </c>
      <c r="B37765" s="2" t="s">
        <v>48654</v>
      </c>
      <c r="C37765" s="2" t="s">
        <v>48655</v>
      </c>
      <c r="D37765" s="5" t="s">
        <v>22</v>
      </c>
      <c r="E37765" s="5">
        <v>57.43</v>
      </c>
      <c r="F37765" s="5">
        <v>1433.7050999999999</v>
      </c>
      <c r="G37765" s="5">
        <v>-7.5</v>
      </c>
      <c r="H37765" s="5">
        <v>478.90539999999999</v>
      </c>
      <c r="I37765" s="5">
        <v>3</v>
      </c>
      <c r="J37765" s="5">
        <v>232.6</v>
      </c>
      <c r="K37765" s="5" t="s">
        <v>48656</v>
      </c>
      <c r="L37765" s="5">
        <v>18</v>
      </c>
      <c r="M37765" s="5">
        <v>24</v>
      </c>
      <c r="N37765" s="5">
        <v>35</v>
      </c>
      <c r="O37765" s="5" t="s">
        <v>22</v>
      </c>
    </row>
    <row r="37766" spans="1:15">
      <c r="A37766" s="2" t="s">
        <v>48635</v>
      </c>
      <c r="B37766" s="2" t="s">
        <v>48657</v>
      </c>
      <c r="C37766" s="2" t="s">
        <v>48658</v>
      </c>
      <c r="D37766" s="5" t="s">
        <v>22</v>
      </c>
      <c r="E37766" s="5">
        <v>56.9</v>
      </c>
      <c r="F37766" s="5">
        <v>1561.8</v>
      </c>
      <c r="G37766" s="5">
        <v>-7.3</v>
      </c>
      <c r="H37766" s="5">
        <v>391.45440000000002</v>
      </c>
      <c r="I37766" s="5">
        <v>4</v>
      </c>
      <c r="J37766" s="5">
        <v>195.14</v>
      </c>
      <c r="K37766" s="5" t="s">
        <v>48659</v>
      </c>
      <c r="L37766" s="5">
        <v>5</v>
      </c>
      <c r="M37766" s="5">
        <v>24</v>
      </c>
      <c r="N37766" s="5">
        <v>36</v>
      </c>
      <c r="O37766" s="5" t="s">
        <v>22</v>
      </c>
    </row>
    <row r="37767" spans="1:15">
      <c r="A37767" s="2" t="s">
        <v>48635</v>
      </c>
      <c r="B37767" s="2" t="s">
        <v>48660</v>
      </c>
      <c r="C37767" s="2" t="s">
        <v>48661</v>
      </c>
      <c r="D37767" s="5" t="s">
        <v>22</v>
      </c>
      <c r="E37767" s="5">
        <v>56.71</v>
      </c>
      <c r="F37767" s="5">
        <v>981.41520000000003</v>
      </c>
      <c r="G37767" s="5">
        <v>-3.3</v>
      </c>
      <c r="H37767" s="5">
        <v>491.7133</v>
      </c>
      <c r="I37767" s="5">
        <v>2</v>
      </c>
      <c r="J37767" s="5">
        <v>11.08</v>
      </c>
      <c r="K37767" s="5" t="s">
        <v>48662</v>
      </c>
      <c r="L37767" s="5">
        <v>35</v>
      </c>
      <c r="M37767" s="5">
        <v>86</v>
      </c>
      <c r="N37767" s="5">
        <v>93</v>
      </c>
      <c r="O37767" s="5" t="s">
        <v>22</v>
      </c>
    </row>
    <row r="37768" spans="1:15">
      <c r="A37768" s="2" t="s">
        <v>48635</v>
      </c>
      <c r="B37768" s="2" t="s">
        <v>48663</v>
      </c>
      <c r="C37768" s="2" t="s">
        <v>48664</v>
      </c>
      <c r="D37768" s="5" t="s">
        <v>22</v>
      </c>
      <c r="E37768" s="5">
        <v>56</v>
      </c>
      <c r="F37768" s="5">
        <v>962.47220000000004</v>
      </c>
      <c r="G37768" s="5">
        <v>-5.5</v>
      </c>
      <c r="H37768" s="5">
        <v>482.24079999999998</v>
      </c>
      <c r="I37768" s="5">
        <v>2</v>
      </c>
      <c r="J37768" s="5">
        <v>170.13</v>
      </c>
      <c r="K37768" s="5" t="s">
        <v>48665</v>
      </c>
      <c r="L37768" s="5">
        <v>2</v>
      </c>
      <c r="M37768" s="5">
        <v>24</v>
      </c>
      <c r="N37768" s="5">
        <v>31</v>
      </c>
      <c r="O37768" s="5" t="s">
        <v>22</v>
      </c>
    </row>
    <row r="37769" spans="1:15">
      <c r="A37769" s="2" t="s">
        <v>48635</v>
      </c>
      <c r="B37769" s="2" t="s">
        <v>48666</v>
      </c>
      <c r="C37769" s="2" t="s">
        <v>48667</v>
      </c>
      <c r="D37769" s="5" t="s">
        <v>22</v>
      </c>
      <c r="E37769" s="5">
        <v>48.26</v>
      </c>
      <c r="F37769" s="5">
        <v>1804.9869000000001</v>
      </c>
      <c r="G37769" s="5">
        <v>-5.5</v>
      </c>
      <c r="H37769" s="5">
        <v>452.25150000000002</v>
      </c>
      <c r="I37769" s="5">
        <v>4</v>
      </c>
      <c r="J37769" s="5">
        <v>226.16</v>
      </c>
      <c r="K37769" s="5" t="s">
        <v>48668</v>
      </c>
      <c r="L37769" s="5">
        <v>2</v>
      </c>
      <c r="M37769" s="5">
        <v>36</v>
      </c>
      <c r="N37769" s="5">
        <v>49</v>
      </c>
      <c r="O37769" s="5" t="s">
        <v>17</v>
      </c>
    </row>
    <row r="37770" spans="1:15">
      <c r="A37770" s="2" t="s">
        <v>48635</v>
      </c>
      <c r="B37770" s="2" t="s">
        <v>48669</v>
      </c>
      <c r="C37770" s="2" t="s">
        <v>48670</v>
      </c>
      <c r="D37770" s="5" t="s">
        <v>22</v>
      </c>
      <c r="E37770" s="5">
        <v>45.26</v>
      </c>
      <c r="F37770" s="5">
        <v>949.50210000000004</v>
      </c>
      <c r="G37770" s="5">
        <v>-3.6</v>
      </c>
      <c r="H37770" s="5">
        <v>475.75670000000002</v>
      </c>
      <c r="I37770" s="5">
        <v>2</v>
      </c>
      <c r="J37770" s="5">
        <v>282.76</v>
      </c>
      <c r="K37770" s="5" t="s">
        <v>48671</v>
      </c>
      <c r="L37770" s="5">
        <v>9</v>
      </c>
      <c r="M37770" s="5">
        <v>49</v>
      </c>
      <c r="N37770" s="5">
        <v>56</v>
      </c>
      <c r="O37770" s="5" t="s">
        <v>22</v>
      </c>
    </row>
    <row r="37771" spans="1:15">
      <c r="A37771" s="2" t="s">
        <v>48635</v>
      </c>
      <c r="B37771" s="2" t="s">
        <v>48672</v>
      </c>
      <c r="C37771" s="2" t="s">
        <v>48673</v>
      </c>
      <c r="D37771" s="5" t="s">
        <v>22</v>
      </c>
      <c r="E37771" s="5">
        <v>44.64</v>
      </c>
      <c r="F37771" s="5">
        <v>1676.8920000000001</v>
      </c>
      <c r="G37771" s="5">
        <v>-8.1</v>
      </c>
      <c r="H37771" s="5">
        <v>420.2269</v>
      </c>
      <c r="I37771" s="5">
        <v>4</v>
      </c>
      <c r="J37771" s="5">
        <v>248.7</v>
      </c>
      <c r="K37771" s="5" t="s">
        <v>48674</v>
      </c>
      <c r="L37771" s="5">
        <v>2</v>
      </c>
      <c r="M37771" s="5">
        <v>37</v>
      </c>
      <c r="N37771" s="5">
        <v>49</v>
      </c>
      <c r="O37771" s="5" t="s">
        <v>17</v>
      </c>
    </row>
    <row r="37772" spans="1:15">
      <c r="A37772" s="2" t="s">
        <v>48635</v>
      </c>
      <c r="B37772" s="2" t="s">
        <v>48675</v>
      </c>
      <c r="C37772" s="2" t="s">
        <v>48676</v>
      </c>
      <c r="D37772" s="5" t="s">
        <v>22</v>
      </c>
      <c r="E37772" s="5">
        <v>44.02</v>
      </c>
      <c r="F37772" s="5">
        <v>1561.8</v>
      </c>
      <c r="G37772" s="5">
        <v>-4.8</v>
      </c>
      <c r="H37772" s="5">
        <v>391.4554</v>
      </c>
      <c r="I37772" s="5">
        <v>4</v>
      </c>
      <c r="J37772" s="5">
        <v>190.72</v>
      </c>
      <c r="K37772" s="5" t="s">
        <v>48677</v>
      </c>
      <c r="L37772" s="5">
        <v>2</v>
      </c>
      <c r="M37772" s="5">
        <v>23</v>
      </c>
      <c r="N37772" s="5">
        <v>35</v>
      </c>
      <c r="O37772" s="5" t="s">
        <v>22</v>
      </c>
    </row>
    <row r="37773" spans="1:15">
      <c r="A37773" s="2" t="s">
        <v>48635</v>
      </c>
      <c r="B37773" s="2" t="s">
        <v>48678</v>
      </c>
      <c r="C37773" s="2" t="s">
        <v>48679</v>
      </c>
      <c r="D37773" s="5" t="s">
        <v>17</v>
      </c>
      <c r="E37773" s="5">
        <v>42.47</v>
      </c>
      <c r="F37773" s="5">
        <v>1087.5662</v>
      </c>
      <c r="G37773" s="5">
        <v>-1.9</v>
      </c>
      <c r="H37773" s="5">
        <v>544.78930000000003</v>
      </c>
      <c r="I37773" s="5">
        <v>2</v>
      </c>
      <c r="J37773" s="5">
        <v>389.96</v>
      </c>
      <c r="K37773" s="5" t="s">
        <v>48680</v>
      </c>
      <c r="L37773" s="5">
        <v>5</v>
      </c>
      <c r="M37773" s="5">
        <v>10</v>
      </c>
      <c r="N37773" s="5">
        <v>18</v>
      </c>
      <c r="O37773" s="5" t="s">
        <v>22</v>
      </c>
    </row>
    <row r="37774" spans="1:15">
      <c r="A37774" s="2" t="s">
        <v>48635</v>
      </c>
      <c r="B37774" s="2" t="s">
        <v>48681</v>
      </c>
      <c r="C37774" s="2" t="s">
        <v>48682</v>
      </c>
      <c r="D37774" s="5" t="s">
        <v>22</v>
      </c>
      <c r="E37774" s="5">
        <v>41.61</v>
      </c>
      <c r="F37774" s="5">
        <v>840.46400000000006</v>
      </c>
      <c r="G37774" s="5">
        <v>-6.4</v>
      </c>
      <c r="H37774" s="5">
        <v>421.23660000000001</v>
      </c>
      <c r="I37774" s="5">
        <v>2</v>
      </c>
      <c r="J37774" s="5">
        <v>25.26</v>
      </c>
      <c r="K37774" s="5" t="s">
        <v>48683</v>
      </c>
      <c r="L37774" s="5">
        <v>2</v>
      </c>
      <c r="M37774" s="5">
        <v>78</v>
      </c>
      <c r="N37774" s="5">
        <v>85</v>
      </c>
      <c r="O37774" s="5" t="s">
        <v>22</v>
      </c>
    </row>
    <row r="37775" spans="1:15">
      <c r="A37775" s="2" t="s">
        <v>48635</v>
      </c>
      <c r="B37775" s="2" t="s">
        <v>48684</v>
      </c>
      <c r="C37775" s="2" t="s">
        <v>48685</v>
      </c>
      <c r="D37775" s="5" t="s">
        <v>22</v>
      </c>
      <c r="E37775" s="5">
        <v>39.770000000000003</v>
      </c>
      <c r="F37775" s="5">
        <v>821.40719999999999</v>
      </c>
      <c r="G37775" s="5">
        <v>-3.4</v>
      </c>
      <c r="H37775" s="5">
        <v>411.70940000000002</v>
      </c>
      <c r="I37775" s="5">
        <v>2</v>
      </c>
      <c r="J37775" s="5">
        <v>355.89</v>
      </c>
      <c r="K37775" s="5" t="s">
        <v>48686</v>
      </c>
      <c r="L37775" s="5">
        <v>122</v>
      </c>
      <c r="M37775" s="5">
        <v>50</v>
      </c>
      <c r="N37775" s="5">
        <v>56</v>
      </c>
      <c r="O37775" s="5" t="s">
        <v>22</v>
      </c>
    </row>
    <row r="37776" spans="1:15">
      <c r="A37776" s="2" t="s">
        <v>48635</v>
      </c>
      <c r="B37776" s="2" t="s">
        <v>48687</v>
      </c>
      <c r="C37776" s="2" t="s">
        <v>48688</v>
      </c>
      <c r="D37776" s="5" t="s">
        <v>22</v>
      </c>
      <c r="E37776" s="5">
        <v>36.549999999999997</v>
      </c>
      <c r="F37776" s="5">
        <v>712.36900000000003</v>
      </c>
      <c r="G37776" s="5">
        <v>-10.6</v>
      </c>
      <c r="H37776" s="5">
        <v>357.18799999999999</v>
      </c>
      <c r="I37776" s="5">
        <v>2</v>
      </c>
      <c r="J37776" s="5">
        <v>48.81</v>
      </c>
      <c r="K37776" s="5" t="s">
        <v>48689</v>
      </c>
      <c r="L37776" s="5">
        <v>4</v>
      </c>
      <c r="M37776" s="5">
        <v>78</v>
      </c>
      <c r="N37776" s="5">
        <v>84</v>
      </c>
      <c r="O37776" s="5" t="s">
        <v>22</v>
      </c>
    </row>
    <row r="37777" spans="1:15">
      <c r="A37777" s="2" t="s">
        <v>48635</v>
      </c>
      <c r="B37777" s="2" t="s">
        <v>48690</v>
      </c>
      <c r="C37777" s="2" t="s">
        <v>48691</v>
      </c>
      <c r="D37777" s="5" t="s">
        <v>22</v>
      </c>
      <c r="E37777" s="5">
        <v>34.840000000000003</v>
      </c>
      <c r="F37777" s="5">
        <v>862.447</v>
      </c>
      <c r="G37777" s="5">
        <v>-5.4</v>
      </c>
      <c r="H37777" s="5">
        <v>432.2285</v>
      </c>
      <c r="I37777" s="5">
        <v>2</v>
      </c>
      <c r="J37777" s="5">
        <v>250.83</v>
      </c>
      <c r="K37777" s="5" t="s">
        <v>48692</v>
      </c>
      <c r="L37777" s="5">
        <v>35</v>
      </c>
      <c r="M37777" s="5">
        <v>1</v>
      </c>
      <c r="N37777" s="5">
        <v>7</v>
      </c>
      <c r="O37777" s="5" t="s">
        <v>22</v>
      </c>
    </row>
    <row r="37778" spans="1:15">
      <c r="A37778" s="2" t="s">
        <v>48635</v>
      </c>
      <c r="B37778" s="2" t="s">
        <v>48693</v>
      </c>
      <c r="C37778" s="2" t="s">
        <v>48694</v>
      </c>
      <c r="D37778" s="5" t="s">
        <v>17</v>
      </c>
      <c r="E37778" s="5">
        <v>34.53</v>
      </c>
      <c r="F37778" s="5">
        <v>1200.6503</v>
      </c>
      <c r="G37778" s="5">
        <v>-8.5</v>
      </c>
      <c r="H37778" s="5">
        <v>601.32730000000004</v>
      </c>
      <c r="I37778" s="5">
        <v>2</v>
      </c>
      <c r="J37778" s="5">
        <v>390.87</v>
      </c>
      <c r="K37778" s="5" t="s">
        <v>48695</v>
      </c>
      <c r="L37778" s="5">
        <v>2</v>
      </c>
      <c r="M37778" s="5">
        <v>9</v>
      </c>
      <c r="N37778" s="5">
        <v>18</v>
      </c>
      <c r="O37778" s="5" t="s">
        <v>22</v>
      </c>
    </row>
    <row r="37779" spans="1:15">
      <c r="A37779" s="2" t="s">
        <v>48635</v>
      </c>
      <c r="B37779" s="2" t="s">
        <v>48696</v>
      </c>
      <c r="C37779" s="2" t="s">
        <v>48697</v>
      </c>
      <c r="D37779" s="5" t="s">
        <v>22</v>
      </c>
      <c r="E37779" s="5">
        <v>32.42</v>
      </c>
      <c r="F37779" s="5">
        <v>728.36400000000003</v>
      </c>
      <c r="G37779" s="5">
        <v>-9.8000000000000007</v>
      </c>
      <c r="H37779" s="5">
        <v>365.1857</v>
      </c>
      <c r="I37779" s="5">
        <v>2</v>
      </c>
      <c r="J37779" s="5">
        <v>23.98</v>
      </c>
      <c r="K37779" s="5" t="s">
        <v>48698</v>
      </c>
      <c r="L37779" s="5">
        <v>2</v>
      </c>
      <c r="M37779" s="5">
        <v>78</v>
      </c>
      <c r="N37779" s="5">
        <v>84</v>
      </c>
      <c r="O37779" s="5" t="s">
        <v>17</v>
      </c>
    </row>
    <row r="37780" spans="1:15">
      <c r="A37780" s="2" t="s">
        <v>48635</v>
      </c>
      <c r="B37780" s="2" t="s">
        <v>48699</v>
      </c>
      <c r="C37780" s="2" t="s">
        <v>48700</v>
      </c>
      <c r="D37780" s="5" t="s">
        <v>22</v>
      </c>
      <c r="E37780" s="5">
        <v>29.85</v>
      </c>
      <c r="F37780" s="5">
        <v>878.44190000000003</v>
      </c>
      <c r="G37780" s="5">
        <v>-5.7</v>
      </c>
      <c r="H37780" s="5">
        <v>440.22570000000002</v>
      </c>
      <c r="I37780" s="5">
        <v>2</v>
      </c>
      <c r="J37780" s="5">
        <v>179.03</v>
      </c>
      <c r="K37780" s="5" t="s">
        <v>48701</v>
      </c>
      <c r="L37780" s="5">
        <v>25</v>
      </c>
      <c r="M37780" s="5">
        <v>1</v>
      </c>
      <c r="N37780" s="5">
        <v>7</v>
      </c>
      <c r="O37780" s="5" t="s">
        <v>17</v>
      </c>
    </row>
    <row r="37781" spans="1:15">
      <c r="A37781" s="2" t="s">
        <v>48635</v>
      </c>
      <c r="B37781" s="2" t="s">
        <v>48702</v>
      </c>
      <c r="C37781" s="2" t="s">
        <v>48703</v>
      </c>
      <c r="D37781" s="5" t="s">
        <v>22</v>
      </c>
      <c r="E37781" s="5">
        <v>28.74</v>
      </c>
      <c r="F37781" s="5">
        <v>856.45889999999997</v>
      </c>
      <c r="G37781" s="5">
        <v>-1.2</v>
      </c>
      <c r="H37781" s="5">
        <v>429.2362</v>
      </c>
      <c r="I37781" s="5">
        <v>2</v>
      </c>
      <c r="J37781" s="5">
        <v>9.58</v>
      </c>
      <c r="K37781" s="5" t="s">
        <v>48704</v>
      </c>
      <c r="L37781" s="5">
        <v>10</v>
      </c>
      <c r="M37781" s="5">
        <v>78</v>
      </c>
      <c r="N37781" s="5">
        <v>85</v>
      </c>
      <c r="O37781" s="5" t="s">
        <v>17</v>
      </c>
    </row>
    <row r="37782" spans="1:15">
      <c r="A37782" s="2" t="s">
        <v>48635</v>
      </c>
      <c r="B37782" s="2" t="s">
        <v>48705</v>
      </c>
      <c r="C37782" s="2" t="s">
        <v>48706</v>
      </c>
      <c r="D37782" s="5" t="s">
        <v>17</v>
      </c>
      <c r="E37782" s="5">
        <v>19.97</v>
      </c>
      <c r="F37782" s="5">
        <v>622.36900000000003</v>
      </c>
      <c r="G37782" s="5">
        <v>-6.3</v>
      </c>
      <c r="H37782" s="5">
        <v>623.37239999999997</v>
      </c>
      <c r="I37782" s="5">
        <v>1</v>
      </c>
      <c r="J37782" s="5">
        <v>119.66</v>
      </c>
      <c r="K37782" s="5" t="s">
        <v>33347</v>
      </c>
      <c r="L37782" s="5">
        <v>17</v>
      </c>
      <c r="M37782" s="5">
        <v>19</v>
      </c>
      <c r="N37782" s="5">
        <v>23</v>
      </c>
      <c r="O37782" s="5" t="s">
        <v>22</v>
      </c>
    </row>
    <row r="37783" spans="1:15">
      <c r="A37783" s="2" t="s">
        <v>48635</v>
      </c>
      <c r="B37783" s="2" t="s">
        <v>48707</v>
      </c>
      <c r="C37783" s="2" t="s">
        <v>48708</v>
      </c>
      <c r="D37783" s="5" t="s">
        <v>22</v>
      </c>
      <c r="E37783" s="5">
        <v>19.8</v>
      </c>
      <c r="F37783" s="5">
        <v>1262.6406999999999</v>
      </c>
      <c r="G37783" s="5">
        <v>-4.8</v>
      </c>
      <c r="H37783" s="5">
        <v>421.88549999999998</v>
      </c>
      <c r="I37783" s="5">
        <v>3</v>
      </c>
      <c r="J37783" s="5">
        <v>232.51</v>
      </c>
      <c r="K37783" s="5" t="s">
        <v>48709</v>
      </c>
      <c r="L37783" s="5">
        <v>3</v>
      </c>
      <c r="M37783" s="5">
        <v>26</v>
      </c>
      <c r="N37783" s="5">
        <v>35</v>
      </c>
      <c r="O37783" s="5" t="s">
        <v>22</v>
      </c>
    </row>
    <row r="37784" spans="1:15">
      <c r="A37784" s="2" t="s">
        <v>48635</v>
      </c>
      <c r="B37784" s="2" t="s">
        <v>48710</v>
      </c>
      <c r="C37784" s="2" t="s">
        <v>48711</v>
      </c>
      <c r="D37784" s="5" t="s">
        <v>17</v>
      </c>
      <c r="E37784" s="5">
        <v>17.899999999999999</v>
      </c>
      <c r="F37784" s="5">
        <v>516.29079999999999</v>
      </c>
      <c r="G37784" s="5">
        <v>-5.7</v>
      </c>
      <c r="H37784" s="5">
        <v>517.29510000000005</v>
      </c>
      <c r="I37784" s="5">
        <v>1</v>
      </c>
      <c r="J37784" s="5">
        <v>194.4</v>
      </c>
      <c r="K37784" s="5" t="s">
        <v>32347</v>
      </c>
      <c r="L37784" s="5">
        <v>1</v>
      </c>
      <c r="M37784" s="5">
        <v>8</v>
      </c>
      <c r="N37784" s="5">
        <v>12</v>
      </c>
      <c r="O37784" s="5" t="s">
        <v>22</v>
      </c>
    </row>
    <row r="37785" spans="1:15">
      <c r="A37785" s="2" t="s">
        <v>97997</v>
      </c>
      <c r="B37785" s="2" t="s">
        <v>97979</v>
      </c>
      <c r="C37785" s="2" t="s">
        <v>97980</v>
      </c>
      <c r="D37785" s="5" t="s">
        <v>22</v>
      </c>
      <c r="E37785" s="5">
        <v>44.5</v>
      </c>
      <c r="F37785" s="5">
        <v>1290.6465000000001</v>
      </c>
      <c r="G37785" s="5">
        <v>-5.2</v>
      </c>
      <c r="H37785" s="5">
        <v>431.22059999999999</v>
      </c>
      <c r="I37785" s="5">
        <v>3</v>
      </c>
      <c r="J37785" s="5">
        <v>576.15</v>
      </c>
      <c r="K37785" s="5" t="s">
        <v>97981</v>
      </c>
      <c r="L37785" s="5">
        <v>3</v>
      </c>
      <c r="M37785" s="5">
        <v>9</v>
      </c>
      <c r="N37785" s="5">
        <v>19</v>
      </c>
      <c r="O37785" s="5" t="s">
        <v>22</v>
      </c>
    </row>
    <row r="37786" spans="1:15">
      <c r="A37786" s="2" t="s">
        <v>97997</v>
      </c>
      <c r="B37786" s="2" t="s">
        <v>97985</v>
      </c>
      <c r="C37786" s="2" t="s">
        <v>97986</v>
      </c>
      <c r="D37786" s="5" t="s">
        <v>22</v>
      </c>
      <c r="E37786" s="5">
        <v>38.090000000000003</v>
      </c>
      <c r="F37786" s="5">
        <v>919.48710000000005</v>
      </c>
      <c r="G37786" s="5">
        <v>-8.6</v>
      </c>
      <c r="H37786" s="5">
        <v>460.74689999999998</v>
      </c>
      <c r="I37786" s="5">
        <v>2</v>
      </c>
      <c r="J37786" s="5">
        <v>406.72</v>
      </c>
      <c r="K37786" s="5" t="s">
        <v>97987</v>
      </c>
      <c r="L37786" s="5">
        <v>11</v>
      </c>
      <c r="M37786" s="5">
        <v>30</v>
      </c>
      <c r="N37786" s="5">
        <v>37</v>
      </c>
      <c r="O37786" s="5" t="s">
        <v>22</v>
      </c>
    </row>
    <row r="37787" spans="1:15">
      <c r="A37787" s="2" t="s">
        <v>97997</v>
      </c>
      <c r="B37787" s="2" t="s">
        <v>97988</v>
      </c>
      <c r="C37787" s="2" t="s">
        <v>97989</v>
      </c>
      <c r="D37787" s="5" t="s">
        <v>22</v>
      </c>
      <c r="E37787" s="5">
        <v>37.880000000000003</v>
      </c>
      <c r="F37787" s="5">
        <v>1440.6342999999999</v>
      </c>
      <c r="G37787" s="5">
        <v>-5.5</v>
      </c>
      <c r="H37787" s="5">
        <v>721.32039999999995</v>
      </c>
      <c r="I37787" s="5">
        <v>2</v>
      </c>
      <c r="J37787" s="5">
        <v>450.88</v>
      </c>
      <c r="K37787" s="5" t="s">
        <v>97990</v>
      </c>
      <c r="L37787" s="5">
        <v>10</v>
      </c>
      <c r="M37787" s="5">
        <v>38</v>
      </c>
      <c r="N37787" s="5">
        <v>49</v>
      </c>
      <c r="O37787" s="5" t="s">
        <v>17</v>
      </c>
    </row>
    <row r="37788" spans="1:15">
      <c r="A37788" s="2" t="s">
        <v>97997</v>
      </c>
      <c r="B37788" s="2" t="s">
        <v>97991</v>
      </c>
      <c r="C37788" s="2" t="s">
        <v>97992</v>
      </c>
      <c r="D37788" s="5" t="s">
        <v>22</v>
      </c>
      <c r="E37788" s="5">
        <v>26.92</v>
      </c>
      <c r="F37788" s="5">
        <v>1306.6414</v>
      </c>
      <c r="G37788" s="5">
        <v>-6.6</v>
      </c>
      <c r="H37788" s="5">
        <v>436.55149999999998</v>
      </c>
      <c r="I37788" s="5">
        <v>3</v>
      </c>
      <c r="J37788" s="5">
        <v>517.16999999999996</v>
      </c>
      <c r="K37788" s="5" t="s">
        <v>97993</v>
      </c>
      <c r="L37788" s="5">
        <v>4</v>
      </c>
      <c r="M37788" s="5">
        <v>9</v>
      </c>
      <c r="N37788" s="5">
        <v>19</v>
      </c>
      <c r="O37788" s="5" t="s">
        <v>17</v>
      </c>
    </row>
    <row r="37789" spans="1:15">
      <c r="A37789" s="2" t="s">
        <v>97995</v>
      </c>
      <c r="B37789" s="2" t="s">
        <v>97979</v>
      </c>
      <c r="C37789" s="2" t="s">
        <v>97980</v>
      </c>
      <c r="D37789" s="5" t="s">
        <v>22</v>
      </c>
      <c r="E37789" s="5">
        <v>44.5</v>
      </c>
      <c r="F37789" s="5">
        <v>1290.6465000000001</v>
      </c>
      <c r="G37789" s="5">
        <v>-5.2</v>
      </c>
      <c r="H37789" s="5">
        <v>431.22059999999999</v>
      </c>
      <c r="I37789" s="5">
        <v>3</v>
      </c>
      <c r="J37789" s="5">
        <v>576.15</v>
      </c>
      <c r="K37789" s="5" t="s">
        <v>97981</v>
      </c>
      <c r="L37789" s="5">
        <v>3</v>
      </c>
      <c r="M37789" s="5">
        <v>9</v>
      </c>
      <c r="N37789" s="5">
        <v>19</v>
      </c>
      <c r="O37789" s="5" t="s">
        <v>22</v>
      </c>
    </row>
    <row r="37790" spans="1:15">
      <c r="A37790" s="2" t="s">
        <v>97995</v>
      </c>
      <c r="B37790" s="2" t="s">
        <v>97985</v>
      </c>
      <c r="C37790" s="2" t="s">
        <v>97986</v>
      </c>
      <c r="D37790" s="5" t="s">
        <v>22</v>
      </c>
      <c r="E37790" s="5">
        <v>38.090000000000003</v>
      </c>
      <c r="F37790" s="5">
        <v>919.48710000000005</v>
      </c>
      <c r="G37790" s="5">
        <v>-8.6</v>
      </c>
      <c r="H37790" s="5">
        <v>460.74689999999998</v>
      </c>
      <c r="I37790" s="5">
        <v>2</v>
      </c>
      <c r="J37790" s="5">
        <v>406.72</v>
      </c>
      <c r="K37790" s="5" t="s">
        <v>97987</v>
      </c>
      <c r="L37790" s="5">
        <v>11</v>
      </c>
      <c r="M37790" s="5">
        <v>30</v>
      </c>
      <c r="N37790" s="5">
        <v>37</v>
      </c>
      <c r="O37790" s="5" t="s">
        <v>22</v>
      </c>
    </row>
    <row r="37791" spans="1:15">
      <c r="A37791" s="2" t="s">
        <v>97995</v>
      </c>
      <c r="B37791" s="2" t="s">
        <v>97988</v>
      </c>
      <c r="C37791" s="2" t="s">
        <v>97989</v>
      </c>
      <c r="D37791" s="5" t="s">
        <v>22</v>
      </c>
      <c r="E37791" s="5">
        <v>37.880000000000003</v>
      </c>
      <c r="F37791" s="5">
        <v>1440.6342999999999</v>
      </c>
      <c r="G37791" s="5">
        <v>-5.5</v>
      </c>
      <c r="H37791" s="5">
        <v>721.32039999999995</v>
      </c>
      <c r="I37791" s="5">
        <v>2</v>
      </c>
      <c r="J37791" s="5">
        <v>450.88</v>
      </c>
      <c r="K37791" s="5" t="s">
        <v>97990</v>
      </c>
      <c r="L37791" s="5">
        <v>10</v>
      </c>
      <c r="M37791" s="5">
        <v>38</v>
      </c>
      <c r="N37791" s="5">
        <v>49</v>
      </c>
      <c r="O37791" s="5" t="s">
        <v>17</v>
      </c>
    </row>
    <row r="37792" spans="1:15">
      <c r="A37792" s="2" t="s">
        <v>97995</v>
      </c>
      <c r="B37792" s="2" t="s">
        <v>97991</v>
      </c>
      <c r="C37792" s="2" t="s">
        <v>97992</v>
      </c>
      <c r="D37792" s="5" t="s">
        <v>22</v>
      </c>
      <c r="E37792" s="5">
        <v>26.92</v>
      </c>
      <c r="F37792" s="5">
        <v>1306.6414</v>
      </c>
      <c r="G37792" s="5">
        <v>-6.6</v>
      </c>
      <c r="H37792" s="5">
        <v>436.55149999999998</v>
      </c>
      <c r="I37792" s="5">
        <v>3</v>
      </c>
      <c r="J37792" s="5">
        <v>517.16999999999996</v>
      </c>
      <c r="K37792" s="5" t="s">
        <v>97993</v>
      </c>
      <c r="L37792" s="5">
        <v>4</v>
      </c>
      <c r="M37792" s="5">
        <v>9</v>
      </c>
      <c r="N37792" s="5">
        <v>19</v>
      </c>
      <c r="O37792" s="5" t="s">
        <v>17</v>
      </c>
    </row>
    <row r="37793" spans="1:15">
      <c r="A37793" s="2" t="s">
        <v>97996</v>
      </c>
      <c r="B37793" s="2" t="s">
        <v>97979</v>
      </c>
      <c r="C37793" s="2" t="s">
        <v>97980</v>
      </c>
      <c r="D37793" s="5" t="s">
        <v>22</v>
      </c>
      <c r="E37793" s="5">
        <v>44.5</v>
      </c>
      <c r="F37793" s="5">
        <v>1290.6465000000001</v>
      </c>
      <c r="G37793" s="5">
        <v>-5.2</v>
      </c>
      <c r="H37793" s="5">
        <v>431.22059999999999</v>
      </c>
      <c r="I37793" s="5">
        <v>3</v>
      </c>
      <c r="J37793" s="5">
        <v>576.15</v>
      </c>
      <c r="K37793" s="5" t="s">
        <v>97981</v>
      </c>
      <c r="L37793" s="5">
        <v>3</v>
      </c>
      <c r="M37793" s="5">
        <v>9</v>
      </c>
      <c r="N37793" s="5">
        <v>19</v>
      </c>
      <c r="O37793" s="5" t="s">
        <v>22</v>
      </c>
    </row>
    <row r="37794" spans="1:15">
      <c r="A37794" s="2" t="s">
        <v>97996</v>
      </c>
      <c r="B37794" s="2" t="s">
        <v>97985</v>
      </c>
      <c r="C37794" s="2" t="s">
        <v>97986</v>
      </c>
      <c r="D37794" s="5" t="s">
        <v>22</v>
      </c>
      <c r="E37794" s="5">
        <v>38.090000000000003</v>
      </c>
      <c r="F37794" s="5">
        <v>919.48710000000005</v>
      </c>
      <c r="G37794" s="5">
        <v>-8.6</v>
      </c>
      <c r="H37794" s="5">
        <v>460.74689999999998</v>
      </c>
      <c r="I37794" s="5">
        <v>2</v>
      </c>
      <c r="J37794" s="5">
        <v>406.72</v>
      </c>
      <c r="K37794" s="5" t="s">
        <v>97987</v>
      </c>
      <c r="L37794" s="5">
        <v>11</v>
      </c>
      <c r="M37794" s="5">
        <v>30</v>
      </c>
      <c r="N37794" s="5">
        <v>37</v>
      </c>
      <c r="O37794" s="5" t="s">
        <v>22</v>
      </c>
    </row>
    <row r="37795" spans="1:15">
      <c r="A37795" s="2" t="s">
        <v>97996</v>
      </c>
      <c r="B37795" s="2" t="s">
        <v>97988</v>
      </c>
      <c r="C37795" s="2" t="s">
        <v>97989</v>
      </c>
      <c r="D37795" s="5" t="s">
        <v>22</v>
      </c>
      <c r="E37795" s="5">
        <v>37.880000000000003</v>
      </c>
      <c r="F37795" s="5">
        <v>1440.6342999999999</v>
      </c>
      <c r="G37795" s="5">
        <v>-5.5</v>
      </c>
      <c r="H37795" s="5">
        <v>721.32039999999995</v>
      </c>
      <c r="I37795" s="5">
        <v>2</v>
      </c>
      <c r="J37795" s="5">
        <v>450.88</v>
      </c>
      <c r="K37795" s="5" t="s">
        <v>97990</v>
      </c>
      <c r="L37795" s="5">
        <v>10</v>
      </c>
      <c r="M37795" s="5">
        <v>38</v>
      </c>
      <c r="N37795" s="5">
        <v>49</v>
      </c>
      <c r="O37795" s="5" t="s">
        <v>17</v>
      </c>
    </row>
    <row r="37796" spans="1:15">
      <c r="A37796" s="2" t="s">
        <v>97996</v>
      </c>
      <c r="B37796" s="2" t="s">
        <v>97991</v>
      </c>
      <c r="C37796" s="2" t="s">
        <v>97992</v>
      </c>
      <c r="D37796" s="5" t="s">
        <v>22</v>
      </c>
      <c r="E37796" s="5">
        <v>26.92</v>
      </c>
      <c r="F37796" s="5">
        <v>1306.6414</v>
      </c>
      <c r="G37796" s="5">
        <v>-6.6</v>
      </c>
      <c r="H37796" s="5">
        <v>436.55149999999998</v>
      </c>
      <c r="I37796" s="5">
        <v>3</v>
      </c>
      <c r="J37796" s="5">
        <v>517.16999999999996</v>
      </c>
      <c r="K37796" s="5" t="s">
        <v>97993</v>
      </c>
      <c r="L37796" s="5">
        <v>4</v>
      </c>
      <c r="M37796" s="5">
        <v>9</v>
      </c>
      <c r="N37796" s="5">
        <v>19</v>
      </c>
      <c r="O37796" s="5" t="s">
        <v>17</v>
      </c>
    </row>
    <row r="37797" spans="1:15">
      <c r="A37797" s="2" t="s">
        <v>97994</v>
      </c>
      <c r="B37797" s="2" t="s">
        <v>97976</v>
      </c>
      <c r="C37797" s="2" t="s">
        <v>97977</v>
      </c>
      <c r="D37797" s="5" t="s">
        <v>22</v>
      </c>
      <c r="E37797" s="5">
        <v>48.14</v>
      </c>
      <c r="F37797" s="5">
        <v>1383.7034000000001</v>
      </c>
      <c r="G37797" s="5">
        <v>-3.4</v>
      </c>
      <c r="H37797" s="5">
        <v>462.24009999999998</v>
      </c>
      <c r="I37797" s="5">
        <v>3</v>
      </c>
      <c r="J37797" s="5">
        <v>392.02</v>
      </c>
      <c r="K37797" s="5" t="s">
        <v>97978</v>
      </c>
      <c r="L37797" s="5">
        <v>11</v>
      </c>
      <c r="M37797" s="5">
        <v>50</v>
      </c>
      <c r="N37797" s="5">
        <v>61</v>
      </c>
      <c r="O37797" s="5" t="s">
        <v>22</v>
      </c>
    </row>
    <row r="37798" spans="1:15">
      <c r="A37798" s="2" t="s">
        <v>97994</v>
      </c>
      <c r="B37798" s="2" t="s">
        <v>97979</v>
      </c>
      <c r="C37798" s="2" t="s">
        <v>97980</v>
      </c>
      <c r="D37798" s="5" t="s">
        <v>22</v>
      </c>
      <c r="E37798" s="5">
        <v>44.5</v>
      </c>
      <c r="F37798" s="5">
        <v>1290.6465000000001</v>
      </c>
      <c r="G37798" s="5">
        <v>-5.2</v>
      </c>
      <c r="H37798" s="5">
        <v>431.22059999999999</v>
      </c>
      <c r="I37798" s="5">
        <v>3</v>
      </c>
      <c r="J37798" s="5">
        <v>576.15</v>
      </c>
      <c r="K37798" s="5" t="s">
        <v>97981</v>
      </c>
      <c r="L37798" s="5">
        <v>3</v>
      </c>
      <c r="M37798" s="5">
        <v>9</v>
      </c>
      <c r="N37798" s="5">
        <v>19</v>
      </c>
      <c r="O37798" s="5" t="s">
        <v>22</v>
      </c>
    </row>
    <row r="37799" spans="1:15">
      <c r="A37799" s="2" t="s">
        <v>97994</v>
      </c>
      <c r="B37799" s="2" t="s">
        <v>97982</v>
      </c>
      <c r="C37799" s="2" t="s">
        <v>97983</v>
      </c>
      <c r="D37799" s="5" t="s">
        <v>22</v>
      </c>
      <c r="E37799" s="5">
        <v>40.840000000000003</v>
      </c>
      <c r="F37799" s="5">
        <v>1255.6084000000001</v>
      </c>
      <c r="G37799" s="5">
        <v>-4.5</v>
      </c>
      <c r="H37799" s="5">
        <v>628.80870000000004</v>
      </c>
      <c r="I37799" s="5">
        <v>2</v>
      </c>
      <c r="J37799" s="5">
        <v>479.51</v>
      </c>
      <c r="K37799" s="5" t="s">
        <v>97984</v>
      </c>
      <c r="L37799" s="5">
        <v>1</v>
      </c>
      <c r="M37799" s="5">
        <v>51</v>
      </c>
      <c r="N37799" s="5">
        <v>61</v>
      </c>
      <c r="O37799" s="5" t="s">
        <v>22</v>
      </c>
    </row>
    <row r="37800" spans="1:15">
      <c r="A37800" s="2" t="s">
        <v>97994</v>
      </c>
      <c r="B37800" s="2" t="s">
        <v>97985</v>
      </c>
      <c r="C37800" s="2" t="s">
        <v>97986</v>
      </c>
      <c r="D37800" s="5" t="s">
        <v>22</v>
      </c>
      <c r="E37800" s="5">
        <v>38.090000000000003</v>
      </c>
      <c r="F37800" s="5">
        <v>919.48710000000005</v>
      </c>
      <c r="G37800" s="5">
        <v>-8.6</v>
      </c>
      <c r="H37800" s="5">
        <v>460.74689999999998</v>
      </c>
      <c r="I37800" s="5">
        <v>2</v>
      </c>
      <c r="J37800" s="5">
        <v>406.72</v>
      </c>
      <c r="K37800" s="5" t="s">
        <v>97987</v>
      </c>
      <c r="L37800" s="5">
        <v>11</v>
      </c>
      <c r="M37800" s="5">
        <v>30</v>
      </c>
      <c r="N37800" s="5">
        <v>37</v>
      </c>
      <c r="O37800" s="5" t="s">
        <v>22</v>
      </c>
    </row>
    <row r="37801" spans="1:15">
      <c r="A37801" s="2" t="s">
        <v>97994</v>
      </c>
      <c r="B37801" s="2" t="s">
        <v>97988</v>
      </c>
      <c r="C37801" s="2" t="s">
        <v>97989</v>
      </c>
      <c r="D37801" s="5" t="s">
        <v>22</v>
      </c>
      <c r="E37801" s="5">
        <v>37.880000000000003</v>
      </c>
      <c r="F37801" s="5">
        <v>1440.6342999999999</v>
      </c>
      <c r="G37801" s="5">
        <v>-5.5</v>
      </c>
      <c r="H37801" s="5">
        <v>721.32039999999995</v>
      </c>
      <c r="I37801" s="5">
        <v>2</v>
      </c>
      <c r="J37801" s="5">
        <v>450.88</v>
      </c>
      <c r="K37801" s="5" t="s">
        <v>97990</v>
      </c>
      <c r="L37801" s="5">
        <v>10</v>
      </c>
      <c r="M37801" s="5">
        <v>38</v>
      </c>
      <c r="N37801" s="5">
        <v>49</v>
      </c>
      <c r="O37801" s="5" t="s">
        <v>17</v>
      </c>
    </row>
    <row r="37802" spans="1:15">
      <c r="A37802" s="2" t="s">
        <v>97994</v>
      </c>
      <c r="B37802" s="2" t="s">
        <v>97991</v>
      </c>
      <c r="C37802" s="2" t="s">
        <v>97992</v>
      </c>
      <c r="D37802" s="5" t="s">
        <v>22</v>
      </c>
      <c r="E37802" s="5">
        <v>26.92</v>
      </c>
      <c r="F37802" s="5">
        <v>1306.6414</v>
      </c>
      <c r="G37802" s="5">
        <v>-6.6</v>
      </c>
      <c r="H37802" s="5">
        <v>436.55149999999998</v>
      </c>
      <c r="I37802" s="5">
        <v>3</v>
      </c>
      <c r="J37802" s="5">
        <v>517.16999999999996</v>
      </c>
      <c r="K37802" s="5" t="s">
        <v>97993</v>
      </c>
      <c r="L37802" s="5">
        <v>4</v>
      </c>
      <c r="M37802" s="5">
        <v>9</v>
      </c>
      <c r="N37802" s="5">
        <v>19</v>
      </c>
      <c r="O37802" s="5" t="s">
        <v>17</v>
      </c>
    </row>
    <row r="37803" spans="1:15">
      <c r="A37803" s="2" t="s">
        <v>97975</v>
      </c>
      <c r="B37803" s="2" t="s">
        <v>97976</v>
      </c>
      <c r="C37803" s="2" t="s">
        <v>97977</v>
      </c>
      <c r="D37803" s="5" t="s">
        <v>22</v>
      </c>
      <c r="E37803" s="5">
        <v>48.14</v>
      </c>
      <c r="F37803" s="5">
        <v>1383.7034000000001</v>
      </c>
      <c r="G37803" s="5">
        <v>-3.4</v>
      </c>
      <c r="H37803" s="5">
        <v>462.24009999999998</v>
      </c>
      <c r="I37803" s="5">
        <v>3</v>
      </c>
      <c r="J37803" s="5">
        <v>392.02</v>
      </c>
      <c r="K37803" s="5" t="s">
        <v>97978</v>
      </c>
      <c r="L37803" s="5">
        <v>11</v>
      </c>
      <c r="M37803" s="5">
        <v>50</v>
      </c>
      <c r="N37803" s="5">
        <v>61</v>
      </c>
      <c r="O37803" s="5" t="s">
        <v>22</v>
      </c>
    </row>
    <row r="37804" spans="1:15">
      <c r="A37804" s="2" t="s">
        <v>97975</v>
      </c>
      <c r="B37804" s="2" t="s">
        <v>97979</v>
      </c>
      <c r="C37804" s="2" t="s">
        <v>97980</v>
      </c>
      <c r="D37804" s="5" t="s">
        <v>22</v>
      </c>
      <c r="E37804" s="5">
        <v>44.5</v>
      </c>
      <c r="F37804" s="5">
        <v>1290.6465000000001</v>
      </c>
      <c r="G37804" s="5">
        <v>-5.2</v>
      </c>
      <c r="H37804" s="5">
        <v>431.22059999999999</v>
      </c>
      <c r="I37804" s="5">
        <v>3</v>
      </c>
      <c r="J37804" s="5">
        <v>576.15</v>
      </c>
      <c r="K37804" s="5" t="s">
        <v>97981</v>
      </c>
      <c r="L37804" s="5">
        <v>3</v>
      </c>
      <c r="M37804" s="5">
        <v>9</v>
      </c>
      <c r="N37804" s="5">
        <v>19</v>
      </c>
      <c r="O37804" s="5" t="s">
        <v>22</v>
      </c>
    </row>
    <row r="37805" spans="1:15">
      <c r="A37805" s="2" t="s">
        <v>97975</v>
      </c>
      <c r="B37805" s="2" t="s">
        <v>97982</v>
      </c>
      <c r="C37805" s="2" t="s">
        <v>97983</v>
      </c>
      <c r="D37805" s="5" t="s">
        <v>22</v>
      </c>
      <c r="E37805" s="5">
        <v>40.840000000000003</v>
      </c>
      <c r="F37805" s="5">
        <v>1255.6084000000001</v>
      </c>
      <c r="G37805" s="5">
        <v>-4.5</v>
      </c>
      <c r="H37805" s="5">
        <v>628.80870000000004</v>
      </c>
      <c r="I37805" s="5">
        <v>2</v>
      </c>
      <c r="J37805" s="5">
        <v>479.51</v>
      </c>
      <c r="K37805" s="5" t="s">
        <v>97984</v>
      </c>
      <c r="L37805" s="5">
        <v>1</v>
      </c>
      <c r="M37805" s="5">
        <v>51</v>
      </c>
      <c r="N37805" s="5">
        <v>61</v>
      </c>
      <c r="O37805" s="5" t="s">
        <v>22</v>
      </c>
    </row>
    <row r="37806" spans="1:15">
      <c r="A37806" s="2" t="s">
        <v>97975</v>
      </c>
      <c r="B37806" s="2" t="s">
        <v>97985</v>
      </c>
      <c r="C37806" s="2" t="s">
        <v>97986</v>
      </c>
      <c r="D37806" s="5" t="s">
        <v>22</v>
      </c>
      <c r="E37806" s="5">
        <v>38.090000000000003</v>
      </c>
      <c r="F37806" s="5">
        <v>919.48710000000005</v>
      </c>
      <c r="G37806" s="5">
        <v>-8.6</v>
      </c>
      <c r="H37806" s="5">
        <v>460.74689999999998</v>
      </c>
      <c r="I37806" s="5">
        <v>2</v>
      </c>
      <c r="J37806" s="5">
        <v>406.72</v>
      </c>
      <c r="K37806" s="5" t="s">
        <v>97987</v>
      </c>
      <c r="L37806" s="5">
        <v>11</v>
      </c>
      <c r="M37806" s="5">
        <v>30</v>
      </c>
      <c r="N37806" s="5">
        <v>37</v>
      </c>
      <c r="O37806" s="5" t="s">
        <v>22</v>
      </c>
    </row>
    <row r="37807" spans="1:15">
      <c r="A37807" s="2" t="s">
        <v>97975</v>
      </c>
      <c r="B37807" s="2" t="s">
        <v>97988</v>
      </c>
      <c r="C37807" s="2" t="s">
        <v>97989</v>
      </c>
      <c r="D37807" s="5" t="s">
        <v>22</v>
      </c>
      <c r="E37807" s="5">
        <v>37.880000000000003</v>
      </c>
      <c r="F37807" s="5">
        <v>1440.6342999999999</v>
      </c>
      <c r="G37807" s="5">
        <v>-5.5</v>
      </c>
      <c r="H37807" s="5">
        <v>721.32039999999995</v>
      </c>
      <c r="I37807" s="5">
        <v>2</v>
      </c>
      <c r="J37807" s="5">
        <v>450.88</v>
      </c>
      <c r="K37807" s="5" t="s">
        <v>97990</v>
      </c>
      <c r="L37807" s="5">
        <v>10</v>
      </c>
      <c r="M37807" s="5">
        <v>38</v>
      </c>
      <c r="N37807" s="5">
        <v>49</v>
      </c>
      <c r="O37807" s="5" t="s">
        <v>17</v>
      </c>
    </row>
    <row r="37808" spans="1:15">
      <c r="A37808" s="2" t="s">
        <v>97975</v>
      </c>
      <c r="B37808" s="2" t="s">
        <v>97991</v>
      </c>
      <c r="C37808" s="2" t="s">
        <v>97992</v>
      </c>
      <c r="D37808" s="5" t="s">
        <v>22</v>
      </c>
      <c r="E37808" s="5">
        <v>26.92</v>
      </c>
      <c r="F37808" s="5">
        <v>1306.6414</v>
      </c>
      <c r="G37808" s="5">
        <v>-6.6</v>
      </c>
      <c r="H37808" s="5">
        <v>436.55149999999998</v>
      </c>
      <c r="I37808" s="5">
        <v>3</v>
      </c>
      <c r="J37808" s="5">
        <v>517.16999999999996</v>
      </c>
      <c r="K37808" s="5" t="s">
        <v>97993</v>
      </c>
      <c r="L37808" s="5">
        <v>4</v>
      </c>
      <c r="M37808" s="5">
        <v>9</v>
      </c>
      <c r="N37808" s="5">
        <v>19</v>
      </c>
      <c r="O37808" s="5" t="s">
        <v>17</v>
      </c>
    </row>
    <row r="37809" spans="1:15">
      <c r="A37809" s="2" t="s">
        <v>100713</v>
      </c>
      <c r="B37809" s="2" t="s">
        <v>100714</v>
      </c>
      <c r="C37809" s="2" t="s">
        <v>100715</v>
      </c>
      <c r="D37809" s="5" t="s">
        <v>22</v>
      </c>
      <c r="E37809" s="5">
        <v>55.24</v>
      </c>
      <c r="F37809" s="5">
        <v>1874.9924000000001</v>
      </c>
      <c r="G37809" s="5">
        <v>-5.9</v>
      </c>
      <c r="H37809" s="5">
        <v>626.00099999999998</v>
      </c>
      <c r="I37809" s="5">
        <v>3</v>
      </c>
      <c r="J37809" s="5">
        <v>591.47</v>
      </c>
      <c r="K37809" s="5" t="s">
        <v>100716</v>
      </c>
      <c r="L37809" s="5">
        <v>3</v>
      </c>
      <c r="M37809" s="5">
        <v>228</v>
      </c>
      <c r="N37809" s="5">
        <v>244</v>
      </c>
      <c r="O37809" s="5" t="s">
        <v>17</v>
      </c>
    </row>
    <row r="37810" spans="1:15">
      <c r="A37810" s="2" t="s">
        <v>100713</v>
      </c>
      <c r="B37810" s="2" t="s">
        <v>100717</v>
      </c>
      <c r="C37810" s="2" t="s">
        <v>100718</v>
      </c>
      <c r="D37810" s="5" t="s">
        <v>22</v>
      </c>
      <c r="E37810" s="5">
        <v>46.6</v>
      </c>
      <c r="F37810" s="5">
        <v>2150.1597000000002</v>
      </c>
      <c r="G37810" s="5">
        <v>3.3</v>
      </c>
      <c r="H37810" s="5">
        <v>1076.0907</v>
      </c>
      <c r="I37810" s="5">
        <v>2</v>
      </c>
      <c r="J37810" s="5">
        <v>738.03</v>
      </c>
      <c r="K37810" s="5" t="s">
        <v>100719</v>
      </c>
      <c r="L37810" s="5">
        <v>1</v>
      </c>
      <c r="M37810" s="5">
        <v>115</v>
      </c>
      <c r="N37810" s="5">
        <v>134</v>
      </c>
      <c r="O37810" s="5" t="s">
        <v>22</v>
      </c>
    </row>
    <row r="37811" spans="1:15">
      <c r="A37811" s="2" t="s">
        <v>100713</v>
      </c>
      <c r="B37811" s="2" t="s">
        <v>100720</v>
      </c>
      <c r="C37811" s="2" t="s">
        <v>100721</v>
      </c>
      <c r="D37811" s="5" t="s">
        <v>22</v>
      </c>
      <c r="E37811" s="5">
        <v>20.73</v>
      </c>
      <c r="F37811" s="5">
        <v>1236.6389999999999</v>
      </c>
      <c r="G37811" s="5">
        <v>-11</v>
      </c>
      <c r="H37811" s="5">
        <v>619.32000000000005</v>
      </c>
      <c r="I37811" s="5">
        <v>2</v>
      </c>
      <c r="J37811" s="5">
        <v>522.74</v>
      </c>
      <c r="K37811" s="5" t="s">
        <v>100722</v>
      </c>
      <c r="L37811" s="5">
        <v>2</v>
      </c>
      <c r="M37811" s="5">
        <v>53</v>
      </c>
      <c r="N37811" s="5">
        <v>62</v>
      </c>
      <c r="O37811" s="5" t="s">
        <v>22</v>
      </c>
    </row>
    <row r="37812" spans="1:15">
      <c r="A37812" s="2" t="s">
        <v>100723</v>
      </c>
      <c r="B37812" s="2" t="s">
        <v>100714</v>
      </c>
      <c r="C37812" s="2" t="s">
        <v>100715</v>
      </c>
      <c r="D37812" s="5" t="s">
        <v>22</v>
      </c>
      <c r="E37812" s="5">
        <v>55.24</v>
      </c>
      <c r="F37812" s="5">
        <v>1874.9924000000001</v>
      </c>
      <c r="G37812" s="5">
        <v>-5.9</v>
      </c>
      <c r="H37812" s="5">
        <v>626.00099999999998</v>
      </c>
      <c r="I37812" s="5">
        <v>3</v>
      </c>
      <c r="J37812" s="5">
        <v>591.47</v>
      </c>
      <c r="K37812" s="5" t="s">
        <v>100716</v>
      </c>
      <c r="L37812" s="5">
        <v>3</v>
      </c>
      <c r="M37812" s="5">
        <v>211</v>
      </c>
      <c r="N37812" s="5">
        <v>227</v>
      </c>
      <c r="O37812" s="5" t="s">
        <v>17</v>
      </c>
    </row>
    <row r="37813" spans="1:15">
      <c r="A37813" s="2" t="s">
        <v>100723</v>
      </c>
      <c r="B37813" s="2" t="s">
        <v>100717</v>
      </c>
      <c r="C37813" s="2" t="s">
        <v>100718</v>
      </c>
      <c r="D37813" s="5" t="s">
        <v>22</v>
      </c>
      <c r="E37813" s="5">
        <v>46.6</v>
      </c>
      <c r="F37813" s="5">
        <v>2150.1597000000002</v>
      </c>
      <c r="G37813" s="5">
        <v>3.3</v>
      </c>
      <c r="H37813" s="5">
        <v>1076.0907</v>
      </c>
      <c r="I37813" s="5">
        <v>2</v>
      </c>
      <c r="J37813" s="5">
        <v>738.03</v>
      </c>
      <c r="K37813" s="5" t="s">
        <v>100719</v>
      </c>
      <c r="L37813" s="5">
        <v>1</v>
      </c>
      <c r="M37813" s="5">
        <v>69</v>
      </c>
      <c r="N37813" s="5">
        <v>88</v>
      </c>
      <c r="O37813" s="5" t="s">
        <v>22</v>
      </c>
    </row>
    <row r="37814" spans="1:15">
      <c r="A37814" s="2" t="s">
        <v>100723</v>
      </c>
      <c r="B37814" s="2" t="s">
        <v>100720</v>
      </c>
      <c r="C37814" s="2" t="s">
        <v>100721</v>
      </c>
      <c r="D37814" s="5" t="s">
        <v>22</v>
      </c>
      <c r="E37814" s="5">
        <v>20.73</v>
      </c>
      <c r="F37814" s="5">
        <v>1236.6389999999999</v>
      </c>
      <c r="G37814" s="5">
        <v>-11</v>
      </c>
      <c r="H37814" s="5">
        <v>619.32000000000005</v>
      </c>
      <c r="I37814" s="5">
        <v>2</v>
      </c>
      <c r="J37814" s="5">
        <v>522.74</v>
      </c>
      <c r="K37814" s="5" t="s">
        <v>100722</v>
      </c>
      <c r="L37814" s="5">
        <v>2</v>
      </c>
      <c r="M37814" s="5">
        <v>7</v>
      </c>
      <c r="N37814" s="5">
        <v>16</v>
      </c>
      <c r="O37814" s="5" t="s">
        <v>22</v>
      </c>
    </row>
    <row r="37815" spans="1:15">
      <c r="A37815" s="2" t="s">
        <v>102871</v>
      </c>
      <c r="B37815" s="2" t="s">
        <v>102872</v>
      </c>
      <c r="C37815" s="2" t="s">
        <v>102873</v>
      </c>
      <c r="D37815" s="5" t="s">
        <v>22</v>
      </c>
      <c r="E37815" s="5">
        <v>35.76</v>
      </c>
      <c r="F37815" s="5">
        <v>914.48209999999995</v>
      </c>
      <c r="G37815" s="5">
        <v>-3.6</v>
      </c>
      <c r="H37815" s="5">
        <v>458.24669999999998</v>
      </c>
      <c r="I37815" s="5">
        <v>2</v>
      </c>
      <c r="J37815" s="5">
        <v>174.75</v>
      </c>
      <c r="K37815" s="5" t="s">
        <v>102874</v>
      </c>
      <c r="L37815" s="5">
        <v>2</v>
      </c>
      <c r="M37815" s="5">
        <v>48</v>
      </c>
      <c r="N37815" s="5">
        <v>55</v>
      </c>
      <c r="O37815" s="5" t="s">
        <v>22</v>
      </c>
    </row>
    <row r="37816" spans="1:15">
      <c r="A37816" s="2" t="s">
        <v>102871</v>
      </c>
      <c r="B37816" s="2" t="s">
        <v>102875</v>
      </c>
      <c r="C37816" s="2" t="s">
        <v>102876</v>
      </c>
      <c r="D37816" s="5" t="s">
        <v>17</v>
      </c>
      <c r="E37816" s="5">
        <v>32.61</v>
      </c>
      <c r="F37816" s="5">
        <v>736.37549999999999</v>
      </c>
      <c r="G37816" s="5">
        <v>-7.2</v>
      </c>
      <c r="H37816" s="5">
        <v>369.19240000000002</v>
      </c>
      <c r="I37816" s="5">
        <v>2</v>
      </c>
      <c r="J37816" s="5">
        <v>91.85</v>
      </c>
      <c r="K37816" s="5" t="s">
        <v>50651</v>
      </c>
      <c r="L37816" s="5">
        <v>8</v>
      </c>
      <c r="M37816" s="5">
        <v>84</v>
      </c>
      <c r="N37816" s="5">
        <v>89</v>
      </c>
      <c r="O37816" s="5" t="s">
        <v>22</v>
      </c>
    </row>
    <row r="37817" spans="1:15">
      <c r="A37817" s="2" t="s">
        <v>102871</v>
      </c>
      <c r="B37817" s="2" t="s">
        <v>102877</v>
      </c>
      <c r="C37817" s="2" t="s">
        <v>102878</v>
      </c>
      <c r="D37817" s="5" t="s">
        <v>22</v>
      </c>
      <c r="E37817" s="5">
        <v>32.380000000000003</v>
      </c>
      <c r="F37817" s="5">
        <v>1132.5546999999999</v>
      </c>
      <c r="G37817" s="5">
        <v>-9</v>
      </c>
      <c r="H37817" s="5">
        <v>378.52210000000002</v>
      </c>
      <c r="I37817" s="5">
        <v>3</v>
      </c>
      <c r="J37817" s="5">
        <v>201.28</v>
      </c>
      <c r="K37817" s="5" t="s">
        <v>102879</v>
      </c>
      <c r="L37817" s="5">
        <v>1</v>
      </c>
      <c r="M37817" s="5">
        <v>56</v>
      </c>
      <c r="N37817" s="5">
        <v>64</v>
      </c>
      <c r="O37817" s="5" t="s">
        <v>22</v>
      </c>
    </row>
    <row r="37818" spans="1:15">
      <c r="A37818" s="2" t="s">
        <v>102871</v>
      </c>
      <c r="B37818" s="2" t="s">
        <v>102880</v>
      </c>
      <c r="C37818" s="2" t="s">
        <v>102881</v>
      </c>
      <c r="D37818" s="5" t="s">
        <v>17</v>
      </c>
      <c r="E37818" s="5">
        <v>25.15</v>
      </c>
      <c r="F37818" s="5">
        <v>746.41740000000004</v>
      </c>
      <c r="G37818" s="5">
        <v>-5.7</v>
      </c>
      <c r="H37818" s="5">
        <v>747.42039999999997</v>
      </c>
      <c r="I37818" s="5">
        <v>1</v>
      </c>
      <c r="J37818" s="5">
        <v>167.75</v>
      </c>
      <c r="K37818" s="5" t="s">
        <v>102882</v>
      </c>
      <c r="L37818" s="5">
        <v>4</v>
      </c>
      <c r="M37818" s="5">
        <v>41</v>
      </c>
      <c r="N37818" s="5">
        <v>47</v>
      </c>
      <c r="O37818" s="5" t="s">
        <v>22</v>
      </c>
    </row>
    <row r="37819" spans="1:15">
      <c r="A37819" s="2" t="s">
        <v>102883</v>
      </c>
      <c r="B37819" s="2" t="s">
        <v>102872</v>
      </c>
      <c r="C37819" s="2" t="s">
        <v>102873</v>
      </c>
      <c r="D37819" s="5" t="s">
        <v>22</v>
      </c>
      <c r="E37819" s="5">
        <v>35.76</v>
      </c>
      <c r="F37819" s="5">
        <v>914.48209999999995</v>
      </c>
      <c r="G37819" s="5">
        <v>-3.6</v>
      </c>
      <c r="H37819" s="5">
        <v>458.24669999999998</v>
      </c>
      <c r="I37819" s="5">
        <v>2</v>
      </c>
      <c r="J37819" s="5">
        <v>174.75</v>
      </c>
      <c r="K37819" s="5" t="s">
        <v>102874</v>
      </c>
      <c r="L37819" s="5">
        <v>2</v>
      </c>
      <c r="M37819" s="5">
        <v>48</v>
      </c>
      <c r="N37819" s="5">
        <v>55</v>
      </c>
      <c r="O37819" s="5" t="s">
        <v>22</v>
      </c>
    </row>
    <row r="37820" spans="1:15">
      <c r="A37820" s="2" t="s">
        <v>102883</v>
      </c>
      <c r="B37820" s="2" t="s">
        <v>102875</v>
      </c>
      <c r="C37820" s="2" t="s">
        <v>102876</v>
      </c>
      <c r="D37820" s="5" t="s">
        <v>17</v>
      </c>
      <c r="E37820" s="5">
        <v>32.61</v>
      </c>
      <c r="F37820" s="5">
        <v>736.37549999999999</v>
      </c>
      <c r="G37820" s="5">
        <v>-7.2</v>
      </c>
      <c r="H37820" s="5">
        <v>369.19240000000002</v>
      </c>
      <c r="I37820" s="5">
        <v>2</v>
      </c>
      <c r="J37820" s="5">
        <v>91.85</v>
      </c>
      <c r="K37820" s="5" t="s">
        <v>50651</v>
      </c>
      <c r="L37820" s="5">
        <v>8</v>
      </c>
      <c r="M37820" s="5">
        <v>84</v>
      </c>
      <c r="N37820" s="5">
        <v>89</v>
      </c>
      <c r="O37820" s="5" t="s">
        <v>22</v>
      </c>
    </row>
    <row r="37821" spans="1:15">
      <c r="A37821" s="2" t="s">
        <v>102883</v>
      </c>
      <c r="B37821" s="2" t="s">
        <v>102877</v>
      </c>
      <c r="C37821" s="2" t="s">
        <v>102878</v>
      </c>
      <c r="D37821" s="5" t="s">
        <v>22</v>
      </c>
      <c r="E37821" s="5">
        <v>32.380000000000003</v>
      </c>
      <c r="F37821" s="5">
        <v>1132.5546999999999</v>
      </c>
      <c r="G37821" s="5">
        <v>-9</v>
      </c>
      <c r="H37821" s="5">
        <v>378.52210000000002</v>
      </c>
      <c r="I37821" s="5">
        <v>3</v>
      </c>
      <c r="J37821" s="5">
        <v>201.28</v>
      </c>
      <c r="K37821" s="5" t="s">
        <v>102879</v>
      </c>
      <c r="L37821" s="5">
        <v>1</v>
      </c>
      <c r="M37821" s="5">
        <v>56</v>
      </c>
      <c r="N37821" s="5">
        <v>64</v>
      </c>
      <c r="O37821" s="5" t="s">
        <v>22</v>
      </c>
    </row>
    <row r="37822" spans="1:15">
      <c r="A37822" s="2" t="s">
        <v>102883</v>
      </c>
      <c r="B37822" s="2" t="s">
        <v>102880</v>
      </c>
      <c r="C37822" s="2" t="s">
        <v>102881</v>
      </c>
      <c r="D37822" s="5" t="s">
        <v>17</v>
      </c>
      <c r="E37822" s="5">
        <v>25.15</v>
      </c>
      <c r="F37822" s="5">
        <v>746.41740000000004</v>
      </c>
      <c r="G37822" s="5">
        <v>-5.7</v>
      </c>
      <c r="H37822" s="5">
        <v>747.42039999999997</v>
      </c>
      <c r="I37822" s="5">
        <v>1</v>
      </c>
      <c r="J37822" s="5">
        <v>167.75</v>
      </c>
      <c r="K37822" s="5" t="s">
        <v>102882</v>
      </c>
      <c r="L37822" s="5">
        <v>4</v>
      </c>
      <c r="M37822" s="5">
        <v>41</v>
      </c>
      <c r="N37822" s="5">
        <v>47</v>
      </c>
      <c r="O37822" s="5" t="s">
        <v>22</v>
      </c>
    </row>
    <row r="37823" spans="1:15">
      <c r="A37823" s="2" t="s">
        <v>102884</v>
      </c>
      <c r="B37823" s="2" t="s">
        <v>102872</v>
      </c>
      <c r="C37823" s="2" t="s">
        <v>102873</v>
      </c>
      <c r="D37823" s="5" t="s">
        <v>22</v>
      </c>
      <c r="E37823" s="5">
        <v>35.76</v>
      </c>
      <c r="F37823" s="5">
        <v>914.48209999999995</v>
      </c>
      <c r="G37823" s="5">
        <v>-3.6</v>
      </c>
      <c r="H37823" s="5">
        <v>458.24669999999998</v>
      </c>
      <c r="I37823" s="5">
        <v>2</v>
      </c>
      <c r="J37823" s="5">
        <v>174.75</v>
      </c>
      <c r="K37823" s="5" t="s">
        <v>102874</v>
      </c>
      <c r="L37823" s="5">
        <v>2</v>
      </c>
      <c r="M37823" s="5">
        <v>48</v>
      </c>
      <c r="N37823" s="5">
        <v>55</v>
      </c>
      <c r="O37823" s="5" t="s">
        <v>22</v>
      </c>
    </row>
    <row r="37824" spans="1:15">
      <c r="A37824" s="2" t="s">
        <v>102884</v>
      </c>
      <c r="B37824" s="2" t="s">
        <v>102875</v>
      </c>
      <c r="C37824" s="2" t="s">
        <v>102876</v>
      </c>
      <c r="D37824" s="5" t="s">
        <v>17</v>
      </c>
      <c r="E37824" s="5">
        <v>32.61</v>
      </c>
      <c r="F37824" s="5">
        <v>736.37549999999999</v>
      </c>
      <c r="G37824" s="5">
        <v>-7.2</v>
      </c>
      <c r="H37824" s="5">
        <v>369.19240000000002</v>
      </c>
      <c r="I37824" s="5">
        <v>2</v>
      </c>
      <c r="J37824" s="5">
        <v>91.85</v>
      </c>
      <c r="K37824" s="5" t="s">
        <v>50651</v>
      </c>
      <c r="L37824" s="5">
        <v>8</v>
      </c>
      <c r="M37824" s="5">
        <v>84</v>
      </c>
      <c r="N37824" s="5">
        <v>89</v>
      </c>
      <c r="O37824" s="5" t="s">
        <v>22</v>
      </c>
    </row>
    <row r="37825" spans="1:15">
      <c r="A37825" s="2" t="s">
        <v>102884</v>
      </c>
      <c r="B37825" s="2" t="s">
        <v>102877</v>
      </c>
      <c r="C37825" s="2" t="s">
        <v>102878</v>
      </c>
      <c r="D37825" s="5" t="s">
        <v>22</v>
      </c>
      <c r="E37825" s="5">
        <v>32.380000000000003</v>
      </c>
      <c r="F37825" s="5">
        <v>1132.5546999999999</v>
      </c>
      <c r="G37825" s="5">
        <v>-9</v>
      </c>
      <c r="H37825" s="5">
        <v>378.52210000000002</v>
      </c>
      <c r="I37825" s="5">
        <v>3</v>
      </c>
      <c r="J37825" s="5">
        <v>201.28</v>
      </c>
      <c r="K37825" s="5" t="s">
        <v>102879</v>
      </c>
      <c r="L37825" s="5">
        <v>1</v>
      </c>
      <c r="M37825" s="5">
        <v>56</v>
      </c>
      <c r="N37825" s="5">
        <v>64</v>
      </c>
      <c r="O37825" s="5" t="s">
        <v>22</v>
      </c>
    </row>
    <row r="37826" spans="1:15">
      <c r="A37826" s="2" t="s">
        <v>102884</v>
      </c>
      <c r="B37826" s="2" t="s">
        <v>102880</v>
      </c>
      <c r="C37826" s="2" t="s">
        <v>102881</v>
      </c>
      <c r="D37826" s="5" t="s">
        <v>17</v>
      </c>
      <c r="E37826" s="5">
        <v>25.15</v>
      </c>
      <c r="F37826" s="5">
        <v>746.41740000000004</v>
      </c>
      <c r="G37826" s="5">
        <v>-5.7</v>
      </c>
      <c r="H37826" s="5">
        <v>747.42039999999997</v>
      </c>
      <c r="I37826" s="5">
        <v>1</v>
      </c>
      <c r="J37826" s="5">
        <v>167.75</v>
      </c>
      <c r="K37826" s="5" t="s">
        <v>102882</v>
      </c>
      <c r="L37826" s="5">
        <v>4</v>
      </c>
      <c r="M37826" s="5">
        <v>41</v>
      </c>
      <c r="N37826" s="5">
        <v>47</v>
      </c>
      <c r="O37826" s="5" t="s">
        <v>22</v>
      </c>
    </row>
    <row r="37827" spans="1:15">
      <c r="A37827" s="2" t="s">
        <v>102885</v>
      </c>
      <c r="B37827" s="2" t="s">
        <v>102872</v>
      </c>
      <c r="C37827" s="2" t="s">
        <v>102873</v>
      </c>
      <c r="D37827" s="5" t="s">
        <v>22</v>
      </c>
      <c r="E37827" s="5">
        <v>35.76</v>
      </c>
      <c r="F37827" s="5">
        <v>914.48209999999995</v>
      </c>
      <c r="G37827" s="5">
        <v>-3.6</v>
      </c>
      <c r="H37827" s="5">
        <v>458.24669999999998</v>
      </c>
      <c r="I37827" s="5">
        <v>2</v>
      </c>
      <c r="J37827" s="5">
        <v>174.75</v>
      </c>
      <c r="K37827" s="5" t="s">
        <v>102874</v>
      </c>
      <c r="L37827" s="5">
        <v>2</v>
      </c>
      <c r="M37827" s="5">
        <v>48</v>
      </c>
      <c r="N37827" s="5">
        <v>55</v>
      </c>
      <c r="O37827" s="5" t="s">
        <v>22</v>
      </c>
    </row>
    <row r="37828" spans="1:15">
      <c r="A37828" s="2" t="s">
        <v>102885</v>
      </c>
      <c r="B37828" s="2" t="s">
        <v>102877</v>
      </c>
      <c r="C37828" s="2" t="s">
        <v>102878</v>
      </c>
      <c r="D37828" s="5" t="s">
        <v>22</v>
      </c>
      <c r="E37828" s="5">
        <v>32.380000000000003</v>
      </c>
      <c r="F37828" s="5">
        <v>1132.5546999999999</v>
      </c>
      <c r="G37828" s="5">
        <v>-9</v>
      </c>
      <c r="H37828" s="5">
        <v>378.52210000000002</v>
      </c>
      <c r="I37828" s="5">
        <v>3</v>
      </c>
      <c r="J37828" s="5">
        <v>201.28</v>
      </c>
      <c r="K37828" s="5" t="s">
        <v>102879</v>
      </c>
      <c r="L37828" s="5">
        <v>1</v>
      </c>
      <c r="M37828" s="5">
        <v>56</v>
      </c>
      <c r="N37828" s="5">
        <v>64</v>
      </c>
      <c r="O37828" s="5" t="s">
        <v>22</v>
      </c>
    </row>
    <row r="37829" spans="1:15">
      <c r="A37829" s="2" t="s">
        <v>102885</v>
      </c>
      <c r="B37829" s="2" t="s">
        <v>102880</v>
      </c>
      <c r="C37829" s="2" t="s">
        <v>102881</v>
      </c>
      <c r="D37829" s="5" t="s">
        <v>17</v>
      </c>
      <c r="E37829" s="5">
        <v>25.15</v>
      </c>
      <c r="F37829" s="5">
        <v>746.41740000000004</v>
      </c>
      <c r="G37829" s="5">
        <v>-5.7</v>
      </c>
      <c r="H37829" s="5">
        <v>747.42039999999997</v>
      </c>
      <c r="I37829" s="5">
        <v>1</v>
      </c>
      <c r="J37829" s="5">
        <v>167.75</v>
      </c>
      <c r="K37829" s="5" t="s">
        <v>102882</v>
      </c>
      <c r="L37829" s="5">
        <v>4</v>
      </c>
      <c r="M37829" s="5">
        <v>41</v>
      </c>
      <c r="N37829" s="5">
        <v>47</v>
      </c>
      <c r="O37829" s="5" t="s">
        <v>22</v>
      </c>
    </row>
    <row r="37830" spans="1:15">
      <c r="A37830" s="2" t="s">
        <v>102621</v>
      </c>
      <c r="B37830" s="2" t="s">
        <v>102611</v>
      </c>
      <c r="C37830" s="2" t="s">
        <v>102612</v>
      </c>
      <c r="D37830" s="5" t="s">
        <v>22</v>
      </c>
      <c r="E37830" s="5">
        <v>49.22</v>
      </c>
      <c r="F37830" s="5">
        <v>1246.6378999999999</v>
      </c>
      <c r="G37830" s="5">
        <v>-3.6</v>
      </c>
      <c r="H37830" s="5">
        <v>416.55180000000001</v>
      </c>
      <c r="I37830" s="5">
        <v>3</v>
      </c>
      <c r="J37830" s="5">
        <v>380.39</v>
      </c>
      <c r="K37830" s="5" t="s">
        <v>102613</v>
      </c>
      <c r="L37830" s="5">
        <v>1</v>
      </c>
      <c r="M37830" s="5">
        <v>8</v>
      </c>
      <c r="N37830" s="5">
        <v>18</v>
      </c>
      <c r="O37830" s="5" t="s">
        <v>22</v>
      </c>
    </row>
    <row r="37831" spans="1:15">
      <c r="A37831" s="2" t="s">
        <v>102621</v>
      </c>
      <c r="B37831" s="2" t="s">
        <v>102614</v>
      </c>
      <c r="C37831" s="2" t="s">
        <v>102615</v>
      </c>
      <c r="D37831" s="5" t="s">
        <v>22</v>
      </c>
      <c r="E37831" s="5">
        <v>27.7</v>
      </c>
      <c r="F37831" s="5">
        <v>1064.5250000000001</v>
      </c>
      <c r="G37831" s="5">
        <v>-4.2</v>
      </c>
      <c r="H37831" s="5">
        <v>533.26760000000002</v>
      </c>
      <c r="I37831" s="5">
        <v>2</v>
      </c>
      <c r="J37831" s="5">
        <v>106.54</v>
      </c>
      <c r="K37831" s="5" t="s">
        <v>102616</v>
      </c>
      <c r="L37831" s="5">
        <v>1</v>
      </c>
      <c r="M37831" s="5">
        <v>49</v>
      </c>
      <c r="N37831" s="5">
        <v>57</v>
      </c>
      <c r="O37831" s="5" t="s">
        <v>22</v>
      </c>
    </row>
    <row r="37832" spans="1:15">
      <c r="A37832" s="2" t="s">
        <v>102621</v>
      </c>
      <c r="B37832" s="2" t="s">
        <v>102617</v>
      </c>
      <c r="C37832" s="2" t="s">
        <v>102618</v>
      </c>
      <c r="D37832" s="5" t="s">
        <v>22</v>
      </c>
      <c r="E37832" s="5">
        <v>23.64</v>
      </c>
      <c r="F37832" s="5">
        <v>889.49080000000004</v>
      </c>
      <c r="G37832" s="5">
        <v>-2.8</v>
      </c>
      <c r="H37832" s="5">
        <v>445.75150000000002</v>
      </c>
      <c r="I37832" s="5">
        <v>2</v>
      </c>
      <c r="J37832" s="5">
        <v>412.5</v>
      </c>
      <c r="K37832" s="5" t="s">
        <v>102619</v>
      </c>
      <c r="L37832" s="5">
        <v>2</v>
      </c>
      <c r="M37832" s="5">
        <v>41</v>
      </c>
      <c r="N37832" s="5">
        <v>48</v>
      </c>
      <c r="O37832" s="5" t="s">
        <v>22</v>
      </c>
    </row>
    <row r="37833" spans="1:15">
      <c r="A37833" s="2" t="s">
        <v>102622</v>
      </c>
      <c r="B37833" s="2" t="s">
        <v>102611</v>
      </c>
      <c r="C37833" s="2" t="s">
        <v>102612</v>
      </c>
      <c r="D37833" s="5" t="s">
        <v>22</v>
      </c>
      <c r="E37833" s="5">
        <v>49.22</v>
      </c>
      <c r="F37833" s="5">
        <v>1246.6378999999999</v>
      </c>
      <c r="G37833" s="5">
        <v>-3.6</v>
      </c>
      <c r="H37833" s="5">
        <v>416.55180000000001</v>
      </c>
      <c r="I37833" s="5">
        <v>3</v>
      </c>
      <c r="J37833" s="5">
        <v>380.39</v>
      </c>
      <c r="K37833" s="5" t="s">
        <v>102613</v>
      </c>
      <c r="L37833" s="5">
        <v>1</v>
      </c>
      <c r="M37833" s="5">
        <v>8</v>
      </c>
      <c r="N37833" s="5">
        <v>18</v>
      </c>
      <c r="O37833" s="5" t="s">
        <v>22</v>
      </c>
    </row>
    <row r="37834" spans="1:15">
      <c r="A37834" s="2" t="s">
        <v>102622</v>
      </c>
      <c r="B37834" s="2" t="s">
        <v>102614</v>
      </c>
      <c r="C37834" s="2" t="s">
        <v>102615</v>
      </c>
      <c r="D37834" s="5" t="s">
        <v>22</v>
      </c>
      <c r="E37834" s="5">
        <v>27.7</v>
      </c>
      <c r="F37834" s="5">
        <v>1064.5250000000001</v>
      </c>
      <c r="G37834" s="5">
        <v>-4.2</v>
      </c>
      <c r="H37834" s="5">
        <v>533.26760000000002</v>
      </c>
      <c r="I37834" s="5">
        <v>2</v>
      </c>
      <c r="J37834" s="5">
        <v>106.54</v>
      </c>
      <c r="K37834" s="5" t="s">
        <v>102616</v>
      </c>
      <c r="L37834" s="5">
        <v>1</v>
      </c>
      <c r="M37834" s="5">
        <v>49</v>
      </c>
      <c r="N37834" s="5">
        <v>57</v>
      </c>
      <c r="O37834" s="5" t="s">
        <v>22</v>
      </c>
    </row>
    <row r="37835" spans="1:15">
      <c r="A37835" s="2" t="s">
        <v>102622</v>
      </c>
      <c r="B37835" s="2" t="s">
        <v>102617</v>
      </c>
      <c r="C37835" s="2" t="s">
        <v>102618</v>
      </c>
      <c r="D37835" s="5" t="s">
        <v>22</v>
      </c>
      <c r="E37835" s="5">
        <v>23.64</v>
      </c>
      <c r="F37835" s="5">
        <v>889.49080000000004</v>
      </c>
      <c r="G37835" s="5">
        <v>-2.8</v>
      </c>
      <c r="H37835" s="5">
        <v>445.75150000000002</v>
      </c>
      <c r="I37835" s="5">
        <v>2</v>
      </c>
      <c r="J37835" s="5">
        <v>412.5</v>
      </c>
      <c r="K37835" s="5" t="s">
        <v>102619</v>
      </c>
      <c r="L37835" s="5">
        <v>2</v>
      </c>
      <c r="M37835" s="5">
        <v>41</v>
      </c>
      <c r="N37835" s="5">
        <v>48</v>
      </c>
      <c r="O37835" s="5" t="s">
        <v>22</v>
      </c>
    </row>
    <row r="37836" spans="1:15">
      <c r="A37836" s="2" t="s">
        <v>102623</v>
      </c>
      <c r="B37836" s="2" t="s">
        <v>102611</v>
      </c>
      <c r="C37836" s="2" t="s">
        <v>102612</v>
      </c>
      <c r="D37836" s="5" t="s">
        <v>22</v>
      </c>
      <c r="E37836" s="5">
        <v>49.22</v>
      </c>
      <c r="F37836" s="5">
        <v>1246.6378999999999</v>
      </c>
      <c r="G37836" s="5">
        <v>-3.6</v>
      </c>
      <c r="H37836" s="5">
        <v>416.55180000000001</v>
      </c>
      <c r="I37836" s="5">
        <v>3</v>
      </c>
      <c r="J37836" s="5">
        <v>380.39</v>
      </c>
      <c r="K37836" s="5" t="s">
        <v>102613</v>
      </c>
      <c r="L37836" s="5">
        <v>1</v>
      </c>
      <c r="M37836" s="5">
        <v>8</v>
      </c>
      <c r="N37836" s="5">
        <v>18</v>
      </c>
      <c r="O37836" s="5" t="s">
        <v>22</v>
      </c>
    </row>
    <row r="37837" spans="1:15">
      <c r="A37837" s="2" t="s">
        <v>102623</v>
      </c>
      <c r="B37837" s="2" t="s">
        <v>102614</v>
      </c>
      <c r="C37837" s="2" t="s">
        <v>102615</v>
      </c>
      <c r="D37837" s="5" t="s">
        <v>22</v>
      </c>
      <c r="E37837" s="5">
        <v>27.7</v>
      </c>
      <c r="F37837" s="5">
        <v>1064.5250000000001</v>
      </c>
      <c r="G37837" s="5">
        <v>-4.2</v>
      </c>
      <c r="H37837" s="5">
        <v>533.26760000000002</v>
      </c>
      <c r="I37837" s="5">
        <v>2</v>
      </c>
      <c r="J37837" s="5">
        <v>106.54</v>
      </c>
      <c r="K37837" s="5" t="s">
        <v>102616</v>
      </c>
      <c r="L37837" s="5">
        <v>1</v>
      </c>
      <c r="M37837" s="5">
        <v>49</v>
      </c>
      <c r="N37837" s="5">
        <v>57</v>
      </c>
      <c r="O37837" s="5" t="s">
        <v>22</v>
      </c>
    </row>
    <row r="37838" spans="1:15">
      <c r="A37838" s="2" t="s">
        <v>102623</v>
      </c>
      <c r="B37838" s="2" t="s">
        <v>102617</v>
      </c>
      <c r="C37838" s="2" t="s">
        <v>102618</v>
      </c>
      <c r="D37838" s="5" t="s">
        <v>22</v>
      </c>
      <c r="E37838" s="5">
        <v>23.64</v>
      </c>
      <c r="F37838" s="5">
        <v>889.49080000000004</v>
      </c>
      <c r="G37838" s="5">
        <v>-2.8</v>
      </c>
      <c r="H37838" s="5">
        <v>445.75150000000002</v>
      </c>
      <c r="I37838" s="5">
        <v>2</v>
      </c>
      <c r="J37838" s="5">
        <v>412.5</v>
      </c>
      <c r="K37838" s="5" t="s">
        <v>102619</v>
      </c>
      <c r="L37838" s="5">
        <v>2</v>
      </c>
      <c r="M37838" s="5">
        <v>41</v>
      </c>
      <c r="N37838" s="5">
        <v>48</v>
      </c>
      <c r="O37838" s="5" t="s">
        <v>22</v>
      </c>
    </row>
    <row r="37839" spans="1:15">
      <c r="A37839" s="2" t="s">
        <v>102620</v>
      </c>
      <c r="B37839" s="2" t="s">
        <v>102611</v>
      </c>
      <c r="C37839" s="2" t="s">
        <v>102612</v>
      </c>
      <c r="D37839" s="5" t="s">
        <v>22</v>
      </c>
      <c r="E37839" s="5">
        <v>49.22</v>
      </c>
      <c r="F37839" s="5">
        <v>1246.6378999999999</v>
      </c>
      <c r="G37839" s="5">
        <v>-3.6</v>
      </c>
      <c r="H37839" s="5">
        <v>416.55180000000001</v>
      </c>
      <c r="I37839" s="5">
        <v>3</v>
      </c>
      <c r="J37839" s="5">
        <v>380.39</v>
      </c>
      <c r="K37839" s="5" t="s">
        <v>102613</v>
      </c>
      <c r="L37839" s="5">
        <v>1</v>
      </c>
      <c r="M37839" s="5">
        <v>8</v>
      </c>
      <c r="N37839" s="5">
        <v>18</v>
      </c>
      <c r="O37839" s="5" t="s">
        <v>22</v>
      </c>
    </row>
    <row r="37840" spans="1:15">
      <c r="A37840" s="2" t="s">
        <v>102620</v>
      </c>
      <c r="B37840" s="2" t="s">
        <v>102614</v>
      </c>
      <c r="C37840" s="2" t="s">
        <v>102615</v>
      </c>
      <c r="D37840" s="5" t="s">
        <v>22</v>
      </c>
      <c r="E37840" s="5">
        <v>27.7</v>
      </c>
      <c r="F37840" s="5">
        <v>1064.5250000000001</v>
      </c>
      <c r="G37840" s="5">
        <v>-4.2</v>
      </c>
      <c r="H37840" s="5">
        <v>533.26760000000002</v>
      </c>
      <c r="I37840" s="5">
        <v>2</v>
      </c>
      <c r="J37840" s="5">
        <v>106.54</v>
      </c>
      <c r="K37840" s="5" t="s">
        <v>102616</v>
      </c>
      <c r="L37840" s="5">
        <v>1</v>
      </c>
      <c r="M37840" s="5">
        <v>49</v>
      </c>
      <c r="N37840" s="5">
        <v>57</v>
      </c>
      <c r="O37840" s="5" t="s">
        <v>22</v>
      </c>
    </row>
    <row r="37841" spans="1:15">
      <c r="A37841" s="2" t="s">
        <v>102620</v>
      </c>
      <c r="B37841" s="2" t="s">
        <v>102617</v>
      </c>
      <c r="C37841" s="2" t="s">
        <v>102618</v>
      </c>
      <c r="D37841" s="5" t="s">
        <v>22</v>
      </c>
      <c r="E37841" s="5">
        <v>23.64</v>
      </c>
      <c r="F37841" s="5">
        <v>889.49080000000004</v>
      </c>
      <c r="G37841" s="5">
        <v>-2.8</v>
      </c>
      <c r="H37841" s="5">
        <v>445.75150000000002</v>
      </c>
      <c r="I37841" s="5">
        <v>2</v>
      </c>
      <c r="J37841" s="5">
        <v>412.5</v>
      </c>
      <c r="K37841" s="5" t="s">
        <v>102619</v>
      </c>
      <c r="L37841" s="5">
        <v>2</v>
      </c>
      <c r="M37841" s="5">
        <v>41</v>
      </c>
      <c r="N37841" s="5">
        <v>48</v>
      </c>
      <c r="O37841" s="5" t="s">
        <v>22</v>
      </c>
    </row>
    <row r="37842" spans="1:15">
      <c r="A37842" s="2" t="s">
        <v>78575</v>
      </c>
      <c r="B37842" s="2" t="s">
        <v>78553</v>
      </c>
      <c r="C37842" s="2" t="s">
        <v>78554</v>
      </c>
      <c r="D37842" s="5" t="s">
        <v>22</v>
      </c>
      <c r="E37842" s="5">
        <v>71.290000000000006</v>
      </c>
      <c r="F37842" s="5">
        <v>1529.7561000000001</v>
      </c>
      <c r="G37842" s="5">
        <v>-0.9</v>
      </c>
      <c r="H37842" s="5">
        <v>510.9255</v>
      </c>
      <c r="I37842" s="5">
        <v>3</v>
      </c>
      <c r="J37842" s="5">
        <v>300.92</v>
      </c>
      <c r="K37842" s="5" t="s">
        <v>78555</v>
      </c>
      <c r="L37842" s="5">
        <v>7</v>
      </c>
      <c r="M37842" s="5">
        <v>49</v>
      </c>
      <c r="N37842" s="5">
        <v>60</v>
      </c>
      <c r="O37842" s="5" t="s">
        <v>17</v>
      </c>
    </row>
    <row r="37843" spans="1:15">
      <c r="A37843" s="2" t="s">
        <v>78575</v>
      </c>
      <c r="B37843" s="2" t="s">
        <v>78556</v>
      </c>
      <c r="C37843" s="2" t="s">
        <v>78557</v>
      </c>
      <c r="D37843" s="5" t="s">
        <v>22</v>
      </c>
      <c r="E37843" s="5">
        <v>57.59</v>
      </c>
      <c r="F37843" s="5">
        <v>1281.5989999999999</v>
      </c>
      <c r="G37843" s="5">
        <v>-4.4000000000000004</v>
      </c>
      <c r="H37843" s="5">
        <v>428.20499999999998</v>
      </c>
      <c r="I37843" s="5">
        <v>3</v>
      </c>
      <c r="J37843" s="5">
        <v>238.5</v>
      </c>
      <c r="K37843" s="5" t="s">
        <v>78558</v>
      </c>
      <c r="L37843" s="5">
        <v>15</v>
      </c>
      <c r="M37843" s="5">
        <v>61</v>
      </c>
      <c r="N37843" s="5">
        <v>71</v>
      </c>
      <c r="O37843" s="5" t="s">
        <v>22</v>
      </c>
    </row>
    <row r="37844" spans="1:15">
      <c r="A37844" s="2" t="s">
        <v>78575</v>
      </c>
      <c r="B37844" s="2" t="s">
        <v>78559</v>
      </c>
      <c r="C37844" s="2" t="s">
        <v>78560</v>
      </c>
      <c r="D37844" s="5" t="s">
        <v>22</v>
      </c>
      <c r="E37844" s="5">
        <v>44.93</v>
      </c>
      <c r="F37844" s="5">
        <v>1401.6611</v>
      </c>
      <c r="G37844" s="5">
        <v>-2.2000000000000002</v>
      </c>
      <c r="H37844" s="5">
        <v>468.22660000000002</v>
      </c>
      <c r="I37844" s="5">
        <v>3</v>
      </c>
      <c r="J37844" s="5">
        <v>350.09</v>
      </c>
      <c r="K37844" s="5" t="s">
        <v>78561</v>
      </c>
      <c r="L37844" s="5">
        <v>3</v>
      </c>
      <c r="M37844" s="5">
        <v>50</v>
      </c>
      <c r="N37844" s="5">
        <v>60</v>
      </c>
      <c r="O37844" s="5" t="s">
        <v>17</v>
      </c>
    </row>
    <row r="37845" spans="1:15">
      <c r="A37845" s="2" t="s">
        <v>78575</v>
      </c>
      <c r="B37845" s="2" t="s">
        <v>78562</v>
      </c>
      <c r="C37845" s="2" t="s">
        <v>78563</v>
      </c>
      <c r="D37845" s="5" t="s">
        <v>22</v>
      </c>
      <c r="E37845" s="5">
        <v>38.65</v>
      </c>
      <c r="F37845" s="5">
        <v>920.53309999999999</v>
      </c>
      <c r="G37845" s="5">
        <v>-3.1</v>
      </c>
      <c r="H37845" s="5">
        <v>461.2724</v>
      </c>
      <c r="I37845" s="5">
        <v>2</v>
      </c>
      <c r="J37845" s="5">
        <v>283.62</v>
      </c>
      <c r="K37845" s="5" t="s">
        <v>78564</v>
      </c>
      <c r="L37845" s="5">
        <v>6</v>
      </c>
      <c r="M37845" s="5">
        <v>37</v>
      </c>
      <c r="N37845" s="5">
        <v>44</v>
      </c>
      <c r="O37845" s="5" t="s">
        <v>22</v>
      </c>
    </row>
    <row r="37846" spans="1:15">
      <c r="A37846" s="2" t="s">
        <v>78575</v>
      </c>
      <c r="B37846" s="2" t="s">
        <v>78565</v>
      </c>
      <c r="C37846" s="2" t="s">
        <v>78566</v>
      </c>
      <c r="D37846" s="5" t="s">
        <v>22</v>
      </c>
      <c r="E37846" s="5">
        <v>31.48</v>
      </c>
      <c r="F37846" s="5">
        <v>792.43809999999996</v>
      </c>
      <c r="G37846" s="5">
        <v>-4.3</v>
      </c>
      <c r="H37846" s="5">
        <v>397.22460000000001</v>
      </c>
      <c r="I37846" s="5">
        <v>2</v>
      </c>
      <c r="J37846" s="5">
        <v>349.37</v>
      </c>
      <c r="K37846" s="5" t="s">
        <v>78567</v>
      </c>
      <c r="L37846" s="5">
        <v>67</v>
      </c>
      <c r="M37846" s="5">
        <v>37</v>
      </c>
      <c r="N37846" s="5">
        <v>43</v>
      </c>
      <c r="O37846" s="5" t="s">
        <v>22</v>
      </c>
    </row>
    <row r="37847" spans="1:15">
      <c r="A37847" s="2" t="s">
        <v>78575</v>
      </c>
      <c r="B37847" s="2" t="s">
        <v>78568</v>
      </c>
      <c r="C37847" s="2" t="s">
        <v>78569</v>
      </c>
      <c r="D37847" s="5" t="s">
        <v>17</v>
      </c>
      <c r="E37847" s="5">
        <v>19.2</v>
      </c>
      <c r="F37847" s="5">
        <v>665.33839999999998</v>
      </c>
      <c r="G37847" s="5">
        <v>-4.3</v>
      </c>
      <c r="H37847" s="5">
        <v>666.34280000000001</v>
      </c>
      <c r="I37847" s="5">
        <v>1</v>
      </c>
      <c r="J37847" s="5">
        <v>128.25</v>
      </c>
      <c r="K37847" s="5" t="s">
        <v>78570</v>
      </c>
      <c r="L37847" s="5">
        <v>1</v>
      </c>
      <c r="M37847" s="5">
        <v>32</v>
      </c>
      <c r="N37847" s="5">
        <v>36</v>
      </c>
      <c r="O37847" s="5" t="s">
        <v>22</v>
      </c>
    </row>
    <row r="37848" spans="1:15">
      <c r="A37848" s="2" t="s">
        <v>103151</v>
      </c>
      <c r="B37848" s="2" t="s">
        <v>103152</v>
      </c>
      <c r="C37848" s="2" t="s">
        <v>103153</v>
      </c>
      <c r="D37848" s="5" t="s">
        <v>22</v>
      </c>
      <c r="E37848" s="5">
        <v>40.99</v>
      </c>
      <c r="F37848" s="5">
        <v>1592.8019999999999</v>
      </c>
      <c r="G37848" s="5">
        <v>-1.2</v>
      </c>
      <c r="H37848" s="5">
        <v>797.40729999999996</v>
      </c>
      <c r="I37848" s="5">
        <v>2</v>
      </c>
      <c r="J37848" s="5">
        <v>548.26</v>
      </c>
      <c r="K37848" s="5" t="s">
        <v>103154</v>
      </c>
      <c r="L37848" s="5">
        <v>1</v>
      </c>
      <c r="M37848" s="5">
        <v>87</v>
      </c>
      <c r="N37848" s="5">
        <v>102</v>
      </c>
      <c r="O37848" s="5" t="s">
        <v>17</v>
      </c>
    </row>
    <row r="37849" spans="1:15">
      <c r="A37849" s="2" t="s">
        <v>103151</v>
      </c>
      <c r="B37849" s="2" t="s">
        <v>103155</v>
      </c>
      <c r="C37849" s="2" t="s">
        <v>103156</v>
      </c>
      <c r="D37849" s="5" t="s">
        <v>22</v>
      </c>
      <c r="E37849" s="5">
        <v>31.97</v>
      </c>
      <c r="F37849" s="5">
        <v>1088.5864999999999</v>
      </c>
      <c r="G37849" s="5">
        <v>-0.9</v>
      </c>
      <c r="H37849" s="5">
        <v>545.29999999999995</v>
      </c>
      <c r="I37849" s="5">
        <v>2</v>
      </c>
      <c r="J37849" s="5">
        <v>380.63</v>
      </c>
      <c r="K37849" s="5" t="s">
        <v>103157</v>
      </c>
      <c r="L37849" s="5">
        <v>4</v>
      </c>
      <c r="M37849" s="5">
        <v>149</v>
      </c>
      <c r="N37849" s="5">
        <v>159</v>
      </c>
      <c r="O37849" s="5" t="s">
        <v>22</v>
      </c>
    </row>
    <row r="37850" spans="1:15">
      <c r="A37850" s="2" t="s">
        <v>103151</v>
      </c>
      <c r="B37850" s="2" t="s">
        <v>103158</v>
      </c>
      <c r="C37850" s="2" t="s">
        <v>103159</v>
      </c>
      <c r="D37850" s="5" t="s">
        <v>22</v>
      </c>
      <c r="E37850" s="5">
        <v>17.75</v>
      </c>
      <c r="F37850" s="5">
        <v>2062.0693000000001</v>
      </c>
      <c r="G37850" s="5">
        <v>-1.9</v>
      </c>
      <c r="H37850" s="5">
        <v>688.36239999999998</v>
      </c>
      <c r="I37850" s="5">
        <v>3</v>
      </c>
      <c r="J37850" s="5">
        <v>686.5</v>
      </c>
      <c r="K37850" s="5" t="s">
        <v>103160</v>
      </c>
      <c r="L37850" s="5">
        <v>1</v>
      </c>
      <c r="M37850" s="5">
        <v>160</v>
      </c>
      <c r="N37850" s="5">
        <v>177</v>
      </c>
      <c r="O37850" s="5" t="s">
        <v>22</v>
      </c>
    </row>
    <row r="37851" spans="1:15">
      <c r="A37851" s="2" t="s">
        <v>103161</v>
      </c>
      <c r="B37851" s="2" t="s">
        <v>103162</v>
      </c>
      <c r="C37851" s="2" t="s">
        <v>103153</v>
      </c>
      <c r="D37851" s="5" t="s">
        <v>22</v>
      </c>
      <c r="E37851" s="5">
        <v>40.99</v>
      </c>
      <c r="F37851" s="5">
        <v>1592.8019999999999</v>
      </c>
      <c r="G37851" s="5">
        <v>-1.2</v>
      </c>
      <c r="H37851" s="5">
        <v>797.40729999999996</v>
      </c>
      <c r="I37851" s="5">
        <v>2</v>
      </c>
      <c r="J37851" s="5">
        <v>548.26</v>
      </c>
      <c r="K37851" s="5" t="s">
        <v>103154</v>
      </c>
      <c r="L37851" s="5">
        <v>1</v>
      </c>
      <c r="M37851" s="5">
        <v>87</v>
      </c>
      <c r="N37851" s="5">
        <v>102</v>
      </c>
      <c r="O37851" s="5" t="s">
        <v>17</v>
      </c>
    </row>
    <row r="37852" spans="1:15">
      <c r="A37852" s="2" t="s">
        <v>103161</v>
      </c>
      <c r="B37852" s="2" t="s">
        <v>103155</v>
      </c>
      <c r="C37852" s="2" t="s">
        <v>103156</v>
      </c>
      <c r="D37852" s="5" t="s">
        <v>22</v>
      </c>
      <c r="E37852" s="5">
        <v>31.97</v>
      </c>
      <c r="F37852" s="5">
        <v>1088.5864999999999</v>
      </c>
      <c r="G37852" s="5">
        <v>-0.9</v>
      </c>
      <c r="H37852" s="5">
        <v>545.29999999999995</v>
      </c>
      <c r="I37852" s="5">
        <v>2</v>
      </c>
      <c r="J37852" s="5">
        <v>380.63</v>
      </c>
      <c r="K37852" s="5" t="s">
        <v>103157</v>
      </c>
      <c r="L37852" s="5">
        <v>4</v>
      </c>
      <c r="M37852" s="5">
        <v>105</v>
      </c>
      <c r="N37852" s="5">
        <v>115</v>
      </c>
      <c r="O37852" s="5" t="s">
        <v>22</v>
      </c>
    </row>
    <row r="37853" spans="1:15">
      <c r="A37853" s="2" t="s">
        <v>103161</v>
      </c>
      <c r="B37853" s="2" t="s">
        <v>103158</v>
      </c>
      <c r="C37853" s="2" t="s">
        <v>103159</v>
      </c>
      <c r="D37853" s="5" t="s">
        <v>22</v>
      </c>
      <c r="E37853" s="5">
        <v>17.75</v>
      </c>
      <c r="F37853" s="5">
        <v>2062.0693000000001</v>
      </c>
      <c r="G37853" s="5">
        <v>-1.9</v>
      </c>
      <c r="H37853" s="5">
        <v>688.36239999999998</v>
      </c>
      <c r="I37853" s="5">
        <v>3</v>
      </c>
      <c r="J37853" s="5">
        <v>686.5</v>
      </c>
      <c r="K37853" s="5" t="s">
        <v>103160</v>
      </c>
      <c r="L37853" s="5">
        <v>1</v>
      </c>
      <c r="M37853" s="5">
        <v>116</v>
      </c>
      <c r="N37853" s="5">
        <v>133</v>
      </c>
      <c r="O37853" s="5" t="s">
        <v>22</v>
      </c>
    </row>
    <row r="37854" spans="1:15">
      <c r="A37854" s="2" t="s">
        <v>103167</v>
      </c>
      <c r="B37854" s="2" t="s">
        <v>103155</v>
      </c>
      <c r="C37854" s="2" t="s">
        <v>103156</v>
      </c>
      <c r="D37854" s="5" t="s">
        <v>22</v>
      </c>
      <c r="E37854" s="5">
        <v>31.97</v>
      </c>
      <c r="F37854" s="5">
        <v>1088.5864999999999</v>
      </c>
      <c r="G37854" s="5">
        <v>-0.9</v>
      </c>
      <c r="H37854" s="5">
        <v>545.29999999999995</v>
      </c>
      <c r="I37854" s="5">
        <v>2</v>
      </c>
      <c r="J37854" s="5">
        <v>380.63</v>
      </c>
      <c r="K37854" s="5" t="s">
        <v>103157</v>
      </c>
      <c r="L37854" s="5">
        <v>4</v>
      </c>
      <c r="M37854" s="5">
        <v>60</v>
      </c>
      <c r="N37854" s="5">
        <v>70</v>
      </c>
      <c r="O37854" s="5" t="s">
        <v>22</v>
      </c>
    </row>
    <row r="37855" spans="1:15">
      <c r="A37855" s="2" t="s">
        <v>103167</v>
      </c>
      <c r="B37855" s="2" t="s">
        <v>103158</v>
      </c>
      <c r="C37855" s="2" t="s">
        <v>103159</v>
      </c>
      <c r="D37855" s="5" t="s">
        <v>22</v>
      </c>
      <c r="E37855" s="5">
        <v>17.75</v>
      </c>
      <c r="F37855" s="5">
        <v>2062.0693000000001</v>
      </c>
      <c r="G37855" s="5">
        <v>-1.9</v>
      </c>
      <c r="H37855" s="5">
        <v>688.36239999999998</v>
      </c>
      <c r="I37855" s="5">
        <v>3</v>
      </c>
      <c r="J37855" s="5">
        <v>686.5</v>
      </c>
      <c r="K37855" s="5" t="s">
        <v>103160</v>
      </c>
      <c r="L37855" s="5">
        <v>1</v>
      </c>
      <c r="M37855" s="5">
        <v>71</v>
      </c>
      <c r="N37855" s="5">
        <v>88</v>
      </c>
      <c r="O37855" s="5" t="s">
        <v>22</v>
      </c>
    </row>
    <row r="37856" spans="1:15">
      <c r="A37856" s="2" t="s">
        <v>87450</v>
      </c>
      <c r="B37856" s="2" t="s">
        <v>87421</v>
      </c>
      <c r="C37856" s="2" t="s">
        <v>87422</v>
      </c>
      <c r="D37856" s="5" t="s">
        <v>22</v>
      </c>
      <c r="E37856" s="5">
        <v>59.17</v>
      </c>
      <c r="F37856" s="5">
        <v>1500.7871</v>
      </c>
      <c r="G37856" s="5">
        <v>3.2</v>
      </c>
      <c r="H37856" s="5">
        <v>751.40329999999994</v>
      </c>
      <c r="I37856" s="5">
        <v>2</v>
      </c>
      <c r="J37856" s="5">
        <v>529.54</v>
      </c>
      <c r="K37856" s="5" t="s">
        <v>87423</v>
      </c>
      <c r="L37856" s="5">
        <v>1</v>
      </c>
      <c r="M37856" s="5">
        <v>147</v>
      </c>
      <c r="N37856" s="5">
        <v>159</v>
      </c>
      <c r="O37856" s="5" t="s">
        <v>17</v>
      </c>
    </row>
    <row r="37857" spans="1:15">
      <c r="A37857" s="2" t="s">
        <v>87450</v>
      </c>
      <c r="B37857" s="2" t="s">
        <v>87427</v>
      </c>
      <c r="C37857" s="2" t="s">
        <v>87428</v>
      </c>
      <c r="D37857" s="5" t="s">
        <v>22</v>
      </c>
      <c r="E37857" s="5">
        <v>40.07</v>
      </c>
      <c r="F37857" s="5">
        <v>925.45050000000003</v>
      </c>
      <c r="G37857" s="5">
        <v>-7.2</v>
      </c>
      <c r="H37857" s="5">
        <v>463.72919999999999</v>
      </c>
      <c r="I37857" s="5">
        <v>2</v>
      </c>
      <c r="J37857" s="5">
        <v>132.91999999999999</v>
      </c>
      <c r="K37857" s="5" t="s">
        <v>87429</v>
      </c>
      <c r="L37857" s="5">
        <v>2</v>
      </c>
      <c r="M37857" s="5">
        <v>183</v>
      </c>
      <c r="N37857" s="5">
        <v>191</v>
      </c>
      <c r="O37857" s="5" t="s">
        <v>22</v>
      </c>
    </row>
    <row r="37858" spans="1:15">
      <c r="A37858" s="2" t="s">
        <v>87450</v>
      </c>
      <c r="B37858" s="2" t="s">
        <v>87433</v>
      </c>
      <c r="C37858" s="2" t="s">
        <v>87434</v>
      </c>
      <c r="D37858" s="5" t="s">
        <v>22</v>
      </c>
      <c r="E37858" s="5">
        <v>36.51</v>
      </c>
      <c r="F37858" s="5">
        <v>1139.6411000000001</v>
      </c>
      <c r="G37858" s="5">
        <v>-6.6</v>
      </c>
      <c r="H37858" s="5">
        <v>380.88510000000002</v>
      </c>
      <c r="I37858" s="5">
        <v>3</v>
      </c>
      <c r="J37858" s="5">
        <v>219.17</v>
      </c>
      <c r="K37858" s="5" t="s">
        <v>87435</v>
      </c>
      <c r="L37858" s="5">
        <v>1</v>
      </c>
      <c r="M37858" s="5">
        <v>136</v>
      </c>
      <c r="N37858" s="5">
        <v>145</v>
      </c>
      <c r="O37858" s="5" t="s">
        <v>22</v>
      </c>
    </row>
    <row r="37859" spans="1:15">
      <c r="A37859" s="2" t="s">
        <v>87450</v>
      </c>
      <c r="B37859" s="2" t="s">
        <v>87436</v>
      </c>
      <c r="C37859" s="2" t="s">
        <v>87437</v>
      </c>
      <c r="D37859" s="5" t="s">
        <v>22</v>
      </c>
      <c r="E37859" s="5">
        <v>29.09</v>
      </c>
      <c r="F37859" s="5">
        <v>1139.6411000000001</v>
      </c>
      <c r="G37859" s="5">
        <v>-6.6</v>
      </c>
      <c r="H37859" s="5">
        <v>380.88510000000002</v>
      </c>
      <c r="I37859" s="5">
        <v>3</v>
      </c>
      <c r="J37859" s="5">
        <v>228.07</v>
      </c>
      <c r="K37859" s="5" t="s">
        <v>87438</v>
      </c>
      <c r="L37859" s="5">
        <v>1</v>
      </c>
      <c r="M37859" s="5">
        <v>137</v>
      </c>
      <c r="N37859" s="5">
        <v>146</v>
      </c>
      <c r="O37859" s="5" t="s">
        <v>22</v>
      </c>
    </row>
    <row r="37860" spans="1:15">
      <c r="A37860" s="2" t="s">
        <v>87443</v>
      </c>
      <c r="B37860" s="2" t="s">
        <v>87421</v>
      </c>
      <c r="C37860" s="2" t="s">
        <v>87422</v>
      </c>
      <c r="D37860" s="5" t="s">
        <v>22</v>
      </c>
      <c r="E37860" s="5">
        <v>59.17</v>
      </c>
      <c r="F37860" s="5">
        <v>1500.7871</v>
      </c>
      <c r="G37860" s="5">
        <v>3.2</v>
      </c>
      <c r="H37860" s="5">
        <v>751.40329999999994</v>
      </c>
      <c r="I37860" s="5">
        <v>2</v>
      </c>
      <c r="J37860" s="5">
        <v>529.54</v>
      </c>
      <c r="K37860" s="5" t="s">
        <v>87423</v>
      </c>
      <c r="L37860" s="5">
        <v>1</v>
      </c>
      <c r="M37860" s="5">
        <v>147</v>
      </c>
      <c r="N37860" s="5">
        <v>159</v>
      </c>
      <c r="O37860" s="5" t="s">
        <v>17</v>
      </c>
    </row>
    <row r="37861" spans="1:15">
      <c r="A37861" s="2" t="s">
        <v>87443</v>
      </c>
      <c r="B37861" s="2" t="s">
        <v>87427</v>
      </c>
      <c r="C37861" s="2" t="s">
        <v>87428</v>
      </c>
      <c r="D37861" s="5" t="s">
        <v>22</v>
      </c>
      <c r="E37861" s="5">
        <v>40.07</v>
      </c>
      <c r="F37861" s="5">
        <v>925.45050000000003</v>
      </c>
      <c r="G37861" s="5">
        <v>-7.2</v>
      </c>
      <c r="H37861" s="5">
        <v>463.72919999999999</v>
      </c>
      <c r="I37861" s="5">
        <v>2</v>
      </c>
      <c r="J37861" s="5">
        <v>132.91999999999999</v>
      </c>
      <c r="K37861" s="5" t="s">
        <v>87429</v>
      </c>
      <c r="L37861" s="5">
        <v>2</v>
      </c>
      <c r="M37861" s="5">
        <v>183</v>
      </c>
      <c r="N37861" s="5">
        <v>191</v>
      </c>
      <c r="O37861" s="5" t="s">
        <v>22</v>
      </c>
    </row>
    <row r="37862" spans="1:15">
      <c r="A37862" s="2" t="s">
        <v>87443</v>
      </c>
      <c r="B37862" s="2" t="s">
        <v>87433</v>
      </c>
      <c r="C37862" s="2" t="s">
        <v>87434</v>
      </c>
      <c r="D37862" s="5" t="s">
        <v>22</v>
      </c>
      <c r="E37862" s="5">
        <v>36.51</v>
      </c>
      <c r="F37862" s="5">
        <v>1139.6411000000001</v>
      </c>
      <c r="G37862" s="5">
        <v>-6.6</v>
      </c>
      <c r="H37862" s="5">
        <v>380.88510000000002</v>
      </c>
      <c r="I37862" s="5">
        <v>3</v>
      </c>
      <c r="J37862" s="5">
        <v>219.17</v>
      </c>
      <c r="K37862" s="5" t="s">
        <v>87435</v>
      </c>
      <c r="L37862" s="5">
        <v>1</v>
      </c>
      <c r="M37862" s="5">
        <v>136</v>
      </c>
      <c r="N37862" s="5">
        <v>145</v>
      </c>
      <c r="O37862" s="5" t="s">
        <v>22</v>
      </c>
    </row>
    <row r="37863" spans="1:15">
      <c r="A37863" s="2" t="s">
        <v>87443</v>
      </c>
      <c r="B37863" s="2" t="s">
        <v>87436</v>
      </c>
      <c r="C37863" s="2" t="s">
        <v>87437</v>
      </c>
      <c r="D37863" s="5" t="s">
        <v>22</v>
      </c>
      <c r="E37863" s="5">
        <v>29.09</v>
      </c>
      <c r="F37863" s="5">
        <v>1139.6411000000001</v>
      </c>
      <c r="G37863" s="5">
        <v>-6.6</v>
      </c>
      <c r="H37863" s="5">
        <v>380.88510000000002</v>
      </c>
      <c r="I37863" s="5">
        <v>3</v>
      </c>
      <c r="J37863" s="5">
        <v>228.07</v>
      </c>
      <c r="K37863" s="5" t="s">
        <v>87438</v>
      </c>
      <c r="L37863" s="5">
        <v>1</v>
      </c>
      <c r="M37863" s="5">
        <v>137</v>
      </c>
      <c r="N37863" s="5">
        <v>146</v>
      </c>
      <c r="O37863" s="5" t="s">
        <v>22</v>
      </c>
    </row>
    <row r="37864" spans="1:15">
      <c r="A37864" s="2" t="s">
        <v>87453</v>
      </c>
      <c r="B37864" s="2" t="s">
        <v>87421</v>
      </c>
      <c r="C37864" s="2" t="s">
        <v>87422</v>
      </c>
      <c r="D37864" s="5" t="s">
        <v>22</v>
      </c>
      <c r="E37864" s="5">
        <v>59.17</v>
      </c>
      <c r="F37864" s="5">
        <v>1500.7871</v>
      </c>
      <c r="G37864" s="5">
        <v>3.2</v>
      </c>
      <c r="H37864" s="5">
        <v>751.40329999999994</v>
      </c>
      <c r="I37864" s="5">
        <v>2</v>
      </c>
      <c r="J37864" s="5">
        <v>529.54</v>
      </c>
      <c r="K37864" s="5" t="s">
        <v>87423</v>
      </c>
      <c r="L37864" s="5">
        <v>1</v>
      </c>
      <c r="M37864" s="5">
        <v>77</v>
      </c>
      <c r="N37864" s="5">
        <v>89</v>
      </c>
      <c r="O37864" s="5" t="s">
        <v>17</v>
      </c>
    </row>
    <row r="37865" spans="1:15">
      <c r="A37865" s="2" t="s">
        <v>87453</v>
      </c>
      <c r="B37865" s="2" t="s">
        <v>87427</v>
      </c>
      <c r="C37865" s="2" t="s">
        <v>87428</v>
      </c>
      <c r="D37865" s="5" t="s">
        <v>22</v>
      </c>
      <c r="E37865" s="5">
        <v>40.07</v>
      </c>
      <c r="F37865" s="5">
        <v>925.45050000000003</v>
      </c>
      <c r="G37865" s="5">
        <v>-7.2</v>
      </c>
      <c r="H37865" s="5">
        <v>463.72919999999999</v>
      </c>
      <c r="I37865" s="5">
        <v>2</v>
      </c>
      <c r="J37865" s="5">
        <v>132.91999999999999</v>
      </c>
      <c r="K37865" s="5" t="s">
        <v>87429</v>
      </c>
      <c r="L37865" s="5">
        <v>2</v>
      </c>
      <c r="M37865" s="5">
        <v>113</v>
      </c>
      <c r="N37865" s="5">
        <v>121</v>
      </c>
      <c r="O37865" s="5" t="s">
        <v>22</v>
      </c>
    </row>
    <row r="37866" spans="1:15">
      <c r="A37866" s="2" t="s">
        <v>87453</v>
      </c>
      <c r="B37866" s="2" t="s">
        <v>87433</v>
      </c>
      <c r="C37866" s="2" t="s">
        <v>87434</v>
      </c>
      <c r="D37866" s="5" t="s">
        <v>22</v>
      </c>
      <c r="E37866" s="5">
        <v>36.51</v>
      </c>
      <c r="F37866" s="5">
        <v>1139.6411000000001</v>
      </c>
      <c r="G37866" s="5">
        <v>-6.6</v>
      </c>
      <c r="H37866" s="5">
        <v>380.88510000000002</v>
      </c>
      <c r="I37866" s="5">
        <v>3</v>
      </c>
      <c r="J37866" s="5">
        <v>219.17</v>
      </c>
      <c r="K37866" s="5" t="s">
        <v>87435</v>
      </c>
      <c r="L37866" s="5">
        <v>1</v>
      </c>
      <c r="M37866" s="5">
        <v>66</v>
      </c>
      <c r="N37866" s="5">
        <v>75</v>
      </c>
      <c r="O37866" s="5" t="s">
        <v>22</v>
      </c>
    </row>
    <row r="37867" spans="1:15">
      <c r="A37867" s="2" t="s">
        <v>87453</v>
      </c>
      <c r="B37867" s="2" t="s">
        <v>87436</v>
      </c>
      <c r="C37867" s="2" t="s">
        <v>87437</v>
      </c>
      <c r="D37867" s="5" t="s">
        <v>22</v>
      </c>
      <c r="E37867" s="5">
        <v>29.09</v>
      </c>
      <c r="F37867" s="5">
        <v>1139.6411000000001</v>
      </c>
      <c r="G37867" s="5">
        <v>-6.6</v>
      </c>
      <c r="H37867" s="5">
        <v>380.88510000000002</v>
      </c>
      <c r="I37867" s="5">
        <v>3</v>
      </c>
      <c r="J37867" s="5">
        <v>228.07</v>
      </c>
      <c r="K37867" s="5" t="s">
        <v>87438</v>
      </c>
      <c r="L37867" s="5">
        <v>1</v>
      </c>
      <c r="M37867" s="5">
        <v>67</v>
      </c>
      <c r="N37867" s="5">
        <v>76</v>
      </c>
      <c r="O37867" s="5" t="s">
        <v>22</v>
      </c>
    </row>
    <row r="37868" spans="1:15">
      <c r="A37868" s="2" t="s">
        <v>87452</v>
      </c>
      <c r="B37868" s="2" t="s">
        <v>87421</v>
      </c>
      <c r="C37868" s="2" t="s">
        <v>87422</v>
      </c>
      <c r="D37868" s="5" t="s">
        <v>22</v>
      </c>
      <c r="E37868" s="5">
        <v>59.17</v>
      </c>
      <c r="F37868" s="5">
        <v>1500.7871</v>
      </c>
      <c r="G37868" s="5">
        <v>3.2</v>
      </c>
      <c r="H37868" s="5">
        <v>751.40329999999994</v>
      </c>
      <c r="I37868" s="5">
        <v>2</v>
      </c>
      <c r="J37868" s="5">
        <v>529.54</v>
      </c>
      <c r="K37868" s="5" t="s">
        <v>87423</v>
      </c>
      <c r="L37868" s="5">
        <v>1</v>
      </c>
      <c r="M37868" s="5">
        <v>168</v>
      </c>
      <c r="N37868" s="5">
        <v>180</v>
      </c>
      <c r="O37868" s="5" t="s">
        <v>17</v>
      </c>
    </row>
    <row r="37869" spans="1:15">
      <c r="A37869" s="2" t="s">
        <v>87452</v>
      </c>
      <c r="B37869" s="2" t="s">
        <v>87427</v>
      </c>
      <c r="C37869" s="2" t="s">
        <v>87428</v>
      </c>
      <c r="D37869" s="5" t="s">
        <v>22</v>
      </c>
      <c r="E37869" s="5">
        <v>40.07</v>
      </c>
      <c r="F37869" s="5">
        <v>925.45050000000003</v>
      </c>
      <c r="G37869" s="5">
        <v>-7.2</v>
      </c>
      <c r="H37869" s="5">
        <v>463.72919999999999</v>
      </c>
      <c r="I37869" s="5">
        <v>2</v>
      </c>
      <c r="J37869" s="5">
        <v>132.91999999999999</v>
      </c>
      <c r="K37869" s="5" t="s">
        <v>87429</v>
      </c>
      <c r="L37869" s="5">
        <v>2</v>
      </c>
      <c r="M37869" s="5">
        <v>204</v>
      </c>
      <c r="N37869" s="5">
        <v>212</v>
      </c>
      <c r="O37869" s="5" t="s">
        <v>22</v>
      </c>
    </row>
    <row r="37870" spans="1:15">
      <c r="A37870" s="2" t="s">
        <v>87452</v>
      </c>
      <c r="B37870" s="2" t="s">
        <v>87433</v>
      </c>
      <c r="C37870" s="2" t="s">
        <v>87434</v>
      </c>
      <c r="D37870" s="5" t="s">
        <v>22</v>
      </c>
      <c r="E37870" s="5">
        <v>36.51</v>
      </c>
      <c r="F37870" s="5">
        <v>1139.6411000000001</v>
      </c>
      <c r="G37870" s="5">
        <v>-6.6</v>
      </c>
      <c r="H37870" s="5">
        <v>380.88510000000002</v>
      </c>
      <c r="I37870" s="5">
        <v>3</v>
      </c>
      <c r="J37870" s="5">
        <v>219.17</v>
      </c>
      <c r="K37870" s="5" t="s">
        <v>87435</v>
      </c>
      <c r="L37870" s="5">
        <v>1</v>
      </c>
      <c r="M37870" s="5">
        <v>157</v>
      </c>
      <c r="N37870" s="5">
        <v>166</v>
      </c>
      <c r="O37870" s="5" t="s">
        <v>22</v>
      </c>
    </row>
    <row r="37871" spans="1:15">
      <c r="A37871" s="2" t="s">
        <v>87452</v>
      </c>
      <c r="B37871" s="2" t="s">
        <v>87436</v>
      </c>
      <c r="C37871" s="2" t="s">
        <v>87437</v>
      </c>
      <c r="D37871" s="5" t="s">
        <v>22</v>
      </c>
      <c r="E37871" s="5">
        <v>29.09</v>
      </c>
      <c r="F37871" s="5">
        <v>1139.6411000000001</v>
      </c>
      <c r="G37871" s="5">
        <v>-6.6</v>
      </c>
      <c r="H37871" s="5">
        <v>380.88510000000002</v>
      </c>
      <c r="I37871" s="5">
        <v>3</v>
      </c>
      <c r="J37871" s="5">
        <v>228.07</v>
      </c>
      <c r="K37871" s="5" t="s">
        <v>87438</v>
      </c>
      <c r="L37871" s="5">
        <v>1</v>
      </c>
      <c r="M37871" s="5">
        <v>158</v>
      </c>
      <c r="N37871" s="5">
        <v>167</v>
      </c>
      <c r="O37871" s="5" t="s">
        <v>22</v>
      </c>
    </row>
    <row r="37872" spans="1:15">
      <c r="A37872" s="2" t="s">
        <v>87447</v>
      </c>
      <c r="B37872" s="2" t="s">
        <v>87421</v>
      </c>
      <c r="C37872" s="2" t="s">
        <v>87422</v>
      </c>
      <c r="D37872" s="5" t="s">
        <v>22</v>
      </c>
      <c r="E37872" s="5">
        <v>59.17</v>
      </c>
      <c r="F37872" s="5">
        <v>1500.7871</v>
      </c>
      <c r="G37872" s="5">
        <v>3.2</v>
      </c>
      <c r="H37872" s="5">
        <v>751.40329999999994</v>
      </c>
      <c r="I37872" s="5">
        <v>2</v>
      </c>
      <c r="J37872" s="5">
        <v>529.54</v>
      </c>
      <c r="K37872" s="5" t="s">
        <v>87423</v>
      </c>
      <c r="L37872" s="5">
        <v>1</v>
      </c>
      <c r="M37872" s="5">
        <v>147</v>
      </c>
      <c r="N37872" s="5">
        <v>159</v>
      </c>
      <c r="O37872" s="5" t="s">
        <v>17</v>
      </c>
    </row>
    <row r="37873" spans="1:15">
      <c r="A37873" s="2" t="s">
        <v>87447</v>
      </c>
      <c r="B37873" s="2" t="s">
        <v>87427</v>
      </c>
      <c r="C37873" s="2" t="s">
        <v>87428</v>
      </c>
      <c r="D37873" s="5" t="s">
        <v>22</v>
      </c>
      <c r="E37873" s="5">
        <v>40.07</v>
      </c>
      <c r="F37873" s="5">
        <v>925.45050000000003</v>
      </c>
      <c r="G37873" s="5">
        <v>-7.2</v>
      </c>
      <c r="H37873" s="5">
        <v>463.72919999999999</v>
      </c>
      <c r="I37873" s="5">
        <v>2</v>
      </c>
      <c r="J37873" s="5">
        <v>132.91999999999999</v>
      </c>
      <c r="K37873" s="5" t="s">
        <v>87429</v>
      </c>
      <c r="L37873" s="5">
        <v>2</v>
      </c>
      <c r="M37873" s="5">
        <v>183</v>
      </c>
      <c r="N37873" s="5">
        <v>191</v>
      </c>
      <c r="O37873" s="5" t="s">
        <v>22</v>
      </c>
    </row>
    <row r="37874" spans="1:15">
      <c r="A37874" s="2" t="s">
        <v>87447</v>
      </c>
      <c r="B37874" s="2" t="s">
        <v>87433</v>
      </c>
      <c r="C37874" s="2" t="s">
        <v>87434</v>
      </c>
      <c r="D37874" s="5" t="s">
        <v>22</v>
      </c>
      <c r="E37874" s="5">
        <v>36.51</v>
      </c>
      <c r="F37874" s="5">
        <v>1139.6411000000001</v>
      </c>
      <c r="G37874" s="5">
        <v>-6.6</v>
      </c>
      <c r="H37874" s="5">
        <v>380.88510000000002</v>
      </c>
      <c r="I37874" s="5">
        <v>3</v>
      </c>
      <c r="J37874" s="5">
        <v>219.17</v>
      </c>
      <c r="K37874" s="5" t="s">
        <v>87435</v>
      </c>
      <c r="L37874" s="5">
        <v>1</v>
      </c>
      <c r="M37874" s="5">
        <v>136</v>
      </c>
      <c r="N37874" s="5">
        <v>145</v>
      </c>
      <c r="O37874" s="5" t="s">
        <v>22</v>
      </c>
    </row>
    <row r="37875" spans="1:15">
      <c r="A37875" s="2" t="s">
        <v>87447</v>
      </c>
      <c r="B37875" s="2" t="s">
        <v>87436</v>
      </c>
      <c r="C37875" s="2" t="s">
        <v>87437</v>
      </c>
      <c r="D37875" s="5" t="s">
        <v>22</v>
      </c>
      <c r="E37875" s="5">
        <v>29.09</v>
      </c>
      <c r="F37875" s="5">
        <v>1139.6411000000001</v>
      </c>
      <c r="G37875" s="5">
        <v>-6.6</v>
      </c>
      <c r="H37875" s="5">
        <v>380.88510000000002</v>
      </c>
      <c r="I37875" s="5">
        <v>3</v>
      </c>
      <c r="J37875" s="5">
        <v>228.07</v>
      </c>
      <c r="K37875" s="5" t="s">
        <v>87438</v>
      </c>
      <c r="L37875" s="5">
        <v>1</v>
      </c>
      <c r="M37875" s="5">
        <v>137</v>
      </c>
      <c r="N37875" s="5">
        <v>146</v>
      </c>
      <c r="O37875" s="5" t="s">
        <v>22</v>
      </c>
    </row>
    <row r="37876" spans="1:15">
      <c r="A37876" s="2" t="s">
        <v>87451</v>
      </c>
      <c r="B37876" s="2" t="s">
        <v>87421</v>
      </c>
      <c r="C37876" s="2" t="s">
        <v>87422</v>
      </c>
      <c r="D37876" s="5" t="s">
        <v>22</v>
      </c>
      <c r="E37876" s="5">
        <v>59.17</v>
      </c>
      <c r="F37876" s="5">
        <v>1500.7871</v>
      </c>
      <c r="G37876" s="5">
        <v>3.2</v>
      </c>
      <c r="H37876" s="5">
        <v>751.40329999999994</v>
      </c>
      <c r="I37876" s="5">
        <v>2</v>
      </c>
      <c r="J37876" s="5">
        <v>529.54</v>
      </c>
      <c r="K37876" s="5" t="s">
        <v>87423</v>
      </c>
      <c r="L37876" s="5">
        <v>1</v>
      </c>
      <c r="M37876" s="5">
        <v>147</v>
      </c>
      <c r="N37876" s="5">
        <v>159</v>
      </c>
      <c r="O37876" s="5" t="s">
        <v>17</v>
      </c>
    </row>
    <row r="37877" spans="1:15">
      <c r="A37877" s="2" t="s">
        <v>87451</v>
      </c>
      <c r="B37877" s="2" t="s">
        <v>87427</v>
      </c>
      <c r="C37877" s="2" t="s">
        <v>87428</v>
      </c>
      <c r="D37877" s="5" t="s">
        <v>22</v>
      </c>
      <c r="E37877" s="5">
        <v>40.07</v>
      </c>
      <c r="F37877" s="5">
        <v>925.45050000000003</v>
      </c>
      <c r="G37877" s="5">
        <v>-7.2</v>
      </c>
      <c r="H37877" s="5">
        <v>463.72919999999999</v>
      </c>
      <c r="I37877" s="5">
        <v>2</v>
      </c>
      <c r="J37877" s="5">
        <v>132.91999999999999</v>
      </c>
      <c r="K37877" s="5" t="s">
        <v>87429</v>
      </c>
      <c r="L37877" s="5">
        <v>2</v>
      </c>
      <c r="M37877" s="5">
        <v>183</v>
      </c>
      <c r="N37877" s="5">
        <v>191</v>
      </c>
      <c r="O37877" s="5" t="s">
        <v>22</v>
      </c>
    </row>
    <row r="37878" spans="1:15">
      <c r="A37878" s="2" t="s">
        <v>87451</v>
      </c>
      <c r="B37878" s="2" t="s">
        <v>87433</v>
      </c>
      <c r="C37878" s="2" t="s">
        <v>87434</v>
      </c>
      <c r="D37878" s="5" t="s">
        <v>22</v>
      </c>
      <c r="E37878" s="5">
        <v>36.51</v>
      </c>
      <c r="F37878" s="5">
        <v>1139.6411000000001</v>
      </c>
      <c r="G37878" s="5">
        <v>-6.6</v>
      </c>
      <c r="H37878" s="5">
        <v>380.88510000000002</v>
      </c>
      <c r="I37878" s="5">
        <v>3</v>
      </c>
      <c r="J37878" s="5">
        <v>219.17</v>
      </c>
      <c r="K37878" s="5" t="s">
        <v>87435</v>
      </c>
      <c r="L37878" s="5">
        <v>1</v>
      </c>
      <c r="M37878" s="5">
        <v>136</v>
      </c>
      <c r="N37878" s="5">
        <v>145</v>
      </c>
      <c r="O37878" s="5" t="s">
        <v>22</v>
      </c>
    </row>
    <row r="37879" spans="1:15">
      <c r="A37879" s="2" t="s">
        <v>87451</v>
      </c>
      <c r="B37879" s="2" t="s">
        <v>87436</v>
      </c>
      <c r="C37879" s="2" t="s">
        <v>87437</v>
      </c>
      <c r="D37879" s="5" t="s">
        <v>22</v>
      </c>
      <c r="E37879" s="5">
        <v>29.09</v>
      </c>
      <c r="F37879" s="5">
        <v>1139.6411000000001</v>
      </c>
      <c r="G37879" s="5">
        <v>-6.6</v>
      </c>
      <c r="H37879" s="5">
        <v>380.88510000000002</v>
      </c>
      <c r="I37879" s="5">
        <v>3</v>
      </c>
      <c r="J37879" s="5">
        <v>228.07</v>
      </c>
      <c r="K37879" s="5" t="s">
        <v>87438</v>
      </c>
      <c r="L37879" s="5">
        <v>1</v>
      </c>
      <c r="M37879" s="5">
        <v>137</v>
      </c>
      <c r="N37879" s="5">
        <v>146</v>
      </c>
      <c r="O37879" s="5" t="s">
        <v>22</v>
      </c>
    </row>
    <row r="37880" spans="1:15">
      <c r="A37880" s="2" t="s">
        <v>50118</v>
      </c>
      <c r="B37880" s="2" t="s">
        <v>50085</v>
      </c>
      <c r="C37880" s="2" t="s">
        <v>50086</v>
      </c>
      <c r="D37880" s="5" t="s">
        <v>17</v>
      </c>
      <c r="E37880" s="5">
        <v>82.52</v>
      </c>
      <c r="F37880" s="5">
        <v>2224.0812999999998</v>
      </c>
      <c r="G37880" s="5">
        <v>-0.5</v>
      </c>
      <c r="H37880" s="5">
        <v>742.3673</v>
      </c>
      <c r="I37880" s="5">
        <v>3</v>
      </c>
      <c r="J37880" s="5">
        <v>499.84</v>
      </c>
      <c r="K37880" s="5" t="s">
        <v>24038</v>
      </c>
      <c r="L37880" s="5">
        <v>31</v>
      </c>
      <c r="M37880" s="5">
        <v>84</v>
      </c>
      <c r="N37880" s="5">
        <v>103</v>
      </c>
      <c r="O37880" s="5" t="s">
        <v>22</v>
      </c>
    </row>
    <row r="37881" spans="1:15">
      <c r="A37881" s="2" t="s">
        <v>50118</v>
      </c>
      <c r="B37881" s="2" t="s">
        <v>24039</v>
      </c>
      <c r="C37881" s="2" t="s">
        <v>24040</v>
      </c>
      <c r="D37881" s="5" t="s">
        <v>22</v>
      </c>
      <c r="E37881" s="5">
        <v>80.72</v>
      </c>
      <c r="F37881" s="5">
        <v>1695.8257000000001</v>
      </c>
      <c r="G37881" s="5">
        <v>-1.2</v>
      </c>
      <c r="H37881" s="5">
        <v>848.91909999999996</v>
      </c>
      <c r="I37881" s="5">
        <v>2</v>
      </c>
      <c r="J37881" s="5">
        <v>546.15</v>
      </c>
      <c r="K37881" s="5" t="s">
        <v>24041</v>
      </c>
      <c r="L37881" s="5">
        <v>40</v>
      </c>
      <c r="M37881" s="5">
        <v>337</v>
      </c>
      <c r="N37881" s="5">
        <v>350</v>
      </c>
      <c r="O37881" s="5" t="s">
        <v>22</v>
      </c>
    </row>
    <row r="37882" spans="1:15">
      <c r="A37882" s="2" t="s">
        <v>50118</v>
      </c>
      <c r="B37882" s="2" t="s">
        <v>50087</v>
      </c>
      <c r="C37882" s="2" t="s">
        <v>50088</v>
      </c>
      <c r="D37882" s="5" t="s">
        <v>22</v>
      </c>
      <c r="E37882" s="5">
        <v>68.099999999999994</v>
      </c>
      <c r="F37882" s="5">
        <v>1868.9706000000001</v>
      </c>
      <c r="G37882" s="5">
        <v>-3.5</v>
      </c>
      <c r="H37882" s="5">
        <v>623.99530000000004</v>
      </c>
      <c r="I37882" s="5">
        <v>3</v>
      </c>
      <c r="J37882" s="5">
        <v>697.46</v>
      </c>
      <c r="K37882" s="5" t="s">
        <v>50089</v>
      </c>
      <c r="L37882" s="5">
        <v>5</v>
      </c>
      <c r="M37882" s="5">
        <v>363</v>
      </c>
      <c r="N37882" s="5">
        <v>379</v>
      </c>
      <c r="O37882" s="5" t="s">
        <v>22</v>
      </c>
    </row>
    <row r="37883" spans="1:15">
      <c r="A37883" s="2" t="s">
        <v>50118</v>
      </c>
      <c r="B37883" s="2" t="s">
        <v>24075</v>
      </c>
      <c r="C37883" s="2" t="s">
        <v>24076</v>
      </c>
      <c r="D37883" s="5" t="s">
        <v>22</v>
      </c>
      <c r="E37883" s="5">
        <v>66.5</v>
      </c>
      <c r="F37883" s="5">
        <v>1384.6921</v>
      </c>
      <c r="G37883" s="5">
        <v>2.8</v>
      </c>
      <c r="H37883" s="5">
        <v>693.35530000000006</v>
      </c>
      <c r="I37883" s="5">
        <v>2</v>
      </c>
      <c r="J37883" s="5">
        <v>388.57</v>
      </c>
      <c r="K37883" s="5" t="s">
        <v>24077</v>
      </c>
      <c r="L37883" s="5">
        <v>57</v>
      </c>
      <c r="M37883" s="5">
        <v>380</v>
      </c>
      <c r="N37883" s="5">
        <v>390</v>
      </c>
      <c r="O37883" s="5" t="s">
        <v>22</v>
      </c>
    </row>
    <row r="37884" spans="1:15">
      <c r="A37884" s="2" t="s">
        <v>50118</v>
      </c>
      <c r="B37884" s="2" t="s">
        <v>24090</v>
      </c>
      <c r="C37884" s="2" t="s">
        <v>24091</v>
      </c>
      <c r="D37884" s="5" t="s">
        <v>22</v>
      </c>
      <c r="E37884" s="5">
        <v>60.12</v>
      </c>
      <c r="F37884" s="5">
        <v>1400.6869999999999</v>
      </c>
      <c r="G37884" s="5">
        <v>-0.6</v>
      </c>
      <c r="H37884" s="5">
        <v>467.90269999999998</v>
      </c>
      <c r="I37884" s="5">
        <v>3</v>
      </c>
      <c r="J37884" s="5">
        <v>346.04</v>
      </c>
      <c r="K37884" s="5" t="s">
        <v>24092</v>
      </c>
      <c r="L37884" s="5">
        <v>11</v>
      </c>
      <c r="M37884" s="5">
        <v>380</v>
      </c>
      <c r="N37884" s="5">
        <v>390</v>
      </c>
      <c r="O37884" s="5" t="s">
        <v>17</v>
      </c>
    </row>
    <row r="37885" spans="1:15">
      <c r="A37885" s="2" t="s">
        <v>50118</v>
      </c>
      <c r="B37885" s="2" t="s">
        <v>24102</v>
      </c>
      <c r="C37885" s="2" t="s">
        <v>24103</v>
      </c>
      <c r="D37885" s="5" t="s">
        <v>22</v>
      </c>
      <c r="E37885" s="5">
        <v>54.92</v>
      </c>
      <c r="F37885" s="5">
        <v>1064.4202</v>
      </c>
      <c r="G37885" s="5">
        <v>-6</v>
      </c>
      <c r="H37885" s="5">
        <v>533.21420000000001</v>
      </c>
      <c r="I37885" s="5">
        <v>2</v>
      </c>
      <c r="J37885" s="5">
        <v>198.92</v>
      </c>
      <c r="K37885" s="5" t="s">
        <v>24104</v>
      </c>
      <c r="L37885" s="5">
        <v>9</v>
      </c>
      <c r="M37885" s="5">
        <v>298</v>
      </c>
      <c r="N37885" s="5">
        <v>306</v>
      </c>
      <c r="O37885" s="5" t="s">
        <v>17</v>
      </c>
    </row>
    <row r="37886" spans="1:15">
      <c r="A37886" s="2" t="s">
        <v>50118</v>
      </c>
      <c r="B37886" s="2" t="s">
        <v>24105</v>
      </c>
      <c r="C37886" s="2" t="s">
        <v>24106</v>
      </c>
      <c r="D37886" s="5" t="s">
        <v>22</v>
      </c>
      <c r="E37886" s="5">
        <v>53.74</v>
      </c>
      <c r="F37886" s="5">
        <v>1142.627</v>
      </c>
      <c r="G37886" s="5">
        <v>-7.2</v>
      </c>
      <c r="H37886" s="5">
        <v>572.31669999999997</v>
      </c>
      <c r="I37886" s="5">
        <v>2</v>
      </c>
      <c r="J37886" s="5">
        <v>449.67</v>
      </c>
      <c r="K37886" s="5" t="s">
        <v>24107</v>
      </c>
      <c r="L37886" s="5">
        <v>48</v>
      </c>
      <c r="M37886" s="5">
        <v>253</v>
      </c>
      <c r="N37886" s="5">
        <v>262</v>
      </c>
      <c r="O37886" s="5" t="s">
        <v>22</v>
      </c>
    </row>
    <row r="37887" spans="1:15">
      <c r="A37887" s="2" t="s">
        <v>50118</v>
      </c>
      <c r="B37887" s="2" t="s">
        <v>50090</v>
      </c>
      <c r="C37887" s="2" t="s">
        <v>50091</v>
      </c>
      <c r="D37887" s="5" t="s">
        <v>22</v>
      </c>
      <c r="E37887" s="5">
        <v>53.71</v>
      </c>
      <c r="F37887" s="5">
        <v>1614.8286000000001</v>
      </c>
      <c r="G37887" s="5">
        <v>2.2000000000000002</v>
      </c>
      <c r="H37887" s="5">
        <v>808.42330000000004</v>
      </c>
      <c r="I37887" s="5">
        <v>2</v>
      </c>
      <c r="J37887" s="5">
        <v>478.06</v>
      </c>
      <c r="K37887" s="5" t="s">
        <v>50092</v>
      </c>
      <c r="L37887" s="5">
        <v>6</v>
      </c>
      <c r="M37887" s="5">
        <v>63</v>
      </c>
      <c r="N37887" s="5">
        <v>77</v>
      </c>
      <c r="O37887" s="5" t="s">
        <v>22</v>
      </c>
    </row>
    <row r="37888" spans="1:15">
      <c r="A37888" s="2" t="s">
        <v>50118</v>
      </c>
      <c r="B37888" s="2" t="s">
        <v>50093</v>
      </c>
      <c r="C37888" s="2" t="s">
        <v>50094</v>
      </c>
      <c r="D37888" s="5" t="s">
        <v>22</v>
      </c>
      <c r="E37888" s="5">
        <v>50.85</v>
      </c>
      <c r="F37888" s="5">
        <v>1884.9655</v>
      </c>
      <c r="G37888" s="5">
        <v>3.9</v>
      </c>
      <c r="H37888" s="5">
        <v>943.49369999999999</v>
      </c>
      <c r="I37888" s="5">
        <v>2</v>
      </c>
      <c r="J37888" s="5">
        <v>663.1</v>
      </c>
      <c r="K37888" s="5" t="s">
        <v>50095</v>
      </c>
      <c r="L37888" s="5">
        <v>4</v>
      </c>
      <c r="M37888" s="5">
        <v>363</v>
      </c>
      <c r="N37888" s="5">
        <v>379</v>
      </c>
      <c r="O37888" s="5" t="s">
        <v>17</v>
      </c>
    </row>
    <row r="37889" spans="1:15">
      <c r="A37889" s="2" t="s">
        <v>50118</v>
      </c>
      <c r="B37889" s="2" t="s">
        <v>24114</v>
      </c>
      <c r="C37889" s="2" t="s">
        <v>24115</v>
      </c>
      <c r="D37889" s="5" t="s">
        <v>22</v>
      </c>
      <c r="E37889" s="5">
        <v>50.84</v>
      </c>
      <c r="F37889" s="5">
        <v>1080.415</v>
      </c>
      <c r="G37889" s="5">
        <v>-0.9</v>
      </c>
      <c r="H37889" s="5">
        <v>541.21429999999998</v>
      </c>
      <c r="I37889" s="5">
        <v>2</v>
      </c>
      <c r="J37889" s="5">
        <v>129.83000000000001</v>
      </c>
      <c r="K37889" s="5" t="s">
        <v>24116</v>
      </c>
      <c r="L37889" s="5">
        <v>2</v>
      </c>
      <c r="M37889" s="5">
        <v>298</v>
      </c>
      <c r="N37889" s="5">
        <v>306</v>
      </c>
      <c r="O37889" s="5" t="s">
        <v>17</v>
      </c>
    </row>
    <row r="37890" spans="1:15">
      <c r="A37890" s="2" t="s">
        <v>50118</v>
      </c>
      <c r="B37890" s="2" t="s">
        <v>24126</v>
      </c>
      <c r="C37890" s="2" t="s">
        <v>24127</v>
      </c>
      <c r="D37890" s="5" t="s">
        <v>22</v>
      </c>
      <c r="E37890" s="5">
        <v>49.18</v>
      </c>
      <c r="F37890" s="5">
        <v>1158.6219000000001</v>
      </c>
      <c r="G37890" s="5">
        <v>-3</v>
      </c>
      <c r="H37890" s="5">
        <v>580.31650000000002</v>
      </c>
      <c r="I37890" s="5">
        <v>2</v>
      </c>
      <c r="J37890" s="5">
        <v>417.27</v>
      </c>
      <c r="K37890" s="5" t="s">
        <v>24128</v>
      </c>
      <c r="L37890" s="5">
        <v>7</v>
      </c>
      <c r="M37890" s="5">
        <v>253</v>
      </c>
      <c r="N37890" s="5">
        <v>262</v>
      </c>
      <c r="O37890" s="5" t="s">
        <v>17</v>
      </c>
    </row>
    <row r="37891" spans="1:15">
      <c r="A37891" s="2" t="s">
        <v>50118</v>
      </c>
      <c r="B37891" s="2" t="s">
        <v>24132</v>
      </c>
      <c r="C37891" s="2" t="s">
        <v>24133</v>
      </c>
      <c r="D37891" s="5" t="s">
        <v>22</v>
      </c>
      <c r="E37891" s="5">
        <v>47.31</v>
      </c>
      <c r="F37891" s="5">
        <v>1257.6829</v>
      </c>
      <c r="G37891" s="5">
        <v>-7.5</v>
      </c>
      <c r="H37891" s="5">
        <v>420.23180000000002</v>
      </c>
      <c r="I37891" s="5">
        <v>3</v>
      </c>
      <c r="J37891" s="5">
        <v>302.20999999999998</v>
      </c>
      <c r="K37891" s="5" t="s">
        <v>24134</v>
      </c>
      <c r="L37891" s="5">
        <v>24</v>
      </c>
      <c r="M37891" s="5">
        <v>242</v>
      </c>
      <c r="N37891" s="5">
        <v>252</v>
      </c>
      <c r="O37891" s="5" t="s">
        <v>22</v>
      </c>
    </row>
    <row r="37892" spans="1:15">
      <c r="A37892" s="2" t="s">
        <v>50118</v>
      </c>
      <c r="B37892" s="2" t="s">
        <v>50096</v>
      </c>
      <c r="C37892" s="2" t="s">
        <v>50097</v>
      </c>
      <c r="D37892" s="5" t="s">
        <v>22</v>
      </c>
      <c r="E37892" s="5">
        <v>46.37</v>
      </c>
      <c r="F37892" s="5">
        <v>1619.8281999999999</v>
      </c>
      <c r="G37892" s="5">
        <v>-7.7</v>
      </c>
      <c r="H37892" s="5">
        <v>540.94590000000005</v>
      </c>
      <c r="I37892" s="5">
        <v>3</v>
      </c>
      <c r="J37892" s="5">
        <v>578.54999999999995</v>
      </c>
      <c r="K37892" s="5" t="s">
        <v>50098</v>
      </c>
      <c r="L37892" s="5">
        <v>2</v>
      </c>
      <c r="M37892" s="5">
        <v>263</v>
      </c>
      <c r="N37892" s="5">
        <v>276</v>
      </c>
      <c r="O37892" s="5" t="s">
        <v>22</v>
      </c>
    </row>
    <row r="37893" spans="1:15">
      <c r="A37893" s="2" t="s">
        <v>50118</v>
      </c>
      <c r="B37893" s="2" t="s">
        <v>24138</v>
      </c>
      <c r="C37893" s="2" t="s">
        <v>24139</v>
      </c>
      <c r="D37893" s="5" t="s">
        <v>22</v>
      </c>
      <c r="E37893" s="5">
        <v>43.55</v>
      </c>
      <c r="F37893" s="5">
        <v>1846.7177999999999</v>
      </c>
      <c r="G37893" s="5">
        <v>1.2</v>
      </c>
      <c r="H37893" s="5">
        <v>924.3673</v>
      </c>
      <c r="I37893" s="5">
        <v>2</v>
      </c>
      <c r="J37893" s="5">
        <v>472.26</v>
      </c>
      <c r="K37893" s="5" t="s">
        <v>24140</v>
      </c>
      <c r="L37893" s="5">
        <v>4</v>
      </c>
      <c r="M37893" s="5">
        <v>393</v>
      </c>
      <c r="N37893" s="5">
        <v>407</v>
      </c>
      <c r="O37893" s="5" t="s">
        <v>17</v>
      </c>
    </row>
    <row r="37894" spans="1:15">
      <c r="A37894" s="2" t="s">
        <v>50118</v>
      </c>
      <c r="B37894" s="2" t="s">
        <v>24141</v>
      </c>
      <c r="C37894" s="2" t="s">
        <v>24142</v>
      </c>
      <c r="D37894" s="5" t="s">
        <v>22</v>
      </c>
      <c r="E37894" s="5">
        <v>41.31</v>
      </c>
      <c r="F37894" s="5">
        <v>1244.6552999999999</v>
      </c>
      <c r="G37894" s="5">
        <v>-1</v>
      </c>
      <c r="H37894" s="5">
        <v>623.33429999999998</v>
      </c>
      <c r="I37894" s="5">
        <v>2</v>
      </c>
      <c r="J37894" s="5">
        <v>458.39</v>
      </c>
      <c r="K37894" s="5" t="s">
        <v>24143</v>
      </c>
      <c r="L37894" s="5">
        <v>1</v>
      </c>
      <c r="M37894" s="5">
        <v>341</v>
      </c>
      <c r="N37894" s="5">
        <v>350</v>
      </c>
      <c r="O37894" s="5" t="s">
        <v>22</v>
      </c>
    </row>
    <row r="37895" spans="1:15">
      <c r="A37895" s="2" t="s">
        <v>50118</v>
      </c>
      <c r="B37895" s="2" t="s">
        <v>24147</v>
      </c>
      <c r="C37895" s="2" t="s">
        <v>24148</v>
      </c>
      <c r="D37895" s="5" t="s">
        <v>22</v>
      </c>
      <c r="E37895" s="5">
        <v>40.49</v>
      </c>
      <c r="F37895" s="5">
        <v>1027.5120999999999</v>
      </c>
      <c r="G37895" s="5">
        <v>-4.3</v>
      </c>
      <c r="H37895" s="5">
        <v>514.76110000000006</v>
      </c>
      <c r="I37895" s="5">
        <v>2</v>
      </c>
      <c r="J37895" s="5">
        <v>226.19</v>
      </c>
      <c r="K37895" s="5" t="s">
        <v>24149</v>
      </c>
      <c r="L37895" s="5">
        <v>10</v>
      </c>
      <c r="M37895" s="5">
        <v>351</v>
      </c>
      <c r="N37895" s="5">
        <v>359</v>
      </c>
      <c r="O37895" s="5" t="s">
        <v>17</v>
      </c>
    </row>
    <row r="37896" spans="1:15">
      <c r="A37896" s="2" t="s">
        <v>50118</v>
      </c>
      <c r="B37896" s="2" t="s">
        <v>24150</v>
      </c>
      <c r="C37896" s="2" t="s">
        <v>24151</v>
      </c>
      <c r="D37896" s="5" t="s">
        <v>22</v>
      </c>
      <c r="E37896" s="5">
        <v>40.450000000000003</v>
      </c>
      <c r="F37896" s="5">
        <v>1179.5349000000001</v>
      </c>
      <c r="G37896" s="5">
        <v>1.2</v>
      </c>
      <c r="H37896" s="5">
        <v>590.77549999999997</v>
      </c>
      <c r="I37896" s="5">
        <v>2</v>
      </c>
      <c r="J37896" s="5">
        <v>479.37</v>
      </c>
      <c r="K37896" s="5" t="s">
        <v>24152</v>
      </c>
      <c r="L37896" s="5">
        <v>1</v>
      </c>
      <c r="M37896" s="5">
        <v>393</v>
      </c>
      <c r="N37896" s="5">
        <v>402</v>
      </c>
      <c r="O37896" s="5" t="s">
        <v>22</v>
      </c>
    </row>
    <row r="37897" spans="1:15">
      <c r="A37897" s="2" t="s">
        <v>50118</v>
      </c>
      <c r="B37897" s="2" t="s">
        <v>32411</v>
      </c>
      <c r="C37897" s="2" t="s">
        <v>32412</v>
      </c>
      <c r="D37897" s="5" t="s">
        <v>22</v>
      </c>
      <c r="E37897" s="5">
        <v>39.450000000000003</v>
      </c>
      <c r="F37897" s="5">
        <v>1466.7769000000001</v>
      </c>
      <c r="G37897" s="5">
        <v>-8.5</v>
      </c>
      <c r="H37897" s="5">
        <v>734.3895</v>
      </c>
      <c r="I37897" s="5">
        <v>2</v>
      </c>
      <c r="J37897" s="5">
        <v>582.70000000000005</v>
      </c>
      <c r="K37897" s="5" t="s">
        <v>32413</v>
      </c>
      <c r="L37897" s="5">
        <v>1</v>
      </c>
      <c r="M37897" s="5">
        <v>367</v>
      </c>
      <c r="N37897" s="5">
        <v>379</v>
      </c>
      <c r="O37897" s="5" t="s">
        <v>22</v>
      </c>
    </row>
    <row r="37898" spans="1:15">
      <c r="A37898" s="2" t="s">
        <v>50118</v>
      </c>
      <c r="B37898" s="2" t="s">
        <v>24156</v>
      </c>
      <c r="C37898" s="2" t="s">
        <v>24157</v>
      </c>
      <c r="D37898" s="5" t="s">
        <v>22</v>
      </c>
      <c r="E37898" s="5">
        <v>37.729999999999997</v>
      </c>
      <c r="F37898" s="5">
        <v>1096.4100000000001</v>
      </c>
      <c r="G37898" s="5">
        <v>-8.9</v>
      </c>
      <c r="H37898" s="5">
        <v>549.20740000000001</v>
      </c>
      <c r="I37898" s="5">
        <v>2</v>
      </c>
      <c r="J37898" s="5">
        <v>76.44</v>
      </c>
      <c r="K37898" s="5" t="s">
        <v>24158</v>
      </c>
      <c r="L37898" s="5">
        <v>3</v>
      </c>
      <c r="M37898" s="5">
        <v>298</v>
      </c>
      <c r="N37898" s="5">
        <v>306</v>
      </c>
      <c r="O37898" s="5" t="s">
        <v>17</v>
      </c>
    </row>
    <row r="37899" spans="1:15">
      <c r="A37899" s="2" t="s">
        <v>50118</v>
      </c>
      <c r="B37899" s="2" t="s">
        <v>24159</v>
      </c>
      <c r="C37899" s="2" t="s">
        <v>24160</v>
      </c>
      <c r="D37899" s="5" t="s">
        <v>22</v>
      </c>
      <c r="E37899" s="5">
        <v>36.14</v>
      </c>
      <c r="F37899" s="5">
        <v>1080.415</v>
      </c>
      <c r="G37899" s="5">
        <v>-2.8</v>
      </c>
      <c r="H37899" s="5">
        <v>541.2133</v>
      </c>
      <c r="I37899" s="5">
        <v>2</v>
      </c>
      <c r="J37899" s="5">
        <v>98.84</v>
      </c>
      <c r="K37899" s="5" t="s">
        <v>24161</v>
      </c>
      <c r="L37899" s="5">
        <v>4</v>
      </c>
      <c r="M37899" s="5">
        <v>298</v>
      </c>
      <c r="N37899" s="5">
        <v>306</v>
      </c>
      <c r="O37899" s="5" t="s">
        <v>17</v>
      </c>
    </row>
    <row r="37900" spans="1:15">
      <c r="A37900" s="2" t="s">
        <v>50118</v>
      </c>
      <c r="B37900" s="2" t="s">
        <v>24162</v>
      </c>
      <c r="C37900" s="2" t="s">
        <v>24163</v>
      </c>
      <c r="D37900" s="5" t="s">
        <v>17</v>
      </c>
      <c r="E37900" s="5">
        <v>35.659999999999997</v>
      </c>
      <c r="F37900" s="5">
        <v>1325.7125000000001</v>
      </c>
      <c r="G37900" s="5">
        <v>-12.8</v>
      </c>
      <c r="H37900" s="5">
        <v>442.9058</v>
      </c>
      <c r="I37900" s="5">
        <v>3</v>
      </c>
      <c r="J37900" s="5">
        <v>270.58999999999997</v>
      </c>
      <c r="K37900" s="5" t="s">
        <v>24164</v>
      </c>
      <c r="L37900" s="5">
        <v>1</v>
      </c>
      <c r="M37900" s="5">
        <v>351</v>
      </c>
      <c r="N37900" s="5">
        <v>362</v>
      </c>
      <c r="O37900" s="5" t="s">
        <v>17</v>
      </c>
    </row>
    <row r="37901" spans="1:15">
      <c r="A37901" s="2" t="s">
        <v>50118</v>
      </c>
      <c r="B37901" s="2" t="s">
        <v>50099</v>
      </c>
      <c r="C37901" s="2" t="s">
        <v>50100</v>
      </c>
      <c r="D37901" s="5" t="s">
        <v>22</v>
      </c>
      <c r="E37901" s="5">
        <v>35.18</v>
      </c>
      <c r="F37901" s="5">
        <v>1461.6769999999999</v>
      </c>
      <c r="G37901" s="5">
        <v>2.1</v>
      </c>
      <c r="H37901" s="5">
        <v>731.84730000000002</v>
      </c>
      <c r="I37901" s="5">
        <v>2</v>
      </c>
      <c r="J37901" s="5">
        <v>225.04</v>
      </c>
      <c r="K37901" s="5" t="s">
        <v>50101</v>
      </c>
      <c r="L37901" s="5">
        <v>2</v>
      </c>
      <c r="M37901" s="5">
        <v>325</v>
      </c>
      <c r="N37901" s="5">
        <v>336</v>
      </c>
      <c r="O37901" s="5" t="s">
        <v>17</v>
      </c>
    </row>
    <row r="37902" spans="1:15">
      <c r="A37902" s="2" t="s">
        <v>50118</v>
      </c>
      <c r="B37902" s="2" t="s">
        <v>24165</v>
      </c>
      <c r="C37902" s="2" t="s">
        <v>24166</v>
      </c>
      <c r="D37902" s="5" t="s">
        <v>22</v>
      </c>
      <c r="E37902" s="5">
        <v>32.24</v>
      </c>
      <c r="F37902" s="5">
        <v>1076.5250000000001</v>
      </c>
      <c r="G37902" s="5">
        <v>-8.3000000000000007</v>
      </c>
      <c r="H37902" s="5">
        <v>359.846</v>
      </c>
      <c r="I37902" s="5">
        <v>3</v>
      </c>
      <c r="J37902" s="5">
        <v>137.97999999999999</v>
      </c>
      <c r="K37902" s="5" t="s">
        <v>24167</v>
      </c>
      <c r="L37902" s="5">
        <v>4</v>
      </c>
      <c r="M37902" s="5">
        <v>155</v>
      </c>
      <c r="N37902" s="5">
        <v>162</v>
      </c>
      <c r="O37902" s="5" t="s">
        <v>22</v>
      </c>
    </row>
    <row r="37903" spans="1:15">
      <c r="A37903" s="2" t="s">
        <v>50118</v>
      </c>
      <c r="B37903" s="2" t="s">
        <v>24168</v>
      </c>
      <c r="C37903" s="2" t="s">
        <v>24169</v>
      </c>
      <c r="D37903" s="5" t="s">
        <v>22</v>
      </c>
      <c r="E37903" s="5">
        <v>29.23</v>
      </c>
      <c r="F37903" s="5">
        <v>1097.5869</v>
      </c>
      <c r="G37903" s="5">
        <v>-4.9000000000000004</v>
      </c>
      <c r="H37903" s="5">
        <v>549.798</v>
      </c>
      <c r="I37903" s="5">
        <v>2</v>
      </c>
      <c r="J37903" s="5">
        <v>374.09</v>
      </c>
      <c r="K37903" s="5" t="s">
        <v>24170</v>
      </c>
      <c r="L37903" s="5">
        <v>2</v>
      </c>
      <c r="M37903" s="5">
        <v>342</v>
      </c>
      <c r="N37903" s="5">
        <v>350</v>
      </c>
      <c r="O37903" s="5" t="s">
        <v>22</v>
      </c>
    </row>
    <row r="37904" spans="1:15">
      <c r="A37904" s="2" t="s">
        <v>50118</v>
      </c>
      <c r="B37904" s="2" t="s">
        <v>50102</v>
      </c>
      <c r="C37904" s="2" t="s">
        <v>50103</v>
      </c>
      <c r="D37904" s="5" t="s">
        <v>22</v>
      </c>
      <c r="E37904" s="5">
        <v>28.27</v>
      </c>
      <c r="F37904" s="5">
        <v>2797.3359</v>
      </c>
      <c r="G37904" s="5">
        <v>4.5999999999999996</v>
      </c>
      <c r="H37904" s="5">
        <v>933.45690000000002</v>
      </c>
      <c r="I37904" s="5">
        <v>3</v>
      </c>
      <c r="J37904" s="5">
        <v>638.71</v>
      </c>
      <c r="K37904" s="5" t="s">
        <v>50104</v>
      </c>
      <c r="L37904" s="5">
        <v>1</v>
      </c>
      <c r="M37904" s="5">
        <v>78</v>
      </c>
      <c r="N37904" s="5">
        <v>103</v>
      </c>
      <c r="O37904" s="5" t="s">
        <v>22</v>
      </c>
    </row>
    <row r="37905" spans="1:15">
      <c r="A37905" s="2" t="s">
        <v>50118</v>
      </c>
      <c r="B37905" s="2" t="s">
        <v>50105</v>
      </c>
      <c r="C37905" s="2" t="s">
        <v>50106</v>
      </c>
      <c r="D37905" s="5" t="s">
        <v>22</v>
      </c>
      <c r="E37905" s="5">
        <v>26.68</v>
      </c>
      <c r="F37905" s="5">
        <v>1300.6298999999999</v>
      </c>
      <c r="G37905" s="5">
        <v>-5.9</v>
      </c>
      <c r="H37905" s="5">
        <v>651.3184</v>
      </c>
      <c r="I37905" s="5">
        <v>2</v>
      </c>
      <c r="J37905" s="5">
        <v>292.73</v>
      </c>
      <c r="K37905" s="5" t="s">
        <v>50107</v>
      </c>
      <c r="L37905" s="5">
        <v>1</v>
      </c>
      <c r="M37905" s="5">
        <v>47</v>
      </c>
      <c r="N37905" s="5">
        <v>58</v>
      </c>
      <c r="O37905" s="5" t="s">
        <v>22</v>
      </c>
    </row>
    <row r="37906" spans="1:15">
      <c r="A37906" s="2" t="s">
        <v>50118</v>
      </c>
      <c r="B37906" s="2" t="s">
        <v>24183</v>
      </c>
      <c r="C37906" s="2" t="s">
        <v>24184</v>
      </c>
      <c r="D37906" s="5" t="s">
        <v>22</v>
      </c>
      <c r="E37906" s="5">
        <v>23.85</v>
      </c>
      <c r="F37906" s="5">
        <v>1830.7229</v>
      </c>
      <c r="G37906" s="5">
        <v>2.2999999999999998</v>
      </c>
      <c r="H37906" s="5">
        <v>916.37080000000003</v>
      </c>
      <c r="I37906" s="5">
        <v>2</v>
      </c>
      <c r="J37906" s="5">
        <v>514.25</v>
      </c>
      <c r="K37906" s="5" t="s">
        <v>24185</v>
      </c>
      <c r="L37906" s="5">
        <v>1</v>
      </c>
      <c r="M37906" s="5">
        <v>393</v>
      </c>
      <c r="N37906" s="5">
        <v>407</v>
      </c>
      <c r="O37906" s="5" t="s">
        <v>17</v>
      </c>
    </row>
    <row r="37907" spans="1:15">
      <c r="A37907" s="2" t="s">
        <v>50118</v>
      </c>
      <c r="B37907" s="2" t="s">
        <v>24189</v>
      </c>
      <c r="C37907" s="2" t="s">
        <v>24190</v>
      </c>
      <c r="D37907" s="5" t="s">
        <v>22</v>
      </c>
      <c r="E37907" s="5">
        <v>22.34</v>
      </c>
      <c r="F37907" s="5">
        <v>1217.5353</v>
      </c>
      <c r="G37907" s="5">
        <v>-0.3</v>
      </c>
      <c r="H37907" s="5">
        <v>609.77470000000005</v>
      </c>
      <c r="I37907" s="5">
        <v>2</v>
      </c>
      <c r="J37907" s="5">
        <v>440.43</v>
      </c>
      <c r="K37907" s="5" t="s">
        <v>24191</v>
      </c>
      <c r="L37907" s="5">
        <v>2</v>
      </c>
      <c r="M37907" s="5">
        <v>20</v>
      </c>
      <c r="N37907" s="5">
        <v>29</v>
      </c>
      <c r="O37907" s="5" t="s">
        <v>22</v>
      </c>
    </row>
    <row r="37908" spans="1:15">
      <c r="A37908" s="2" t="s">
        <v>50118</v>
      </c>
      <c r="B37908" s="2" t="s">
        <v>24201</v>
      </c>
      <c r="C37908" s="2" t="s">
        <v>24202</v>
      </c>
      <c r="D37908" s="5" t="s">
        <v>22</v>
      </c>
      <c r="E37908" s="5">
        <v>19.41</v>
      </c>
      <c r="F37908" s="5">
        <v>1228.5911000000001</v>
      </c>
      <c r="G37908" s="5">
        <v>-14.5</v>
      </c>
      <c r="H37908" s="5">
        <v>615.29390000000001</v>
      </c>
      <c r="I37908" s="5">
        <v>2</v>
      </c>
      <c r="J37908" s="5">
        <v>440.96</v>
      </c>
      <c r="K37908" s="5" t="s">
        <v>24203</v>
      </c>
      <c r="L37908" s="5">
        <v>1</v>
      </c>
      <c r="M37908" s="5">
        <v>381</v>
      </c>
      <c r="N37908" s="5">
        <v>390</v>
      </c>
      <c r="O37908" s="5" t="s">
        <v>22</v>
      </c>
    </row>
    <row r="37909" spans="1:15">
      <c r="A37909" s="2" t="s">
        <v>50118</v>
      </c>
      <c r="B37909" s="2" t="s">
        <v>50109</v>
      </c>
      <c r="C37909" s="2" t="s">
        <v>50110</v>
      </c>
      <c r="D37909" s="5" t="s">
        <v>17</v>
      </c>
      <c r="E37909" s="5">
        <v>17.54</v>
      </c>
      <c r="F37909" s="5">
        <v>572.38969999999995</v>
      </c>
      <c r="G37909" s="5">
        <v>-6.8</v>
      </c>
      <c r="H37909" s="5">
        <v>573.3931</v>
      </c>
      <c r="I37909" s="5">
        <v>1</v>
      </c>
      <c r="J37909" s="5">
        <v>173.8</v>
      </c>
      <c r="K37909" s="5" t="s">
        <v>50111</v>
      </c>
      <c r="L37909" s="5">
        <v>1</v>
      </c>
      <c r="M37909" s="5">
        <v>150</v>
      </c>
      <c r="N37909" s="5">
        <v>154</v>
      </c>
      <c r="O37909" s="5" t="s">
        <v>22</v>
      </c>
    </row>
    <row r="37910" spans="1:15">
      <c r="A37910" s="2" t="s">
        <v>50114</v>
      </c>
      <c r="B37910" s="2" t="s">
        <v>50085</v>
      </c>
      <c r="C37910" s="2" t="s">
        <v>50086</v>
      </c>
      <c r="D37910" s="5" t="s">
        <v>17</v>
      </c>
      <c r="E37910" s="5">
        <v>82.52</v>
      </c>
      <c r="F37910" s="5">
        <v>2224.0812999999998</v>
      </c>
      <c r="G37910" s="5">
        <v>-0.5</v>
      </c>
      <c r="H37910" s="5">
        <v>742.3673</v>
      </c>
      <c r="I37910" s="5">
        <v>3</v>
      </c>
      <c r="J37910" s="5">
        <v>499.84</v>
      </c>
      <c r="K37910" s="5" t="s">
        <v>24038</v>
      </c>
      <c r="L37910" s="5">
        <v>31</v>
      </c>
      <c r="M37910" s="5">
        <v>66</v>
      </c>
      <c r="N37910" s="5">
        <v>85</v>
      </c>
      <c r="O37910" s="5" t="s">
        <v>22</v>
      </c>
    </row>
    <row r="37911" spans="1:15">
      <c r="A37911" s="2" t="s">
        <v>50114</v>
      </c>
      <c r="B37911" s="2" t="s">
        <v>24039</v>
      </c>
      <c r="C37911" s="2" t="s">
        <v>24040</v>
      </c>
      <c r="D37911" s="5" t="s">
        <v>22</v>
      </c>
      <c r="E37911" s="5">
        <v>80.72</v>
      </c>
      <c r="F37911" s="5">
        <v>1695.8257000000001</v>
      </c>
      <c r="G37911" s="5">
        <v>-1.2</v>
      </c>
      <c r="H37911" s="5">
        <v>848.91909999999996</v>
      </c>
      <c r="I37911" s="5">
        <v>2</v>
      </c>
      <c r="J37911" s="5">
        <v>546.15</v>
      </c>
      <c r="K37911" s="5" t="s">
        <v>24041</v>
      </c>
      <c r="L37911" s="5">
        <v>40</v>
      </c>
      <c r="M37911" s="5">
        <v>319</v>
      </c>
      <c r="N37911" s="5">
        <v>332</v>
      </c>
      <c r="O37911" s="5" t="s">
        <v>22</v>
      </c>
    </row>
    <row r="37912" spans="1:15">
      <c r="A37912" s="2" t="s">
        <v>50114</v>
      </c>
      <c r="B37912" s="2" t="s">
        <v>50087</v>
      </c>
      <c r="C37912" s="2" t="s">
        <v>50088</v>
      </c>
      <c r="D37912" s="5" t="s">
        <v>22</v>
      </c>
      <c r="E37912" s="5">
        <v>68.099999999999994</v>
      </c>
      <c r="F37912" s="5">
        <v>1868.9706000000001</v>
      </c>
      <c r="G37912" s="5">
        <v>-3.5</v>
      </c>
      <c r="H37912" s="5">
        <v>623.99530000000004</v>
      </c>
      <c r="I37912" s="5">
        <v>3</v>
      </c>
      <c r="J37912" s="5">
        <v>697.46</v>
      </c>
      <c r="K37912" s="5" t="s">
        <v>50089</v>
      </c>
      <c r="L37912" s="5">
        <v>5</v>
      </c>
      <c r="M37912" s="5">
        <v>345</v>
      </c>
      <c r="N37912" s="5">
        <v>361</v>
      </c>
      <c r="O37912" s="5" t="s">
        <v>22</v>
      </c>
    </row>
    <row r="37913" spans="1:15">
      <c r="A37913" s="2" t="s">
        <v>50114</v>
      </c>
      <c r="B37913" s="2" t="s">
        <v>24075</v>
      </c>
      <c r="C37913" s="2" t="s">
        <v>24076</v>
      </c>
      <c r="D37913" s="5" t="s">
        <v>22</v>
      </c>
      <c r="E37913" s="5">
        <v>66.5</v>
      </c>
      <c r="F37913" s="5">
        <v>1384.6921</v>
      </c>
      <c r="G37913" s="5">
        <v>2.8</v>
      </c>
      <c r="H37913" s="5">
        <v>693.35530000000006</v>
      </c>
      <c r="I37913" s="5">
        <v>2</v>
      </c>
      <c r="J37913" s="5">
        <v>388.57</v>
      </c>
      <c r="K37913" s="5" t="s">
        <v>24077</v>
      </c>
      <c r="L37913" s="5">
        <v>57</v>
      </c>
      <c r="M37913" s="5">
        <v>362</v>
      </c>
      <c r="N37913" s="5">
        <v>372</v>
      </c>
      <c r="O37913" s="5" t="s">
        <v>22</v>
      </c>
    </row>
    <row r="37914" spans="1:15">
      <c r="A37914" s="2" t="s">
        <v>50114</v>
      </c>
      <c r="B37914" s="2" t="s">
        <v>24090</v>
      </c>
      <c r="C37914" s="2" t="s">
        <v>24091</v>
      </c>
      <c r="D37914" s="5" t="s">
        <v>22</v>
      </c>
      <c r="E37914" s="5">
        <v>60.12</v>
      </c>
      <c r="F37914" s="5">
        <v>1400.6869999999999</v>
      </c>
      <c r="G37914" s="5">
        <v>-0.6</v>
      </c>
      <c r="H37914" s="5">
        <v>467.90269999999998</v>
      </c>
      <c r="I37914" s="5">
        <v>3</v>
      </c>
      <c r="J37914" s="5">
        <v>346.04</v>
      </c>
      <c r="K37914" s="5" t="s">
        <v>24092</v>
      </c>
      <c r="L37914" s="5">
        <v>11</v>
      </c>
      <c r="M37914" s="5">
        <v>362</v>
      </c>
      <c r="N37914" s="5">
        <v>372</v>
      </c>
      <c r="O37914" s="5" t="s">
        <v>17</v>
      </c>
    </row>
    <row r="37915" spans="1:15">
      <c r="A37915" s="2" t="s">
        <v>50114</v>
      </c>
      <c r="B37915" s="2" t="s">
        <v>24102</v>
      </c>
      <c r="C37915" s="2" t="s">
        <v>24103</v>
      </c>
      <c r="D37915" s="5" t="s">
        <v>22</v>
      </c>
      <c r="E37915" s="5">
        <v>54.92</v>
      </c>
      <c r="F37915" s="5">
        <v>1064.4202</v>
      </c>
      <c r="G37915" s="5">
        <v>-6</v>
      </c>
      <c r="H37915" s="5">
        <v>533.21420000000001</v>
      </c>
      <c r="I37915" s="5">
        <v>2</v>
      </c>
      <c r="J37915" s="5">
        <v>198.92</v>
      </c>
      <c r="K37915" s="5" t="s">
        <v>24104</v>
      </c>
      <c r="L37915" s="5">
        <v>9</v>
      </c>
      <c r="M37915" s="5">
        <v>280</v>
      </c>
      <c r="N37915" s="5">
        <v>288</v>
      </c>
      <c r="O37915" s="5" t="s">
        <v>17</v>
      </c>
    </row>
    <row r="37916" spans="1:15">
      <c r="A37916" s="2" t="s">
        <v>50114</v>
      </c>
      <c r="B37916" s="2" t="s">
        <v>24105</v>
      </c>
      <c r="C37916" s="2" t="s">
        <v>24106</v>
      </c>
      <c r="D37916" s="5" t="s">
        <v>22</v>
      </c>
      <c r="E37916" s="5">
        <v>53.74</v>
      </c>
      <c r="F37916" s="5">
        <v>1142.627</v>
      </c>
      <c r="G37916" s="5">
        <v>-7.2</v>
      </c>
      <c r="H37916" s="5">
        <v>572.31669999999997</v>
      </c>
      <c r="I37916" s="5">
        <v>2</v>
      </c>
      <c r="J37916" s="5">
        <v>449.67</v>
      </c>
      <c r="K37916" s="5" t="s">
        <v>24107</v>
      </c>
      <c r="L37916" s="5">
        <v>48</v>
      </c>
      <c r="M37916" s="5">
        <v>235</v>
      </c>
      <c r="N37916" s="5">
        <v>244</v>
      </c>
      <c r="O37916" s="5" t="s">
        <v>22</v>
      </c>
    </row>
    <row r="37917" spans="1:15">
      <c r="A37917" s="2" t="s">
        <v>50114</v>
      </c>
      <c r="B37917" s="2" t="s">
        <v>50090</v>
      </c>
      <c r="C37917" s="2" t="s">
        <v>50091</v>
      </c>
      <c r="D37917" s="5" t="s">
        <v>22</v>
      </c>
      <c r="E37917" s="5">
        <v>53.71</v>
      </c>
      <c r="F37917" s="5">
        <v>1614.8286000000001</v>
      </c>
      <c r="G37917" s="5">
        <v>2.2000000000000002</v>
      </c>
      <c r="H37917" s="5">
        <v>808.42330000000004</v>
      </c>
      <c r="I37917" s="5">
        <v>2</v>
      </c>
      <c r="J37917" s="5">
        <v>478.06</v>
      </c>
      <c r="K37917" s="5" t="s">
        <v>50092</v>
      </c>
      <c r="L37917" s="5">
        <v>6</v>
      </c>
      <c r="M37917" s="5">
        <v>45</v>
      </c>
      <c r="N37917" s="5">
        <v>59</v>
      </c>
      <c r="O37917" s="5" t="s">
        <v>22</v>
      </c>
    </row>
    <row r="37918" spans="1:15">
      <c r="A37918" s="2" t="s">
        <v>50114</v>
      </c>
      <c r="B37918" s="2" t="s">
        <v>50093</v>
      </c>
      <c r="C37918" s="2" t="s">
        <v>50094</v>
      </c>
      <c r="D37918" s="5" t="s">
        <v>22</v>
      </c>
      <c r="E37918" s="5">
        <v>50.85</v>
      </c>
      <c r="F37918" s="5">
        <v>1884.9655</v>
      </c>
      <c r="G37918" s="5">
        <v>3.9</v>
      </c>
      <c r="H37918" s="5">
        <v>943.49369999999999</v>
      </c>
      <c r="I37918" s="5">
        <v>2</v>
      </c>
      <c r="J37918" s="5">
        <v>663.1</v>
      </c>
      <c r="K37918" s="5" t="s">
        <v>50095</v>
      </c>
      <c r="L37918" s="5">
        <v>4</v>
      </c>
      <c r="M37918" s="5">
        <v>345</v>
      </c>
      <c r="N37918" s="5">
        <v>361</v>
      </c>
      <c r="O37918" s="5" t="s">
        <v>17</v>
      </c>
    </row>
    <row r="37919" spans="1:15">
      <c r="A37919" s="2" t="s">
        <v>50114</v>
      </c>
      <c r="B37919" s="2" t="s">
        <v>24114</v>
      </c>
      <c r="C37919" s="2" t="s">
        <v>24115</v>
      </c>
      <c r="D37919" s="5" t="s">
        <v>22</v>
      </c>
      <c r="E37919" s="5">
        <v>50.84</v>
      </c>
      <c r="F37919" s="5">
        <v>1080.415</v>
      </c>
      <c r="G37919" s="5">
        <v>-0.9</v>
      </c>
      <c r="H37919" s="5">
        <v>541.21429999999998</v>
      </c>
      <c r="I37919" s="5">
        <v>2</v>
      </c>
      <c r="J37919" s="5">
        <v>129.83000000000001</v>
      </c>
      <c r="K37919" s="5" t="s">
        <v>24116</v>
      </c>
      <c r="L37919" s="5">
        <v>2</v>
      </c>
      <c r="M37919" s="5">
        <v>280</v>
      </c>
      <c r="N37919" s="5">
        <v>288</v>
      </c>
      <c r="O37919" s="5" t="s">
        <v>17</v>
      </c>
    </row>
    <row r="37920" spans="1:15">
      <c r="A37920" s="2" t="s">
        <v>50114</v>
      </c>
      <c r="B37920" s="2" t="s">
        <v>24126</v>
      </c>
      <c r="C37920" s="2" t="s">
        <v>24127</v>
      </c>
      <c r="D37920" s="5" t="s">
        <v>22</v>
      </c>
      <c r="E37920" s="5">
        <v>49.18</v>
      </c>
      <c r="F37920" s="5">
        <v>1158.6219000000001</v>
      </c>
      <c r="G37920" s="5">
        <v>-3</v>
      </c>
      <c r="H37920" s="5">
        <v>580.31650000000002</v>
      </c>
      <c r="I37920" s="5">
        <v>2</v>
      </c>
      <c r="J37920" s="5">
        <v>417.27</v>
      </c>
      <c r="K37920" s="5" t="s">
        <v>24128</v>
      </c>
      <c r="L37920" s="5">
        <v>7</v>
      </c>
      <c r="M37920" s="5">
        <v>235</v>
      </c>
      <c r="N37920" s="5">
        <v>244</v>
      </c>
      <c r="O37920" s="5" t="s">
        <v>17</v>
      </c>
    </row>
    <row r="37921" spans="1:15">
      <c r="A37921" s="2" t="s">
        <v>50114</v>
      </c>
      <c r="B37921" s="2" t="s">
        <v>24132</v>
      </c>
      <c r="C37921" s="2" t="s">
        <v>24133</v>
      </c>
      <c r="D37921" s="5" t="s">
        <v>22</v>
      </c>
      <c r="E37921" s="5">
        <v>47.31</v>
      </c>
      <c r="F37921" s="5">
        <v>1257.6829</v>
      </c>
      <c r="G37921" s="5">
        <v>-7.5</v>
      </c>
      <c r="H37921" s="5">
        <v>420.23180000000002</v>
      </c>
      <c r="I37921" s="5">
        <v>3</v>
      </c>
      <c r="J37921" s="5">
        <v>302.20999999999998</v>
      </c>
      <c r="K37921" s="5" t="s">
        <v>24134</v>
      </c>
      <c r="L37921" s="5">
        <v>24</v>
      </c>
      <c r="M37921" s="5">
        <v>224</v>
      </c>
      <c r="N37921" s="5">
        <v>234</v>
      </c>
      <c r="O37921" s="5" t="s">
        <v>22</v>
      </c>
    </row>
    <row r="37922" spans="1:15">
      <c r="A37922" s="2" t="s">
        <v>50114</v>
      </c>
      <c r="B37922" s="2" t="s">
        <v>50096</v>
      </c>
      <c r="C37922" s="2" t="s">
        <v>50097</v>
      </c>
      <c r="D37922" s="5" t="s">
        <v>22</v>
      </c>
      <c r="E37922" s="5">
        <v>46.37</v>
      </c>
      <c r="F37922" s="5">
        <v>1619.8281999999999</v>
      </c>
      <c r="G37922" s="5">
        <v>-7.7</v>
      </c>
      <c r="H37922" s="5">
        <v>540.94590000000005</v>
      </c>
      <c r="I37922" s="5">
        <v>3</v>
      </c>
      <c r="J37922" s="5">
        <v>578.54999999999995</v>
      </c>
      <c r="K37922" s="5" t="s">
        <v>50098</v>
      </c>
      <c r="L37922" s="5">
        <v>2</v>
      </c>
      <c r="M37922" s="5">
        <v>245</v>
      </c>
      <c r="N37922" s="5">
        <v>258</v>
      </c>
      <c r="O37922" s="5" t="s">
        <v>22</v>
      </c>
    </row>
    <row r="37923" spans="1:15">
      <c r="A37923" s="2" t="s">
        <v>50114</v>
      </c>
      <c r="B37923" s="2" t="s">
        <v>24138</v>
      </c>
      <c r="C37923" s="2" t="s">
        <v>24139</v>
      </c>
      <c r="D37923" s="5" t="s">
        <v>22</v>
      </c>
      <c r="E37923" s="5">
        <v>43.55</v>
      </c>
      <c r="F37923" s="5">
        <v>1846.7177999999999</v>
      </c>
      <c r="G37923" s="5">
        <v>1.2</v>
      </c>
      <c r="H37923" s="5">
        <v>924.3673</v>
      </c>
      <c r="I37923" s="5">
        <v>2</v>
      </c>
      <c r="J37923" s="5">
        <v>472.26</v>
      </c>
      <c r="K37923" s="5" t="s">
        <v>24140</v>
      </c>
      <c r="L37923" s="5">
        <v>4</v>
      </c>
      <c r="M37923" s="5">
        <v>375</v>
      </c>
      <c r="N37923" s="5">
        <v>389</v>
      </c>
      <c r="O37923" s="5" t="s">
        <v>17</v>
      </c>
    </row>
    <row r="37924" spans="1:15">
      <c r="A37924" s="2" t="s">
        <v>50114</v>
      </c>
      <c r="B37924" s="2" t="s">
        <v>24141</v>
      </c>
      <c r="C37924" s="2" t="s">
        <v>24142</v>
      </c>
      <c r="D37924" s="5" t="s">
        <v>22</v>
      </c>
      <c r="E37924" s="5">
        <v>41.31</v>
      </c>
      <c r="F37924" s="5">
        <v>1244.6552999999999</v>
      </c>
      <c r="G37924" s="5">
        <v>-1</v>
      </c>
      <c r="H37924" s="5">
        <v>623.33429999999998</v>
      </c>
      <c r="I37924" s="5">
        <v>2</v>
      </c>
      <c r="J37924" s="5">
        <v>458.39</v>
      </c>
      <c r="K37924" s="5" t="s">
        <v>24143</v>
      </c>
      <c r="L37924" s="5">
        <v>1</v>
      </c>
      <c r="M37924" s="5">
        <v>323</v>
      </c>
      <c r="N37924" s="5">
        <v>332</v>
      </c>
      <c r="O37924" s="5" t="s">
        <v>22</v>
      </c>
    </row>
    <row r="37925" spans="1:15">
      <c r="A37925" s="2" t="s">
        <v>50114</v>
      </c>
      <c r="B37925" s="2" t="s">
        <v>24147</v>
      </c>
      <c r="C37925" s="2" t="s">
        <v>24148</v>
      </c>
      <c r="D37925" s="5" t="s">
        <v>22</v>
      </c>
      <c r="E37925" s="5">
        <v>40.49</v>
      </c>
      <c r="F37925" s="5">
        <v>1027.5120999999999</v>
      </c>
      <c r="G37925" s="5">
        <v>-4.3</v>
      </c>
      <c r="H37925" s="5">
        <v>514.76110000000006</v>
      </c>
      <c r="I37925" s="5">
        <v>2</v>
      </c>
      <c r="J37925" s="5">
        <v>226.19</v>
      </c>
      <c r="K37925" s="5" t="s">
        <v>24149</v>
      </c>
      <c r="L37925" s="5">
        <v>10</v>
      </c>
      <c r="M37925" s="5">
        <v>333</v>
      </c>
      <c r="N37925" s="5">
        <v>341</v>
      </c>
      <c r="O37925" s="5" t="s">
        <v>17</v>
      </c>
    </row>
    <row r="37926" spans="1:15">
      <c r="A37926" s="2" t="s">
        <v>50114</v>
      </c>
      <c r="B37926" s="2" t="s">
        <v>24150</v>
      </c>
      <c r="C37926" s="2" t="s">
        <v>24151</v>
      </c>
      <c r="D37926" s="5" t="s">
        <v>22</v>
      </c>
      <c r="E37926" s="5">
        <v>40.450000000000003</v>
      </c>
      <c r="F37926" s="5">
        <v>1179.5349000000001</v>
      </c>
      <c r="G37926" s="5">
        <v>1.2</v>
      </c>
      <c r="H37926" s="5">
        <v>590.77549999999997</v>
      </c>
      <c r="I37926" s="5">
        <v>2</v>
      </c>
      <c r="J37926" s="5">
        <v>479.37</v>
      </c>
      <c r="K37926" s="5" t="s">
        <v>24152</v>
      </c>
      <c r="L37926" s="5">
        <v>1</v>
      </c>
      <c r="M37926" s="5">
        <v>375</v>
      </c>
      <c r="N37926" s="5">
        <v>384</v>
      </c>
      <c r="O37926" s="5" t="s">
        <v>22</v>
      </c>
    </row>
    <row r="37927" spans="1:15">
      <c r="A37927" s="2" t="s">
        <v>50114</v>
      </c>
      <c r="B37927" s="2" t="s">
        <v>32411</v>
      </c>
      <c r="C37927" s="2" t="s">
        <v>32412</v>
      </c>
      <c r="D37927" s="5" t="s">
        <v>22</v>
      </c>
      <c r="E37927" s="5">
        <v>39.450000000000003</v>
      </c>
      <c r="F37927" s="5">
        <v>1466.7769000000001</v>
      </c>
      <c r="G37927" s="5">
        <v>-8.5</v>
      </c>
      <c r="H37927" s="5">
        <v>734.3895</v>
      </c>
      <c r="I37927" s="5">
        <v>2</v>
      </c>
      <c r="J37927" s="5">
        <v>582.70000000000005</v>
      </c>
      <c r="K37927" s="5" t="s">
        <v>32413</v>
      </c>
      <c r="L37927" s="5">
        <v>1</v>
      </c>
      <c r="M37927" s="5">
        <v>349</v>
      </c>
      <c r="N37927" s="5">
        <v>361</v>
      </c>
      <c r="O37927" s="5" t="s">
        <v>22</v>
      </c>
    </row>
    <row r="37928" spans="1:15">
      <c r="A37928" s="2" t="s">
        <v>50114</v>
      </c>
      <c r="B37928" s="2" t="s">
        <v>24156</v>
      </c>
      <c r="C37928" s="2" t="s">
        <v>24157</v>
      </c>
      <c r="D37928" s="5" t="s">
        <v>22</v>
      </c>
      <c r="E37928" s="5">
        <v>37.729999999999997</v>
      </c>
      <c r="F37928" s="5">
        <v>1096.4100000000001</v>
      </c>
      <c r="G37928" s="5">
        <v>-8.9</v>
      </c>
      <c r="H37928" s="5">
        <v>549.20740000000001</v>
      </c>
      <c r="I37928" s="5">
        <v>2</v>
      </c>
      <c r="J37928" s="5">
        <v>76.44</v>
      </c>
      <c r="K37928" s="5" t="s">
        <v>24158</v>
      </c>
      <c r="L37928" s="5">
        <v>3</v>
      </c>
      <c r="M37928" s="5">
        <v>280</v>
      </c>
      <c r="N37928" s="5">
        <v>288</v>
      </c>
      <c r="O37928" s="5" t="s">
        <v>17</v>
      </c>
    </row>
    <row r="37929" spans="1:15">
      <c r="A37929" s="2" t="s">
        <v>50114</v>
      </c>
      <c r="B37929" s="2" t="s">
        <v>24159</v>
      </c>
      <c r="C37929" s="2" t="s">
        <v>24160</v>
      </c>
      <c r="D37929" s="5" t="s">
        <v>22</v>
      </c>
      <c r="E37929" s="5">
        <v>36.14</v>
      </c>
      <c r="F37929" s="5">
        <v>1080.415</v>
      </c>
      <c r="G37929" s="5">
        <v>-2.8</v>
      </c>
      <c r="H37929" s="5">
        <v>541.2133</v>
      </c>
      <c r="I37929" s="5">
        <v>2</v>
      </c>
      <c r="J37929" s="5">
        <v>98.84</v>
      </c>
      <c r="K37929" s="5" t="s">
        <v>24161</v>
      </c>
      <c r="L37929" s="5">
        <v>4</v>
      </c>
      <c r="M37929" s="5">
        <v>280</v>
      </c>
      <c r="N37929" s="5">
        <v>288</v>
      </c>
      <c r="O37929" s="5" t="s">
        <v>17</v>
      </c>
    </row>
    <row r="37930" spans="1:15">
      <c r="A37930" s="2" t="s">
        <v>50114</v>
      </c>
      <c r="B37930" s="2" t="s">
        <v>24162</v>
      </c>
      <c r="C37930" s="2" t="s">
        <v>24163</v>
      </c>
      <c r="D37930" s="5" t="s">
        <v>17</v>
      </c>
      <c r="E37930" s="5">
        <v>35.659999999999997</v>
      </c>
      <c r="F37930" s="5">
        <v>1325.7125000000001</v>
      </c>
      <c r="G37930" s="5">
        <v>-12.8</v>
      </c>
      <c r="H37930" s="5">
        <v>442.9058</v>
      </c>
      <c r="I37930" s="5">
        <v>3</v>
      </c>
      <c r="J37930" s="5">
        <v>270.58999999999997</v>
      </c>
      <c r="K37930" s="5" t="s">
        <v>24164</v>
      </c>
      <c r="L37930" s="5">
        <v>1</v>
      </c>
      <c r="M37930" s="5">
        <v>333</v>
      </c>
      <c r="N37930" s="5">
        <v>344</v>
      </c>
      <c r="O37930" s="5" t="s">
        <v>17</v>
      </c>
    </row>
    <row r="37931" spans="1:15">
      <c r="A37931" s="2" t="s">
        <v>50114</v>
      </c>
      <c r="B37931" s="2" t="s">
        <v>50099</v>
      </c>
      <c r="C37931" s="2" t="s">
        <v>50100</v>
      </c>
      <c r="D37931" s="5" t="s">
        <v>22</v>
      </c>
      <c r="E37931" s="5">
        <v>35.18</v>
      </c>
      <c r="F37931" s="5">
        <v>1461.6769999999999</v>
      </c>
      <c r="G37931" s="5">
        <v>2.1</v>
      </c>
      <c r="H37931" s="5">
        <v>731.84730000000002</v>
      </c>
      <c r="I37931" s="5">
        <v>2</v>
      </c>
      <c r="J37931" s="5">
        <v>225.04</v>
      </c>
      <c r="K37931" s="5" t="s">
        <v>50101</v>
      </c>
      <c r="L37931" s="5">
        <v>2</v>
      </c>
      <c r="M37931" s="5">
        <v>307</v>
      </c>
      <c r="N37931" s="5">
        <v>318</v>
      </c>
      <c r="O37931" s="5" t="s">
        <v>17</v>
      </c>
    </row>
    <row r="37932" spans="1:15">
      <c r="A37932" s="2" t="s">
        <v>50114</v>
      </c>
      <c r="B37932" s="2" t="s">
        <v>24165</v>
      </c>
      <c r="C37932" s="2" t="s">
        <v>24166</v>
      </c>
      <c r="D37932" s="5" t="s">
        <v>22</v>
      </c>
      <c r="E37932" s="5">
        <v>32.24</v>
      </c>
      <c r="F37932" s="5">
        <v>1076.5250000000001</v>
      </c>
      <c r="G37932" s="5">
        <v>-8.3000000000000007</v>
      </c>
      <c r="H37932" s="5">
        <v>359.846</v>
      </c>
      <c r="I37932" s="5">
        <v>3</v>
      </c>
      <c r="J37932" s="5">
        <v>137.97999999999999</v>
      </c>
      <c r="K37932" s="5" t="s">
        <v>24167</v>
      </c>
      <c r="L37932" s="5">
        <v>4</v>
      </c>
      <c r="M37932" s="5">
        <v>137</v>
      </c>
      <c r="N37932" s="5">
        <v>144</v>
      </c>
      <c r="O37932" s="5" t="s">
        <v>22</v>
      </c>
    </row>
    <row r="37933" spans="1:15">
      <c r="A37933" s="2" t="s">
        <v>50114</v>
      </c>
      <c r="B37933" s="2" t="s">
        <v>24168</v>
      </c>
      <c r="C37933" s="2" t="s">
        <v>24169</v>
      </c>
      <c r="D37933" s="5" t="s">
        <v>22</v>
      </c>
      <c r="E37933" s="5">
        <v>29.23</v>
      </c>
      <c r="F37933" s="5">
        <v>1097.5869</v>
      </c>
      <c r="G37933" s="5">
        <v>-4.9000000000000004</v>
      </c>
      <c r="H37933" s="5">
        <v>549.798</v>
      </c>
      <c r="I37933" s="5">
        <v>2</v>
      </c>
      <c r="J37933" s="5">
        <v>374.09</v>
      </c>
      <c r="K37933" s="5" t="s">
        <v>24170</v>
      </c>
      <c r="L37933" s="5">
        <v>2</v>
      </c>
      <c r="M37933" s="5">
        <v>324</v>
      </c>
      <c r="N37933" s="5">
        <v>332</v>
      </c>
      <c r="O37933" s="5" t="s">
        <v>22</v>
      </c>
    </row>
    <row r="37934" spans="1:15">
      <c r="A37934" s="2" t="s">
        <v>50114</v>
      </c>
      <c r="B37934" s="2" t="s">
        <v>50102</v>
      </c>
      <c r="C37934" s="2" t="s">
        <v>50103</v>
      </c>
      <c r="D37934" s="5" t="s">
        <v>22</v>
      </c>
      <c r="E37934" s="5">
        <v>28.27</v>
      </c>
      <c r="F37934" s="5">
        <v>2797.3359</v>
      </c>
      <c r="G37934" s="5">
        <v>4.5999999999999996</v>
      </c>
      <c r="H37934" s="5">
        <v>933.45690000000002</v>
      </c>
      <c r="I37934" s="5">
        <v>3</v>
      </c>
      <c r="J37934" s="5">
        <v>638.71</v>
      </c>
      <c r="K37934" s="5" t="s">
        <v>50104</v>
      </c>
      <c r="L37934" s="5">
        <v>1</v>
      </c>
      <c r="M37934" s="5">
        <v>60</v>
      </c>
      <c r="N37934" s="5">
        <v>85</v>
      </c>
      <c r="O37934" s="5" t="s">
        <v>22</v>
      </c>
    </row>
    <row r="37935" spans="1:15">
      <c r="A37935" s="2" t="s">
        <v>50114</v>
      </c>
      <c r="B37935" s="2" t="s">
        <v>50105</v>
      </c>
      <c r="C37935" s="2" t="s">
        <v>50106</v>
      </c>
      <c r="D37935" s="5" t="s">
        <v>22</v>
      </c>
      <c r="E37935" s="5">
        <v>26.68</v>
      </c>
      <c r="F37935" s="5">
        <v>1300.6298999999999</v>
      </c>
      <c r="G37935" s="5">
        <v>-5.9</v>
      </c>
      <c r="H37935" s="5">
        <v>651.3184</v>
      </c>
      <c r="I37935" s="5">
        <v>2</v>
      </c>
      <c r="J37935" s="5">
        <v>292.73</v>
      </c>
      <c r="K37935" s="5" t="s">
        <v>50107</v>
      </c>
      <c r="L37935" s="5">
        <v>1</v>
      </c>
      <c r="M37935" s="5">
        <v>29</v>
      </c>
      <c r="N37935" s="5">
        <v>40</v>
      </c>
      <c r="O37935" s="5" t="s">
        <v>22</v>
      </c>
    </row>
    <row r="37936" spans="1:15">
      <c r="A37936" s="2" t="s">
        <v>50114</v>
      </c>
      <c r="B37936" s="2" t="s">
        <v>24183</v>
      </c>
      <c r="C37936" s="2" t="s">
        <v>24184</v>
      </c>
      <c r="D37936" s="5" t="s">
        <v>22</v>
      </c>
      <c r="E37936" s="5">
        <v>23.85</v>
      </c>
      <c r="F37936" s="5">
        <v>1830.7229</v>
      </c>
      <c r="G37936" s="5">
        <v>2.2999999999999998</v>
      </c>
      <c r="H37936" s="5">
        <v>916.37080000000003</v>
      </c>
      <c r="I37936" s="5">
        <v>2</v>
      </c>
      <c r="J37936" s="5">
        <v>514.25</v>
      </c>
      <c r="K37936" s="5" t="s">
        <v>24185</v>
      </c>
      <c r="L37936" s="5">
        <v>1</v>
      </c>
      <c r="M37936" s="5">
        <v>375</v>
      </c>
      <c r="N37936" s="5">
        <v>389</v>
      </c>
      <c r="O37936" s="5" t="s">
        <v>17</v>
      </c>
    </row>
    <row r="37937" spans="1:15">
      <c r="A37937" s="2" t="s">
        <v>50114</v>
      </c>
      <c r="B37937" s="2" t="s">
        <v>50108</v>
      </c>
      <c r="C37937" s="2" t="s">
        <v>24190</v>
      </c>
      <c r="D37937" s="5" t="s">
        <v>22</v>
      </c>
      <c r="E37937" s="5">
        <v>22.34</v>
      </c>
      <c r="F37937" s="5">
        <v>1217.5353</v>
      </c>
      <c r="G37937" s="5">
        <v>-0.3</v>
      </c>
      <c r="H37937" s="5">
        <v>609.77470000000005</v>
      </c>
      <c r="I37937" s="5">
        <v>2</v>
      </c>
      <c r="J37937" s="5">
        <v>440.43</v>
      </c>
      <c r="K37937" s="5" t="s">
        <v>24191</v>
      </c>
      <c r="L37937" s="5">
        <v>2</v>
      </c>
      <c r="M37937" s="5">
        <v>2</v>
      </c>
      <c r="N37937" s="5">
        <v>11</v>
      </c>
      <c r="O37937" s="5" t="s">
        <v>22</v>
      </c>
    </row>
    <row r="37938" spans="1:15">
      <c r="A37938" s="2" t="s">
        <v>50114</v>
      </c>
      <c r="B37938" s="2" t="s">
        <v>24201</v>
      </c>
      <c r="C37938" s="2" t="s">
        <v>24202</v>
      </c>
      <c r="D37938" s="5" t="s">
        <v>22</v>
      </c>
      <c r="E37938" s="5">
        <v>19.41</v>
      </c>
      <c r="F37938" s="5">
        <v>1228.5911000000001</v>
      </c>
      <c r="G37938" s="5">
        <v>-14.5</v>
      </c>
      <c r="H37938" s="5">
        <v>615.29390000000001</v>
      </c>
      <c r="I37938" s="5">
        <v>2</v>
      </c>
      <c r="J37938" s="5">
        <v>440.96</v>
      </c>
      <c r="K37938" s="5" t="s">
        <v>24203</v>
      </c>
      <c r="L37938" s="5">
        <v>1</v>
      </c>
      <c r="M37938" s="5">
        <v>363</v>
      </c>
      <c r="N37938" s="5">
        <v>372</v>
      </c>
      <c r="O37938" s="5" t="s">
        <v>22</v>
      </c>
    </row>
    <row r="37939" spans="1:15">
      <c r="A37939" s="2" t="s">
        <v>50114</v>
      </c>
      <c r="B37939" s="2" t="s">
        <v>50109</v>
      </c>
      <c r="C37939" s="2" t="s">
        <v>50110</v>
      </c>
      <c r="D37939" s="5" t="s">
        <v>17</v>
      </c>
      <c r="E37939" s="5">
        <v>17.54</v>
      </c>
      <c r="F37939" s="5">
        <v>572.38969999999995</v>
      </c>
      <c r="G37939" s="5">
        <v>-6.8</v>
      </c>
      <c r="H37939" s="5">
        <v>573.3931</v>
      </c>
      <c r="I37939" s="5">
        <v>1</v>
      </c>
      <c r="J37939" s="5">
        <v>173.8</v>
      </c>
      <c r="K37939" s="5" t="s">
        <v>50111</v>
      </c>
      <c r="L37939" s="5">
        <v>1</v>
      </c>
      <c r="M37939" s="5">
        <v>132</v>
      </c>
      <c r="N37939" s="5">
        <v>136</v>
      </c>
      <c r="O37939" s="5" t="s">
        <v>22</v>
      </c>
    </row>
    <row r="37940" spans="1:15">
      <c r="A37940" s="2" t="s">
        <v>50125</v>
      </c>
      <c r="B37940" s="2" t="s">
        <v>50085</v>
      </c>
      <c r="C37940" s="2" t="s">
        <v>50086</v>
      </c>
      <c r="D37940" s="5" t="s">
        <v>17</v>
      </c>
      <c r="E37940" s="5">
        <v>82.52</v>
      </c>
      <c r="F37940" s="5">
        <v>2224.0812999999998</v>
      </c>
      <c r="G37940" s="5">
        <v>-0.5</v>
      </c>
      <c r="H37940" s="5">
        <v>742.3673</v>
      </c>
      <c r="I37940" s="5">
        <v>3</v>
      </c>
      <c r="J37940" s="5">
        <v>499.84</v>
      </c>
      <c r="K37940" s="5" t="s">
        <v>24038</v>
      </c>
      <c r="L37940" s="5">
        <v>31</v>
      </c>
      <c r="M37940" s="5">
        <v>84</v>
      </c>
      <c r="N37940" s="5">
        <v>103</v>
      </c>
      <c r="O37940" s="5" t="s">
        <v>22</v>
      </c>
    </row>
    <row r="37941" spans="1:15">
      <c r="A37941" s="2" t="s">
        <v>50125</v>
      </c>
      <c r="B37941" s="2" t="s">
        <v>24039</v>
      </c>
      <c r="C37941" s="2" t="s">
        <v>24040</v>
      </c>
      <c r="D37941" s="5" t="s">
        <v>22</v>
      </c>
      <c r="E37941" s="5">
        <v>80.72</v>
      </c>
      <c r="F37941" s="5">
        <v>1695.8257000000001</v>
      </c>
      <c r="G37941" s="5">
        <v>-1.2</v>
      </c>
      <c r="H37941" s="5">
        <v>848.91909999999996</v>
      </c>
      <c r="I37941" s="5">
        <v>2</v>
      </c>
      <c r="J37941" s="5">
        <v>546.15</v>
      </c>
      <c r="K37941" s="5" t="s">
        <v>24041</v>
      </c>
      <c r="L37941" s="5">
        <v>40</v>
      </c>
      <c r="M37941" s="5">
        <v>337</v>
      </c>
      <c r="N37941" s="5">
        <v>350</v>
      </c>
      <c r="O37941" s="5" t="s">
        <v>22</v>
      </c>
    </row>
    <row r="37942" spans="1:15">
      <c r="A37942" s="2" t="s">
        <v>50125</v>
      </c>
      <c r="B37942" s="2" t="s">
        <v>50087</v>
      </c>
      <c r="C37942" s="2" t="s">
        <v>50088</v>
      </c>
      <c r="D37942" s="5" t="s">
        <v>22</v>
      </c>
      <c r="E37942" s="5">
        <v>68.099999999999994</v>
      </c>
      <c r="F37942" s="5">
        <v>1868.9706000000001</v>
      </c>
      <c r="G37942" s="5">
        <v>-3.5</v>
      </c>
      <c r="H37942" s="5">
        <v>623.99530000000004</v>
      </c>
      <c r="I37942" s="5">
        <v>3</v>
      </c>
      <c r="J37942" s="5">
        <v>697.46</v>
      </c>
      <c r="K37942" s="5" t="s">
        <v>50089</v>
      </c>
      <c r="L37942" s="5">
        <v>5</v>
      </c>
      <c r="M37942" s="5">
        <v>363</v>
      </c>
      <c r="N37942" s="5">
        <v>379</v>
      </c>
      <c r="O37942" s="5" t="s">
        <v>22</v>
      </c>
    </row>
    <row r="37943" spans="1:15">
      <c r="A37943" s="2" t="s">
        <v>50125</v>
      </c>
      <c r="B37943" s="2" t="s">
        <v>24075</v>
      </c>
      <c r="C37943" s="2" t="s">
        <v>24076</v>
      </c>
      <c r="D37943" s="5" t="s">
        <v>22</v>
      </c>
      <c r="E37943" s="5">
        <v>66.5</v>
      </c>
      <c r="F37943" s="5">
        <v>1384.6921</v>
      </c>
      <c r="G37943" s="5">
        <v>2.8</v>
      </c>
      <c r="H37943" s="5">
        <v>693.35530000000006</v>
      </c>
      <c r="I37943" s="5">
        <v>2</v>
      </c>
      <c r="J37943" s="5">
        <v>388.57</v>
      </c>
      <c r="K37943" s="5" t="s">
        <v>24077</v>
      </c>
      <c r="L37943" s="5">
        <v>57</v>
      </c>
      <c r="M37943" s="5">
        <v>380</v>
      </c>
      <c r="N37943" s="5">
        <v>390</v>
      </c>
      <c r="O37943" s="5" t="s">
        <v>22</v>
      </c>
    </row>
    <row r="37944" spans="1:15">
      <c r="A37944" s="2" t="s">
        <v>50125</v>
      </c>
      <c r="B37944" s="2" t="s">
        <v>24090</v>
      </c>
      <c r="C37944" s="2" t="s">
        <v>24091</v>
      </c>
      <c r="D37944" s="5" t="s">
        <v>22</v>
      </c>
      <c r="E37944" s="5">
        <v>60.12</v>
      </c>
      <c r="F37944" s="5">
        <v>1400.6869999999999</v>
      </c>
      <c r="G37944" s="5">
        <v>-0.6</v>
      </c>
      <c r="H37944" s="5">
        <v>467.90269999999998</v>
      </c>
      <c r="I37944" s="5">
        <v>3</v>
      </c>
      <c r="J37944" s="5">
        <v>346.04</v>
      </c>
      <c r="K37944" s="5" t="s">
        <v>24092</v>
      </c>
      <c r="L37944" s="5">
        <v>11</v>
      </c>
      <c r="M37944" s="5">
        <v>380</v>
      </c>
      <c r="N37944" s="5">
        <v>390</v>
      </c>
      <c r="O37944" s="5" t="s">
        <v>17</v>
      </c>
    </row>
    <row r="37945" spans="1:15">
      <c r="A37945" s="2" t="s">
        <v>50125</v>
      </c>
      <c r="B37945" s="2" t="s">
        <v>24102</v>
      </c>
      <c r="C37945" s="2" t="s">
        <v>24103</v>
      </c>
      <c r="D37945" s="5" t="s">
        <v>22</v>
      </c>
      <c r="E37945" s="5">
        <v>54.92</v>
      </c>
      <c r="F37945" s="5">
        <v>1064.4202</v>
      </c>
      <c r="G37945" s="5">
        <v>-6</v>
      </c>
      <c r="H37945" s="5">
        <v>533.21420000000001</v>
      </c>
      <c r="I37945" s="5">
        <v>2</v>
      </c>
      <c r="J37945" s="5">
        <v>198.92</v>
      </c>
      <c r="K37945" s="5" t="s">
        <v>24104</v>
      </c>
      <c r="L37945" s="5">
        <v>9</v>
      </c>
      <c r="M37945" s="5">
        <v>298</v>
      </c>
      <c r="N37945" s="5">
        <v>306</v>
      </c>
      <c r="O37945" s="5" t="s">
        <v>17</v>
      </c>
    </row>
    <row r="37946" spans="1:15">
      <c r="A37946" s="2" t="s">
        <v>50125</v>
      </c>
      <c r="B37946" s="2" t="s">
        <v>24105</v>
      </c>
      <c r="C37946" s="2" t="s">
        <v>24106</v>
      </c>
      <c r="D37946" s="5" t="s">
        <v>22</v>
      </c>
      <c r="E37946" s="5">
        <v>53.74</v>
      </c>
      <c r="F37946" s="5">
        <v>1142.627</v>
      </c>
      <c r="G37946" s="5">
        <v>-7.2</v>
      </c>
      <c r="H37946" s="5">
        <v>572.31669999999997</v>
      </c>
      <c r="I37946" s="5">
        <v>2</v>
      </c>
      <c r="J37946" s="5">
        <v>449.67</v>
      </c>
      <c r="K37946" s="5" t="s">
        <v>24107</v>
      </c>
      <c r="L37946" s="5">
        <v>48</v>
      </c>
      <c r="M37946" s="5">
        <v>253</v>
      </c>
      <c r="N37946" s="5">
        <v>262</v>
      </c>
      <c r="O37946" s="5" t="s">
        <v>22</v>
      </c>
    </row>
    <row r="37947" spans="1:15">
      <c r="A37947" s="2" t="s">
        <v>50125</v>
      </c>
      <c r="B37947" s="2" t="s">
        <v>50090</v>
      </c>
      <c r="C37947" s="2" t="s">
        <v>50091</v>
      </c>
      <c r="D37947" s="5" t="s">
        <v>22</v>
      </c>
      <c r="E37947" s="5">
        <v>53.71</v>
      </c>
      <c r="F37947" s="5">
        <v>1614.8286000000001</v>
      </c>
      <c r="G37947" s="5">
        <v>2.2000000000000002</v>
      </c>
      <c r="H37947" s="5">
        <v>808.42330000000004</v>
      </c>
      <c r="I37947" s="5">
        <v>2</v>
      </c>
      <c r="J37947" s="5">
        <v>478.06</v>
      </c>
      <c r="K37947" s="5" t="s">
        <v>50092</v>
      </c>
      <c r="L37947" s="5">
        <v>6</v>
      </c>
      <c r="M37947" s="5">
        <v>63</v>
      </c>
      <c r="N37947" s="5">
        <v>77</v>
      </c>
      <c r="O37947" s="5" t="s">
        <v>22</v>
      </c>
    </row>
    <row r="37948" spans="1:15">
      <c r="A37948" s="2" t="s">
        <v>50125</v>
      </c>
      <c r="B37948" s="2" t="s">
        <v>50093</v>
      </c>
      <c r="C37948" s="2" t="s">
        <v>50094</v>
      </c>
      <c r="D37948" s="5" t="s">
        <v>22</v>
      </c>
      <c r="E37948" s="5">
        <v>50.85</v>
      </c>
      <c r="F37948" s="5">
        <v>1884.9655</v>
      </c>
      <c r="G37948" s="5">
        <v>3.9</v>
      </c>
      <c r="H37948" s="5">
        <v>943.49369999999999</v>
      </c>
      <c r="I37948" s="5">
        <v>2</v>
      </c>
      <c r="J37948" s="5">
        <v>663.1</v>
      </c>
      <c r="K37948" s="5" t="s">
        <v>50095</v>
      </c>
      <c r="L37948" s="5">
        <v>4</v>
      </c>
      <c r="M37948" s="5">
        <v>363</v>
      </c>
      <c r="N37948" s="5">
        <v>379</v>
      </c>
      <c r="O37948" s="5" t="s">
        <v>17</v>
      </c>
    </row>
    <row r="37949" spans="1:15">
      <c r="A37949" s="2" t="s">
        <v>50125</v>
      </c>
      <c r="B37949" s="2" t="s">
        <v>24114</v>
      </c>
      <c r="C37949" s="2" t="s">
        <v>24115</v>
      </c>
      <c r="D37949" s="5" t="s">
        <v>22</v>
      </c>
      <c r="E37949" s="5">
        <v>50.84</v>
      </c>
      <c r="F37949" s="5">
        <v>1080.415</v>
      </c>
      <c r="G37949" s="5">
        <v>-0.9</v>
      </c>
      <c r="H37949" s="5">
        <v>541.21429999999998</v>
      </c>
      <c r="I37949" s="5">
        <v>2</v>
      </c>
      <c r="J37949" s="5">
        <v>129.83000000000001</v>
      </c>
      <c r="K37949" s="5" t="s">
        <v>24116</v>
      </c>
      <c r="L37949" s="5">
        <v>2</v>
      </c>
      <c r="M37949" s="5">
        <v>298</v>
      </c>
      <c r="N37949" s="5">
        <v>306</v>
      </c>
      <c r="O37949" s="5" t="s">
        <v>17</v>
      </c>
    </row>
    <row r="37950" spans="1:15">
      <c r="A37950" s="2" t="s">
        <v>50125</v>
      </c>
      <c r="B37950" s="2" t="s">
        <v>24126</v>
      </c>
      <c r="C37950" s="2" t="s">
        <v>24127</v>
      </c>
      <c r="D37950" s="5" t="s">
        <v>22</v>
      </c>
      <c r="E37950" s="5">
        <v>49.18</v>
      </c>
      <c r="F37950" s="5">
        <v>1158.6219000000001</v>
      </c>
      <c r="G37950" s="5">
        <v>-3</v>
      </c>
      <c r="H37950" s="5">
        <v>580.31650000000002</v>
      </c>
      <c r="I37950" s="5">
        <v>2</v>
      </c>
      <c r="J37950" s="5">
        <v>417.27</v>
      </c>
      <c r="K37950" s="5" t="s">
        <v>24128</v>
      </c>
      <c r="L37950" s="5">
        <v>7</v>
      </c>
      <c r="M37950" s="5">
        <v>253</v>
      </c>
      <c r="N37950" s="5">
        <v>262</v>
      </c>
      <c r="O37950" s="5" t="s">
        <v>17</v>
      </c>
    </row>
    <row r="37951" spans="1:15">
      <c r="A37951" s="2" t="s">
        <v>50125</v>
      </c>
      <c r="B37951" s="2" t="s">
        <v>24132</v>
      </c>
      <c r="C37951" s="2" t="s">
        <v>24133</v>
      </c>
      <c r="D37951" s="5" t="s">
        <v>22</v>
      </c>
      <c r="E37951" s="5">
        <v>47.31</v>
      </c>
      <c r="F37951" s="5">
        <v>1257.6829</v>
      </c>
      <c r="G37951" s="5">
        <v>-7.5</v>
      </c>
      <c r="H37951" s="5">
        <v>420.23180000000002</v>
      </c>
      <c r="I37951" s="5">
        <v>3</v>
      </c>
      <c r="J37951" s="5">
        <v>302.20999999999998</v>
      </c>
      <c r="K37951" s="5" t="s">
        <v>24134</v>
      </c>
      <c r="L37951" s="5">
        <v>24</v>
      </c>
      <c r="M37951" s="5">
        <v>242</v>
      </c>
      <c r="N37951" s="5">
        <v>252</v>
      </c>
      <c r="O37951" s="5" t="s">
        <v>22</v>
      </c>
    </row>
    <row r="37952" spans="1:15">
      <c r="A37952" s="2" t="s">
        <v>50125</v>
      </c>
      <c r="B37952" s="2" t="s">
        <v>50096</v>
      </c>
      <c r="C37952" s="2" t="s">
        <v>50097</v>
      </c>
      <c r="D37952" s="5" t="s">
        <v>22</v>
      </c>
      <c r="E37952" s="5">
        <v>46.37</v>
      </c>
      <c r="F37952" s="5">
        <v>1619.8281999999999</v>
      </c>
      <c r="G37952" s="5">
        <v>-7.7</v>
      </c>
      <c r="H37952" s="5">
        <v>540.94590000000005</v>
      </c>
      <c r="I37952" s="5">
        <v>3</v>
      </c>
      <c r="J37952" s="5">
        <v>578.54999999999995</v>
      </c>
      <c r="K37952" s="5" t="s">
        <v>50098</v>
      </c>
      <c r="L37952" s="5">
        <v>2</v>
      </c>
      <c r="M37952" s="5">
        <v>263</v>
      </c>
      <c r="N37952" s="5">
        <v>276</v>
      </c>
      <c r="O37952" s="5" t="s">
        <v>22</v>
      </c>
    </row>
    <row r="37953" spans="1:15">
      <c r="A37953" s="2" t="s">
        <v>50125</v>
      </c>
      <c r="B37953" s="2" t="s">
        <v>24138</v>
      </c>
      <c r="C37953" s="2" t="s">
        <v>24139</v>
      </c>
      <c r="D37953" s="5" t="s">
        <v>22</v>
      </c>
      <c r="E37953" s="5">
        <v>43.55</v>
      </c>
      <c r="F37953" s="5">
        <v>1846.7177999999999</v>
      </c>
      <c r="G37953" s="5">
        <v>1.2</v>
      </c>
      <c r="H37953" s="5">
        <v>924.3673</v>
      </c>
      <c r="I37953" s="5">
        <v>2</v>
      </c>
      <c r="J37953" s="5">
        <v>472.26</v>
      </c>
      <c r="K37953" s="5" t="s">
        <v>24140</v>
      </c>
      <c r="L37953" s="5">
        <v>4</v>
      </c>
      <c r="M37953" s="5">
        <v>393</v>
      </c>
      <c r="N37953" s="5">
        <v>407</v>
      </c>
      <c r="O37953" s="5" t="s">
        <v>17</v>
      </c>
    </row>
    <row r="37954" spans="1:15">
      <c r="A37954" s="2" t="s">
        <v>50125</v>
      </c>
      <c r="B37954" s="2" t="s">
        <v>24141</v>
      </c>
      <c r="C37954" s="2" t="s">
        <v>24142</v>
      </c>
      <c r="D37954" s="5" t="s">
        <v>22</v>
      </c>
      <c r="E37954" s="5">
        <v>41.31</v>
      </c>
      <c r="F37954" s="5">
        <v>1244.6552999999999</v>
      </c>
      <c r="G37954" s="5">
        <v>-1</v>
      </c>
      <c r="H37954" s="5">
        <v>623.33429999999998</v>
      </c>
      <c r="I37954" s="5">
        <v>2</v>
      </c>
      <c r="J37954" s="5">
        <v>458.39</v>
      </c>
      <c r="K37954" s="5" t="s">
        <v>24143</v>
      </c>
      <c r="L37954" s="5">
        <v>1</v>
      </c>
      <c r="M37954" s="5">
        <v>341</v>
      </c>
      <c r="N37954" s="5">
        <v>350</v>
      </c>
      <c r="O37954" s="5" t="s">
        <v>22</v>
      </c>
    </row>
    <row r="37955" spans="1:15">
      <c r="A37955" s="2" t="s">
        <v>50125</v>
      </c>
      <c r="B37955" s="2" t="s">
        <v>24147</v>
      </c>
      <c r="C37955" s="2" t="s">
        <v>24148</v>
      </c>
      <c r="D37955" s="5" t="s">
        <v>22</v>
      </c>
      <c r="E37955" s="5">
        <v>40.49</v>
      </c>
      <c r="F37955" s="5">
        <v>1027.5120999999999</v>
      </c>
      <c r="G37955" s="5">
        <v>-4.3</v>
      </c>
      <c r="H37955" s="5">
        <v>514.76110000000006</v>
      </c>
      <c r="I37955" s="5">
        <v>2</v>
      </c>
      <c r="J37955" s="5">
        <v>226.19</v>
      </c>
      <c r="K37955" s="5" t="s">
        <v>24149</v>
      </c>
      <c r="L37955" s="5">
        <v>10</v>
      </c>
      <c r="M37955" s="5">
        <v>351</v>
      </c>
      <c r="N37955" s="5">
        <v>359</v>
      </c>
      <c r="O37955" s="5" t="s">
        <v>17</v>
      </c>
    </row>
    <row r="37956" spans="1:15">
      <c r="A37956" s="2" t="s">
        <v>50125</v>
      </c>
      <c r="B37956" s="2" t="s">
        <v>24150</v>
      </c>
      <c r="C37956" s="2" t="s">
        <v>24151</v>
      </c>
      <c r="D37956" s="5" t="s">
        <v>22</v>
      </c>
      <c r="E37956" s="5">
        <v>40.450000000000003</v>
      </c>
      <c r="F37956" s="5">
        <v>1179.5349000000001</v>
      </c>
      <c r="G37956" s="5">
        <v>1.2</v>
      </c>
      <c r="H37956" s="5">
        <v>590.77549999999997</v>
      </c>
      <c r="I37956" s="5">
        <v>2</v>
      </c>
      <c r="J37956" s="5">
        <v>479.37</v>
      </c>
      <c r="K37956" s="5" t="s">
        <v>24152</v>
      </c>
      <c r="L37956" s="5">
        <v>1</v>
      </c>
      <c r="M37956" s="5">
        <v>393</v>
      </c>
      <c r="N37956" s="5">
        <v>402</v>
      </c>
      <c r="O37956" s="5" t="s">
        <v>22</v>
      </c>
    </row>
    <row r="37957" spans="1:15">
      <c r="A37957" s="2" t="s">
        <v>50125</v>
      </c>
      <c r="B37957" s="2" t="s">
        <v>32411</v>
      </c>
      <c r="C37957" s="2" t="s">
        <v>32412</v>
      </c>
      <c r="D37957" s="5" t="s">
        <v>22</v>
      </c>
      <c r="E37957" s="5">
        <v>39.450000000000003</v>
      </c>
      <c r="F37957" s="5">
        <v>1466.7769000000001</v>
      </c>
      <c r="G37957" s="5">
        <v>-8.5</v>
      </c>
      <c r="H37957" s="5">
        <v>734.3895</v>
      </c>
      <c r="I37957" s="5">
        <v>2</v>
      </c>
      <c r="J37957" s="5">
        <v>582.70000000000005</v>
      </c>
      <c r="K37957" s="5" t="s">
        <v>32413</v>
      </c>
      <c r="L37957" s="5">
        <v>1</v>
      </c>
      <c r="M37957" s="5">
        <v>367</v>
      </c>
      <c r="N37957" s="5">
        <v>379</v>
      </c>
      <c r="O37957" s="5" t="s">
        <v>22</v>
      </c>
    </row>
    <row r="37958" spans="1:15">
      <c r="A37958" s="2" t="s">
        <v>50125</v>
      </c>
      <c r="B37958" s="2" t="s">
        <v>24156</v>
      </c>
      <c r="C37958" s="2" t="s">
        <v>24157</v>
      </c>
      <c r="D37958" s="5" t="s">
        <v>22</v>
      </c>
      <c r="E37958" s="5">
        <v>37.729999999999997</v>
      </c>
      <c r="F37958" s="5">
        <v>1096.4100000000001</v>
      </c>
      <c r="G37958" s="5">
        <v>-8.9</v>
      </c>
      <c r="H37958" s="5">
        <v>549.20740000000001</v>
      </c>
      <c r="I37958" s="5">
        <v>2</v>
      </c>
      <c r="J37958" s="5">
        <v>76.44</v>
      </c>
      <c r="K37958" s="5" t="s">
        <v>24158</v>
      </c>
      <c r="L37958" s="5">
        <v>3</v>
      </c>
      <c r="M37958" s="5">
        <v>298</v>
      </c>
      <c r="N37958" s="5">
        <v>306</v>
      </c>
      <c r="O37958" s="5" t="s">
        <v>17</v>
      </c>
    </row>
    <row r="37959" spans="1:15">
      <c r="A37959" s="2" t="s">
        <v>50125</v>
      </c>
      <c r="B37959" s="2" t="s">
        <v>24159</v>
      </c>
      <c r="C37959" s="2" t="s">
        <v>24160</v>
      </c>
      <c r="D37959" s="5" t="s">
        <v>22</v>
      </c>
      <c r="E37959" s="5">
        <v>36.14</v>
      </c>
      <c r="F37959" s="5">
        <v>1080.415</v>
      </c>
      <c r="G37959" s="5">
        <v>-2.8</v>
      </c>
      <c r="H37959" s="5">
        <v>541.2133</v>
      </c>
      <c r="I37959" s="5">
        <v>2</v>
      </c>
      <c r="J37959" s="5">
        <v>98.84</v>
      </c>
      <c r="K37959" s="5" t="s">
        <v>24161</v>
      </c>
      <c r="L37959" s="5">
        <v>4</v>
      </c>
      <c r="M37959" s="5">
        <v>298</v>
      </c>
      <c r="N37959" s="5">
        <v>306</v>
      </c>
      <c r="O37959" s="5" t="s">
        <v>17</v>
      </c>
    </row>
    <row r="37960" spans="1:15">
      <c r="A37960" s="2" t="s">
        <v>50125</v>
      </c>
      <c r="B37960" s="2" t="s">
        <v>24162</v>
      </c>
      <c r="C37960" s="2" t="s">
        <v>24163</v>
      </c>
      <c r="D37960" s="5" t="s">
        <v>17</v>
      </c>
      <c r="E37960" s="5">
        <v>35.659999999999997</v>
      </c>
      <c r="F37960" s="5">
        <v>1325.7125000000001</v>
      </c>
      <c r="G37960" s="5">
        <v>-12.8</v>
      </c>
      <c r="H37960" s="5">
        <v>442.9058</v>
      </c>
      <c r="I37960" s="5">
        <v>3</v>
      </c>
      <c r="J37960" s="5">
        <v>270.58999999999997</v>
      </c>
      <c r="K37960" s="5" t="s">
        <v>24164</v>
      </c>
      <c r="L37960" s="5">
        <v>1</v>
      </c>
      <c r="M37960" s="5">
        <v>351</v>
      </c>
      <c r="N37960" s="5">
        <v>362</v>
      </c>
      <c r="O37960" s="5" t="s">
        <v>17</v>
      </c>
    </row>
    <row r="37961" spans="1:15">
      <c r="A37961" s="2" t="s">
        <v>50125</v>
      </c>
      <c r="B37961" s="2" t="s">
        <v>50099</v>
      </c>
      <c r="C37961" s="2" t="s">
        <v>50100</v>
      </c>
      <c r="D37961" s="5" t="s">
        <v>22</v>
      </c>
      <c r="E37961" s="5">
        <v>35.18</v>
      </c>
      <c r="F37961" s="5">
        <v>1461.6769999999999</v>
      </c>
      <c r="G37961" s="5">
        <v>2.1</v>
      </c>
      <c r="H37961" s="5">
        <v>731.84730000000002</v>
      </c>
      <c r="I37961" s="5">
        <v>2</v>
      </c>
      <c r="J37961" s="5">
        <v>225.04</v>
      </c>
      <c r="K37961" s="5" t="s">
        <v>50101</v>
      </c>
      <c r="L37961" s="5">
        <v>2</v>
      </c>
      <c r="M37961" s="5">
        <v>325</v>
      </c>
      <c r="N37961" s="5">
        <v>336</v>
      </c>
      <c r="O37961" s="5" t="s">
        <v>17</v>
      </c>
    </row>
    <row r="37962" spans="1:15">
      <c r="A37962" s="2" t="s">
        <v>50125</v>
      </c>
      <c r="B37962" s="2" t="s">
        <v>24165</v>
      </c>
      <c r="C37962" s="2" t="s">
        <v>24166</v>
      </c>
      <c r="D37962" s="5" t="s">
        <v>22</v>
      </c>
      <c r="E37962" s="5">
        <v>32.24</v>
      </c>
      <c r="F37962" s="5">
        <v>1076.5250000000001</v>
      </c>
      <c r="G37962" s="5">
        <v>-8.3000000000000007</v>
      </c>
      <c r="H37962" s="5">
        <v>359.846</v>
      </c>
      <c r="I37962" s="5">
        <v>3</v>
      </c>
      <c r="J37962" s="5">
        <v>137.97999999999999</v>
      </c>
      <c r="K37962" s="5" t="s">
        <v>24167</v>
      </c>
      <c r="L37962" s="5">
        <v>4</v>
      </c>
      <c r="M37962" s="5">
        <v>155</v>
      </c>
      <c r="N37962" s="5">
        <v>162</v>
      </c>
      <c r="O37962" s="5" t="s">
        <v>22</v>
      </c>
    </row>
    <row r="37963" spans="1:15">
      <c r="A37963" s="2" t="s">
        <v>50125</v>
      </c>
      <c r="B37963" s="2" t="s">
        <v>24168</v>
      </c>
      <c r="C37963" s="2" t="s">
        <v>24169</v>
      </c>
      <c r="D37963" s="5" t="s">
        <v>22</v>
      </c>
      <c r="E37963" s="5">
        <v>29.23</v>
      </c>
      <c r="F37963" s="5">
        <v>1097.5869</v>
      </c>
      <c r="G37963" s="5">
        <v>-4.9000000000000004</v>
      </c>
      <c r="H37963" s="5">
        <v>549.798</v>
      </c>
      <c r="I37963" s="5">
        <v>2</v>
      </c>
      <c r="J37963" s="5">
        <v>374.09</v>
      </c>
      <c r="K37963" s="5" t="s">
        <v>24170</v>
      </c>
      <c r="L37963" s="5">
        <v>2</v>
      </c>
      <c r="M37963" s="5">
        <v>342</v>
      </c>
      <c r="N37963" s="5">
        <v>350</v>
      </c>
      <c r="O37963" s="5" t="s">
        <v>22</v>
      </c>
    </row>
    <row r="37964" spans="1:15">
      <c r="A37964" s="2" t="s">
        <v>50125</v>
      </c>
      <c r="B37964" s="2" t="s">
        <v>50102</v>
      </c>
      <c r="C37964" s="2" t="s">
        <v>50103</v>
      </c>
      <c r="D37964" s="5" t="s">
        <v>22</v>
      </c>
      <c r="E37964" s="5">
        <v>28.27</v>
      </c>
      <c r="F37964" s="5">
        <v>2797.3359</v>
      </c>
      <c r="G37964" s="5">
        <v>4.5999999999999996</v>
      </c>
      <c r="H37964" s="5">
        <v>933.45690000000002</v>
      </c>
      <c r="I37964" s="5">
        <v>3</v>
      </c>
      <c r="J37964" s="5">
        <v>638.71</v>
      </c>
      <c r="K37964" s="5" t="s">
        <v>50104</v>
      </c>
      <c r="L37964" s="5">
        <v>1</v>
      </c>
      <c r="M37964" s="5">
        <v>78</v>
      </c>
      <c r="N37964" s="5">
        <v>103</v>
      </c>
      <c r="O37964" s="5" t="s">
        <v>22</v>
      </c>
    </row>
    <row r="37965" spans="1:15">
      <c r="A37965" s="2" t="s">
        <v>50125</v>
      </c>
      <c r="B37965" s="2" t="s">
        <v>50105</v>
      </c>
      <c r="C37965" s="2" t="s">
        <v>50106</v>
      </c>
      <c r="D37965" s="5" t="s">
        <v>22</v>
      </c>
      <c r="E37965" s="5">
        <v>26.68</v>
      </c>
      <c r="F37965" s="5">
        <v>1300.6298999999999</v>
      </c>
      <c r="G37965" s="5">
        <v>-5.9</v>
      </c>
      <c r="H37965" s="5">
        <v>651.3184</v>
      </c>
      <c r="I37965" s="5">
        <v>2</v>
      </c>
      <c r="J37965" s="5">
        <v>292.73</v>
      </c>
      <c r="K37965" s="5" t="s">
        <v>50107</v>
      </c>
      <c r="L37965" s="5">
        <v>1</v>
      </c>
      <c r="M37965" s="5">
        <v>47</v>
      </c>
      <c r="N37965" s="5">
        <v>58</v>
      </c>
      <c r="O37965" s="5" t="s">
        <v>22</v>
      </c>
    </row>
    <row r="37966" spans="1:15">
      <c r="A37966" s="2" t="s">
        <v>50125</v>
      </c>
      <c r="B37966" s="2" t="s">
        <v>24183</v>
      </c>
      <c r="C37966" s="2" t="s">
        <v>24184</v>
      </c>
      <c r="D37966" s="5" t="s">
        <v>22</v>
      </c>
      <c r="E37966" s="5">
        <v>23.85</v>
      </c>
      <c r="F37966" s="5">
        <v>1830.7229</v>
      </c>
      <c r="G37966" s="5">
        <v>2.2999999999999998</v>
      </c>
      <c r="H37966" s="5">
        <v>916.37080000000003</v>
      </c>
      <c r="I37966" s="5">
        <v>2</v>
      </c>
      <c r="J37966" s="5">
        <v>514.25</v>
      </c>
      <c r="K37966" s="5" t="s">
        <v>24185</v>
      </c>
      <c r="L37966" s="5">
        <v>1</v>
      </c>
      <c r="M37966" s="5">
        <v>393</v>
      </c>
      <c r="N37966" s="5">
        <v>407</v>
      </c>
      <c r="O37966" s="5" t="s">
        <v>17</v>
      </c>
    </row>
    <row r="37967" spans="1:15">
      <c r="A37967" s="2" t="s">
        <v>50125</v>
      </c>
      <c r="B37967" s="2" t="s">
        <v>24189</v>
      </c>
      <c r="C37967" s="2" t="s">
        <v>24190</v>
      </c>
      <c r="D37967" s="5" t="s">
        <v>22</v>
      </c>
      <c r="E37967" s="5">
        <v>22.34</v>
      </c>
      <c r="F37967" s="5">
        <v>1217.5353</v>
      </c>
      <c r="G37967" s="5">
        <v>-0.3</v>
      </c>
      <c r="H37967" s="5">
        <v>609.77470000000005</v>
      </c>
      <c r="I37967" s="5">
        <v>2</v>
      </c>
      <c r="J37967" s="5">
        <v>440.43</v>
      </c>
      <c r="K37967" s="5" t="s">
        <v>24191</v>
      </c>
      <c r="L37967" s="5">
        <v>2</v>
      </c>
      <c r="M37967" s="5">
        <v>20</v>
      </c>
      <c r="N37967" s="5">
        <v>29</v>
      </c>
      <c r="O37967" s="5" t="s">
        <v>22</v>
      </c>
    </row>
    <row r="37968" spans="1:15">
      <c r="A37968" s="2" t="s">
        <v>50125</v>
      </c>
      <c r="B37968" s="2" t="s">
        <v>24201</v>
      </c>
      <c r="C37968" s="2" t="s">
        <v>24202</v>
      </c>
      <c r="D37968" s="5" t="s">
        <v>22</v>
      </c>
      <c r="E37968" s="5">
        <v>19.41</v>
      </c>
      <c r="F37968" s="5">
        <v>1228.5911000000001</v>
      </c>
      <c r="G37968" s="5">
        <v>-14.5</v>
      </c>
      <c r="H37968" s="5">
        <v>615.29390000000001</v>
      </c>
      <c r="I37968" s="5">
        <v>2</v>
      </c>
      <c r="J37968" s="5">
        <v>440.96</v>
      </c>
      <c r="K37968" s="5" t="s">
        <v>24203</v>
      </c>
      <c r="L37968" s="5">
        <v>1</v>
      </c>
      <c r="M37968" s="5">
        <v>381</v>
      </c>
      <c r="N37968" s="5">
        <v>390</v>
      </c>
      <c r="O37968" s="5" t="s">
        <v>22</v>
      </c>
    </row>
    <row r="37969" spans="1:15">
      <c r="A37969" s="2" t="s">
        <v>50125</v>
      </c>
      <c r="B37969" s="2" t="s">
        <v>50109</v>
      </c>
      <c r="C37969" s="2" t="s">
        <v>50110</v>
      </c>
      <c r="D37969" s="5" t="s">
        <v>17</v>
      </c>
      <c r="E37969" s="5">
        <v>17.54</v>
      </c>
      <c r="F37969" s="5">
        <v>572.38969999999995</v>
      </c>
      <c r="G37969" s="5">
        <v>-6.8</v>
      </c>
      <c r="H37969" s="5">
        <v>573.3931</v>
      </c>
      <c r="I37969" s="5">
        <v>1</v>
      </c>
      <c r="J37969" s="5">
        <v>173.8</v>
      </c>
      <c r="K37969" s="5" t="s">
        <v>50111</v>
      </c>
      <c r="L37969" s="5">
        <v>1</v>
      </c>
      <c r="M37969" s="5">
        <v>150</v>
      </c>
      <c r="N37969" s="5">
        <v>154</v>
      </c>
      <c r="O37969" s="5" t="s">
        <v>22</v>
      </c>
    </row>
    <row r="37970" spans="1:15">
      <c r="A37970" s="2" t="s">
        <v>102359</v>
      </c>
      <c r="B37970" s="2" t="s">
        <v>102352</v>
      </c>
      <c r="C37970" s="2" t="s">
        <v>102344</v>
      </c>
      <c r="D37970" s="5" t="s">
        <v>22</v>
      </c>
      <c r="E37970" s="5">
        <v>47.52</v>
      </c>
      <c r="F37970" s="5">
        <v>1195.5621000000001</v>
      </c>
      <c r="G37970" s="5">
        <v>-5.2</v>
      </c>
      <c r="H37970" s="5">
        <v>598.78520000000003</v>
      </c>
      <c r="I37970" s="5">
        <v>2</v>
      </c>
      <c r="J37970" s="5">
        <v>420.39</v>
      </c>
      <c r="K37970" s="5" t="s">
        <v>102345</v>
      </c>
      <c r="L37970" s="5">
        <v>1</v>
      </c>
      <c r="M37970" s="5">
        <v>1062</v>
      </c>
      <c r="N37970" s="5">
        <v>1072</v>
      </c>
      <c r="O37970" s="5" t="s">
        <v>22</v>
      </c>
    </row>
    <row r="37971" spans="1:15">
      <c r="A37971" s="2" t="s">
        <v>102359</v>
      </c>
      <c r="B37971" s="2" t="s">
        <v>102346</v>
      </c>
      <c r="C37971" s="2" t="s">
        <v>102347</v>
      </c>
      <c r="D37971" s="5" t="s">
        <v>22</v>
      </c>
      <c r="E37971" s="5">
        <v>39.5</v>
      </c>
      <c r="F37971" s="5">
        <v>1037.5505000000001</v>
      </c>
      <c r="G37971" s="5">
        <v>-10.7</v>
      </c>
      <c r="H37971" s="5">
        <v>519.77700000000004</v>
      </c>
      <c r="I37971" s="5">
        <v>2</v>
      </c>
      <c r="J37971" s="5">
        <v>209.88</v>
      </c>
      <c r="K37971" s="5" t="s">
        <v>102348</v>
      </c>
      <c r="L37971" s="5">
        <v>1</v>
      </c>
      <c r="M37971" s="5">
        <v>1043</v>
      </c>
      <c r="N37971" s="5">
        <v>1051</v>
      </c>
      <c r="O37971" s="5" t="s">
        <v>22</v>
      </c>
    </row>
    <row r="37972" spans="1:15">
      <c r="A37972" s="2" t="s">
        <v>102359</v>
      </c>
      <c r="B37972" s="2" t="s">
        <v>102349</v>
      </c>
      <c r="C37972" s="2" t="s">
        <v>12034</v>
      </c>
      <c r="D37972" s="5" t="s">
        <v>22</v>
      </c>
      <c r="E37972" s="5">
        <v>17.38</v>
      </c>
      <c r="F37972" s="5">
        <v>574.33259999999996</v>
      </c>
      <c r="G37972" s="5">
        <v>-5.2</v>
      </c>
      <c r="H37972" s="5">
        <v>575.33690000000001</v>
      </c>
      <c r="I37972" s="5">
        <v>1</v>
      </c>
      <c r="J37972" s="5">
        <v>115.75</v>
      </c>
      <c r="K37972" s="5" t="s">
        <v>12035</v>
      </c>
      <c r="L37972" s="5">
        <v>1</v>
      </c>
      <c r="M37972" s="5">
        <v>1400</v>
      </c>
      <c r="N37972" s="5">
        <v>1404</v>
      </c>
      <c r="O37972" s="5" t="s">
        <v>22</v>
      </c>
    </row>
    <row r="37973" spans="1:15">
      <c r="A37973" s="2" t="s">
        <v>102353</v>
      </c>
      <c r="B37973" s="2" t="s">
        <v>102352</v>
      </c>
      <c r="C37973" s="2" t="s">
        <v>102344</v>
      </c>
      <c r="D37973" s="5" t="s">
        <v>22</v>
      </c>
      <c r="E37973" s="5">
        <v>47.52</v>
      </c>
      <c r="F37973" s="5">
        <v>1195.5621000000001</v>
      </c>
      <c r="G37973" s="5">
        <v>-5.2</v>
      </c>
      <c r="H37973" s="5">
        <v>598.78520000000003</v>
      </c>
      <c r="I37973" s="5">
        <v>2</v>
      </c>
      <c r="J37973" s="5">
        <v>420.39</v>
      </c>
      <c r="K37973" s="5" t="s">
        <v>102345</v>
      </c>
      <c r="L37973" s="5">
        <v>1</v>
      </c>
      <c r="M37973" s="5">
        <v>1062</v>
      </c>
      <c r="N37973" s="5">
        <v>1072</v>
      </c>
      <c r="O37973" s="5" t="s">
        <v>22</v>
      </c>
    </row>
    <row r="37974" spans="1:15">
      <c r="A37974" s="2" t="s">
        <v>102353</v>
      </c>
      <c r="B37974" s="2" t="s">
        <v>102346</v>
      </c>
      <c r="C37974" s="2" t="s">
        <v>102347</v>
      </c>
      <c r="D37974" s="5" t="s">
        <v>22</v>
      </c>
      <c r="E37974" s="5">
        <v>39.5</v>
      </c>
      <c r="F37974" s="5">
        <v>1037.5505000000001</v>
      </c>
      <c r="G37974" s="5">
        <v>-10.7</v>
      </c>
      <c r="H37974" s="5">
        <v>519.77700000000004</v>
      </c>
      <c r="I37974" s="5">
        <v>2</v>
      </c>
      <c r="J37974" s="5">
        <v>209.88</v>
      </c>
      <c r="K37974" s="5" t="s">
        <v>102348</v>
      </c>
      <c r="L37974" s="5">
        <v>1</v>
      </c>
      <c r="M37974" s="5">
        <v>1043</v>
      </c>
      <c r="N37974" s="5">
        <v>1051</v>
      </c>
      <c r="O37974" s="5" t="s">
        <v>22</v>
      </c>
    </row>
    <row r="37975" spans="1:15">
      <c r="A37975" s="2" t="s">
        <v>102353</v>
      </c>
      <c r="B37975" s="2" t="s">
        <v>102349</v>
      </c>
      <c r="C37975" s="2" t="s">
        <v>12034</v>
      </c>
      <c r="D37975" s="5" t="s">
        <v>22</v>
      </c>
      <c r="E37975" s="5">
        <v>17.38</v>
      </c>
      <c r="F37975" s="5">
        <v>574.33259999999996</v>
      </c>
      <c r="G37975" s="5">
        <v>-5.2</v>
      </c>
      <c r="H37975" s="5">
        <v>575.33690000000001</v>
      </c>
      <c r="I37975" s="5">
        <v>1</v>
      </c>
      <c r="J37975" s="5">
        <v>115.75</v>
      </c>
      <c r="K37975" s="5" t="s">
        <v>12035</v>
      </c>
      <c r="L37975" s="5">
        <v>1</v>
      </c>
      <c r="M37975" s="5">
        <v>1400</v>
      </c>
      <c r="N37975" s="5">
        <v>1404</v>
      </c>
      <c r="O37975" s="5" t="s">
        <v>22</v>
      </c>
    </row>
    <row r="37976" spans="1:15">
      <c r="A37976" s="2" t="s">
        <v>101809</v>
      </c>
      <c r="B37976" s="2" t="s">
        <v>101791</v>
      </c>
      <c r="C37976" s="2" t="s">
        <v>101792</v>
      </c>
      <c r="D37976" s="5" t="s">
        <v>22</v>
      </c>
      <c r="E37976" s="5">
        <v>37.880000000000003</v>
      </c>
      <c r="F37976" s="5">
        <v>1188.5715</v>
      </c>
      <c r="G37976" s="5">
        <v>-5.4</v>
      </c>
      <c r="H37976" s="5">
        <v>397.19560000000001</v>
      </c>
      <c r="I37976" s="5">
        <v>3</v>
      </c>
      <c r="J37976" s="5">
        <v>384.98</v>
      </c>
      <c r="K37976" s="5" t="s">
        <v>101793</v>
      </c>
      <c r="L37976" s="5">
        <v>2</v>
      </c>
      <c r="M37976" s="5">
        <v>600</v>
      </c>
      <c r="N37976" s="5">
        <v>608</v>
      </c>
      <c r="O37976" s="5" t="s">
        <v>22</v>
      </c>
    </row>
    <row r="37977" spans="1:15">
      <c r="A37977" s="2" t="s">
        <v>101809</v>
      </c>
      <c r="B37977" s="2" t="s">
        <v>101794</v>
      </c>
      <c r="C37977" s="2" t="s">
        <v>101795</v>
      </c>
      <c r="D37977" s="5" t="s">
        <v>22</v>
      </c>
      <c r="E37977" s="5">
        <v>32.630000000000003</v>
      </c>
      <c r="F37977" s="5">
        <v>2231.2458000000001</v>
      </c>
      <c r="G37977" s="5">
        <v>4.5999999999999996</v>
      </c>
      <c r="H37977" s="5">
        <v>744.75930000000005</v>
      </c>
      <c r="I37977" s="5">
        <v>3</v>
      </c>
      <c r="J37977" s="5">
        <v>570.30999999999995</v>
      </c>
      <c r="K37977" s="5" t="s">
        <v>101796</v>
      </c>
      <c r="L37977" s="5">
        <v>2</v>
      </c>
      <c r="M37977" s="5">
        <v>518</v>
      </c>
      <c r="N37977" s="5">
        <v>537</v>
      </c>
      <c r="O37977" s="5" t="s">
        <v>17</v>
      </c>
    </row>
    <row r="37978" spans="1:15">
      <c r="A37978" s="2" t="s">
        <v>101809</v>
      </c>
      <c r="B37978" s="2" t="s">
        <v>101797</v>
      </c>
      <c r="C37978" s="2" t="s">
        <v>101798</v>
      </c>
      <c r="D37978" s="5" t="s">
        <v>17</v>
      </c>
      <c r="E37978" s="5">
        <v>30.62</v>
      </c>
      <c r="F37978" s="5">
        <v>1968.9919</v>
      </c>
      <c r="G37978" s="5">
        <v>1.6</v>
      </c>
      <c r="H37978" s="5">
        <v>657.33900000000006</v>
      </c>
      <c r="I37978" s="5">
        <v>3</v>
      </c>
      <c r="J37978" s="5">
        <v>623.59</v>
      </c>
      <c r="K37978" s="5" t="s">
        <v>101799</v>
      </c>
      <c r="L37978" s="5">
        <v>4</v>
      </c>
      <c r="M37978" s="5">
        <v>400</v>
      </c>
      <c r="N37978" s="5">
        <v>415</v>
      </c>
      <c r="O37978" s="5" t="s">
        <v>17</v>
      </c>
    </row>
    <row r="37979" spans="1:15">
      <c r="A37979" s="2" t="s">
        <v>101809</v>
      </c>
      <c r="B37979" s="2" t="s">
        <v>101800</v>
      </c>
      <c r="C37979" s="2" t="s">
        <v>101801</v>
      </c>
      <c r="D37979" s="5" t="s">
        <v>22</v>
      </c>
      <c r="E37979" s="5">
        <v>22.72</v>
      </c>
      <c r="F37979" s="5">
        <v>2392.1918999999998</v>
      </c>
      <c r="G37979" s="5">
        <v>-2.2999999999999998</v>
      </c>
      <c r="H37979" s="5">
        <v>798.40269999999998</v>
      </c>
      <c r="I37979" s="5">
        <v>3</v>
      </c>
      <c r="J37979" s="5">
        <v>629.63</v>
      </c>
      <c r="K37979" s="5" t="s">
        <v>101802</v>
      </c>
      <c r="L37979" s="5">
        <v>1</v>
      </c>
      <c r="M37979" s="5">
        <v>364</v>
      </c>
      <c r="N37979" s="5">
        <v>384</v>
      </c>
      <c r="O37979" s="5" t="s">
        <v>22</v>
      </c>
    </row>
    <row r="37980" spans="1:15">
      <c r="A37980" s="2" t="s">
        <v>101809</v>
      </c>
      <c r="B37980" s="2" t="s">
        <v>101803</v>
      </c>
      <c r="C37980" s="2" t="s">
        <v>101804</v>
      </c>
      <c r="D37980" s="5" t="s">
        <v>22</v>
      </c>
      <c r="E37980" s="5">
        <v>21.26</v>
      </c>
      <c r="F37980" s="5">
        <v>806.38099999999997</v>
      </c>
      <c r="G37980" s="5">
        <v>-4.7</v>
      </c>
      <c r="H37980" s="5">
        <v>404.19589999999999</v>
      </c>
      <c r="I37980" s="5">
        <v>2</v>
      </c>
      <c r="J37980" s="5">
        <v>296.47000000000003</v>
      </c>
      <c r="K37980" s="5" t="s">
        <v>101805</v>
      </c>
      <c r="L37980" s="5">
        <v>2</v>
      </c>
      <c r="M37980" s="5">
        <v>616</v>
      </c>
      <c r="N37980" s="5">
        <v>622</v>
      </c>
      <c r="O37980" s="5" t="s">
        <v>22</v>
      </c>
    </row>
    <row r="37981" spans="1:15">
      <c r="A37981" s="2" t="s">
        <v>101809</v>
      </c>
      <c r="B37981" s="2" t="s">
        <v>101806</v>
      </c>
      <c r="C37981" s="2" t="s">
        <v>101807</v>
      </c>
      <c r="D37981" s="5" t="s">
        <v>22</v>
      </c>
      <c r="E37981" s="5">
        <v>20.28</v>
      </c>
      <c r="F37981" s="5">
        <v>719.38869999999997</v>
      </c>
      <c r="G37981" s="5">
        <v>-9.1</v>
      </c>
      <c r="H37981" s="5">
        <v>360.69839999999999</v>
      </c>
      <c r="I37981" s="5">
        <v>2</v>
      </c>
      <c r="J37981" s="5">
        <v>211.33</v>
      </c>
      <c r="K37981" s="5" t="s">
        <v>101808</v>
      </c>
      <c r="L37981" s="5">
        <v>2</v>
      </c>
      <c r="M37981" s="5">
        <v>441</v>
      </c>
      <c r="N37981" s="5">
        <v>446</v>
      </c>
      <c r="O37981" s="5" t="s">
        <v>22</v>
      </c>
    </row>
    <row r="37982" spans="1:15">
      <c r="A37982" s="2" t="s">
        <v>101790</v>
      </c>
      <c r="B37982" s="2" t="s">
        <v>101791</v>
      </c>
      <c r="C37982" s="2" t="s">
        <v>101792</v>
      </c>
      <c r="D37982" s="5" t="s">
        <v>22</v>
      </c>
      <c r="E37982" s="5">
        <v>37.880000000000003</v>
      </c>
      <c r="F37982" s="5">
        <v>1188.5715</v>
      </c>
      <c r="G37982" s="5">
        <v>-5.4</v>
      </c>
      <c r="H37982" s="5">
        <v>397.19560000000001</v>
      </c>
      <c r="I37982" s="5">
        <v>3</v>
      </c>
      <c r="J37982" s="5">
        <v>384.98</v>
      </c>
      <c r="K37982" s="5" t="s">
        <v>101793</v>
      </c>
      <c r="L37982" s="5">
        <v>2</v>
      </c>
      <c r="M37982" s="5">
        <v>561</v>
      </c>
      <c r="N37982" s="5">
        <v>569</v>
      </c>
      <c r="O37982" s="5" t="s">
        <v>22</v>
      </c>
    </row>
    <row r="37983" spans="1:15">
      <c r="A37983" s="2" t="s">
        <v>101790</v>
      </c>
      <c r="B37983" s="2" t="s">
        <v>101794</v>
      </c>
      <c r="C37983" s="2" t="s">
        <v>101795</v>
      </c>
      <c r="D37983" s="5" t="s">
        <v>22</v>
      </c>
      <c r="E37983" s="5">
        <v>32.630000000000003</v>
      </c>
      <c r="F37983" s="5">
        <v>2231.2458000000001</v>
      </c>
      <c r="G37983" s="5">
        <v>4.5999999999999996</v>
      </c>
      <c r="H37983" s="5">
        <v>744.75930000000005</v>
      </c>
      <c r="I37983" s="5">
        <v>3</v>
      </c>
      <c r="J37983" s="5">
        <v>570.30999999999995</v>
      </c>
      <c r="K37983" s="5" t="s">
        <v>101796</v>
      </c>
      <c r="L37983" s="5">
        <v>2</v>
      </c>
      <c r="M37983" s="5">
        <v>479</v>
      </c>
      <c r="N37983" s="5">
        <v>498</v>
      </c>
      <c r="O37983" s="5" t="s">
        <v>17</v>
      </c>
    </row>
    <row r="37984" spans="1:15">
      <c r="A37984" s="2" t="s">
        <v>101790</v>
      </c>
      <c r="B37984" s="2" t="s">
        <v>101797</v>
      </c>
      <c r="C37984" s="2" t="s">
        <v>101798</v>
      </c>
      <c r="D37984" s="5" t="s">
        <v>17</v>
      </c>
      <c r="E37984" s="5">
        <v>30.62</v>
      </c>
      <c r="F37984" s="5">
        <v>1968.9919</v>
      </c>
      <c r="G37984" s="5">
        <v>1.6</v>
      </c>
      <c r="H37984" s="5">
        <v>657.33900000000006</v>
      </c>
      <c r="I37984" s="5">
        <v>3</v>
      </c>
      <c r="J37984" s="5">
        <v>623.59</v>
      </c>
      <c r="K37984" s="5" t="s">
        <v>101799</v>
      </c>
      <c r="L37984" s="5">
        <v>4</v>
      </c>
      <c r="M37984" s="5">
        <v>400</v>
      </c>
      <c r="N37984" s="5">
        <v>415</v>
      </c>
      <c r="O37984" s="5" t="s">
        <v>17</v>
      </c>
    </row>
    <row r="37985" spans="1:15">
      <c r="A37985" s="2" t="s">
        <v>101790</v>
      </c>
      <c r="B37985" s="2" t="s">
        <v>101800</v>
      </c>
      <c r="C37985" s="2" t="s">
        <v>101801</v>
      </c>
      <c r="D37985" s="5" t="s">
        <v>22</v>
      </c>
      <c r="E37985" s="5">
        <v>22.72</v>
      </c>
      <c r="F37985" s="5">
        <v>2392.1918999999998</v>
      </c>
      <c r="G37985" s="5">
        <v>-2.2999999999999998</v>
      </c>
      <c r="H37985" s="5">
        <v>798.40269999999998</v>
      </c>
      <c r="I37985" s="5">
        <v>3</v>
      </c>
      <c r="J37985" s="5">
        <v>629.63</v>
      </c>
      <c r="K37985" s="5" t="s">
        <v>101802</v>
      </c>
      <c r="L37985" s="5">
        <v>1</v>
      </c>
      <c r="M37985" s="5">
        <v>364</v>
      </c>
      <c r="N37985" s="5">
        <v>384</v>
      </c>
      <c r="O37985" s="5" t="s">
        <v>22</v>
      </c>
    </row>
    <row r="37986" spans="1:15">
      <c r="A37986" s="2" t="s">
        <v>101790</v>
      </c>
      <c r="B37986" s="2" t="s">
        <v>101803</v>
      </c>
      <c r="C37986" s="2" t="s">
        <v>101804</v>
      </c>
      <c r="D37986" s="5" t="s">
        <v>22</v>
      </c>
      <c r="E37986" s="5">
        <v>21.26</v>
      </c>
      <c r="F37986" s="5">
        <v>806.38099999999997</v>
      </c>
      <c r="G37986" s="5">
        <v>-4.7</v>
      </c>
      <c r="H37986" s="5">
        <v>404.19589999999999</v>
      </c>
      <c r="I37986" s="5">
        <v>2</v>
      </c>
      <c r="J37986" s="5">
        <v>296.47000000000003</v>
      </c>
      <c r="K37986" s="5" t="s">
        <v>101805</v>
      </c>
      <c r="L37986" s="5">
        <v>2</v>
      </c>
      <c r="M37986" s="5">
        <v>577</v>
      </c>
      <c r="N37986" s="5">
        <v>583</v>
      </c>
      <c r="O37986" s="5" t="s">
        <v>22</v>
      </c>
    </row>
    <row r="37987" spans="1:15">
      <c r="A37987" s="2" t="s">
        <v>101790</v>
      </c>
      <c r="B37987" s="2" t="s">
        <v>101806</v>
      </c>
      <c r="C37987" s="2" t="s">
        <v>101807</v>
      </c>
      <c r="D37987" s="5" t="s">
        <v>22</v>
      </c>
      <c r="E37987" s="5">
        <v>20.28</v>
      </c>
      <c r="F37987" s="5">
        <v>719.38869999999997</v>
      </c>
      <c r="G37987" s="5">
        <v>-9.1</v>
      </c>
      <c r="H37987" s="5">
        <v>360.69839999999999</v>
      </c>
      <c r="I37987" s="5">
        <v>2</v>
      </c>
      <c r="J37987" s="5">
        <v>211.33</v>
      </c>
      <c r="K37987" s="5" t="s">
        <v>101808</v>
      </c>
      <c r="L37987" s="5">
        <v>2</v>
      </c>
      <c r="M37987" s="5">
        <v>441</v>
      </c>
      <c r="N37987" s="5">
        <v>446</v>
      </c>
      <c r="O37987" s="5" t="s">
        <v>22</v>
      </c>
    </row>
    <row r="37988" spans="1:15">
      <c r="A37988" s="2" t="s">
        <v>104402</v>
      </c>
      <c r="B37988" s="2" t="s">
        <v>104388</v>
      </c>
      <c r="C37988" s="2" t="s">
        <v>104389</v>
      </c>
      <c r="D37988" s="5" t="s">
        <v>22</v>
      </c>
      <c r="E37988" s="5">
        <v>34.82</v>
      </c>
      <c r="F37988" s="5">
        <v>3574.7231000000002</v>
      </c>
      <c r="G37988" s="5">
        <v>0</v>
      </c>
      <c r="H37988" s="5">
        <v>894.68799999999999</v>
      </c>
      <c r="I37988" s="5">
        <v>4</v>
      </c>
      <c r="J37988" s="5">
        <v>657.67</v>
      </c>
      <c r="K37988" s="5" t="s">
        <v>104390</v>
      </c>
      <c r="L37988" s="5">
        <v>2</v>
      </c>
      <c r="M37988" s="5">
        <v>173</v>
      </c>
      <c r="N37988" s="5">
        <v>201</v>
      </c>
      <c r="O37988" s="5" t="s">
        <v>17</v>
      </c>
    </row>
    <row r="37989" spans="1:15">
      <c r="A37989" s="2" t="s">
        <v>104402</v>
      </c>
      <c r="B37989" s="2" t="s">
        <v>104391</v>
      </c>
      <c r="C37989" s="2" t="s">
        <v>104392</v>
      </c>
      <c r="D37989" s="5" t="s">
        <v>22</v>
      </c>
      <c r="E37989" s="5">
        <v>33.909999999999997</v>
      </c>
      <c r="F37989" s="5">
        <v>1750.8888999999999</v>
      </c>
      <c r="G37989" s="5">
        <v>-8.6</v>
      </c>
      <c r="H37989" s="5">
        <v>876.44420000000002</v>
      </c>
      <c r="I37989" s="5">
        <v>2</v>
      </c>
      <c r="J37989" s="5">
        <v>496.21</v>
      </c>
      <c r="K37989" s="5" t="s">
        <v>104393</v>
      </c>
      <c r="L37989" s="5">
        <v>3</v>
      </c>
      <c r="M37989" s="5">
        <v>76</v>
      </c>
      <c r="N37989" s="5">
        <v>92</v>
      </c>
      <c r="O37989" s="5" t="s">
        <v>22</v>
      </c>
    </row>
    <row r="37990" spans="1:15">
      <c r="A37990" s="2" t="s">
        <v>104408</v>
      </c>
      <c r="B37990" s="2" t="s">
        <v>104388</v>
      </c>
      <c r="C37990" s="2" t="s">
        <v>104389</v>
      </c>
      <c r="D37990" s="5" t="s">
        <v>22</v>
      </c>
      <c r="E37990" s="5">
        <v>34.82</v>
      </c>
      <c r="F37990" s="5">
        <v>3574.7231000000002</v>
      </c>
      <c r="G37990" s="5">
        <v>0</v>
      </c>
      <c r="H37990" s="5">
        <v>894.68799999999999</v>
      </c>
      <c r="I37990" s="5">
        <v>4</v>
      </c>
      <c r="J37990" s="5">
        <v>657.67</v>
      </c>
      <c r="K37990" s="5" t="s">
        <v>104390</v>
      </c>
      <c r="L37990" s="5">
        <v>2</v>
      </c>
      <c r="M37990" s="5">
        <v>148</v>
      </c>
      <c r="N37990" s="5">
        <v>176</v>
      </c>
      <c r="O37990" s="5" t="s">
        <v>17</v>
      </c>
    </row>
    <row r="37991" spans="1:15">
      <c r="A37991" s="2" t="s">
        <v>104408</v>
      </c>
      <c r="B37991" s="2" t="s">
        <v>104391</v>
      </c>
      <c r="C37991" s="2" t="s">
        <v>104392</v>
      </c>
      <c r="D37991" s="5" t="s">
        <v>22</v>
      </c>
      <c r="E37991" s="5">
        <v>33.909999999999997</v>
      </c>
      <c r="F37991" s="5">
        <v>1750.8888999999999</v>
      </c>
      <c r="G37991" s="5">
        <v>-8.6</v>
      </c>
      <c r="H37991" s="5">
        <v>876.44420000000002</v>
      </c>
      <c r="I37991" s="5">
        <v>2</v>
      </c>
      <c r="J37991" s="5">
        <v>496.21</v>
      </c>
      <c r="K37991" s="5" t="s">
        <v>104393</v>
      </c>
      <c r="L37991" s="5">
        <v>3</v>
      </c>
      <c r="M37991" s="5">
        <v>76</v>
      </c>
      <c r="N37991" s="5">
        <v>92</v>
      </c>
      <c r="O37991" s="5" t="s">
        <v>22</v>
      </c>
    </row>
    <row r="37992" spans="1:15">
      <c r="A37992" s="2" t="s">
        <v>101635</v>
      </c>
      <c r="B37992" s="2" t="s">
        <v>101636</v>
      </c>
      <c r="C37992" s="2" t="s">
        <v>101637</v>
      </c>
      <c r="D37992" s="5" t="s">
        <v>22</v>
      </c>
      <c r="E37992" s="5">
        <v>45.11</v>
      </c>
      <c r="F37992" s="5">
        <v>1606.7991</v>
      </c>
      <c r="G37992" s="5">
        <v>-2.7</v>
      </c>
      <c r="H37992" s="5">
        <v>804.40470000000005</v>
      </c>
      <c r="I37992" s="5">
        <v>2</v>
      </c>
      <c r="J37992" s="5">
        <v>552</v>
      </c>
      <c r="K37992" s="5" t="s">
        <v>101638</v>
      </c>
      <c r="L37992" s="5">
        <v>2</v>
      </c>
      <c r="M37992" s="5">
        <v>155</v>
      </c>
      <c r="N37992" s="5">
        <v>169</v>
      </c>
      <c r="O37992" s="5" t="s">
        <v>22</v>
      </c>
    </row>
    <row r="37993" spans="1:15">
      <c r="A37993" s="2" t="s">
        <v>101635</v>
      </c>
      <c r="B37993" s="2" t="s">
        <v>101639</v>
      </c>
      <c r="C37993" s="2" t="s">
        <v>101640</v>
      </c>
      <c r="D37993" s="5" t="s">
        <v>22</v>
      </c>
      <c r="E37993" s="5">
        <v>34.799999999999997</v>
      </c>
      <c r="F37993" s="5">
        <v>2344.0681</v>
      </c>
      <c r="G37993" s="5">
        <v>-8.4</v>
      </c>
      <c r="H37993" s="5">
        <v>587.01940000000002</v>
      </c>
      <c r="I37993" s="5">
        <v>4</v>
      </c>
      <c r="J37993" s="5">
        <v>572.20000000000005</v>
      </c>
      <c r="K37993" s="5" t="s">
        <v>101641</v>
      </c>
      <c r="L37993" s="5">
        <v>5</v>
      </c>
      <c r="M37993" s="5">
        <v>122</v>
      </c>
      <c r="N37993" s="5">
        <v>140</v>
      </c>
      <c r="O37993" s="5" t="s">
        <v>17</v>
      </c>
    </row>
    <row r="37994" spans="1:15">
      <c r="A37994" s="2" t="s">
        <v>101635</v>
      </c>
      <c r="B37994" s="2" t="s">
        <v>101642</v>
      </c>
      <c r="C37994" s="2" t="s">
        <v>101643</v>
      </c>
      <c r="D37994" s="5" t="s">
        <v>22</v>
      </c>
      <c r="E37994" s="5">
        <v>31.07</v>
      </c>
      <c r="F37994" s="5">
        <v>1718.9791</v>
      </c>
      <c r="G37994" s="5">
        <v>-2.4</v>
      </c>
      <c r="H37994" s="5">
        <v>573.99900000000002</v>
      </c>
      <c r="I37994" s="5">
        <v>3</v>
      </c>
      <c r="J37994" s="5">
        <v>393.63</v>
      </c>
      <c r="K37994" s="5" t="s">
        <v>101644</v>
      </c>
      <c r="L37994" s="5">
        <v>1</v>
      </c>
      <c r="M37994" s="5">
        <v>106</v>
      </c>
      <c r="N37994" s="5">
        <v>121</v>
      </c>
      <c r="O37994" s="5" t="s">
        <v>22</v>
      </c>
    </row>
    <row r="37995" spans="1:15">
      <c r="A37995" s="2" t="s">
        <v>101635</v>
      </c>
      <c r="B37995" s="2" t="s">
        <v>101645</v>
      </c>
      <c r="C37995" s="2" t="s">
        <v>101646</v>
      </c>
      <c r="D37995" s="5" t="s">
        <v>22</v>
      </c>
      <c r="E37995" s="5">
        <v>25.99</v>
      </c>
      <c r="F37995" s="5">
        <v>833.46469999999999</v>
      </c>
      <c r="G37995" s="5">
        <v>-10.199999999999999</v>
      </c>
      <c r="H37995" s="5">
        <v>417.73540000000003</v>
      </c>
      <c r="I37995" s="5">
        <v>2</v>
      </c>
      <c r="J37995" s="5">
        <v>254.72</v>
      </c>
      <c r="K37995" s="5" t="s">
        <v>101647</v>
      </c>
      <c r="L37995" s="5">
        <v>3</v>
      </c>
      <c r="M37995" s="5">
        <v>77</v>
      </c>
      <c r="N37995" s="5">
        <v>83</v>
      </c>
      <c r="O37995" s="5" t="s">
        <v>22</v>
      </c>
    </row>
    <row r="37996" spans="1:15">
      <c r="A37996" s="2" t="s">
        <v>78890</v>
      </c>
      <c r="B37996" s="2" t="s">
        <v>78891</v>
      </c>
      <c r="C37996" s="2" t="s">
        <v>78892</v>
      </c>
      <c r="D37996" s="5" t="s">
        <v>22</v>
      </c>
      <c r="E37996" s="5">
        <v>71.069999999999993</v>
      </c>
      <c r="F37996" s="5">
        <v>1917.0208</v>
      </c>
      <c r="G37996" s="5">
        <v>1.6</v>
      </c>
      <c r="H37996" s="5">
        <v>959.51919999999996</v>
      </c>
      <c r="I37996" s="5">
        <v>2</v>
      </c>
      <c r="J37996" s="5">
        <v>621.22</v>
      </c>
      <c r="K37996" s="5" t="s">
        <v>78893</v>
      </c>
      <c r="L37996" s="5">
        <v>4</v>
      </c>
      <c r="M37996" s="5">
        <v>438</v>
      </c>
      <c r="N37996" s="5">
        <v>455</v>
      </c>
      <c r="O37996" s="5" t="s">
        <v>22</v>
      </c>
    </row>
    <row r="37997" spans="1:15">
      <c r="A37997" s="2" t="s">
        <v>78890</v>
      </c>
      <c r="B37997" s="2" t="s">
        <v>78894</v>
      </c>
      <c r="C37997" s="2" t="s">
        <v>78895</v>
      </c>
      <c r="D37997" s="5" t="s">
        <v>22</v>
      </c>
      <c r="E37997" s="5">
        <v>70.61</v>
      </c>
      <c r="F37997" s="5">
        <v>2225.1943000000001</v>
      </c>
      <c r="G37997" s="5">
        <v>0.4</v>
      </c>
      <c r="H37997" s="5">
        <v>1113.6049</v>
      </c>
      <c r="I37997" s="5">
        <v>2</v>
      </c>
      <c r="J37997" s="5">
        <v>670.72</v>
      </c>
      <c r="K37997" s="5" t="s">
        <v>78896</v>
      </c>
      <c r="L37997" s="5">
        <v>3</v>
      </c>
      <c r="M37997" s="5">
        <v>627</v>
      </c>
      <c r="N37997" s="5">
        <v>646</v>
      </c>
      <c r="O37997" s="5" t="s">
        <v>22</v>
      </c>
    </row>
    <row r="37998" spans="1:15">
      <c r="A37998" s="2" t="s">
        <v>78890</v>
      </c>
      <c r="B37998" s="2" t="s">
        <v>78897</v>
      </c>
      <c r="C37998" s="2" t="s">
        <v>78898</v>
      </c>
      <c r="D37998" s="5" t="s">
        <v>22</v>
      </c>
      <c r="E37998" s="5">
        <v>69.36</v>
      </c>
      <c r="F37998" s="5">
        <v>2110.1938</v>
      </c>
      <c r="G37998" s="5">
        <v>-8</v>
      </c>
      <c r="H37998" s="5">
        <v>704.39959999999996</v>
      </c>
      <c r="I37998" s="5">
        <v>3</v>
      </c>
      <c r="J37998" s="5">
        <v>695.75</v>
      </c>
      <c r="K37998" s="5" t="s">
        <v>78899</v>
      </c>
      <c r="L37998" s="5">
        <v>5</v>
      </c>
      <c r="M37998" s="5">
        <v>557</v>
      </c>
      <c r="N37998" s="5">
        <v>575</v>
      </c>
      <c r="O37998" s="5" t="s">
        <v>22</v>
      </c>
    </row>
    <row r="37999" spans="1:15">
      <c r="A37999" s="2" t="s">
        <v>78890</v>
      </c>
      <c r="B37999" s="2" t="s">
        <v>78900</v>
      </c>
      <c r="C37999" s="2" t="s">
        <v>78901</v>
      </c>
      <c r="D37999" s="5" t="s">
        <v>22</v>
      </c>
      <c r="E37999" s="5">
        <v>59.54</v>
      </c>
      <c r="F37999" s="5">
        <v>2210.2058000000002</v>
      </c>
      <c r="G37999" s="5">
        <v>0</v>
      </c>
      <c r="H37999" s="5">
        <v>737.74260000000004</v>
      </c>
      <c r="I37999" s="5">
        <v>3</v>
      </c>
      <c r="J37999" s="5">
        <v>555.66999999999996</v>
      </c>
      <c r="K37999" s="5" t="s">
        <v>78902</v>
      </c>
      <c r="L37999" s="5">
        <v>2</v>
      </c>
      <c r="M37999" s="5">
        <v>95</v>
      </c>
      <c r="N37999" s="5">
        <v>115</v>
      </c>
      <c r="O37999" s="5" t="s">
        <v>22</v>
      </c>
    </row>
    <row r="38000" spans="1:15">
      <c r="A38000" s="2" t="s">
        <v>78890</v>
      </c>
      <c r="B38000" s="2" t="s">
        <v>78903</v>
      </c>
      <c r="C38000" s="2" t="s">
        <v>78904</v>
      </c>
      <c r="D38000" s="5" t="s">
        <v>22</v>
      </c>
      <c r="E38000" s="5">
        <v>52.98</v>
      </c>
      <c r="F38000" s="5">
        <v>1456.5996</v>
      </c>
      <c r="G38000" s="5">
        <v>3.4</v>
      </c>
      <c r="H38000" s="5">
        <v>729.30960000000005</v>
      </c>
      <c r="I38000" s="5">
        <v>2</v>
      </c>
      <c r="J38000" s="5">
        <v>195.62</v>
      </c>
      <c r="K38000" s="5" t="s">
        <v>78905</v>
      </c>
      <c r="L38000" s="5">
        <v>1</v>
      </c>
      <c r="M38000" s="5">
        <v>464</v>
      </c>
      <c r="N38000" s="5">
        <v>475</v>
      </c>
      <c r="O38000" s="5" t="s">
        <v>17</v>
      </c>
    </row>
    <row r="38001" spans="1:15">
      <c r="A38001" s="2" t="s">
        <v>78890</v>
      </c>
      <c r="B38001" s="2" t="s">
        <v>78906</v>
      </c>
      <c r="C38001" s="2" t="s">
        <v>78907</v>
      </c>
      <c r="D38001" s="5" t="s">
        <v>22</v>
      </c>
      <c r="E38001" s="5">
        <v>45.68</v>
      </c>
      <c r="F38001" s="5">
        <v>2373.2903000000001</v>
      </c>
      <c r="G38001" s="5">
        <v>-9.1999999999999993</v>
      </c>
      <c r="H38001" s="5">
        <v>792.09670000000006</v>
      </c>
      <c r="I38001" s="5">
        <v>3</v>
      </c>
      <c r="J38001" s="5">
        <v>735.64</v>
      </c>
      <c r="K38001" s="5" t="s">
        <v>78908</v>
      </c>
      <c r="L38001" s="5">
        <v>2</v>
      </c>
      <c r="M38001" s="5">
        <v>350</v>
      </c>
      <c r="N38001" s="5">
        <v>371</v>
      </c>
      <c r="O38001" s="5" t="s">
        <v>22</v>
      </c>
    </row>
    <row r="38002" spans="1:15">
      <c r="A38002" s="2" t="s">
        <v>78890</v>
      </c>
      <c r="B38002" s="2" t="s">
        <v>78909</v>
      </c>
      <c r="C38002" s="2" t="s">
        <v>78910</v>
      </c>
      <c r="D38002" s="5" t="s">
        <v>17</v>
      </c>
      <c r="E38002" s="5">
        <v>21</v>
      </c>
      <c r="F38002" s="5">
        <v>710.46910000000003</v>
      </c>
      <c r="G38002" s="5">
        <v>-7.8</v>
      </c>
      <c r="H38002" s="5">
        <v>356.23899999999998</v>
      </c>
      <c r="I38002" s="5">
        <v>2</v>
      </c>
      <c r="J38002" s="5">
        <v>277.44</v>
      </c>
      <c r="K38002" s="5" t="s">
        <v>78911</v>
      </c>
      <c r="L38002" s="5">
        <v>20</v>
      </c>
      <c r="M38002" s="5">
        <v>689</v>
      </c>
      <c r="N38002" s="5">
        <v>694</v>
      </c>
      <c r="O38002" s="5" t="s">
        <v>22</v>
      </c>
    </row>
    <row r="38003" spans="1:15">
      <c r="A38003" s="2" t="s">
        <v>78890</v>
      </c>
      <c r="B38003" s="2" t="s">
        <v>78912</v>
      </c>
      <c r="C38003" s="2" t="s">
        <v>78913</v>
      </c>
      <c r="D38003" s="5" t="s">
        <v>22</v>
      </c>
      <c r="E38003" s="5">
        <v>16.93</v>
      </c>
      <c r="F38003" s="5">
        <v>2595.3479000000002</v>
      </c>
      <c r="G38003" s="5">
        <v>-4.5</v>
      </c>
      <c r="H38003" s="5">
        <v>866.11940000000004</v>
      </c>
      <c r="I38003" s="5">
        <v>3</v>
      </c>
      <c r="J38003" s="5">
        <v>565.95000000000005</v>
      </c>
      <c r="K38003" s="5" t="s">
        <v>78914</v>
      </c>
      <c r="L38003" s="5">
        <v>1</v>
      </c>
      <c r="M38003" s="5">
        <v>91</v>
      </c>
      <c r="N38003" s="5">
        <v>115</v>
      </c>
      <c r="O38003" s="5" t="s">
        <v>17</v>
      </c>
    </row>
    <row r="38004" spans="1:15">
      <c r="A38004" s="2" t="s">
        <v>78915</v>
      </c>
      <c r="B38004" s="2" t="s">
        <v>78891</v>
      </c>
      <c r="C38004" s="2" t="s">
        <v>78892</v>
      </c>
      <c r="D38004" s="5" t="s">
        <v>22</v>
      </c>
      <c r="E38004" s="5">
        <v>71.069999999999993</v>
      </c>
      <c r="F38004" s="5">
        <v>1917.0208</v>
      </c>
      <c r="G38004" s="5">
        <v>1.6</v>
      </c>
      <c r="H38004" s="5">
        <v>959.51919999999996</v>
      </c>
      <c r="I38004" s="5">
        <v>2</v>
      </c>
      <c r="J38004" s="5">
        <v>621.22</v>
      </c>
      <c r="K38004" s="5" t="s">
        <v>78893</v>
      </c>
      <c r="L38004" s="5">
        <v>4</v>
      </c>
      <c r="M38004" s="5">
        <v>438</v>
      </c>
      <c r="N38004" s="5">
        <v>455</v>
      </c>
      <c r="O38004" s="5" t="s">
        <v>22</v>
      </c>
    </row>
    <row r="38005" spans="1:15">
      <c r="A38005" s="2" t="s">
        <v>78915</v>
      </c>
      <c r="B38005" s="2" t="s">
        <v>78894</v>
      </c>
      <c r="C38005" s="2" t="s">
        <v>78895</v>
      </c>
      <c r="D38005" s="5" t="s">
        <v>22</v>
      </c>
      <c r="E38005" s="5">
        <v>70.61</v>
      </c>
      <c r="F38005" s="5">
        <v>2225.1943000000001</v>
      </c>
      <c r="G38005" s="5">
        <v>0.4</v>
      </c>
      <c r="H38005" s="5">
        <v>1113.6049</v>
      </c>
      <c r="I38005" s="5">
        <v>2</v>
      </c>
      <c r="J38005" s="5">
        <v>670.72</v>
      </c>
      <c r="K38005" s="5" t="s">
        <v>78896</v>
      </c>
      <c r="L38005" s="5">
        <v>3</v>
      </c>
      <c r="M38005" s="5">
        <v>627</v>
      </c>
      <c r="N38005" s="5">
        <v>646</v>
      </c>
      <c r="O38005" s="5" t="s">
        <v>22</v>
      </c>
    </row>
    <row r="38006" spans="1:15">
      <c r="A38006" s="2" t="s">
        <v>78915</v>
      </c>
      <c r="B38006" s="2" t="s">
        <v>78897</v>
      </c>
      <c r="C38006" s="2" t="s">
        <v>78898</v>
      </c>
      <c r="D38006" s="5" t="s">
        <v>22</v>
      </c>
      <c r="E38006" s="5">
        <v>69.36</v>
      </c>
      <c r="F38006" s="5">
        <v>2110.1938</v>
      </c>
      <c r="G38006" s="5">
        <v>-8</v>
      </c>
      <c r="H38006" s="5">
        <v>704.39959999999996</v>
      </c>
      <c r="I38006" s="5">
        <v>3</v>
      </c>
      <c r="J38006" s="5">
        <v>695.75</v>
      </c>
      <c r="K38006" s="5" t="s">
        <v>78899</v>
      </c>
      <c r="L38006" s="5">
        <v>5</v>
      </c>
      <c r="M38006" s="5">
        <v>557</v>
      </c>
      <c r="N38006" s="5">
        <v>575</v>
      </c>
      <c r="O38006" s="5" t="s">
        <v>22</v>
      </c>
    </row>
    <row r="38007" spans="1:15">
      <c r="A38007" s="2" t="s">
        <v>78915</v>
      </c>
      <c r="B38007" s="2" t="s">
        <v>78900</v>
      </c>
      <c r="C38007" s="2" t="s">
        <v>78901</v>
      </c>
      <c r="D38007" s="5" t="s">
        <v>22</v>
      </c>
      <c r="E38007" s="5">
        <v>59.54</v>
      </c>
      <c r="F38007" s="5">
        <v>2210.2058000000002</v>
      </c>
      <c r="G38007" s="5">
        <v>0</v>
      </c>
      <c r="H38007" s="5">
        <v>737.74260000000004</v>
      </c>
      <c r="I38007" s="5">
        <v>3</v>
      </c>
      <c r="J38007" s="5">
        <v>555.66999999999996</v>
      </c>
      <c r="K38007" s="5" t="s">
        <v>78902</v>
      </c>
      <c r="L38007" s="5">
        <v>2</v>
      </c>
      <c r="M38007" s="5">
        <v>95</v>
      </c>
      <c r="N38007" s="5">
        <v>115</v>
      </c>
      <c r="O38007" s="5" t="s">
        <v>22</v>
      </c>
    </row>
    <row r="38008" spans="1:15">
      <c r="A38008" s="2" t="s">
        <v>78915</v>
      </c>
      <c r="B38008" s="2" t="s">
        <v>78903</v>
      </c>
      <c r="C38008" s="2" t="s">
        <v>78904</v>
      </c>
      <c r="D38008" s="5" t="s">
        <v>22</v>
      </c>
      <c r="E38008" s="5">
        <v>52.98</v>
      </c>
      <c r="F38008" s="5">
        <v>1456.5996</v>
      </c>
      <c r="G38008" s="5">
        <v>3.4</v>
      </c>
      <c r="H38008" s="5">
        <v>729.30960000000005</v>
      </c>
      <c r="I38008" s="5">
        <v>2</v>
      </c>
      <c r="J38008" s="5">
        <v>195.62</v>
      </c>
      <c r="K38008" s="5" t="s">
        <v>78905</v>
      </c>
      <c r="L38008" s="5">
        <v>1</v>
      </c>
      <c r="M38008" s="5">
        <v>464</v>
      </c>
      <c r="N38008" s="5">
        <v>475</v>
      </c>
      <c r="O38008" s="5" t="s">
        <v>17</v>
      </c>
    </row>
    <row r="38009" spans="1:15">
      <c r="A38009" s="2" t="s">
        <v>78915</v>
      </c>
      <c r="B38009" s="2" t="s">
        <v>78906</v>
      </c>
      <c r="C38009" s="2" t="s">
        <v>78907</v>
      </c>
      <c r="D38009" s="5" t="s">
        <v>22</v>
      </c>
      <c r="E38009" s="5">
        <v>45.68</v>
      </c>
      <c r="F38009" s="5">
        <v>2373.2903000000001</v>
      </c>
      <c r="G38009" s="5">
        <v>-9.1999999999999993</v>
      </c>
      <c r="H38009" s="5">
        <v>792.09670000000006</v>
      </c>
      <c r="I38009" s="5">
        <v>3</v>
      </c>
      <c r="J38009" s="5">
        <v>735.64</v>
      </c>
      <c r="K38009" s="5" t="s">
        <v>78908</v>
      </c>
      <c r="L38009" s="5">
        <v>2</v>
      </c>
      <c r="M38009" s="5">
        <v>350</v>
      </c>
      <c r="N38009" s="5">
        <v>371</v>
      </c>
      <c r="O38009" s="5" t="s">
        <v>22</v>
      </c>
    </row>
    <row r="38010" spans="1:15">
      <c r="A38010" s="2" t="s">
        <v>78915</v>
      </c>
      <c r="B38010" s="2" t="s">
        <v>78909</v>
      </c>
      <c r="C38010" s="2" t="s">
        <v>78910</v>
      </c>
      <c r="D38010" s="5" t="s">
        <v>17</v>
      </c>
      <c r="E38010" s="5">
        <v>21</v>
      </c>
      <c r="F38010" s="5">
        <v>710.46910000000003</v>
      </c>
      <c r="G38010" s="5">
        <v>-7.8</v>
      </c>
      <c r="H38010" s="5">
        <v>356.23899999999998</v>
      </c>
      <c r="I38010" s="5">
        <v>2</v>
      </c>
      <c r="J38010" s="5">
        <v>277.44</v>
      </c>
      <c r="K38010" s="5" t="s">
        <v>78911</v>
      </c>
      <c r="L38010" s="5">
        <v>20</v>
      </c>
      <c r="M38010" s="5">
        <v>689</v>
      </c>
      <c r="N38010" s="5">
        <v>694</v>
      </c>
      <c r="O38010" s="5" t="s">
        <v>22</v>
      </c>
    </row>
    <row r="38011" spans="1:15">
      <c r="A38011" s="2" t="s">
        <v>78915</v>
      </c>
      <c r="B38011" s="2" t="s">
        <v>78912</v>
      </c>
      <c r="C38011" s="2" t="s">
        <v>78913</v>
      </c>
      <c r="D38011" s="5" t="s">
        <v>22</v>
      </c>
      <c r="E38011" s="5">
        <v>16.93</v>
      </c>
      <c r="F38011" s="5">
        <v>2595.3479000000002</v>
      </c>
      <c r="G38011" s="5">
        <v>-4.5</v>
      </c>
      <c r="H38011" s="5">
        <v>866.11940000000004</v>
      </c>
      <c r="I38011" s="5">
        <v>3</v>
      </c>
      <c r="J38011" s="5">
        <v>565.95000000000005</v>
      </c>
      <c r="K38011" s="5" t="s">
        <v>78914</v>
      </c>
      <c r="L38011" s="5">
        <v>1</v>
      </c>
      <c r="M38011" s="5">
        <v>91</v>
      </c>
      <c r="N38011" s="5">
        <v>115</v>
      </c>
      <c r="O38011" s="5" t="s">
        <v>17</v>
      </c>
    </row>
    <row r="38012" spans="1:15">
      <c r="A38012" s="2" t="s">
        <v>78919</v>
      </c>
      <c r="B38012" s="2" t="s">
        <v>78891</v>
      </c>
      <c r="C38012" s="2" t="s">
        <v>78892</v>
      </c>
      <c r="D38012" s="5" t="s">
        <v>22</v>
      </c>
      <c r="E38012" s="5">
        <v>71.069999999999993</v>
      </c>
      <c r="F38012" s="5">
        <v>1917.0208</v>
      </c>
      <c r="G38012" s="5">
        <v>1.6</v>
      </c>
      <c r="H38012" s="5">
        <v>959.51919999999996</v>
      </c>
      <c r="I38012" s="5">
        <v>2</v>
      </c>
      <c r="J38012" s="5">
        <v>621.22</v>
      </c>
      <c r="K38012" s="5" t="s">
        <v>78893</v>
      </c>
      <c r="L38012" s="5">
        <v>4</v>
      </c>
      <c r="M38012" s="5">
        <v>438</v>
      </c>
      <c r="N38012" s="5">
        <v>455</v>
      </c>
      <c r="O38012" s="5" t="s">
        <v>22</v>
      </c>
    </row>
    <row r="38013" spans="1:15">
      <c r="A38013" s="2" t="s">
        <v>78919</v>
      </c>
      <c r="B38013" s="2" t="s">
        <v>78894</v>
      </c>
      <c r="C38013" s="2" t="s">
        <v>78895</v>
      </c>
      <c r="D38013" s="5" t="s">
        <v>22</v>
      </c>
      <c r="E38013" s="5">
        <v>70.61</v>
      </c>
      <c r="F38013" s="5">
        <v>2225.1943000000001</v>
      </c>
      <c r="G38013" s="5">
        <v>0.4</v>
      </c>
      <c r="H38013" s="5">
        <v>1113.6049</v>
      </c>
      <c r="I38013" s="5">
        <v>2</v>
      </c>
      <c r="J38013" s="5">
        <v>670.72</v>
      </c>
      <c r="K38013" s="5" t="s">
        <v>78896</v>
      </c>
      <c r="L38013" s="5">
        <v>3</v>
      </c>
      <c r="M38013" s="5">
        <v>627</v>
      </c>
      <c r="N38013" s="5">
        <v>646</v>
      </c>
      <c r="O38013" s="5" t="s">
        <v>22</v>
      </c>
    </row>
    <row r="38014" spans="1:15">
      <c r="A38014" s="2" t="s">
        <v>78919</v>
      </c>
      <c r="B38014" s="2" t="s">
        <v>78897</v>
      </c>
      <c r="C38014" s="2" t="s">
        <v>78898</v>
      </c>
      <c r="D38014" s="5" t="s">
        <v>22</v>
      </c>
      <c r="E38014" s="5">
        <v>69.36</v>
      </c>
      <c r="F38014" s="5">
        <v>2110.1938</v>
      </c>
      <c r="G38014" s="5">
        <v>-8</v>
      </c>
      <c r="H38014" s="5">
        <v>704.39959999999996</v>
      </c>
      <c r="I38014" s="5">
        <v>3</v>
      </c>
      <c r="J38014" s="5">
        <v>695.75</v>
      </c>
      <c r="K38014" s="5" t="s">
        <v>78899</v>
      </c>
      <c r="L38014" s="5">
        <v>5</v>
      </c>
      <c r="M38014" s="5">
        <v>557</v>
      </c>
      <c r="N38014" s="5">
        <v>575</v>
      </c>
      <c r="O38014" s="5" t="s">
        <v>22</v>
      </c>
    </row>
    <row r="38015" spans="1:15">
      <c r="A38015" s="2" t="s">
        <v>78919</v>
      </c>
      <c r="B38015" s="2" t="s">
        <v>78900</v>
      </c>
      <c r="C38015" s="2" t="s">
        <v>78901</v>
      </c>
      <c r="D38015" s="5" t="s">
        <v>22</v>
      </c>
      <c r="E38015" s="5">
        <v>59.54</v>
      </c>
      <c r="F38015" s="5">
        <v>2210.2058000000002</v>
      </c>
      <c r="G38015" s="5">
        <v>0</v>
      </c>
      <c r="H38015" s="5">
        <v>737.74260000000004</v>
      </c>
      <c r="I38015" s="5">
        <v>3</v>
      </c>
      <c r="J38015" s="5">
        <v>555.66999999999996</v>
      </c>
      <c r="K38015" s="5" t="s">
        <v>78902</v>
      </c>
      <c r="L38015" s="5">
        <v>2</v>
      </c>
      <c r="M38015" s="5">
        <v>95</v>
      </c>
      <c r="N38015" s="5">
        <v>115</v>
      </c>
      <c r="O38015" s="5" t="s">
        <v>22</v>
      </c>
    </row>
    <row r="38016" spans="1:15">
      <c r="A38016" s="2" t="s">
        <v>78919</v>
      </c>
      <c r="B38016" s="2" t="s">
        <v>78903</v>
      </c>
      <c r="C38016" s="2" t="s">
        <v>78904</v>
      </c>
      <c r="D38016" s="5" t="s">
        <v>22</v>
      </c>
      <c r="E38016" s="5">
        <v>52.98</v>
      </c>
      <c r="F38016" s="5">
        <v>1456.5996</v>
      </c>
      <c r="G38016" s="5">
        <v>3.4</v>
      </c>
      <c r="H38016" s="5">
        <v>729.30960000000005</v>
      </c>
      <c r="I38016" s="5">
        <v>2</v>
      </c>
      <c r="J38016" s="5">
        <v>195.62</v>
      </c>
      <c r="K38016" s="5" t="s">
        <v>78905</v>
      </c>
      <c r="L38016" s="5">
        <v>1</v>
      </c>
      <c r="M38016" s="5">
        <v>464</v>
      </c>
      <c r="N38016" s="5">
        <v>475</v>
      </c>
      <c r="O38016" s="5" t="s">
        <v>17</v>
      </c>
    </row>
    <row r="38017" spans="1:15">
      <c r="A38017" s="2" t="s">
        <v>78919</v>
      </c>
      <c r="B38017" s="2" t="s">
        <v>78906</v>
      </c>
      <c r="C38017" s="2" t="s">
        <v>78907</v>
      </c>
      <c r="D38017" s="5" t="s">
        <v>22</v>
      </c>
      <c r="E38017" s="5">
        <v>45.68</v>
      </c>
      <c r="F38017" s="5">
        <v>2373.2903000000001</v>
      </c>
      <c r="G38017" s="5">
        <v>-9.1999999999999993</v>
      </c>
      <c r="H38017" s="5">
        <v>792.09670000000006</v>
      </c>
      <c r="I38017" s="5">
        <v>3</v>
      </c>
      <c r="J38017" s="5">
        <v>735.64</v>
      </c>
      <c r="K38017" s="5" t="s">
        <v>78908</v>
      </c>
      <c r="L38017" s="5">
        <v>2</v>
      </c>
      <c r="M38017" s="5">
        <v>350</v>
      </c>
      <c r="N38017" s="5">
        <v>371</v>
      </c>
      <c r="O38017" s="5" t="s">
        <v>22</v>
      </c>
    </row>
    <row r="38018" spans="1:15">
      <c r="A38018" s="2" t="s">
        <v>78919</v>
      </c>
      <c r="B38018" s="2" t="s">
        <v>78912</v>
      </c>
      <c r="C38018" s="2" t="s">
        <v>78913</v>
      </c>
      <c r="D38018" s="5" t="s">
        <v>22</v>
      </c>
      <c r="E38018" s="5">
        <v>16.93</v>
      </c>
      <c r="F38018" s="5">
        <v>2595.3479000000002</v>
      </c>
      <c r="G38018" s="5">
        <v>-4.5</v>
      </c>
      <c r="H38018" s="5">
        <v>866.11940000000004</v>
      </c>
      <c r="I38018" s="5">
        <v>3</v>
      </c>
      <c r="J38018" s="5">
        <v>565.95000000000005</v>
      </c>
      <c r="K38018" s="5" t="s">
        <v>78914</v>
      </c>
      <c r="L38018" s="5">
        <v>1</v>
      </c>
      <c r="M38018" s="5">
        <v>91</v>
      </c>
      <c r="N38018" s="5">
        <v>115</v>
      </c>
      <c r="O38018" s="5" t="s">
        <v>17</v>
      </c>
    </row>
    <row r="38019" spans="1:15">
      <c r="A38019" s="2" t="s">
        <v>78917</v>
      </c>
      <c r="B38019" s="2" t="s">
        <v>78891</v>
      </c>
      <c r="C38019" s="2" t="s">
        <v>78892</v>
      </c>
      <c r="D38019" s="5" t="s">
        <v>22</v>
      </c>
      <c r="E38019" s="5">
        <v>71.069999999999993</v>
      </c>
      <c r="F38019" s="5">
        <v>1917.0208</v>
      </c>
      <c r="G38019" s="5">
        <v>1.6</v>
      </c>
      <c r="H38019" s="5">
        <v>959.51919999999996</v>
      </c>
      <c r="I38019" s="5">
        <v>2</v>
      </c>
      <c r="J38019" s="5">
        <v>621.22</v>
      </c>
      <c r="K38019" s="5" t="s">
        <v>78893</v>
      </c>
      <c r="L38019" s="5">
        <v>4</v>
      </c>
      <c r="M38019" s="5">
        <v>438</v>
      </c>
      <c r="N38019" s="5">
        <v>455</v>
      </c>
      <c r="O38019" s="5" t="s">
        <v>22</v>
      </c>
    </row>
    <row r="38020" spans="1:15">
      <c r="A38020" s="2" t="s">
        <v>78917</v>
      </c>
      <c r="B38020" s="2" t="s">
        <v>78894</v>
      </c>
      <c r="C38020" s="2" t="s">
        <v>78895</v>
      </c>
      <c r="D38020" s="5" t="s">
        <v>22</v>
      </c>
      <c r="E38020" s="5">
        <v>70.61</v>
      </c>
      <c r="F38020" s="5">
        <v>2225.1943000000001</v>
      </c>
      <c r="G38020" s="5">
        <v>0.4</v>
      </c>
      <c r="H38020" s="5">
        <v>1113.6049</v>
      </c>
      <c r="I38020" s="5">
        <v>2</v>
      </c>
      <c r="J38020" s="5">
        <v>670.72</v>
      </c>
      <c r="K38020" s="5" t="s">
        <v>78896</v>
      </c>
      <c r="L38020" s="5">
        <v>3</v>
      </c>
      <c r="M38020" s="5">
        <v>627</v>
      </c>
      <c r="N38020" s="5">
        <v>646</v>
      </c>
      <c r="O38020" s="5" t="s">
        <v>22</v>
      </c>
    </row>
    <row r="38021" spans="1:15">
      <c r="A38021" s="2" t="s">
        <v>78917</v>
      </c>
      <c r="B38021" s="2" t="s">
        <v>78897</v>
      </c>
      <c r="C38021" s="2" t="s">
        <v>78898</v>
      </c>
      <c r="D38021" s="5" t="s">
        <v>22</v>
      </c>
      <c r="E38021" s="5">
        <v>69.36</v>
      </c>
      <c r="F38021" s="5">
        <v>2110.1938</v>
      </c>
      <c r="G38021" s="5">
        <v>-8</v>
      </c>
      <c r="H38021" s="5">
        <v>704.39959999999996</v>
      </c>
      <c r="I38021" s="5">
        <v>3</v>
      </c>
      <c r="J38021" s="5">
        <v>695.75</v>
      </c>
      <c r="K38021" s="5" t="s">
        <v>78899</v>
      </c>
      <c r="L38021" s="5">
        <v>5</v>
      </c>
      <c r="M38021" s="5">
        <v>557</v>
      </c>
      <c r="N38021" s="5">
        <v>575</v>
      </c>
      <c r="O38021" s="5" t="s">
        <v>22</v>
      </c>
    </row>
    <row r="38022" spans="1:15">
      <c r="A38022" s="2" t="s">
        <v>78917</v>
      </c>
      <c r="B38022" s="2" t="s">
        <v>78900</v>
      </c>
      <c r="C38022" s="2" t="s">
        <v>78901</v>
      </c>
      <c r="D38022" s="5" t="s">
        <v>22</v>
      </c>
      <c r="E38022" s="5">
        <v>59.54</v>
      </c>
      <c r="F38022" s="5">
        <v>2210.2058000000002</v>
      </c>
      <c r="G38022" s="5">
        <v>0</v>
      </c>
      <c r="H38022" s="5">
        <v>737.74260000000004</v>
      </c>
      <c r="I38022" s="5">
        <v>3</v>
      </c>
      <c r="J38022" s="5">
        <v>555.66999999999996</v>
      </c>
      <c r="K38022" s="5" t="s">
        <v>78902</v>
      </c>
      <c r="L38022" s="5">
        <v>2</v>
      </c>
      <c r="M38022" s="5">
        <v>95</v>
      </c>
      <c r="N38022" s="5">
        <v>115</v>
      </c>
      <c r="O38022" s="5" t="s">
        <v>22</v>
      </c>
    </row>
    <row r="38023" spans="1:15">
      <c r="A38023" s="2" t="s">
        <v>78917</v>
      </c>
      <c r="B38023" s="2" t="s">
        <v>78903</v>
      </c>
      <c r="C38023" s="2" t="s">
        <v>78904</v>
      </c>
      <c r="D38023" s="5" t="s">
        <v>22</v>
      </c>
      <c r="E38023" s="5">
        <v>52.98</v>
      </c>
      <c r="F38023" s="5">
        <v>1456.5996</v>
      </c>
      <c r="G38023" s="5">
        <v>3.4</v>
      </c>
      <c r="H38023" s="5">
        <v>729.30960000000005</v>
      </c>
      <c r="I38023" s="5">
        <v>2</v>
      </c>
      <c r="J38023" s="5">
        <v>195.62</v>
      </c>
      <c r="K38023" s="5" t="s">
        <v>78905</v>
      </c>
      <c r="L38023" s="5">
        <v>1</v>
      </c>
      <c r="M38023" s="5">
        <v>464</v>
      </c>
      <c r="N38023" s="5">
        <v>475</v>
      </c>
      <c r="O38023" s="5" t="s">
        <v>17</v>
      </c>
    </row>
    <row r="38024" spans="1:15">
      <c r="A38024" s="2" t="s">
        <v>78917</v>
      </c>
      <c r="B38024" s="2" t="s">
        <v>78906</v>
      </c>
      <c r="C38024" s="2" t="s">
        <v>78907</v>
      </c>
      <c r="D38024" s="5" t="s">
        <v>22</v>
      </c>
      <c r="E38024" s="5">
        <v>45.68</v>
      </c>
      <c r="F38024" s="5">
        <v>2373.2903000000001</v>
      </c>
      <c r="G38024" s="5">
        <v>-9.1999999999999993</v>
      </c>
      <c r="H38024" s="5">
        <v>792.09670000000006</v>
      </c>
      <c r="I38024" s="5">
        <v>3</v>
      </c>
      <c r="J38024" s="5">
        <v>735.64</v>
      </c>
      <c r="K38024" s="5" t="s">
        <v>78908</v>
      </c>
      <c r="L38024" s="5">
        <v>2</v>
      </c>
      <c r="M38024" s="5">
        <v>350</v>
      </c>
      <c r="N38024" s="5">
        <v>371</v>
      </c>
      <c r="O38024" s="5" t="s">
        <v>22</v>
      </c>
    </row>
    <row r="38025" spans="1:15">
      <c r="A38025" s="2" t="s">
        <v>78917</v>
      </c>
      <c r="B38025" s="2" t="s">
        <v>78912</v>
      </c>
      <c r="C38025" s="2" t="s">
        <v>78913</v>
      </c>
      <c r="D38025" s="5" t="s">
        <v>22</v>
      </c>
      <c r="E38025" s="5">
        <v>16.93</v>
      </c>
      <c r="F38025" s="5">
        <v>2595.3479000000002</v>
      </c>
      <c r="G38025" s="5">
        <v>-4.5</v>
      </c>
      <c r="H38025" s="5">
        <v>866.11940000000004</v>
      </c>
      <c r="I38025" s="5">
        <v>3</v>
      </c>
      <c r="J38025" s="5">
        <v>565.95000000000005</v>
      </c>
      <c r="K38025" s="5" t="s">
        <v>78914</v>
      </c>
      <c r="L38025" s="5">
        <v>1</v>
      </c>
      <c r="M38025" s="5">
        <v>91</v>
      </c>
      <c r="N38025" s="5">
        <v>115</v>
      </c>
      <c r="O38025" s="5" t="s">
        <v>17</v>
      </c>
    </row>
    <row r="38026" spans="1:15">
      <c r="A38026" s="2" t="s">
        <v>78918</v>
      </c>
      <c r="B38026" s="2" t="s">
        <v>78891</v>
      </c>
      <c r="C38026" s="2" t="s">
        <v>78892</v>
      </c>
      <c r="D38026" s="5" t="s">
        <v>22</v>
      </c>
      <c r="E38026" s="5">
        <v>71.069999999999993</v>
      </c>
      <c r="F38026" s="5">
        <v>1917.0208</v>
      </c>
      <c r="G38026" s="5">
        <v>1.6</v>
      </c>
      <c r="H38026" s="5">
        <v>959.51919999999996</v>
      </c>
      <c r="I38026" s="5">
        <v>2</v>
      </c>
      <c r="J38026" s="5">
        <v>621.22</v>
      </c>
      <c r="K38026" s="5" t="s">
        <v>78893</v>
      </c>
      <c r="L38026" s="5">
        <v>4</v>
      </c>
      <c r="M38026" s="5">
        <v>438</v>
      </c>
      <c r="N38026" s="5">
        <v>455</v>
      </c>
      <c r="O38026" s="5" t="s">
        <v>22</v>
      </c>
    </row>
    <row r="38027" spans="1:15">
      <c r="A38027" s="2" t="s">
        <v>78918</v>
      </c>
      <c r="B38027" s="2" t="s">
        <v>78894</v>
      </c>
      <c r="C38027" s="2" t="s">
        <v>78895</v>
      </c>
      <c r="D38027" s="5" t="s">
        <v>22</v>
      </c>
      <c r="E38027" s="5">
        <v>70.61</v>
      </c>
      <c r="F38027" s="5">
        <v>2225.1943000000001</v>
      </c>
      <c r="G38027" s="5">
        <v>0.4</v>
      </c>
      <c r="H38027" s="5">
        <v>1113.6049</v>
      </c>
      <c r="I38027" s="5">
        <v>2</v>
      </c>
      <c r="J38027" s="5">
        <v>670.72</v>
      </c>
      <c r="K38027" s="5" t="s">
        <v>78896</v>
      </c>
      <c r="L38027" s="5">
        <v>3</v>
      </c>
      <c r="M38027" s="5">
        <v>627</v>
      </c>
      <c r="N38027" s="5">
        <v>646</v>
      </c>
      <c r="O38027" s="5" t="s">
        <v>22</v>
      </c>
    </row>
    <row r="38028" spans="1:15">
      <c r="A38028" s="2" t="s">
        <v>78918</v>
      </c>
      <c r="B38028" s="2" t="s">
        <v>78897</v>
      </c>
      <c r="C38028" s="2" t="s">
        <v>78898</v>
      </c>
      <c r="D38028" s="5" t="s">
        <v>22</v>
      </c>
      <c r="E38028" s="5">
        <v>69.36</v>
      </c>
      <c r="F38028" s="5">
        <v>2110.1938</v>
      </c>
      <c r="G38028" s="5">
        <v>-8</v>
      </c>
      <c r="H38028" s="5">
        <v>704.39959999999996</v>
      </c>
      <c r="I38028" s="5">
        <v>3</v>
      </c>
      <c r="J38028" s="5">
        <v>695.75</v>
      </c>
      <c r="K38028" s="5" t="s">
        <v>78899</v>
      </c>
      <c r="L38028" s="5">
        <v>5</v>
      </c>
      <c r="M38028" s="5">
        <v>557</v>
      </c>
      <c r="N38028" s="5">
        <v>575</v>
      </c>
      <c r="O38028" s="5" t="s">
        <v>22</v>
      </c>
    </row>
    <row r="38029" spans="1:15">
      <c r="A38029" s="2" t="s">
        <v>78918</v>
      </c>
      <c r="B38029" s="2" t="s">
        <v>78900</v>
      </c>
      <c r="C38029" s="2" t="s">
        <v>78901</v>
      </c>
      <c r="D38029" s="5" t="s">
        <v>22</v>
      </c>
      <c r="E38029" s="5">
        <v>59.54</v>
      </c>
      <c r="F38029" s="5">
        <v>2210.2058000000002</v>
      </c>
      <c r="G38029" s="5">
        <v>0</v>
      </c>
      <c r="H38029" s="5">
        <v>737.74260000000004</v>
      </c>
      <c r="I38029" s="5">
        <v>3</v>
      </c>
      <c r="J38029" s="5">
        <v>555.66999999999996</v>
      </c>
      <c r="K38029" s="5" t="s">
        <v>78902</v>
      </c>
      <c r="L38029" s="5">
        <v>2</v>
      </c>
      <c r="M38029" s="5">
        <v>95</v>
      </c>
      <c r="N38029" s="5">
        <v>115</v>
      </c>
      <c r="O38029" s="5" t="s">
        <v>22</v>
      </c>
    </row>
    <row r="38030" spans="1:15">
      <c r="A38030" s="2" t="s">
        <v>78918</v>
      </c>
      <c r="B38030" s="2" t="s">
        <v>78903</v>
      </c>
      <c r="C38030" s="2" t="s">
        <v>78904</v>
      </c>
      <c r="D38030" s="5" t="s">
        <v>22</v>
      </c>
      <c r="E38030" s="5">
        <v>52.98</v>
      </c>
      <c r="F38030" s="5">
        <v>1456.5996</v>
      </c>
      <c r="G38030" s="5">
        <v>3.4</v>
      </c>
      <c r="H38030" s="5">
        <v>729.30960000000005</v>
      </c>
      <c r="I38030" s="5">
        <v>2</v>
      </c>
      <c r="J38030" s="5">
        <v>195.62</v>
      </c>
      <c r="K38030" s="5" t="s">
        <v>78905</v>
      </c>
      <c r="L38030" s="5">
        <v>1</v>
      </c>
      <c r="M38030" s="5">
        <v>464</v>
      </c>
      <c r="N38030" s="5">
        <v>475</v>
      </c>
      <c r="O38030" s="5" t="s">
        <v>17</v>
      </c>
    </row>
    <row r="38031" spans="1:15">
      <c r="A38031" s="2" t="s">
        <v>78918</v>
      </c>
      <c r="B38031" s="2" t="s">
        <v>78906</v>
      </c>
      <c r="C38031" s="2" t="s">
        <v>78907</v>
      </c>
      <c r="D38031" s="5" t="s">
        <v>22</v>
      </c>
      <c r="E38031" s="5">
        <v>45.68</v>
      </c>
      <c r="F38031" s="5">
        <v>2373.2903000000001</v>
      </c>
      <c r="G38031" s="5">
        <v>-9.1999999999999993</v>
      </c>
      <c r="H38031" s="5">
        <v>792.09670000000006</v>
      </c>
      <c r="I38031" s="5">
        <v>3</v>
      </c>
      <c r="J38031" s="5">
        <v>735.64</v>
      </c>
      <c r="K38031" s="5" t="s">
        <v>78908</v>
      </c>
      <c r="L38031" s="5">
        <v>2</v>
      </c>
      <c r="M38031" s="5">
        <v>350</v>
      </c>
      <c r="N38031" s="5">
        <v>371</v>
      </c>
      <c r="O38031" s="5" t="s">
        <v>22</v>
      </c>
    </row>
    <row r="38032" spans="1:15">
      <c r="A38032" s="2" t="s">
        <v>78918</v>
      </c>
      <c r="B38032" s="2" t="s">
        <v>78912</v>
      </c>
      <c r="C38032" s="2" t="s">
        <v>78913</v>
      </c>
      <c r="D38032" s="5" t="s">
        <v>22</v>
      </c>
      <c r="E38032" s="5">
        <v>16.93</v>
      </c>
      <c r="F38032" s="5">
        <v>2595.3479000000002</v>
      </c>
      <c r="G38032" s="5">
        <v>-4.5</v>
      </c>
      <c r="H38032" s="5">
        <v>866.11940000000004</v>
      </c>
      <c r="I38032" s="5">
        <v>3</v>
      </c>
      <c r="J38032" s="5">
        <v>565.95000000000005</v>
      </c>
      <c r="K38032" s="5" t="s">
        <v>78914</v>
      </c>
      <c r="L38032" s="5">
        <v>1</v>
      </c>
      <c r="M38032" s="5">
        <v>91</v>
      </c>
      <c r="N38032" s="5">
        <v>115</v>
      </c>
      <c r="O38032" s="5" t="s">
        <v>17</v>
      </c>
    </row>
    <row r="38033" spans="1:15">
      <c r="A38033" s="2" t="s">
        <v>78916</v>
      </c>
      <c r="B38033" s="2" t="s">
        <v>78891</v>
      </c>
      <c r="C38033" s="2" t="s">
        <v>78892</v>
      </c>
      <c r="D38033" s="5" t="s">
        <v>22</v>
      </c>
      <c r="E38033" s="5">
        <v>71.069999999999993</v>
      </c>
      <c r="F38033" s="5">
        <v>1917.0208</v>
      </c>
      <c r="G38033" s="5">
        <v>1.6</v>
      </c>
      <c r="H38033" s="5">
        <v>959.51919999999996</v>
      </c>
      <c r="I38033" s="5">
        <v>2</v>
      </c>
      <c r="J38033" s="5">
        <v>621.22</v>
      </c>
      <c r="K38033" s="5" t="s">
        <v>78893</v>
      </c>
      <c r="L38033" s="5">
        <v>4</v>
      </c>
      <c r="M38033" s="5">
        <v>438</v>
      </c>
      <c r="N38033" s="5">
        <v>455</v>
      </c>
      <c r="O38033" s="5" t="s">
        <v>22</v>
      </c>
    </row>
    <row r="38034" spans="1:15">
      <c r="A38034" s="2" t="s">
        <v>78916</v>
      </c>
      <c r="B38034" s="2" t="s">
        <v>78894</v>
      </c>
      <c r="C38034" s="2" t="s">
        <v>78895</v>
      </c>
      <c r="D38034" s="5" t="s">
        <v>22</v>
      </c>
      <c r="E38034" s="5">
        <v>70.61</v>
      </c>
      <c r="F38034" s="5">
        <v>2225.1943000000001</v>
      </c>
      <c r="G38034" s="5">
        <v>0.4</v>
      </c>
      <c r="H38034" s="5">
        <v>1113.6049</v>
      </c>
      <c r="I38034" s="5">
        <v>2</v>
      </c>
      <c r="J38034" s="5">
        <v>670.72</v>
      </c>
      <c r="K38034" s="5" t="s">
        <v>78896</v>
      </c>
      <c r="L38034" s="5">
        <v>3</v>
      </c>
      <c r="M38034" s="5">
        <v>627</v>
      </c>
      <c r="N38034" s="5">
        <v>646</v>
      </c>
      <c r="O38034" s="5" t="s">
        <v>22</v>
      </c>
    </row>
    <row r="38035" spans="1:15">
      <c r="A38035" s="2" t="s">
        <v>78916</v>
      </c>
      <c r="B38035" s="2" t="s">
        <v>78897</v>
      </c>
      <c r="C38035" s="2" t="s">
        <v>78898</v>
      </c>
      <c r="D38035" s="5" t="s">
        <v>22</v>
      </c>
      <c r="E38035" s="5">
        <v>69.36</v>
      </c>
      <c r="F38035" s="5">
        <v>2110.1938</v>
      </c>
      <c r="G38035" s="5">
        <v>-8</v>
      </c>
      <c r="H38035" s="5">
        <v>704.39959999999996</v>
      </c>
      <c r="I38035" s="5">
        <v>3</v>
      </c>
      <c r="J38035" s="5">
        <v>695.75</v>
      </c>
      <c r="K38035" s="5" t="s">
        <v>78899</v>
      </c>
      <c r="L38035" s="5">
        <v>5</v>
      </c>
      <c r="M38035" s="5">
        <v>557</v>
      </c>
      <c r="N38035" s="5">
        <v>575</v>
      </c>
      <c r="O38035" s="5" t="s">
        <v>22</v>
      </c>
    </row>
    <row r="38036" spans="1:15">
      <c r="A38036" s="2" t="s">
        <v>78916</v>
      </c>
      <c r="B38036" s="2" t="s">
        <v>78900</v>
      </c>
      <c r="C38036" s="2" t="s">
        <v>78901</v>
      </c>
      <c r="D38036" s="5" t="s">
        <v>22</v>
      </c>
      <c r="E38036" s="5">
        <v>59.54</v>
      </c>
      <c r="F38036" s="5">
        <v>2210.2058000000002</v>
      </c>
      <c r="G38036" s="5">
        <v>0</v>
      </c>
      <c r="H38036" s="5">
        <v>737.74260000000004</v>
      </c>
      <c r="I38036" s="5">
        <v>3</v>
      </c>
      <c r="J38036" s="5">
        <v>555.66999999999996</v>
      </c>
      <c r="K38036" s="5" t="s">
        <v>78902</v>
      </c>
      <c r="L38036" s="5">
        <v>2</v>
      </c>
      <c r="M38036" s="5">
        <v>95</v>
      </c>
      <c r="N38036" s="5">
        <v>115</v>
      </c>
      <c r="O38036" s="5" t="s">
        <v>22</v>
      </c>
    </row>
    <row r="38037" spans="1:15">
      <c r="A38037" s="2" t="s">
        <v>78916</v>
      </c>
      <c r="B38037" s="2" t="s">
        <v>78903</v>
      </c>
      <c r="C38037" s="2" t="s">
        <v>78904</v>
      </c>
      <c r="D38037" s="5" t="s">
        <v>22</v>
      </c>
      <c r="E38037" s="5">
        <v>52.98</v>
      </c>
      <c r="F38037" s="5">
        <v>1456.5996</v>
      </c>
      <c r="G38037" s="5">
        <v>3.4</v>
      </c>
      <c r="H38037" s="5">
        <v>729.30960000000005</v>
      </c>
      <c r="I38037" s="5">
        <v>2</v>
      </c>
      <c r="J38037" s="5">
        <v>195.62</v>
      </c>
      <c r="K38037" s="5" t="s">
        <v>78905</v>
      </c>
      <c r="L38037" s="5">
        <v>1</v>
      </c>
      <c r="M38037" s="5">
        <v>464</v>
      </c>
      <c r="N38037" s="5">
        <v>475</v>
      </c>
      <c r="O38037" s="5" t="s">
        <v>17</v>
      </c>
    </row>
    <row r="38038" spans="1:15">
      <c r="A38038" s="2" t="s">
        <v>78916</v>
      </c>
      <c r="B38038" s="2" t="s">
        <v>78906</v>
      </c>
      <c r="C38038" s="2" t="s">
        <v>78907</v>
      </c>
      <c r="D38038" s="5" t="s">
        <v>22</v>
      </c>
      <c r="E38038" s="5">
        <v>45.68</v>
      </c>
      <c r="F38038" s="5">
        <v>2373.2903000000001</v>
      </c>
      <c r="G38038" s="5">
        <v>-9.1999999999999993</v>
      </c>
      <c r="H38038" s="5">
        <v>792.09670000000006</v>
      </c>
      <c r="I38038" s="5">
        <v>3</v>
      </c>
      <c r="J38038" s="5">
        <v>735.64</v>
      </c>
      <c r="K38038" s="5" t="s">
        <v>78908</v>
      </c>
      <c r="L38038" s="5">
        <v>2</v>
      </c>
      <c r="M38038" s="5">
        <v>350</v>
      </c>
      <c r="N38038" s="5">
        <v>371</v>
      </c>
      <c r="O38038" s="5" t="s">
        <v>22</v>
      </c>
    </row>
    <row r="38039" spans="1:15">
      <c r="A38039" s="2" t="s">
        <v>78916</v>
      </c>
      <c r="B38039" s="2" t="s">
        <v>78912</v>
      </c>
      <c r="C38039" s="2" t="s">
        <v>78913</v>
      </c>
      <c r="D38039" s="5" t="s">
        <v>22</v>
      </c>
      <c r="E38039" s="5">
        <v>16.93</v>
      </c>
      <c r="F38039" s="5">
        <v>2595.3479000000002</v>
      </c>
      <c r="G38039" s="5">
        <v>-4.5</v>
      </c>
      <c r="H38039" s="5">
        <v>866.11940000000004</v>
      </c>
      <c r="I38039" s="5">
        <v>3</v>
      </c>
      <c r="J38039" s="5">
        <v>565.95000000000005</v>
      </c>
      <c r="K38039" s="5" t="s">
        <v>78914</v>
      </c>
      <c r="L38039" s="5">
        <v>1</v>
      </c>
      <c r="M38039" s="5">
        <v>91</v>
      </c>
      <c r="N38039" s="5">
        <v>115</v>
      </c>
      <c r="O38039" s="5" t="s">
        <v>17</v>
      </c>
    </row>
    <row r="38040" spans="1:15">
      <c r="A38040" s="2" t="s">
        <v>102815</v>
      </c>
      <c r="B38040" s="2" t="s">
        <v>102808</v>
      </c>
      <c r="C38040" s="2" t="s">
        <v>102809</v>
      </c>
      <c r="D38040" s="5" t="s">
        <v>22</v>
      </c>
      <c r="E38040" s="5">
        <v>48.4</v>
      </c>
      <c r="F38040" s="5">
        <v>1200.6292000000001</v>
      </c>
      <c r="G38040" s="5">
        <v>2</v>
      </c>
      <c r="H38040" s="5">
        <v>601.32309999999995</v>
      </c>
      <c r="I38040" s="5">
        <v>2</v>
      </c>
      <c r="J38040" s="5">
        <v>590.58000000000004</v>
      </c>
      <c r="K38040" s="5" t="s">
        <v>102810</v>
      </c>
      <c r="L38040" s="5">
        <v>3</v>
      </c>
      <c r="M38040" s="5">
        <v>116</v>
      </c>
      <c r="N38040" s="5">
        <v>125</v>
      </c>
      <c r="O38040" s="5" t="s">
        <v>22</v>
      </c>
    </row>
    <row r="38041" spans="1:15">
      <c r="A38041" s="2" t="s">
        <v>102815</v>
      </c>
      <c r="B38041" s="2" t="s">
        <v>102811</v>
      </c>
      <c r="C38041" s="2" t="s">
        <v>102812</v>
      </c>
      <c r="D38041" s="5" t="s">
        <v>22</v>
      </c>
      <c r="E38041" s="5">
        <v>41.85</v>
      </c>
      <c r="F38041" s="5">
        <v>1199.7125000000001</v>
      </c>
      <c r="G38041" s="5">
        <v>-7.6</v>
      </c>
      <c r="H38041" s="5">
        <v>600.85900000000004</v>
      </c>
      <c r="I38041" s="5">
        <v>2</v>
      </c>
      <c r="J38041" s="5">
        <v>438.1</v>
      </c>
      <c r="K38041" s="5" t="s">
        <v>102813</v>
      </c>
      <c r="L38041" s="5">
        <v>2</v>
      </c>
      <c r="M38041" s="5">
        <v>155</v>
      </c>
      <c r="N38041" s="5">
        <v>165</v>
      </c>
      <c r="O38041" s="5" t="s">
        <v>22</v>
      </c>
    </row>
    <row r="38042" spans="1:15">
      <c r="A38042" s="2" t="s">
        <v>102814</v>
      </c>
      <c r="B38042" s="2" t="s">
        <v>102808</v>
      </c>
      <c r="C38042" s="2" t="s">
        <v>102809</v>
      </c>
      <c r="D38042" s="5" t="s">
        <v>22</v>
      </c>
      <c r="E38042" s="5">
        <v>48.4</v>
      </c>
      <c r="F38042" s="5">
        <v>1200.6292000000001</v>
      </c>
      <c r="G38042" s="5">
        <v>2</v>
      </c>
      <c r="H38042" s="5">
        <v>601.32309999999995</v>
      </c>
      <c r="I38042" s="5">
        <v>2</v>
      </c>
      <c r="J38042" s="5">
        <v>590.58000000000004</v>
      </c>
      <c r="K38042" s="5" t="s">
        <v>102810</v>
      </c>
      <c r="L38042" s="5">
        <v>3</v>
      </c>
      <c r="M38042" s="5">
        <v>97</v>
      </c>
      <c r="N38042" s="5">
        <v>106</v>
      </c>
      <c r="O38042" s="5" t="s">
        <v>22</v>
      </c>
    </row>
    <row r="38043" spans="1:15">
      <c r="A38043" s="2" t="s">
        <v>102814</v>
      </c>
      <c r="B38043" s="2" t="s">
        <v>102811</v>
      </c>
      <c r="C38043" s="2" t="s">
        <v>102812</v>
      </c>
      <c r="D38043" s="5" t="s">
        <v>22</v>
      </c>
      <c r="E38043" s="5">
        <v>41.85</v>
      </c>
      <c r="F38043" s="5">
        <v>1199.7125000000001</v>
      </c>
      <c r="G38043" s="5">
        <v>-7.6</v>
      </c>
      <c r="H38043" s="5">
        <v>600.85900000000004</v>
      </c>
      <c r="I38043" s="5">
        <v>2</v>
      </c>
      <c r="J38043" s="5">
        <v>438.1</v>
      </c>
      <c r="K38043" s="5" t="s">
        <v>102813</v>
      </c>
      <c r="L38043" s="5">
        <v>2</v>
      </c>
      <c r="M38043" s="5">
        <v>136</v>
      </c>
      <c r="N38043" s="5">
        <v>146</v>
      </c>
      <c r="O38043" s="5" t="s">
        <v>22</v>
      </c>
    </row>
    <row r="38044" spans="1:15">
      <c r="A38044" s="2" t="s">
        <v>102807</v>
      </c>
      <c r="B38044" s="2" t="s">
        <v>102808</v>
      </c>
      <c r="C38044" s="2" t="s">
        <v>102809</v>
      </c>
      <c r="D38044" s="5" t="s">
        <v>22</v>
      </c>
      <c r="E38044" s="5">
        <v>48.4</v>
      </c>
      <c r="F38044" s="5">
        <v>1200.6292000000001</v>
      </c>
      <c r="G38044" s="5">
        <v>2</v>
      </c>
      <c r="H38044" s="5">
        <v>601.32309999999995</v>
      </c>
      <c r="I38044" s="5">
        <v>2</v>
      </c>
      <c r="J38044" s="5">
        <v>590.58000000000004</v>
      </c>
      <c r="K38044" s="5" t="s">
        <v>102810</v>
      </c>
      <c r="L38044" s="5">
        <v>3</v>
      </c>
      <c r="M38044" s="5">
        <v>29</v>
      </c>
      <c r="N38044" s="5">
        <v>38</v>
      </c>
      <c r="O38044" s="5" t="s">
        <v>22</v>
      </c>
    </row>
    <row r="38045" spans="1:15">
      <c r="A38045" s="2" t="s">
        <v>102807</v>
      </c>
      <c r="B38045" s="2" t="s">
        <v>102811</v>
      </c>
      <c r="C38045" s="2" t="s">
        <v>102812</v>
      </c>
      <c r="D38045" s="5" t="s">
        <v>22</v>
      </c>
      <c r="E38045" s="5">
        <v>41.85</v>
      </c>
      <c r="F38045" s="5">
        <v>1199.7125000000001</v>
      </c>
      <c r="G38045" s="5">
        <v>-7.6</v>
      </c>
      <c r="H38045" s="5">
        <v>600.85900000000004</v>
      </c>
      <c r="I38045" s="5">
        <v>2</v>
      </c>
      <c r="J38045" s="5">
        <v>438.1</v>
      </c>
      <c r="K38045" s="5" t="s">
        <v>102813</v>
      </c>
      <c r="L38045" s="5">
        <v>2</v>
      </c>
      <c r="M38045" s="5">
        <v>68</v>
      </c>
      <c r="N38045" s="5">
        <v>78</v>
      </c>
      <c r="O38045" s="5" t="s">
        <v>22</v>
      </c>
    </row>
    <row r="38046" spans="1:15">
      <c r="A38046" s="2" t="s">
        <v>79967</v>
      </c>
      <c r="B38046" s="2" t="s">
        <v>79968</v>
      </c>
      <c r="C38046" s="2" t="s">
        <v>79969</v>
      </c>
      <c r="D38046" s="5" t="s">
        <v>22</v>
      </c>
      <c r="E38046" s="5">
        <v>66.39</v>
      </c>
      <c r="F38046" s="5">
        <v>2223.9922000000001</v>
      </c>
      <c r="G38046" s="5">
        <v>0.7</v>
      </c>
      <c r="H38046" s="5">
        <v>742.33849999999995</v>
      </c>
      <c r="I38046" s="5">
        <v>3</v>
      </c>
      <c r="J38046" s="5">
        <v>467.1</v>
      </c>
      <c r="K38046" s="5" t="s">
        <v>79970</v>
      </c>
      <c r="L38046" s="5">
        <v>3</v>
      </c>
      <c r="M38046" s="5">
        <v>195</v>
      </c>
      <c r="N38046" s="5">
        <v>213</v>
      </c>
      <c r="O38046" s="5" t="s">
        <v>17</v>
      </c>
    </row>
    <row r="38047" spans="1:15">
      <c r="A38047" s="2" t="s">
        <v>79967</v>
      </c>
      <c r="B38047" s="2" t="s">
        <v>79971</v>
      </c>
      <c r="C38047" s="2" t="s">
        <v>79972</v>
      </c>
      <c r="D38047" s="5" t="s">
        <v>17</v>
      </c>
      <c r="E38047" s="5">
        <v>59.85</v>
      </c>
      <c r="F38047" s="5">
        <v>1728.9912999999999</v>
      </c>
      <c r="G38047" s="5">
        <v>3.7</v>
      </c>
      <c r="H38047" s="5">
        <v>865.50620000000004</v>
      </c>
      <c r="I38047" s="5">
        <v>2</v>
      </c>
      <c r="J38047" s="5">
        <v>739.88</v>
      </c>
      <c r="K38047" s="5" t="s">
        <v>79973</v>
      </c>
      <c r="L38047" s="5">
        <v>1</v>
      </c>
      <c r="M38047" s="5">
        <v>108</v>
      </c>
      <c r="N38047" s="5">
        <v>122</v>
      </c>
      <c r="O38047" s="5" t="s">
        <v>22</v>
      </c>
    </row>
    <row r="38048" spans="1:15">
      <c r="A38048" s="2" t="s">
        <v>79967</v>
      </c>
      <c r="B38048" s="2" t="s">
        <v>79974</v>
      </c>
      <c r="C38048" s="2" t="s">
        <v>79975</v>
      </c>
      <c r="D38048" s="5" t="s">
        <v>22</v>
      </c>
      <c r="E38048" s="5">
        <v>55.16</v>
      </c>
      <c r="F38048" s="5">
        <v>1310.5963999999999</v>
      </c>
      <c r="G38048" s="5">
        <v>0.8</v>
      </c>
      <c r="H38048" s="5">
        <v>656.30600000000004</v>
      </c>
      <c r="I38048" s="5">
        <v>2</v>
      </c>
      <c r="J38048" s="5">
        <v>406.76</v>
      </c>
      <c r="K38048" s="5" t="s">
        <v>79976</v>
      </c>
      <c r="L38048" s="5">
        <v>3</v>
      </c>
      <c r="M38048" s="5">
        <v>439</v>
      </c>
      <c r="N38048" s="5">
        <v>449</v>
      </c>
      <c r="O38048" s="5" t="s">
        <v>17</v>
      </c>
    </row>
    <row r="38049" spans="1:15">
      <c r="A38049" s="2" t="s">
        <v>79967</v>
      </c>
      <c r="B38049" s="2" t="s">
        <v>79977</v>
      </c>
      <c r="C38049" s="2" t="s">
        <v>79978</v>
      </c>
      <c r="D38049" s="5" t="s">
        <v>22</v>
      </c>
      <c r="E38049" s="5">
        <v>52.64</v>
      </c>
      <c r="F38049" s="5">
        <v>2442.1203999999998</v>
      </c>
      <c r="G38049" s="5">
        <v>2</v>
      </c>
      <c r="H38049" s="5">
        <v>815.04899999999998</v>
      </c>
      <c r="I38049" s="5">
        <v>3</v>
      </c>
      <c r="J38049" s="5">
        <v>736.15</v>
      </c>
      <c r="K38049" s="5" t="s">
        <v>79979</v>
      </c>
      <c r="L38049" s="5">
        <v>1</v>
      </c>
      <c r="M38049" s="5">
        <v>243</v>
      </c>
      <c r="N38049" s="5">
        <v>262</v>
      </c>
      <c r="O38049" s="5" t="s">
        <v>22</v>
      </c>
    </row>
    <row r="38050" spans="1:15">
      <c r="A38050" s="2" t="s">
        <v>79967</v>
      </c>
      <c r="B38050" s="2" t="s">
        <v>79980</v>
      </c>
      <c r="C38050" s="2" t="s">
        <v>79981</v>
      </c>
      <c r="D38050" s="5" t="s">
        <v>22</v>
      </c>
      <c r="E38050" s="5">
        <v>46.25</v>
      </c>
      <c r="F38050" s="5">
        <v>2474.1104</v>
      </c>
      <c r="G38050" s="5">
        <v>2.7</v>
      </c>
      <c r="H38050" s="5">
        <v>825.71299999999997</v>
      </c>
      <c r="I38050" s="5">
        <v>3</v>
      </c>
      <c r="J38050" s="5">
        <v>623.28</v>
      </c>
      <c r="K38050" s="5" t="s">
        <v>79982</v>
      </c>
      <c r="L38050" s="5">
        <v>3</v>
      </c>
      <c r="M38050" s="5">
        <v>243</v>
      </c>
      <c r="N38050" s="5">
        <v>262</v>
      </c>
      <c r="O38050" s="5" t="s">
        <v>17</v>
      </c>
    </row>
    <row r="38051" spans="1:15">
      <c r="A38051" s="2" t="s">
        <v>79967</v>
      </c>
      <c r="B38051" s="2" t="s">
        <v>79983</v>
      </c>
      <c r="C38051" s="2" t="s">
        <v>79984</v>
      </c>
      <c r="D38051" s="5" t="s">
        <v>22</v>
      </c>
      <c r="E38051" s="5">
        <v>43.35</v>
      </c>
      <c r="F38051" s="5">
        <v>1076.4993999999999</v>
      </c>
      <c r="G38051" s="5">
        <v>-1.2</v>
      </c>
      <c r="H38051" s="5">
        <v>539.25630000000001</v>
      </c>
      <c r="I38051" s="5">
        <v>2</v>
      </c>
      <c r="J38051" s="5">
        <v>227.82</v>
      </c>
      <c r="K38051" s="5" t="s">
        <v>79985</v>
      </c>
      <c r="L38051" s="5">
        <v>4</v>
      </c>
      <c r="M38051" s="5">
        <v>233</v>
      </c>
      <c r="N38051" s="5">
        <v>242</v>
      </c>
      <c r="O38051" s="5" t="s">
        <v>17</v>
      </c>
    </row>
    <row r="38052" spans="1:15">
      <c r="A38052" s="2" t="s">
        <v>79967</v>
      </c>
      <c r="B38052" s="2" t="s">
        <v>79986</v>
      </c>
      <c r="C38052" s="2" t="s">
        <v>79987</v>
      </c>
      <c r="D38052" s="5" t="s">
        <v>22</v>
      </c>
      <c r="E38052" s="5">
        <v>41.52</v>
      </c>
      <c r="F38052" s="5">
        <v>1311.5474999999999</v>
      </c>
      <c r="G38052" s="5">
        <v>-2.5</v>
      </c>
      <c r="H38052" s="5">
        <v>656.77940000000001</v>
      </c>
      <c r="I38052" s="5">
        <v>2</v>
      </c>
      <c r="J38052" s="5">
        <v>530.54999999999995</v>
      </c>
      <c r="K38052" s="5" t="s">
        <v>79988</v>
      </c>
      <c r="L38052" s="5">
        <v>3</v>
      </c>
      <c r="M38052" s="5">
        <v>263</v>
      </c>
      <c r="N38052" s="5">
        <v>273</v>
      </c>
      <c r="O38052" s="5" t="s">
        <v>17</v>
      </c>
    </row>
    <row r="38053" spans="1:15">
      <c r="A38053" s="2" t="s">
        <v>79967</v>
      </c>
      <c r="B38053" s="2" t="s">
        <v>79989</v>
      </c>
      <c r="C38053" s="2" t="s">
        <v>79990</v>
      </c>
      <c r="D38053" s="5" t="s">
        <v>22</v>
      </c>
      <c r="E38053" s="5">
        <v>40.43</v>
      </c>
      <c r="F38053" s="5">
        <v>1060.5045</v>
      </c>
      <c r="G38053" s="5">
        <v>8.3000000000000007</v>
      </c>
      <c r="H38053" s="5">
        <v>531.26390000000004</v>
      </c>
      <c r="I38053" s="5">
        <v>2</v>
      </c>
      <c r="J38053" s="5">
        <v>313.63</v>
      </c>
      <c r="K38053" s="5" t="s">
        <v>79991</v>
      </c>
      <c r="L38053" s="5">
        <v>1</v>
      </c>
      <c r="M38053" s="5">
        <v>233</v>
      </c>
      <c r="N38053" s="5">
        <v>242</v>
      </c>
      <c r="O38053" s="5" t="s">
        <v>17</v>
      </c>
    </row>
    <row r="38054" spans="1:15">
      <c r="A38054" s="2" t="s">
        <v>79967</v>
      </c>
      <c r="B38054" s="2" t="s">
        <v>79992</v>
      </c>
      <c r="C38054" s="2" t="s">
        <v>79993</v>
      </c>
      <c r="D38054" s="5" t="s">
        <v>22</v>
      </c>
      <c r="E38054" s="5">
        <v>38.840000000000003</v>
      </c>
      <c r="F38054" s="5">
        <v>2458.1152000000002</v>
      </c>
      <c r="G38054" s="5">
        <v>5.3</v>
      </c>
      <c r="H38054" s="5">
        <v>820.38340000000005</v>
      </c>
      <c r="I38054" s="5">
        <v>3</v>
      </c>
      <c r="J38054" s="5">
        <v>686.57</v>
      </c>
      <c r="K38054" s="5" t="s">
        <v>79994</v>
      </c>
      <c r="L38054" s="5">
        <v>2</v>
      </c>
      <c r="M38054" s="5">
        <v>243</v>
      </c>
      <c r="N38054" s="5">
        <v>262</v>
      </c>
      <c r="O38054" s="5" t="s">
        <v>17</v>
      </c>
    </row>
    <row r="38055" spans="1:15">
      <c r="A38055" s="2" t="s">
        <v>79967</v>
      </c>
      <c r="B38055" s="2" t="s">
        <v>79995</v>
      </c>
      <c r="C38055" s="2" t="s">
        <v>79996</v>
      </c>
      <c r="D38055" s="5" t="s">
        <v>22</v>
      </c>
      <c r="E38055" s="5">
        <v>38.83</v>
      </c>
      <c r="F38055" s="5">
        <v>1013.5757</v>
      </c>
      <c r="G38055" s="5">
        <v>-1.6</v>
      </c>
      <c r="H38055" s="5">
        <v>507.79430000000002</v>
      </c>
      <c r="I38055" s="5">
        <v>2</v>
      </c>
      <c r="J38055" s="5">
        <v>400.16</v>
      </c>
      <c r="K38055" s="5" t="s">
        <v>79997</v>
      </c>
      <c r="L38055" s="5">
        <v>3</v>
      </c>
      <c r="M38055" s="5">
        <v>430</v>
      </c>
      <c r="N38055" s="5">
        <v>438</v>
      </c>
      <c r="O38055" s="5" t="s">
        <v>22</v>
      </c>
    </row>
    <row r="38056" spans="1:15">
      <c r="A38056" s="2" t="s">
        <v>79967</v>
      </c>
      <c r="B38056" s="2" t="s">
        <v>79998</v>
      </c>
      <c r="C38056" s="2" t="s">
        <v>79999</v>
      </c>
      <c r="D38056" s="5" t="s">
        <v>22</v>
      </c>
      <c r="E38056" s="5">
        <v>32.229999999999997</v>
      </c>
      <c r="F38056" s="5">
        <v>949.47559999999999</v>
      </c>
      <c r="G38056" s="5">
        <v>-5</v>
      </c>
      <c r="H38056" s="5">
        <v>475.74270000000001</v>
      </c>
      <c r="I38056" s="5">
        <v>2</v>
      </c>
      <c r="J38056" s="5">
        <v>393.97</v>
      </c>
      <c r="K38056" s="5" t="s">
        <v>80000</v>
      </c>
      <c r="L38056" s="5">
        <v>3</v>
      </c>
      <c r="M38056" s="5">
        <v>337</v>
      </c>
      <c r="N38056" s="5">
        <v>344</v>
      </c>
      <c r="O38056" s="5" t="s">
        <v>22</v>
      </c>
    </row>
    <row r="38057" spans="1:15">
      <c r="A38057" s="2" t="s">
        <v>79967</v>
      </c>
      <c r="B38057" s="2" t="s">
        <v>80001</v>
      </c>
      <c r="C38057" s="2" t="s">
        <v>80002</v>
      </c>
      <c r="D38057" s="5" t="s">
        <v>22</v>
      </c>
      <c r="E38057" s="5">
        <v>30.42</v>
      </c>
      <c r="F38057" s="5">
        <v>898.36770000000001</v>
      </c>
      <c r="G38057" s="5">
        <v>-3.9</v>
      </c>
      <c r="H38057" s="5">
        <v>450.18939999999998</v>
      </c>
      <c r="I38057" s="5">
        <v>2</v>
      </c>
      <c r="J38057" s="5">
        <v>175.46</v>
      </c>
      <c r="K38057" s="5" t="s">
        <v>80003</v>
      </c>
      <c r="L38057" s="5">
        <v>1</v>
      </c>
      <c r="M38057" s="5">
        <v>407</v>
      </c>
      <c r="N38057" s="5">
        <v>413</v>
      </c>
      <c r="O38057" s="5" t="s">
        <v>17</v>
      </c>
    </row>
    <row r="38058" spans="1:15">
      <c r="A38058" s="2" t="s">
        <v>79967</v>
      </c>
      <c r="B38058" s="2" t="s">
        <v>80004</v>
      </c>
      <c r="C38058" s="2" t="s">
        <v>80005</v>
      </c>
      <c r="D38058" s="5" t="s">
        <v>22</v>
      </c>
      <c r="E38058" s="5">
        <v>29.25</v>
      </c>
      <c r="F38058" s="5">
        <v>991.44669999999996</v>
      </c>
      <c r="G38058" s="5">
        <v>-4.5999999999999996</v>
      </c>
      <c r="H38058" s="5">
        <v>496.72829999999999</v>
      </c>
      <c r="I38058" s="5">
        <v>2</v>
      </c>
      <c r="J38058" s="5">
        <v>234.85</v>
      </c>
      <c r="K38058" s="5" t="s">
        <v>80006</v>
      </c>
      <c r="L38058" s="5">
        <v>2</v>
      </c>
      <c r="M38058" s="5">
        <v>60</v>
      </c>
      <c r="N38058" s="5">
        <v>67</v>
      </c>
      <c r="O38058" s="5" t="s">
        <v>17</v>
      </c>
    </row>
    <row r="38059" spans="1:15">
      <c r="A38059" s="2" t="s">
        <v>79967</v>
      </c>
      <c r="B38059" s="2" t="s">
        <v>80007</v>
      </c>
      <c r="C38059" s="2" t="s">
        <v>80008</v>
      </c>
      <c r="D38059" s="5" t="s">
        <v>22</v>
      </c>
      <c r="E38059" s="5">
        <v>25.32</v>
      </c>
      <c r="F38059" s="5">
        <v>1318.7245</v>
      </c>
      <c r="G38059" s="5">
        <v>-5.9</v>
      </c>
      <c r="H38059" s="5">
        <v>440.5795</v>
      </c>
      <c r="I38059" s="5">
        <v>3</v>
      </c>
      <c r="J38059" s="5">
        <v>323.62</v>
      </c>
      <c r="K38059" s="5" t="s">
        <v>80009</v>
      </c>
      <c r="L38059" s="5">
        <v>2</v>
      </c>
      <c r="M38059" s="5">
        <v>415</v>
      </c>
      <c r="N38059" s="5">
        <v>425</v>
      </c>
      <c r="O38059" s="5" t="s">
        <v>22</v>
      </c>
    </row>
    <row r="38060" spans="1:15">
      <c r="A38060" s="2" t="s">
        <v>79967</v>
      </c>
      <c r="B38060" s="2" t="s">
        <v>80010</v>
      </c>
      <c r="C38060" s="2" t="s">
        <v>80011</v>
      </c>
      <c r="D38060" s="5" t="s">
        <v>17</v>
      </c>
      <c r="E38060" s="5">
        <v>23.79</v>
      </c>
      <c r="F38060" s="5">
        <v>713.46870000000001</v>
      </c>
      <c r="G38060" s="5">
        <v>-3.3</v>
      </c>
      <c r="H38060" s="5">
        <v>357.74040000000002</v>
      </c>
      <c r="I38060" s="5">
        <v>2</v>
      </c>
      <c r="J38060" s="5">
        <v>290.33999999999997</v>
      </c>
      <c r="K38060" s="5" t="s">
        <v>54132</v>
      </c>
      <c r="L38060" s="5">
        <v>4</v>
      </c>
      <c r="M38060" s="5">
        <v>117</v>
      </c>
      <c r="N38060" s="5">
        <v>122</v>
      </c>
      <c r="O38060" s="5" t="s">
        <v>22</v>
      </c>
    </row>
    <row r="38061" spans="1:15">
      <c r="A38061" s="2" t="s">
        <v>79967</v>
      </c>
      <c r="B38061" s="2" t="s">
        <v>80012</v>
      </c>
      <c r="C38061" s="2" t="s">
        <v>39246</v>
      </c>
      <c r="D38061" s="5" t="s">
        <v>22</v>
      </c>
      <c r="E38061" s="5">
        <v>17.18</v>
      </c>
      <c r="F38061" s="5">
        <v>603.35910000000001</v>
      </c>
      <c r="G38061" s="5">
        <v>-5.7</v>
      </c>
      <c r="H38061" s="5">
        <v>604.36300000000006</v>
      </c>
      <c r="I38061" s="5">
        <v>1</v>
      </c>
      <c r="J38061" s="5">
        <v>61.29</v>
      </c>
      <c r="K38061" s="5" t="s">
        <v>39247</v>
      </c>
      <c r="L38061" s="5">
        <v>2</v>
      </c>
      <c r="M38061" s="5">
        <v>323</v>
      </c>
      <c r="N38061" s="5">
        <v>327</v>
      </c>
      <c r="O38061" s="5" t="s">
        <v>22</v>
      </c>
    </row>
    <row r="38062" spans="1:15">
      <c r="A38062" s="2" t="s">
        <v>80013</v>
      </c>
      <c r="B38062" s="2" t="s">
        <v>79968</v>
      </c>
      <c r="C38062" s="2" t="s">
        <v>79969</v>
      </c>
      <c r="D38062" s="5" t="s">
        <v>22</v>
      </c>
      <c r="E38062" s="5">
        <v>66.39</v>
      </c>
      <c r="F38062" s="5">
        <v>2223.9922000000001</v>
      </c>
      <c r="G38062" s="5">
        <v>0.7</v>
      </c>
      <c r="H38062" s="5">
        <v>742.33849999999995</v>
      </c>
      <c r="I38062" s="5">
        <v>3</v>
      </c>
      <c r="J38062" s="5">
        <v>467.1</v>
      </c>
      <c r="K38062" s="5" t="s">
        <v>79970</v>
      </c>
      <c r="L38062" s="5">
        <v>3</v>
      </c>
      <c r="M38062" s="5">
        <v>195</v>
      </c>
      <c r="N38062" s="5">
        <v>213</v>
      </c>
      <c r="O38062" s="5" t="s">
        <v>17</v>
      </c>
    </row>
    <row r="38063" spans="1:15">
      <c r="A38063" s="2" t="s">
        <v>80013</v>
      </c>
      <c r="B38063" s="2" t="s">
        <v>79971</v>
      </c>
      <c r="C38063" s="2" t="s">
        <v>79972</v>
      </c>
      <c r="D38063" s="5" t="s">
        <v>17</v>
      </c>
      <c r="E38063" s="5">
        <v>59.85</v>
      </c>
      <c r="F38063" s="5">
        <v>1728.9912999999999</v>
      </c>
      <c r="G38063" s="5">
        <v>3.7</v>
      </c>
      <c r="H38063" s="5">
        <v>865.50620000000004</v>
      </c>
      <c r="I38063" s="5">
        <v>2</v>
      </c>
      <c r="J38063" s="5">
        <v>739.88</v>
      </c>
      <c r="K38063" s="5" t="s">
        <v>79973</v>
      </c>
      <c r="L38063" s="5">
        <v>1</v>
      </c>
      <c r="M38063" s="5">
        <v>108</v>
      </c>
      <c r="N38063" s="5">
        <v>122</v>
      </c>
      <c r="O38063" s="5" t="s">
        <v>22</v>
      </c>
    </row>
    <row r="38064" spans="1:15">
      <c r="A38064" s="2" t="s">
        <v>80013</v>
      </c>
      <c r="B38064" s="2" t="s">
        <v>79974</v>
      </c>
      <c r="C38064" s="2" t="s">
        <v>79975</v>
      </c>
      <c r="D38064" s="5" t="s">
        <v>22</v>
      </c>
      <c r="E38064" s="5">
        <v>55.16</v>
      </c>
      <c r="F38064" s="5">
        <v>1310.5963999999999</v>
      </c>
      <c r="G38064" s="5">
        <v>0.8</v>
      </c>
      <c r="H38064" s="5">
        <v>656.30600000000004</v>
      </c>
      <c r="I38064" s="5">
        <v>2</v>
      </c>
      <c r="J38064" s="5">
        <v>406.76</v>
      </c>
      <c r="K38064" s="5" t="s">
        <v>79976</v>
      </c>
      <c r="L38064" s="5">
        <v>3</v>
      </c>
      <c r="M38064" s="5">
        <v>441</v>
      </c>
      <c r="N38064" s="5">
        <v>451</v>
      </c>
      <c r="O38064" s="5" t="s">
        <v>17</v>
      </c>
    </row>
    <row r="38065" spans="1:15">
      <c r="A38065" s="2" t="s">
        <v>80013</v>
      </c>
      <c r="B38065" s="2" t="s">
        <v>79983</v>
      </c>
      <c r="C38065" s="2" t="s">
        <v>79984</v>
      </c>
      <c r="D38065" s="5" t="s">
        <v>22</v>
      </c>
      <c r="E38065" s="5">
        <v>43.35</v>
      </c>
      <c r="F38065" s="5">
        <v>1076.4993999999999</v>
      </c>
      <c r="G38065" s="5">
        <v>-1.2</v>
      </c>
      <c r="H38065" s="5">
        <v>539.25630000000001</v>
      </c>
      <c r="I38065" s="5">
        <v>2</v>
      </c>
      <c r="J38065" s="5">
        <v>227.82</v>
      </c>
      <c r="K38065" s="5" t="s">
        <v>79985</v>
      </c>
      <c r="L38065" s="5">
        <v>4</v>
      </c>
      <c r="M38065" s="5">
        <v>233</v>
      </c>
      <c r="N38065" s="5">
        <v>242</v>
      </c>
      <c r="O38065" s="5" t="s">
        <v>17</v>
      </c>
    </row>
    <row r="38066" spans="1:15">
      <c r="A38066" s="2" t="s">
        <v>80013</v>
      </c>
      <c r="B38066" s="2" t="s">
        <v>79986</v>
      </c>
      <c r="C38066" s="2" t="s">
        <v>79987</v>
      </c>
      <c r="D38066" s="5" t="s">
        <v>22</v>
      </c>
      <c r="E38066" s="5">
        <v>41.52</v>
      </c>
      <c r="F38066" s="5">
        <v>1311.5474999999999</v>
      </c>
      <c r="G38066" s="5">
        <v>-2.5</v>
      </c>
      <c r="H38066" s="5">
        <v>656.77940000000001</v>
      </c>
      <c r="I38066" s="5">
        <v>2</v>
      </c>
      <c r="J38066" s="5">
        <v>530.54999999999995</v>
      </c>
      <c r="K38066" s="5" t="s">
        <v>79988</v>
      </c>
      <c r="L38066" s="5">
        <v>3</v>
      </c>
      <c r="M38066" s="5">
        <v>265</v>
      </c>
      <c r="N38066" s="5">
        <v>275</v>
      </c>
      <c r="O38066" s="5" t="s">
        <v>17</v>
      </c>
    </row>
    <row r="38067" spans="1:15">
      <c r="A38067" s="2" t="s">
        <v>80013</v>
      </c>
      <c r="B38067" s="2" t="s">
        <v>79989</v>
      </c>
      <c r="C38067" s="2" t="s">
        <v>79990</v>
      </c>
      <c r="D38067" s="5" t="s">
        <v>22</v>
      </c>
      <c r="E38067" s="5">
        <v>40.43</v>
      </c>
      <c r="F38067" s="5">
        <v>1060.5045</v>
      </c>
      <c r="G38067" s="5">
        <v>8.3000000000000007</v>
      </c>
      <c r="H38067" s="5">
        <v>531.26390000000004</v>
      </c>
      <c r="I38067" s="5">
        <v>2</v>
      </c>
      <c r="J38067" s="5">
        <v>313.63</v>
      </c>
      <c r="K38067" s="5" t="s">
        <v>79991</v>
      </c>
      <c r="L38067" s="5">
        <v>1</v>
      </c>
      <c r="M38067" s="5">
        <v>233</v>
      </c>
      <c r="N38067" s="5">
        <v>242</v>
      </c>
      <c r="O38067" s="5" t="s">
        <v>17</v>
      </c>
    </row>
    <row r="38068" spans="1:15">
      <c r="A38068" s="2" t="s">
        <v>80013</v>
      </c>
      <c r="B38068" s="2" t="s">
        <v>79995</v>
      </c>
      <c r="C38068" s="2" t="s">
        <v>79996</v>
      </c>
      <c r="D38068" s="5" t="s">
        <v>22</v>
      </c>
      <c r="E38068" s="5">
        <v>38.83</v>
      </c>
      <c r="F38068" s="5">
        <v>1013.5757</v>
      </c>
      <c r="G38068" s="5">
        <v>-1.6</v>
      </c>
      <c r="H38068" s="5">
        <v>507.79430000000002</v>
      </c>
      <c r="I38068" s="5">
        <v>2</v>
      </c>
      <c r="J38068" s="5">
        <v>400.16</v>
      </c>
      <c r="K38068" s="5" t="s">
        <v>79997</v>
      </c>
      <c r="L38068" s="5">
        <v>3</v>
      </c>
      <c r="M38068" s="5">
        <v>432</v>
      </c>
      <c r="N38068" s="5">
        <v>440</v>
      </c>
      <c r="O38068" s="5" t="s">
        <v>22</v>
      </c>
    </row>
    <row r="38069" spans="1:15">
      <c r="A38069" s="2" t="s">
        <v>80013</v>
      </c>
      <c r="B38069" s="2" t="s">
        <v>79998</v>
      </c>
      <c r="C38069" s="2" t="s">
        <v>79999</v>
      </c>
      <c r="D38069" s="5" t="s">
        <v>22</v>
      </c>
      <c r="E38069" s="5">
        <v>32.229999999999997</v>
      </c>
      <c r="F38069" s="5">
        <v>949.47559999999999</v>
      </c>
      <c r="G38069" s="5">
        <v>-5</v>
      </c>
      <c r="H38069" s="5">
        <v>475.74270000000001</v>
      </c>
      <c r="I38069" s="5">
        <v>2</v>
      </c>
      <c r="J38069" s="5">
        <v>393.97</v>
      </c>
      <c r="K38069" s="5" t="s">
        <v>80000</v>
      </c>
      <c r="L38069" s="5">
        <v>3</v>
      </c>
      <c r="M38069" s="5">
        <v>339</v>
      </c>
      <c r="N38069" s="5">
        <v>346</v>
      </c>
      <c r="O38069" s="5" t="s">
        <v>22</v>
      </c>
    </row>
    <row r="38070" spans="1:15">
      <c r="A38070" s="2" t="s">
        <v>80013</v>
      </c>
      <c r="B38070" s="2" t="s">
        <v>80001</v>
      </c>
      <c r="C38070" s="2" t="s">
        <v>80002</v>
      </c>
      <c r="D38070" s="5" t="s">
        <v>22</v>
      </c>
      <c r="E38070" s="5">
        <v>30.42</v>
      </c>
      <c r="F38070" s="5">
        <v>898.36770000000001</v>
      </c>
      <c r="G38070" s="5">
        <v>-3.9</v>
      </c>
      <c r="H38070" s="5">
        <v>450.18939999999998</v>
      </c>
      <c r="I38070" s="5">
        <v>2</v>
      </c>
      <c r="J38070" s="5">
        <v>175.46</v>
      </c>
      <c r="K38070" s="5" t="s">
        <v>80003</v>
      </c>
      <c r="L38070" s="5">
        <v>1</v>
      </c>
      <c r="M38070" s="5">
        <v>409</v>
      </c>
      <c r="N38070" s="5">
        <v>415</v>
      </c>
      <c r="O38070" s="5" t="s">
        <v>17</v>
      </c>
    </row>
    <row r="38071" spans="1:15">
      <c r="A38071" s="2" t="s">
        <v>80013</v>
      </c>
      <c r="B38071" s="2" t="s">
        <v>80004</v>
      </c>
      <c r="C38071" s="2" t="s">
        <v>80005</v>
      </c>
      <c r="D38071" s="5" t="s">
        <v>22</v>
      </c>
      <c r="E38071" s="5">
        <v>29.25</v>
      </c>
      <c r="F38071" s="5">
        <v>991.44669999999996</v>
      </c>
      <c r="G38071" s="5">
        <v>-4.5999999999999996</v>
      </c>
      <c r="H38071" s="5">
        <v>496.72829999999999</v>
      </c>
      <c r="I38071" s="5">
        <v>2</v>
      </c>
      <c r="J38071" s="5">
        <v>234.85</v>
      </c>
      <c r="K38071" s="5" t="s">
        <v>80006</v>
      </c>
      <c r="L38071" s="5">
        <v>2</v>
      </c>
      <c r="M38071" s="5">
        <v>60</v>
      </c>
      <c r="N38071" s="5">
        <v>67</v>
      </c>
      <c r="O38071" s="5" t="s">
        <v>17</v>
      </c>
    </row>
    <row r="38072" spans="1:15">
      <c r="A38072" s="2" t="s">
        <v>80013</v>
      </c>
      <c r="B38072" s="2" t="s">
        <v>80007</v>
      </c>
      <c r="C38072" s="2" t="s">
        <v>80008</v>
      </c>
      <c r="D38072" s="5" t="s">
        <v>22</v>
      </c>
      <c r="E38072" s="5">
        <v>25.32</v>
      </c>
      <c r="F38072" s="5">
        <v>1318.7245</v>
      </c>
      <c r="G38072" s="5">
        <v>-5.9</v>
      </c>
      <c r="H38072" s="5">
        <v>440.5795</v>
      </c>
      <c r="I38072" s="5">
        <v>3</v>
      </c>
      <c r="J38072" s="5">
        <v>323.62</v>
      </c>
      <c r="K38072" s="5" t="s">
        <v>80009</v>
      </c>
      <c r="L38072" s="5">
        <v>2</v>
      </c>
      <c r="M38072" s="5">
        <v>417</v>
      </c>
      <c r="N38072" s="5">
        <v>427</v>
      </c>
      <c r="O38072" s="5" t="s">
        <v>22</v>
      </c>
    </row>
    <row r="38073" spans="1:15">
      <c r="A38073" s="2" t="s">
        <v>80013</v>
      </c>
      <c r="B38073" s="2" t="s">
        <v>80010</v>
      </c>
      <c r="C38073" s="2" t="s">
        <v>80011</v>
      </c>
      <c r="D38073" s="5" t="s">
        <v>17</v>
      </c>
      <c r="E38073" s="5">
        <v>23.79</v>
      </c>
      <c r="F38073" s="5">
        <v>713.46870000000001</v>
      </c>
      <c r="G38073" s="5">
        <v>-3.3</v>
      </c>
      <c r="H38073" s="5">
        <v>357.74040000000002</v>
      </c>
      <c r="I38073" s="5">
        <v>2</v>
      </c>
      <c r="J38073" s="5">
        <v>290.33999999999997</v>
      </c>
      <c r="K38073" s="5" t="s">
        <v>54132</v>
      </c>
      <c r="L38073" s="5">
        <v>4</v>
      </c>
      <c r="M38073" s="5">
        <v>117</v>
      </c>
      <c r="N38073" s="5">
        <v>122</v>
      </c>
      <c r="O38073" s="5" t="s">
        <v>22</v>
      </c>
    </row>
    <row r="38074" spans="1:15">
      <c r="A38074" s="2" t="s">
        <v>80013</v>
      </c>
      <c r="B38074" s="2" t="s">
        <v>80012</v>
      </c>
      <c r="C38074" s="2" t="s">
        <v>39246</v>
      </c>
      <c r="D38074" s="5" t="s">
        <v>22</v>
      </c>
      <c r="E38074" s="5">
        <v>17.18</v>
      </c>
      <c r="F38074" s="5">
        <v>603.35910000000001</v>
      </c>
      <c r="G38074" s="5">
        <v>-5.7</v>
      </c>
      <c r="H38074" s="5">
        <v>604.36300000000006</v>
      </c>
      <c r="I38074" s="5">
        <v>1</v>
      </c>
      <c r="J38074" s="5">
        <v>61.29</v>
      </c>
      <c r="K38074" s="5" t="s">
        <v>39247</v>
      </c>
      <c r="L38074" s="5">
        <v>2</v>
      </c>
      <c r="M38074" s="5">
        <v>325</v>
      </c>
      <c r="N38074" s="5">
        <v>329</v>
      </c>
      <c r="O38074" s="5" t="s">
        <v>22</v>
      </c>
    </row>
    <row r="38075" spans="1:15">
      <c r="A38075" s="2" t="s">
        <v>104398</v>
      </c>
      <c r="B38075" s="2" t="s">
        <v>104388</v>
      </c>
      <c r="C38075" s="2" t="s">
        <v>104389</v>
      </c>
      <c r="D38075" s="5" t="s">
        <v>22</v>
      </c>
      <c r="E38075" s="5">
        <v>34.82</v>
      </c>
      <c r="F38075" s="5">
        <v>3574.7231000000002</v>
      </c>
      <c r="G38075" s="5">
        <v>0</v>
      </c>
      <c r="H38075" s="5">
        <v>894.68799999999999</v>
      </c>
      <c r="I38075" s="5">
        <v>4</v>
      </c>
      <c r="J38075" s="5">
        <v>657.67</v>
      </c>
      <c r="K38075" s="5" t="s">
        <v>104390</v>
      </c>
      <c r="L38075" s="5">
        <v>2</v>
      </c>
      <c r="M38075" s="5">
        <v>173</v>
      </c>
      <c r="N38075" s="5">
        <v>201</v>
      </c>
      <c r="O38075" s="5" t="s">
        <v>17</v>
      </c>
    </row>
    <row r="38076" spans="1:15">
      <c r="A38076" s="2" t="s">
        <v>104398</v>
      </c>
      <c r="B38076" s="2" t="s">
        <v>104391</v>
      </c>
      <c r="C38076" s="2" t="s">
        <v>104392</v>
      </c>
      <c r="D38076" s="5" t="s">
        <v>22</v>
      </c>
      <c r="E38076" s="5">
        <v>33.909999999999997</v>
      </c>
      <c r="F38076" s="5">
        <v>1750.8888999999999</v>
      </c>
      <c r="G38076" s="5">
        <v>-8.6</v>
      </c>
      <c r="H38076" s="5">
        <v>876.44420000000002</v>
      </c>
      <c r="I38076" s="5">
        <v>2</v>
      </c>
      <c r="J38076" s="5">
        <v>496.21</v>
      </c>
      <c r="K38076" s="5" t="s">
        <v>104393</v>
      </c>
      <c r="L38076" s="5">
        <v>3</v>
      </c>
      <c r="M38076" s="5">
        <v>76</v>
      </c>
      <c r="N38076" s="5">
        <v>92</v>
      </c>
      <c r="O38076" s="5" t="s">
        <v>22</v>
      </c>
    </row>
    <row r="38077" spans="1:15">
      <c r="A38077" s="2" t="s">
        <v>104410</v>
      </c>
      <c r="B38077" s="2" t="s">
        <v>104388</v>
      </c>
      <c r="C38077" s="2" t="s">
        <v>104389</v>
      </c>
      <c r="D38077" s="5" t="s">
        <v>22</v>
      </c>
      <c r="E38077" s="5">
        <v>34.82</v>
      </c>
      <c r="F38077" s="5">
        <v>3574.7231000000002</v>
      </c>
      <c r="G38077" s="5">
        <v>0</v>
      </c>
      <c r="H38077" s="5">
        <v>894.68799999999999</v>
      </c>
      <c r="I38077" s="5">
        <v>4</v>
      </c>
      <c r="J38077" s="5">
        <v>657.67</v>
      </c>
      <c r="K38077" s="5" t="s">
        <v>104390</v>
      </c>
      <c r="L38077" s="5">
        <v>2</v>
      </c>
      <c r="M38077" s="5">
        <v>148</v>
      </c>
      <c r="N38077" s="5">
        <v>176</v>
      </c>
      <c r="O38077" s="5" t="s">
        <v>17</v>
      </c>
    </row>
    <row r="38078" spans="1:15">
      <c r="A38078" s="2" t="s">
        <v>104410</v>
      </c>
      <c r="B38078" s="2" t="s">
        <v>104391</v>
      </c>
      <c r="C38078" s="2" t="s">
        <v>104392</v>
      </c>
      <c r="D38078" s="5" t="s">
        <v>22</v>
      </c>
      <c r="E38078" s="5">
        <v>33.909999999999997</v>
      </c>
      <c r="F38078" s="5">
        <v>1750.8888999999999</v>
      </c>
      <c r="G38078" s="5">
        <v>-8.6</v>
      </c>
      <c r="H38078" s="5">
        <v>876.44420000000002</v>
      </c>
      <c r="I38078" s="5">
        <v>2</v>
      </c>
      <c r="J38078" s="5">
        <v>496.21</v>
      </c>
      <c r="K38078" s="5" t="s">
        <v>104393</v>
      </c>
      <c r="L38078" s="5">
        <v>3</v>
      </c>
      <c r="M38078" s="5">
        <v>76</v>
      </c>
      <c r="N38078" s="5">
        <v>92</v>
      </c>
      <c r="O38078" s="5" t="s">
        <v>22</v>
      </c>
    </row>
    <row r="38079" spans="1:15">
      <c r="A38079" s="2" t="s">
        <v>104387</v>
      </c>
      <c r="B38079" s="2" t="s">
        <v>104388</v>
      </c>
      <c r="C38079" s="2" t="s">
        <v>104389</v>
      </c>
      <c r="D38079" s="5" t="s">
        <v>22</v>
      </c>
      <c r="E38079" s="5">
        <v>34.82</v>
      </c>
      <c r="F38079" s="5">
        <v>3574.7231000000002</v>
      </c>
      <c r="G38079" s="5">
        <v>0</v>
      </c>
      <c r="H38079" s="5">
        <v>894.68799999999999</v>
      </c>
      <c r="I38079" s="5">
        <v>4</v>
      </c>
      <c r="J38079" s="5">
        <v>657.67</v>
      </c>
      <c r="K38079" s="5" t="s">
        <v>104390</v>
      </c>
      <c r="L38079" s="5">
        <v>2</v>
      </c>
      <c r="M38079" s="5">
        <v>156</v>
      </c>
      <c r="N38079" s="5">
        <v>184</v>
      </c>
      <c r="O38079" s="5" t="s">
        <v>17</v>
      </c>
    </row>
    <row r="38080" spans="1:15">
      <c r="A38080" s="2" t="s">
        <v>104387</v>
      </c>
      <c r="B38080" s="2" t="s">
        <v>104391</v>
      </c>
      <c r="C38080" s="2" t="s">
        <v>104392</v>
      </c>
      <c r="D38080" s="5" t="s">
        <v>22</v>
      </c>
      <c r="E38080" s="5">
        <v>33.909999999999997</v>
      </c>
      <c r="F38080" s="5">
        <v>1750.8888999999999</v>
      </c>
      <c r="G38080" s="5">
        <v>-8.6</v>
      </c>
      <c r="H38080" s="5">
        <v>876.44420000000002</v>
      </c>
      <c r="I38080" s="5">
        <v>2</v>
      </c>
      <c r="J38080" s="5">
        <v>496.21</v>
      </c>
      <c r="K38080" s="5" t="s">
        <v>104393</v>
      </c>
      <c r="L38080" s="5">
        <v>3</v>
      </c>
      <c r="M38080" s="5">
        <v>59</v>
      </c>
      <c r="N38080" s="5">
        <v>75</v>
      </c>
      <c r="O38080" s="5" t="s">
        <v>22</v>
      </c>
    </row>
    <row r="38081" spans="1:15">
      <c r="A38081" s="2" t="s">
        <v>67502</v>
      </c>
      <c r="B38081" s="2" t="s">
        <v>67503</v>
      </c>
      <c r="C38081" s="2" t="s">
        <v>67504</v>
      </c>
      <c r="D38081" s="5" t="s">
        <v>22</v>
      </c>
      <c r="E38081" s="5">
        <v>59.92</v>
      </c>
      <c r="F38081" s="5">
        <v>1390.7819999999999</v>
      </c>
      <c r="G38081" s="5">
        <v>-2.8</v>
      </c>
      <c r="H38081" s="5">
        <v>696.3963</v>
      </c>
      <c r="I38081" s="5">
        <v>2</v>
      </c>
      <c r="J38081" s="5">
        <v>429.51</v>
      </c>
      <c r="K38081" s="5" t="s">
        <v>67505</v>
      </c>
      <c r="L38081" s="5">
        <v>4</v>
      </c>
      <c r="M38081" s="5">
        <v>461</v>
      </c>
      <c r="N38081" s="5">
        <v>472</v>
      </c>
      <c r="O38081" s="5" t="s">
        <v>22</v>
      </c>
    </row>
    <row r="38082" spans="1:15">
      <c r="A38082" s="2" t="s">
        <v>67502</v>
      </c>
      <c r="B38082" s="2" t="s">
        <v>67506</v>
      </c>
      <c r="C38082" s="2" t="s">
        <v>67507</v>
      </c>
      <c r="D38082" s="5" t="s">
        <v>22</v>
      </c>
      <c r="E38082" s="5">
        <v>57.89</v>
      </c>
      <c r="F38082" s="5">
        <v>1328.7188000000001</v>
      </c>
      <c r="G38082" s="5">
        <v>-7.6</v>
      </c>
      <c r="H38082" s="5">
        <v>665.36159999999995</v>
      </c>
      <c r="I38082" s="5">
        <v>2</v>
      </c>
      <c r="J38082" s="5">
        <v>619.55999999999995</v>
      </c>
      <c r="K38082" s="5" t="s">
        <v>67508</v>
      </c>
      <c r="L38082" s="5">
        <v>48</v>
      </c>
      <c r="M38082" s="5">
        <v>332</v>
      </c>
      <c r="N38082" s="5">
        <v>343</v>
      </c>
      <c r="O38082" s="5" t="s">
        <v>22</v>
      </c>
    </row>
    <row r="38083" spans="1:15">
      <c r="A38083" s="2" t="s">
        <v>67502</v>
      </c>
      <c r="B38083" s="2" t="s">
        <v>67509</v>
      </c>
      <c r="C38083" s="2" t="s">
        <v>67510</v>
      </c>
      <c r="D38083" s="5" t="s">
        <v>22</v>
      </c>
      <c r="E38083" s="5">
        <v>54.25</v>
      </c>
      <c r="F38083" s="5">
        <v>1142.6183000000001</v>
      </c>
      <c r="G38083" s="5">
        <v>-2.1</v>
      </c>
      <c r="H38083" s="5">
        <v>572.3152</v>
      </c>
      <c r="I38083" s="5">
        <v>2</v>
      </c>
      <c r="J38083" s="5">
        <v>374.46</v>
      </c>
      <c r="K38083" s="5" t="s">
        <v>67511</v>
      </c>
      <c r="L38083" s="5">
        <v>42</v>
      </c>
      <c r="M38083" s="5">
        <v>432</v>
      </c>
      <c r="N38083" s="5">
        <v>441</v>
      </c>
      <c r="O38083" s="5" t="s">
        <v>22</v>
      </c>
    </row>
    <row r="38084" spans="1:15">
      <c r="A38084" s="2" t="s">
        <v>67502</v>
      </c>
      <c r="B38084" s="2" t="s">
        <v>67512</v>
      </c>
      <c r="C38084" s="2" t="s">
        <v>67513</v>
      </c>
      <c r="D38084" s="5" t="s">
        <v>22</v>
      </c>
      <c r="E38084" s="5">
        <v>52.78</v>
      </c>
      <c r="F38084" s="5">
        <v>1092.5199</v>
      </c>
      <c r="G38084" s="5">
        <v>-11.5</v>
      </c>
      <c r="H38084" s="5">
        <v>547.26089999999999</v>
      </c>
      <c r="I38084" s="5">
        <v>2</v>
      </c>
      <c r="J38084" s="5">
        <v>207.02</v>
      </c>
      <c r="K38084" s="5" t="s">
        <v>67514</v>
      </c>
      <c r="L38084" s="5">
        <v>4</v>
      </c>
      <c r="M38084" s="5">
        <v>344</v>
      </c>
      <c r="N38084" s="5">
        <v>352</v>
      </c>
      <c r="O38084" s="5" t="s">
        <v>22</v>
      </c>
    </row>
    <row r="38085" spans="1:15">
      <c r="A38085" s="2" t="s">
        <v>67502</v>
      </c>
      <c r="B38085" s="2" t="s">
        <v>21435</v>
      </c>
      <c r="C38085" s="2" t="s">
        <v>21436</v>
      </c>
      <c r="D38085" s="5" t="s">
        <v>22</v>
      </c>
      <c r="E38085" s="5">
        <v>52.02</v>
      </c>
      <c r="F38085" s="5">
        <v>1037.5029</v>
      </c>
      <c r="G38085" s="5">
        <v>-5.6</v>
      </c>
      <c r="H38085" s="5">
        <v>519.7559</v>
      </c>
      <c r="I38085" s="5">
        <v>2</v>
      </c>
      <c r="J38085" s="5">
        <v>122.77</v>
      </c>
      <c r="K38085" s="5" t="s">
        <v>21437</v>
      </c>
      <c r="L38085" s="5">
        <v>2</v>
      </c>
      <c r="M38085" s="5">
        <v>257</v>
      </c>
      <c r="N38085" s="5">
        <v>264</v>
      </c>
      <c r="O38085" s="5" t="s">
        <v>22</v>
      </c>
    </row>
    <row r="38086" spans="1:15">
      <c r="A38086" s="2" t="s">
        <v>67502</v>
      </c>
      <c r="B38086" s="2" t="s">
        <v>67515</v>
      </c>
      <c r="C38086" s="2" t="s">
        <v>67516</v>
      </c>
      <c r="D38086" s="5" t="s">
        <v>22</v>
      </c>
      <c r="E38086" s="5">
        <v>49.58</v>
      </c>
      <c r="F38086" s="5">
        <v>1193.5676000000001</v>
      </c>
      <c r="G38086" s="5">
        <v>-5.3</v>
      </c>
      <c r="H38086" s="5">
        <v>597.78790000000004</v>
      </c>
      <c r="I38086" s="5">
        <v>2</v>
      </c>
      <c r="J38086" s="5">
        <v>189.43</v>
      </c>
      <c r="K38086" s="5" t="s">
        <v>67517</v>
      </c>
      <c r="L38086" s="5">
        <v>2</v>
      </c>
      <c r="M38086" s="5">
        <v>365</v>
      </c>
      <c r="N38086" s="5">
        <v>374</v>
      </c>
      <c r="O38086" s="5" t="s">
        <v>22</v>
      </c>
    </row>
    <row r="38087" spans="1:15">
      <c r="A38087" s="2" t="s">
        <v>67502</v>
      </c>
      <c r="B38087" s="2" t="s">
        <v>67518</v>
      </c>
      <c r="C38087" s="2" t="s">
        <v>67519</v>
      </c>
      <c r="D38087" s="5" t="s">
        <v>22</v>
      </c>
      <c r="E38087" s="5">
        <v>48.31</v>
      </c>
      <c r="F38087" s="5">
        <v>1202.6295</v>
      </c>
      <c r="G38087" s="5">
        <v>0.2</v>
      </c>
      <c r="H38087" s="5">
        <v>602.32209999999998</v>
      </c>
      <c r="I38087" s="5">
        <v>2</v>
      </c>
      <c r="J38087" s="5">
        <v>382.22</v>
      </c>
      <c r="K38087" s="5" t="s">
        <v>67520</v>
      </c>
      <c r="L38087" s="5">
        <v>53</v>
      </c>
      <c r="M38087" s="5">
        <v>200</v>
      </c>
      <c r="N38087" s="5">
        <v>209</v>
      </c>
      <c r="O38087" s="5" t="s">
        <v>22</v>
      </c>
    </row>
    <row r="38088" spans="1:15">
      <c r="A38088" s="2" t="s">
        <v>67502</v>
      </c>
      <c r="B38088" s="2" t="s">
        <v>67521</v>
      </c>
      <c r="C38088" s="2" t="s">
        <v>67522</v>
      </c>
      <c r="D38088" s="5" t="s">
        <v>22</v>
      </c>
      <c r="E38088" s="5">
        <v>47.93</v>
      </c>
      <c r="F38088" s="5">
        <v>1440.6628000000001</v>
      </c>
      <c r="G38088" s="5">
        <v>-15.8</v>
      </c>
      <c r="H38088" s="5">
        <v>721.32730000000004</v>
      </c>
      <c r="I38088" s="5">
        <v>2</v>
      </c>
      <c r="J38088" s="5">
        <v>508.82</v>
      </c>
      <c r="K38088" s="5" t="s">
        <v>67523</v>
      </c>
      <c r="L38088" s="5">
        <v>2</v>
      </c>
      <c r="M38088" s="5">
        <v>293</v>
      </c>
      <c r="N38088" s="5">
        <v>304</v>
      </c>
      <c r="O38088" s="5" t="s">
        <v>17</v>
      </c>
    </row>
    <row r="38089" spans="1:15">
      <c r="A38089" s="2" t="s">
        <v>67502</v>
      </c>
      <c r="B38089" s="2" t="s">
        <v>67524</v>
      </c>
      <c r="C38089" s="2" t="s">
        <v>47088</v>
      </c>
      <c r="D38089" s="5" t="s">
        <v>22</v>
      </c>
      <c r="E38089" s="5">
        <v>45.48</v>
      </c>
      <c r="F38089" s="5">
        <v>1160.6301000000001</v>
      </c>
      <c r="G38089" s="5">
        <v>-3</v>
      </c>
      <c r="H38089" s="5">
        <v>581.32060000000001</v>
      </c>
      <c r="I38089" s="5">
        <v>2</v>
      </c>
      <c r="J38089" s="5">
        <v>192.59</v>
      </c>
      <c r="K38089" s="5" t="s">
        <v>47089</v>
      </c>
      <c r="L38089" s="5">
        <v>3</v>
      </c>
      <c r="M38089" s="5">
        <v>186</v>
      </c>
      <c r="N38089" s="5">
        <v>194</v>
      </c>
      <c r="O38089" s="5" t="s">
        <v>22</v>
      </c>
    </row>
    <row r="38090" spans="1:15">
      <c r="A38090" s="2" t="s">
        <v>67502</v>
      </c>
      <c r="B38090" s="2" t="s">
        <v>21462</v>
      </c>
      <c r="C38090" s="2" t="s">
        <v>21463</v>
      </c>
      <c r="D38090" s="5" t="s">
        <v>22</v>
      </c>
      <c r="E38090" s="5">
        <v>39.64</v>
      </c>
      <c r="F38090" s="5">
        <v>1193.604</v>
      </c>
      <c r="G38090" s="5">
        <v>-9.1999999999999993</v>
      </c>
      <c r="H38090" s="5">
        <v>398.8716</v>
      </c>
      <c r="I38090" s="5">
        <v>3</v>
      </c>
      <c r="J38090" s="5">
        <v>121.96</v>
      </c>
      <c r="K38090" s="5" t="s">
        <v>21464</v>
      </c>
      <c r="L38090" s="5">
        <v>1</v>
      </c>
      <c r="M38090" s="5">
        <v>257</v>
      </c>
      <c r="N38090" s="5">
        <v>265</v>
      </c>
      <c r="O38090" s="5" t="s">
        <v>22</v>
      </c>
    </row>
    <row r="38091" spans="1:15">
      <c r="A38091" s="2" t="s">
        <v>67502</v>
      </c>
      <c r="B38091" s="2" t="s">
        <v>67525</v>
      </c>
      <c r="C38091" s="2" t="s">
        <v>67526</v>
      </c>
      <c r="D38091" s="5" t="s">
        <v>22</v>
      </c>
      <c r="E38091" s="5">
        <v>38.92</v>
      </c>
      <c r="F38091" s="5">
        <v>1262.6869999999999</v>
      </c>
      <c r="G38091" s="5">
        <v>-6.7</v>
      </c>
      <c r="H38091" s="5">
        <v>632.34659999999997</v>
      </c>
      <c r="I38091" s="5">
        <v>2</v>
      </c>
      <c r="J38091" s="5">
        <v>498.1</v>
      </c>
      <c r="K38091" s="5" t="s">
        <v>67527</v>
      </c>
      <c r="L38091" s="5">
        <v>1</v>
      </c>
      <c r="M38091" s="5">
        <v>461</v>
      </c>
      <c r="N38091" s="5">
        <v>471</v>
      </c>
      <c r="O38091" s="5" t="s">
        <v>22</v>
      </c>
    </row>
    <row r="38092" spans="1:15">
      <c r="A38092" s="2" t="s">
        <v>67502</v>
      </c>
      <c r="B38092" s="2" t="s">
        <v>67528</v>
      </c>
      <c r="C38092" s="2" t="s">
        <v>67529</v>
      </c>
      <c r="D38092" s="5" t="s">
        <v>22</v>
      </c>
      <c r="E38092" s="5">
        <v>38.57</v>
      </c>
      <c r="F38092" s="5">
        <v>1025.4486999999999</v>
      </c>
      <c r="G38092" s="5">
        <v>-5.6</v>
      </c>
      <c r="H38092" s="5">
        <v>513.72879999999998</v>
      </c>
      <c r="I38092" s="5">
        <v>2</v>
      </c>
      <c r="J38092" s="5">
        <v>200.35</v>
      </c>
      <c r="K38092" s="5" t="s">
        <v>67530</v>
      </c>
      <c r="L38092" s="5">
        <v>3</v>
      </c>
      <c r="M38092" s="5">
        <v>278</v>
      </c>
      <c r="N38092" s="5">
        <v>286</v>
      </c>
      <c r="O38092" s="5" t="s">
        <v>22</v>
      </c>
    </row>
    <row r="38093" spans="1:15">
      <c r="A38093" s="2" t="s">
        <v>67502</v>
      </c>
      <c r="B38093" s="2" t="s">
        <v>67531</v>
      </c>
      <c r="C38093" s="2" t="s">
        <v>67532</v>
      </c>
      <c r="D38093" s="5" t="s">
        <v>22</v>
      </c>
      <c r="E38093" s="5">
        <v>38.28</v>
      </c>
      <c r="F38093" s="5">
        <v>1004.4597</v>
      </c>
      <c r="G38093" s="5">
        <v>-2.4</v>
      </c>
      <c r="H38093" s="5">
        <v>503.23590000000002</v>
      </c>
      <c r="I38093" s="5">
        <v>2</v>
      </c>
      <c r="J38093" s="5">
        <v>170.68</v>
      </c>
      <c r="K38093" s="5" t="s">
        <v>67533</v>
      </c>
      <c r="L38093" s="5">
        <v>5</v>
      </c>
      <c r="M38093" s="5">
        <v>473</v>
      </c>
      <c r="N38093" s="5">
        <v>480</v>
      </c>
      <c r="O38093" s="5" t="s">
        <v>17</v>
      </c>
    </row>
    <row r="38094" spans="1:15">
      <c r="A38094" s="2" t="s">
        <v>67502</v>
      </c>
      <c r="B38094" s="2" t="s">
        <v>67534</v>
      </c>
      <c r="C38094" s="2" t="s">
        <v>67535</v>
      </c>
      <c r="D38094" s="5" t="s">
        <v>22</v>
      </c>
      <c r="E38094" s="5">
        <v>37.28</v>
      </c>
      <c r="F38094" s="5">
        <v>1110.5669</v>
      </c>
      <c r="G38094" s="5">
        <v>-5</v>
      </c>
      <c r="H38094" s="5">
        <v>556.28800000000001</v>
      </c>
      <c r="I38094" s="5">
        <v>2</v>
      </c>
      <c r="J38094" s="5">
        <v>319.81</v>
      </c>
      <c r="K38094" s="5" t="s">
        <v>67536</v>
      </c>
      <c r="L38094" s="5">
        <v>3</v>
      </c>
      <c r="M38094" s="5">
        <v>74</v>
      </c>
      <c r="N38094" s="5">
        <v>84</v>
      </c>
      <c r="O38094" s="5" t="s">
        <v>22</v>
      </c>
    </row>
    <row r="38095" spans="1:15">
      <c r="A38095" s="2" t="s">
        <v>67502</v>
      </c>
      <c r="B38095" s="2" t="s">
        <v>67537</v>
      </c>
      <c r="C38095" s="2" t="s">
        <v>67538</v>
      </c>
      <c r="D38095" s="5" t="s">
        <v>22</v>
      </c>
      <c r="E38095" s="5">
        <v>36.81</v>
      </c>
      <c r="F38095" s="5">
        <v>1409.6721</v>
      </c>
      <c r="G38095" s="5">
        <v>-2</v>
      </c>
      <c r="H38095" s="5">
        <v>705.84190000000001</v>
      </c>
      <c r="I38095" s="5">
        <v>2</v>
      </c>
      <c r="J38095" s="5">
        <v>321.81</v>
      </c>
      <c r="K38095" s="5" t="s">
        <v>67539</v>
      </c>
      <c r="L38095" s="5">
        <v>1</v>
      </c>
      <c r="M38095" s="5">
        <v>49</v>
      </c>
      <c r="N38095" s="5">
        <v>63</v>
      </c>
      <c r="O38095" s="5" t="s">
        <v>17</v>
      </c>
    </row>
    <row r="38096" spans="1:15">
      <c r="A38096" s="2" t="s">
        <v>67502</v>
      </c>
      <c r="B38096" s="2" t="s">
        <v>67540</v>
      </c>
      <c r="C38096" s="2" t="s">
        <v>67541</v>
      </c>
      <c r="D38096" s="5" t="s">
        <v>22</v>
      </c>
      <c r="E38096" s="5">
        <v>35.97</v>
      </c>
      <c r="F38096" s="5">
        <v>1237.5648000000001</v>
      </c>
      <c r="G38096" s="5">
        <v>-9.5</v>
      </c>
      <c r="H38096" s="5">
        <v>619.78380000000004</v>
      </c>
      <c r="I38096" s="5">
        <v>2</v>
      </c>
      <c r="J38096" s="5">
        <v>496.92</v>
      </c>
      <c r="K38096" s="5" t="s">
        <v>67542</v>
      </c>
      <c r="L38096" s="5">
        <v>5</v>
      </c>
      <c r="M38096" s="5">
        <v>246</v>
      </c>
      <c r="N38096" s="5">
        <v>255</v>
      </c>
      <c r="O38096" s="5" t="s">
        <v>22</v>
      </c>
    </row>
    <row r="38097" spans="1:15">
      <c r="A38097" s="2" t="s">
        <v>67502</v>
      </c>
      <c r="B38097" s="2" t="s">
        <v>67543</v>
      </c>
      <c r="C38097" s="2" t="s">
        <v>21475</v>
      </c>
      <c r="D38097" s="5" t="s">
        <v>22</v>
      </c>
      <c r="E38097" s="5">
        <v>35.590000000000003</v>
      </c>
      <c r="F38097" s="5">
        <v>826.42250000000001</v>
      </c>
      <c r="G38097" s="5">
        <v>-5.6</v>
      </c>
      <c r="H38097" s="5">
        <v>414.21620000000001</v>
      </c>
      <c r="I38097" s="5">
        <v>2</v>
      </c>
      <c r="J38097" s="5">
        <v>217.22</v>
      </c>
      <c r="K38097" s="5" t="s">
        <v>21476</v>
      </c>
      <c r="L38097" s="5">
        <v>137</v>
      </c>
      <c r="M38097" s="5">
        <v>179</v>
      </c>
      <c r="N38097" s="5">
        <v>185</v>
      </c>
      <c r="O38097" s="5" t="s">
        <v>22</v>
      </c>
    </row>
    <row r="38098" spans="1:15">
      <c r="A38098" s="2" t="s">
        <v>67502</v>
      </c>
      <c r="B38098" s="2" t="s">
        <v>67544</v>
      </c>
      <c r="C38098" s="2" t="s">
        <v>21484</v>
      </c>
      <c r="D38098" s="5" t="s">
        <v>22</v>
      </c>
      <c r="E38098" s="5">
        <v>33.15</v>
      </c>
      <c r="F38098" s="5">
        <v>1307.6469999999999</v>
      </c>
      <c r="G38098" s="5">
        <v>-10.5</v>
      </c>
      <c r="H38098" s="5">
        <v>436.88499999999999</v>
      </c>
      <c r="I38098" s="5">
        <v>3</v>
      </c>
      <c r="J38098" s="5">
        <v>169.41</v>
      </c>
      <c r="K38098" s="5" t="s">
        <v>21485</v>
      </c>
      <c r="L38098" s="5">
        <v>1</v>
      </c>
      <c r="M38098" s="5">
        <v>256</v>
      </c>
      <c r="N38098" s="5">
        <v>265</v>
      </c>
      <c r="O38098" s="5" t="s">
        <v>22</v>
      </c>
    </row>
    <row r="38099" spans="1:15">
      <c r="A38099" s="2" t="s">
        <v>67502</v>
      </c>
      <c r="B38099" s="2" t="s">
        <v>67545</v>
      </c>
      <c r="C38099" s="2" t="s">
        <v>67546</v>
      </c>
      <c r="D38099" s="5" t="s">
        <v>22</v>
      </c>
      <c r="E38099" s="5">
        <v>31.84</v>
      </c>
      <c r="F38099" s="5">
        <v>1015.5298</v>
      </c>
      <c r="G38099" s="5">
        <v>-0.2</v>
      </c>
      <c r="H38099" s="5">
        <v>508.77210000000002</v>
      </c>
      <c r="I38099" s="5">
        <v>2</v>
      </c>
      <c r="J38099" s="5">
        <v>278.18</v>
      </c>
      <c r="K38099" s="5" t="s">
        <v>67547</v>
      </c>
      <c r="L38099" s="5">
        <v>3</v>
      </c>
      <c r="M38099" s="5">
        <v>229</v>
      </c>
      <c r="N38099" s="5">
        <v>237</v>
      </c>
      <c r="O38099" s="5" t="s">
        <v>22</v>
      </c>
    </row>
    <row r="38100" spans="1:15">
      <c r="A38100" s="2" t="s">
        <v>67502</v>
      </c>
      <c r="B38100" s="2" t="s">
        <v>67548</v>
      </c>
      <c r="C38100" s="2" t="s">
        <v>67549</v>
      </c>
      <c r="D38100" s="5" t="s">
        <v>22</v>
      </c>
      <c r="E38100" s="5">
        <v>31.06</v>
      </c>
      <c r="F38100" s="5">
        <v>1241.5563999999999</v>
      </c>
      <c r="G38100" s="5">
        <v>-9.3000000000000007</v>
      </c>
      <c r="H38100" s="5">
        <v>621.77970000000005</v>
      </c>
      <c r="I38100" s="5">
        <v>2</v>
      </c>
      <c r="J38100" s="5">
        <v>260.36</v>
      </c>
      <c r="K38100" s="5" t="s">
        <v>67550</v>
      </c>
      <c r="L38100" s="5">
        <v>1</v>
      </c>
      <c r="M38100" s="5">
        <v>355</v>
      </c>
      <c r="N38100" s="5">
        <v>364</v>
      </c>
      <c r="O38100" s="5" t="s">
        <v>22</v>
      </c>
    </row>
    <row r="38101" spans="1:15">
      <c r="A38101" s="2" t="s">
        <v>67502</v>
      </c>
      <c r="B38101" s="2" t="s">
        <v>67551</v>
      </c>
      <c r="C38101" s="2" t="s">
        <v>67552</v>
      </c>
      <c r="D38101" s="5" t="s">
        <v>22</v>
      </c>
      <c r="E38101" s="5">
        <v>29.97</v>
      </c>
      <c r="F38101" s="5">
        <v>711.33</v>
      </c>
      <c r="G38101" s="5">
        <v>-5.9</v>
      </c>
      <c r="H38101" s="5">
        <v>356.67020000000002</v>
      </c>
      <c r="I38101" s="5">
        <v>2</v>
      </c>
      <c r="J38101" s="5">
        <v>35.24</v>
      </c>
      <c r="K38101" s="5" t="s">
        <v>67553</v>
      </c>
      <c r="L38101" s="5">
        <v>2</v>
      </c>
      <c r="M38101" s="5">
        <v>375</v>
      </c>
      <c r="N38101" s="5">
        <v>380</v>
      </c>
      <c r="O38101" s="5" t="s">
        <v>22</v>
      </c>
    </row>
    <row r="38102" spans="1:15">
      <c r="A38102" s="2" t="s">
        <v>67502</v>
      </c>
      <c r="B38102" s="2" t="s">
        <v>67554</v>
      </c>
      <c r="C38102" s="2" t="s">
        <v>67555</v>
      </c>
      <c r="D38102" s="5" t="s">
        <v>22</v>
      </c>
      <c r="E38102" s="5">
        <v>28.84</v>
      </c>
      <c r="F38102" s="5">
        <v>2046.0645999999999</v>
      </c>
      <c r="G38102" s="5">
        <v>-3.7</v>
      </c>
      <c r="H38102" s="5">
        <v>683.02629999999999</v>
      </c>
      <c r="I38102" s="5">
        <v>3</v>
      </c>
      <c r="J38102" s="5">
        <v>628.78</v>
      </c>
      <c r="K38102" s="5" t="s">
        <v>67556</v>
      </c>
      <c r="L38102" s="5">
        <v>15</v>
      </c>
      <c r="M38102" s="5">
        <v>213</v>
      </c>
      <c r="N38102" s="5">
        <v>228</v>
      </c>
      <c r="O38102" s="5" t="s">
        <v>22</v>
      </c>
    </row>
    <row r="38103" spans="1:15">
      <c r="A38103" s="2" t="s">
        <v>67502</v>
      </c>
      <c r="B38103" s="2" t="s">
        <v>67557</v>
      </c>
      <c r="C38103" s="2" t="s">
        <v>67558</v>
      </c>
      <c r="D38103" s="5" t="s">
        <v>22</v>
      </c>
      <c r="E38103" s="5">
        <v>28.34</v>
      </c>
      <c r="F38103" s="5">
        <v>1154.5277000000001</v>
      </c>
      <c r="G38103" s="5">
        <v>-5.7</v>
      </c>
      <c r="H38103" s="5">
        <v>578.26779999999997</v>
      </c>
      <c r="I38103" s="5">
        <v>2</v>
      </c>
      <c r="J38103" s="5">
        <v>252.74</v>
      </c>
      <c r="K38103" s="5" t="s">
        <v>67559</v>
      </c>
      <c r="L38103" s="5">
        <v>3</v>
      </c>
      <c r="M38103" s="5">
        <v>452</v>
      </c>
      <c r="N38103" s="5">
        <v>460</v>
      </c>
      <c r="O38103" s="5" t="s">
        <v>22</v>
      </c>
    </row>
    <row r="38104" spans="1:15">
      <c r="A38104" s="2" t="s">
        <v>67502</v>
      </c>
      <c r="B38104" s="2" t="s">
        <v>67560</v>
      </c>
      <c r="C38104" s="2" t="s">
        <v>67561</v>
      </c>
      <c r="D38104" s="5" t="s">
        <v>22</v>
      </c>
      <c r="E38104" s="5">
        <v>28.28</v>
      </c>
      <c r="F38104" s="5">
        <v>2402.2817</v>
      </c>
      <c r="G38104" s="5">
        <v>-4.9000000000000004</v>
      </c>
      <c r="H38104" s="5">
        <v>601.57479999999998</v>
      </c>
      <c r="I38104" s="5">
        <v>4</v>
      </c>
      <c r="J38104" s="5">
        <v>604.19000000000005</v>
      </c>
      <c r="K38104" s="5" t="s">
        <v>67562</v>
      </c>
      <c r="L38104" s="5">
        <v>2</v>
      </c>
      <c r="M38104" s="5">
        <v>210</v>
      </c>
      <c r="N38104" s="5">
        <v>228</v>
      </c>
      <c r="O38104" s="5" t="s">
        <v>22</v>
      </c>
    </row>
    <row r="38105" spans="1:15">
      <c r="A38105" s="2" t="s">
        <v>67502</v>
      </c>
      <c r="B38105" s="2" t="s">
        <v>67563</v>
      </c>
      <c r="C38105" s="2" t="s">
        <v>67564</v>
      </c>
      <c r="D38105" s="5" t="s">
        <v>22</v>
      </c>
      <c r="E38105" s="5">
        <v>27.41</v>
      </c>
      <c r="F38105" s="5">
        <v>1014.4553</v>
      </c>
      <c r="G38105" s="5">
        <v>-4.2</v>
      </c>
      <c r="H38105" s="5">
        <v>508.2328</v>
      </c>
      <c r="I38105" s="5">
        <v>2</v>
      </c>
      <c r="J38105" s="5">
        <v>107.9</v>
      </c>
      <c r="K38105" s="5" t="s">
        <v>67565</v>
      </c>
      <c r="L38105" s="5">
        <v>2</v>
      </c>
      <c r="M38105" s="5">
        <v>384</v>
      </c>
      <c r="N38105" s="5">
        <v>391</v>
      </c>
      <c r="O38105" s="5" t="s">
        <v>22</v>
      </c>
    </row>
    <row r="38106" spans="1:15">
      <c r="A38106" s="2" t="s">
        <v>67502</v>
      </c>
      <c r="B38106" s="2" t="s">
        <v>67566</v>
      </c>
      <c r="C38106" s="2" t="s">
        <v>67567</v>
      </c>
      <c r="D38106" s="5" t="s">
        <v>22</v>
      </c>
      <c r="E38106" s="5">
        <v>27.33</v>
      </c>
      <c r="F38106" s="5">
        <v>1536.797</v>
      </c>
      <c r="G38106" s="5">
        <v>-7.8</v>
      </c>
      <c r="H38106" s="5">
        <v>513.26890000000003</v>
      </c>
      <c r="I38106" s="5">
        <v>3</v>
      </c>
      <c r="J38106" s="5">
        <v>329.11</v>
      </c>
      <c r="K38106" s="5" t="s">
        <v>67568</v>
      </c>
      <c r="L38106" s="5">
        <v>2</v>
      </c>
      <c r="M38106" s="5">
        <v>449</v>
      </c>
      <c r="N38106" s="5">
        <v>460</v>
      </c>
      <c r="O38106" s="5" t="s">
        <v>22</v>
      </c>
    </row>
    <row r="38107" spans="1:15">
      <c r="A38107" s="2" t="s">
        <v>67502</v>
      </c>
      <c r="B38107" s="2" t="s">
        <v>67569</v>
      </c>
      <c r="C38107" s="2" t="s">
        <v>47109</v>
      </c>
      <c r="D38107" s="5" t="s">
        <v>22</v>
      </c>
      <c r="E38107" s="5">
        <v>25.83</v>
      </c>
      <c r="F38107" s="5">
        <v>905.4606</v>
      </c>
      <c r="G38107" s="5">
        <v>-5.4</v>
      </c>
      <c r="H38107" s="5">
        <v>453.73509999999999</v>
      </c>
      <c r="I38107" s="5">
        <v>2</v>
      </c>
      <c r="J38107" s="5">
        <v>114.51</v>
      </c>
      <c r="K38107" s="5" t="s">
        <v>47110</v>
      </c>
      <c r="L38107" s="5">
        <v>4</v>
      </c>
      <c r="M38107" s="5">
        <v>188</v>
      </c>
      <c r="N38107" s="5">
        <v>194</v>
      </c>
      <c r="O38107" s="5" t="s">
        <v>22</v>
      </c>
    </row>
    <row r="38108" spans="1:15">
      <c r="A38108" s="2" t="s">
        <v>67502</v>
      </c>
      <c r="B38108" s="2" t="s">
        <v>67570</v>
      </c>
      <c r="C38108" s="2" t="s">
        <v>67571</v>
      </c>
      <c r="D38108" s="5" t="s">
        <v>22</v>
      </c>
      <c r="E38108" s="5">
        <v>23.57</v>
      </c>
      <c r="F38108" s="5">
        <v>1041.4437</v>
      </c>
      <c r="G38108" s="5">
        <v>-3.1</v>
      </c>
      <c r="H38108" s="5">
        <v>521.72749999999996</v>
      </c>
      <c r="I38108" s="5">
        <v>2</v>
      </c>
      <c r="J38108" s="5">
        <v>115.05</v>
      </c>
      <c r="K38108" s="5" t="s">
        <v>67572</v>
      </c>
      <c r="L38108" s="5">
        <v>1</v>
      </c>
      <c r="M38108" s="5">
        <v>278</v>
      </c>
      <c r="N38108" s="5">
        <v>286</v>
      </c>
      <c r="O38108" s="5" t="s">
        <v>17</v>
      </c>
    </row>
    <row r="38109" spans="1:15">
      <c r="A38109" s="2" t="s">
        <v>67502</v>
      </c>
      <c r="B38109" s="2" t="s">
        <v>67573</v>
      </c>
      <c r="C38109" s="2" t="s">
        <v>67574</v>
      </c>
      <c r="D38109" s="5" t="s">
        <v>22</v>
      </c>
      <c r="E38109" s="5">
        <v>20.71</v>
      </c>
      <c r="F38109" s="5">
        <v>864.38379999999995</v>
      </c>
      <c r="G38109" s="5">
        <v>1.1000000000000001</v>
      </c>
      <c r="H38109" s="5">
        <v>433.19959999999998</v>
      </c>
      <c r="I38109" s="5">
        <v>2</v>
      </c>
      <c r="J38109" s="5">
        <v>177.84</v>
      </c>
      <c r="K38109" s="5" t="s">
        <v>67575</v>
      </c>
      <c r="L38109" s="5">
        <v>1</v>
      </c>
      <c r="M38109" s="5">
        <v>38</v>
      </c>
      <c r="N38109" s="5">
        <v>48</v>
      </c>
      <c r="O38109" s="5" t="s">
        <v>22</v>
      </c>
    </row>
    <row r="38110" spans="1:15">
      <c r="A38110" s="2" t="s">
        <v>67576</v>
      </c>
      <c r="B38110" s="2" t="s">
        <v>67534</v>
      </c>
      <c r="C38110" s="2" t="s">
        <v>67535</v>
      </c>
      <c r="D38110" s="5" t="s">
        <v>22</v>
      </c>
      <c r="E38110" s="5">
        <v>37.28</v>
      </c>
      <c r="F38110" s="5">
        <v>1110.5669</v>
      </c>
      <c r="G38110" s="5">
        <v>-5</v>
      </c>
      <c r="H38110" s="5">
        <v>556.28800000000001</v>
      </c>
      <c r="I38110" s="5">
        <v>2</v>
      </c>
      <c r="J38110" s="5">
        <v>319.81</v>
      </c>
      <c r="K38110" s="5" t="s">
        <v>67536</v>
      </c>
      <c r="L38110" s="5">
        <v>3</v>
      </c>
      <c r="M38110" s="5">
        <v>74</v>
      </c>
      <c r="N38110" s="5">
        <v>84</v>
      </c>
      <c r="O38110" s="5" t="s">
        <v>22</v>
      </c>
    </row>
    <row r="38111" spans="1:15">
      <c r="A38111" s="2" t="s">
        <v>67576</v>
      </c>
      <c r="B38111" s="2" t="s">
        <v>67537</v>
      </c>
      <c r="C38111" s="2" t="s">
        <v>67538</v>
      </c>
      <c r="D38111" s="5" t="s">
        <v>22</v>
      </c>
      <c r="E38111" s="5">
        <v>36.81</v>
      </c>
      <c r="F38111" s="5">
        <v>1409.6721</v>
      </c>
      <c r="G38111" s="5">
        <v>-2</v>
      </c>
      <c r="H38111" s="5">
        <v>705.84190000000001</v>
      </c>
      <c r="I38111" s="5">
        <v>2</v>
      </c>
      <c r="J38111" s="5">
        <v>321.81</v>
      </c>
      <c r="K38111" s="5" t="s">
        <v>67539</v>
      </c>
      <c r="L38111" s="5">
        <v>1</v>
      </c>
      <c r="M38111" s="5">
        <v>49</v>
      </c>
      <c r="N38111" s="5">
        <v>63</v>
      </c>
      <c r="O38111" s="5" t="s">
        <v>17</v>
      </c>
    </row>
    <row r="38112" spans="1:15">
      <c r="A38112" s="2" t="s">
        <v>67576</v>
      </c>
      <c r="B38112" s="2" t="s">
        <v>67573</v>
      </c>
      <c r="C38112" s="2" t="s">
        <v>67574</v>
      </c>
      <c r="D38112" s="5" t="s">
        <v>22</v>
      </c>
      <c r="E38112" s="5">
        <v>20.71</v>
      </c>
      <c r="F38112" s="5">
        <v>864.38379999999995</v>
      </c>
      <c r="G38112" s="5">
        <v>1.1000000000000001</v>
      </c>
      <c r="H38112" s="5">
        <v>433.19959999999998</v>
      </c>
      <c r="I38112" s="5">
        <v>2</v>
      </c>
      <c r="J38112" s="5">
        <v>177.84</v>
      </c>
      <c r="K38112" s="5" t="s">
        <v>67575</v>
      </c>
      <c r="L38112" s="5">
        <v>1</v>
      </c>
      <c r="M38112" s="5">
        <v>38</v>
      </c>
      <c r="N38112" s="5">
        <v>48</v>
      </c>
      <c r="O38112" s="5" t="s">
        <v>22</v>
      </c>
    </row>
    <row r="38113" spans="1:15">
      <c r="A38113" s="2" t="s">
        <v>50117</v>
      </c>
      <c r="B38113" s="2" t="s">
        <v>50085</v>
      </c>
      <c r="C38113" s="2" t="s">
        <v>50086</v>
      </c>
      <c r="D38113" s="5" t="s">
        <v>17</v>
      </c>
      <c r="E38113" s="5">
        <v>82.52</v>
      </c>
      <c r="F38113" s="5">
        <v>2224.0812999999998</v>
      </c>
      <c r="G38113" s="5">
        <v>-0.5</v>
      </c>
      <c r="H38113" s="5">
        <v>742.3673</v>
      </c>
      <c r="I38113" s="5">
        <v>3</v>
      </c>
      <c r="J38113" s="5">
        <v>499.84</v>
      </c>
      <c r="K38113" s="5" t="s">
        <v>24038</v>
      </c>
      <c r="L38113" s="5">
        <v>31</v>
      </c>
      <c r="M38113" s="5">
        <v>84</v>
      </c>
      <c r="N38113" s="5">
        <v>103</v>
      </c>
      <c r="O38113" s="5" t="s">
        <v>22</v>
      </c>
    </row>
    <row r="38114" spans="1:15">
      <c r="A38114" s="2" t="s">
        <v>50117</v>
      </c>
      <c r="B38114" s="2" t="s">
        <v>24039</v>
      </c>
      <c r="C38114" s="2" t="s">
        <v>24040</v>
      </c>
      <c r="D38114" s="5" t="s">
        <v>22</v>
      </c>
      <c r="E38114" s="5">
        <v>80.72</v>
      </c>
      <c r="F38114" s="5">
        <v>1695.8257000000001</v>
      </c>
      <c r="G38114" s="5">
        <v>-1.2</v>
      </c>
      <c r="H38114" s="5">
        <v>848.91909999999996</v>
      </c>
      <c r="I38114" s="5">
        <v>2</v>
      </c>
      <c r="J38114" s="5">
        <v>546.15</v>
      </c>
      <c r="K38114" s="5" t="s">
        <v>24041</v>
      </c>
      <c r="L38114" s="5">
        <v>40</v>
      </c>
      <c r="M38114" s="5">
        <v>337</v>
      </c>
      <c r="N38114" s="5">
        <v>350</v>
      </c>
      <c r="O38114" s="5" t="s">
        <v>22</v>
      </c>
    </row>
    <row r="38115" spans="1:15">
      <c r="A38115" s="2" t="s">
        <v>50117</v>
      </c>
      <c r="B38115" s="2" t="s">
        <v>50087</v>
      </c>
      <c r="C38115" s="2" t="s">
        <v>50088</v>
      </c>
      <c r="D38115" s="5" t="s">
        <v>22</v>
      </c>
      <c r="E38115" s="5">
        <v>68.099999999999994</v>
      </c>
      <c r="F38115" s="5">
        <v>1868.9706000000001</v>
      </c>
      <c r="G38115" s="5">
        <v>-3.5</v>
      </c>
      <c r="H38115" s="5">
        <v>623.99530000000004</v>
      </c>
      <c r="I38115" s="5">
        <v>3</v>
      </c>
      <c r="J38115" s="5">
        <v>697.46</v>
      </c>
      <c r="K38115" s="5" t="s">
        <v>50089</v>
      </c>
      <c r="L38115" s="5">
        <v>5</v>
      </c>
      <c r="M38115" s="5">
        <v>363</v>
      </c>
      <c r="N38115" s="5">
        <v>379</v>
      </c>
      <c r="O38115" s="5" t="s">
        <v>22</v>
      </c>
    </row>
    <row r="38116" spans="1:15">
      <c r="A38116" s="2" t="s">
        <v>50117</v>
      </c>
      <c r="B38116" s="2" t="s">
        <v>24075</v>
      </c>
      <c r="C38116" s="2" t="s">
        <v>24076</v>
      </c>
      <c r="D38116" s="5" t="s">
        <v>22</v>
      </c>
      <c r="E38116" s="5">
        <v>66.5</v>
      </c>
      <c r="F38116" s="5">
        <v>1384.6921</v>
      </c>
      <c r="G38116" s="5">
        <v>2.8</v>
      </c>
      <c r="H38116" s="5">
        <v>693.35530000000006</v>
      </c>
      <c r="I38116" s="5">
        <v>2</v>
      </c>
      <c r="J38116" s="5">
        <v>388.57</v>
      </c>
      <c r="K38116" s="5" t="s">
        <v>24077</v>
      </c>
      <c r="L38116" s="5">
        <v>57</v>
      </c>
      <c r="M38116" s="5">
        <v>380</v>
      </c>
      <c r="N38116" s="5">
        <v>390</v>
      </c>
      <c r="O38116" s="5" t="s">
        <v>22</v>
      </c>
    </row>
    <row r="38117" spans="1:15">
      <c r="A38117" s="2" t="s">
        <v>50117</v>
      </c>
      <c r="B38117" s="2" t="s">
        <v>24090</v>
      </c>
      <c r="C38117" s="2" t="s">
        <v>24091</v>
      </c>
      <c r="D38117" s="5" t="s">
        <v>22</v>
      </c>
      <c r="E38117" s="5">
        <v>60.12</v>
      </c>
      <c r="F38117" s="5">
        <v>1400.6869999999999</v>
      </c>
      <c r="G38117" s="5">
        <v>-0.6</v>
      </c>
      <c r="H38117" s="5">
        <v>467.90269999999998</v>
      </c>
      <c r="I38117" s="5">
        <v>3</v>
      </c>
      <c r="J38117" s="5">
        <v>346.04</v>
      </c>
      <c r="K38117" s="5" t="s">
        <v>24092</v>
      </c>
      <c r="L38117" s="5">
        <v>11</v>
      </c>
      <c r="M38117" s="5">
        <v>380</v>
      </c>
      <c r="N38117" s="5">
        <v>390</v>
      </c>
      <c r="O38117" s="5" t="s">
        <v>17</v>
      </c>
    </row>
    <row r="38118" spans="1:15">
      <c r="A38118" s="2" t="s">
        <v>50117</v>
      </c>
      <c r="B38118" s="2" t="s">
        <v>24102</v>
      </c>
      <c r="C38118" s="2" t="s">
        <v>24103</v>
      </c>
      <c r="D38118" s="5" t="s">
        <v>22</v>
      </c>
      <c r="E38118" s="5">
        <v>54.92</v>
      </c>
      <c r="F38118" s="5">
        <v>1064.4202</v>
      </c>
      <c r="G38118" s="5">
        <v>-6</v>
      </c>
      <c r="H38118" s="5">
        <v>533.21420000000001</v>
      </c>
      <c r="I38118" s="5">
        <v>2</v>
      </c>
      <c r="J38118" s="5">
        <v>198.92</v>
      </c>
      <c r="K38118" s="5" t="s">
        <v>24104</v>
      </c>
      <c r="L38118" s="5">
        <v>9</v>
      </c>
      <c r="M38118" s="5">
        <v>298</v>
      </c>
      <c r="N38118" s="5">
        <v>306</v>
      </c>
      <c r="O38118" s="5" t="s">
        <v>17</v>
      </c>
    </row>
    <row r="38119" spans="1:15">
      <c r="A38119" s="2" t="s">
        <v>50117</v>
      </c>
      <c r="B38119" s="2" t="s">
        <v>24105</v>
      </c>
      <c r="C38119" s="2" t="s">
        <v>24106</v>
      </c>
      <c r="D38119" s="5" t="s">
        <v>22</v>
      </c>
      <c r="E38119" s="5">
        <v>53.74</v>
      </c>
      <c r="F38119" s="5">
        <v>1142.627</v>
      </c>
      <c r="G38119" s="5">
        <v>-7.2</v>
      </c>
      <c r="H38119" s="5">
        <v>572.31669999999997</v>
      </c>
      <c r="I38119" s="5">
        <v>2</v>
      </c>
      <c r="J38119" s="5">
        <v>449.67</v>
      </c>
      <c r="K38119" s="5" t="s">
        <v>24107</v>
      </c>
      <c r="L38119" s="5">
        <v>48</v>
      </c>
      <c r="M38119" s="5">
        <v>253</v>
      </c>
      <c r="N38119" s="5">
        <v>262</v>
      </c>
      <c r="O38119" s="5" t="s">
        <v>22</v>
      </c>
    </row>
    <row r="38120" spans="1:15">
      <c r="A38120" s="2" t="s">
        <v>50117</v>
      </c>
      <c r="B38120" s="2" t="s">
        <v>50090</v>
      </c>
      <c r="C38120" s="2" t="s">
        <v>50091</v>
      </c>
      <c r="D38120" s="5" t="s">
        <v>22</v>
      </c>
      <c r="E38120" s="5">
        <v>53.71</v>
      </c>
      <c r="F38120" s="5">
        <v>1614.8286000000001</v>
      </c>
      <c r="G38120" s="5">
        <v>2.2000000000000002</v>
      </c>
      <c r="H38120" s="5">
        <v>808.42330000000004</v>
      </c>
      <c r="I38120" s="5">
        <v>2</v>
      </c>
      <c r="J38120" s="5">
        <v>478.06</v>
      </c>
      <c r="K38120" s="5" t="s">
        <v>50092</v>
      </c>
      <c r="L38120" s="5">
        <v>6</v>
      </c>
      <c r="M38120" s="5">
        <v>63</v>
      </c>
      <c r="N38120" s="5">
        <v>77</v>
      </c>
      <c r="O38120" s="5" t="s">
        <v>22</v>
      </c>
    </row>
    <row r="38121" spans="1:15">
      <c r="A38121" s="2" t="s">
        <v>50117</v>
      </c>
      <c r="B38121" s="2" t="s">
        <v>50093</v>
      </c>
      <c r="C38121" s="2" t="s">
        <v>50094</v>
      </c>
      <c r="D38121" s="5" t="s">
        <v>22</v>
      </c>
      <c r="E38121" s="5">
        <v>50.85</v>
      </c>
      <c r="F38121" s="5">
        <v>1884.9655</v>
      </c>
      <c r="G38121" s="5">
        <v>3.9</v>
      </c>
      <c r="H38121" s="5">
        <v>943.49369999999999</v>
      </c>
      <c r="I38121" s="5">
        <v>2</v>
      </c>
      <c r="J38121" s="5">
        <v>663.1</v>
      </c>
      <c r="K38121" s="5" t="s">
        <v>50095</v>
      </c>
      <c r="L38121" s="5">
        <v>4</v>
      </c>
      <c r="M38121" s="5">
        <v>363</v>
      </c>
      <c r="N38121" s="5">
        <v>379</v>
      </c>
      <c r="O38121" s="5" t="s">
        <v>17</v>
      </c>
    </row>
    <row r="38122" spans="1:15">
      <c r="A38122" s="2" t="s">
        <v>50117</v>
      </c>
      <c r="B38122" s="2" t="s">
        <v>24114</v>
      </c>
      <c r="C38122" s="2" t="s">
        <v>24115</v>
      </c>
      <c r="D38122" s="5" t="s">
        <v>22</v>
      </c>
      <c r="E38122" s="5">
        <v>50.84</v>
      </c>
      <c r="F38122" s="5">
        <v>1080.415</v>
      </c>
      <c r="G38122" s="5">
        <v>-0.9</v>
      </c>
      <c r="H38122" s="5">
        <v>541.21429999999998</v>
      </c>
      <c r="I38122" s="5">
        <v>2</v>
      </c>
      <c r="J38122" s="5">
        <v>129.83000000000001</v>
      </c>
      <c r="K38122" s="5" t="s">
        <v>24116</v>
      </c>
      <c r="L38122" s="5">
        <v>2</v>
      </c>
      <c r="M38122" s="5">
        <v>298</v>
      </c>
      <c r="N38122" s="5">
        <v>306</v>
      </c>
      <c r="O38122" s="5" t="s">
        <v>17</v>
      </c>
    </row>
    <row r="38123" spans="1:15">
      <c r="A38123" s="2" t="s">
        <v>50117</v>
      </c>
      <c r="B38123" s="2" t="s">
        <v>24126</v>
      </c>
      <c r="C38123" s="2" t="s">
        <v>24127</v>
      </c>
      <c r="D38123" s="5" t="s">
        <v>22</v>
      </c>
      <c r="E38123" s="5">
        <v>49.18</v>
      </c>
      <c r="F38123" s="5">
        <v>1158.6219000000001</v>
      </c>
      <c r="G38123" s="5">
        <v>-3</v>
      </c>
      <c r="H38123" s="5">
        <v>580.31650000000002</v>
      </c>
      <c r="I38123" s="5">
        <v>2</v>
      </c>
      <c r="J38123" s="5">
        <v>417.27</v>
      </c>
      <c r="K38123" s="5" t="s">
        <v>24128</v>
      </c>
      <c r="L38123" s="5">
        <v>7</v>
      </c>
      <c r="M38123" s="5">
        <v>253</v>
      </c>
      <c r="N38123" s="5">
        <v>262</v>
      </c>
      <c r="O38123" s="5" t="s">
        <v>17</v>
      </c>
    </row>
    <row r="38124" spans="1:15">
      <c r="A38124" s="2" t="s">
        <v>50117</v>
      </c>
      <c r="B38124" s="2" t="s">
        <v>24132</v>
      </c>
      <c r="C38124" s="2" t="s">
        <v>24133</v>
      </c>
      <c r="D38124" s="5" t="s">
        <v>22</v>
      </c>
      <c r="E38124" s="5">
        <v>47.31</v>
      </c>
      <c r="F38124" s="5">
        <v>1257.6829</v>
      </c>
      <c r="G38124" s="5">
        <v>-7.5</v>
      </c>
      <c r="H38124" s="5">
        <v>420.23180000000002</v>
      </c>
      <c r="I38124" s="5">
        <v>3</v>
      </c>
      <c r="J38124" s="5">
        <v>302.20999999999998</v>
      </c>
      <c r="K38124" s="5" t="s">
        <v>24134</v>
      </c>
      <c r="L38124" s="5">
        <v>24</v>
      </c>
      <c r="M38124" s="5">
        <v>242</v>
      </c>
      <c r="N38124" s="5">
        <v>252</v>
      </c>
      <c r="O38124" s="5" t="s">
        <v>22</v>
      </c>
    </row>
    <row r="38125" spans="1:15">
      <c r="A38125" s="2" t="s">
        <v>50117</v>
      </c>
      <c r="B38125" s="2" t="s">
        <v>50096</v>
      </c>
      <c r="C38125" s="2" t="s">
        <v>50097</v>
      </c>
      <c r="D38125" s="5" t="s">
        <v>22</v>
      </c>
      <c r="E38125" s="5">
        <v>46.37</v>
      </c>
      <c r="F38125" s="5">
        <v>1619.8281999999999</v>
      </c>
      <c r="G38125" s="5">
        <v>-7.7</v>
      </c>
      <c r="H38125" s="5">
        <v>540.94590000000005</v>
      </c>
      <c r="I38125" s="5">
        <v>3</v>
      </c>
      <c r="J38125" s="5">
        <v>578.54999999999995</v>
      </c>
      <c r="K38125" s="5" t="s">
        <v>50098</v>
      </c>
      <c r="L38125" s="5">
        <v>2</v>
      </c>
      <c r="M38125" s="5">
        <v>263</v>
      </c>
      <c r="N38125" s="5">
        <v>276</v>
      </c>
      <c r="O38125" s="5" t="s">
        <v>22</v>
      </c>
    </row>
    <row r="38126" spans="1:15">
      <c r="A38126" s="2" t="s">
        <v>50117</v>
      </c>
      <c r="B38126" s="2" t="s">
        <v>24138</v>
      </c>
      <c r="C38126" s="2" t="s">
        <v>24139</v>
      </c>
      <c r="D38126" s="5" t="s">
        <v>22</v>
      </c>
      <c r="E38126" s="5">
        <v>43.55</v>
      </c>
      <c r="F38126" s="5">
        <v>1846.7177999999999</v>
      </c>
      <c r="G38126" s="5">
        <v>1.2</v>
      </c>
      <c r="H38126" s="5">
        <v>924.3673</v>
      </c>
      <c r="I38126" s="5">
        <v>2</v>
      </c>
      <c r="J38126" s="5">
        <v>472.26</v>
      </c>
      <c r="K38126" s="5" t="s">
        <v>24140</v>
      </c>
      <c r="L38126" s="5">
        <v>4</v>
      </c>
      <c r="M38126" s="5">
        <v>393</v>
      </c>
      <c r="N38126" s="5">
        <v>407</v>
      </c>
      <c r="O38126" s="5" t="s">
        <v>17</v>
      </c>
    </row>
    <row r="38127" spans="1:15">
      <c r="A38127" s="2" t="s">
        <v>50117</v>
      </c>
      <c r="B38127" s="2" t="s">
        <v>24141</v>
      </c>
      <c r="C38127" s="2" t="s">
        <v>24142</v>
      </c>
      <c r="D38127" s="5" t="s">
        <v>22</v>
      </c>
      <c r="E38127" s="5">
        <v>41.31</v>
      </c>
      <c r="F38127" s="5">
        <v>1244.6552999999999</v>
      </c>
      <c r="G38127" s="5">
        <v>-1</v>
      </c>
      <c r="H38127" s="5">
        <v>623.33429999999998</v>
      </c>
      <c r="I38127" s="5">
        <v>2</v>
      </c>
      <c r="J38127" s="5">
        <v>458.39</v>
      </c>
      <c r="K38127" s="5" t="s">
        <v>24143</v>
      </c>
      <c r="L38127" s="5">
        <v>1</v>
      </c>
      <c r="M38127" s="5">
        <v>341</v>
      </c>
      <c r="N38127" s="5">
        <v>350</v>
      </c>
      <c r="O38127" s="5" t="s">
        <v>22</v>
      </c>
    </row>
    <row r="38128" spans="1:15">
      <c r="A38128" s="2" t="s">
        <v>50117</v>
      </c>
      <c r="B38128" s="2" t="s">
        <v>24147</v>
      </c>
      <c r="C38128" s="2" t="s">
        <v>24148</v>
      </c>
      <c r="D38128" s="5" t="s">
        <v>22</v>
      </c>
      <c r="E38128" s="5">
        <v>40.49</v>
      </c>
      <c r="F38128" s="5">
        <v>1027.5120999999999</v>
      </c>
      <c r="G38128" s="5">
        <v>-4.3</v>
      </c>
      <c r="H38128" s="5">
        <v>514.76110000000006</v>
      </c>
      <c r="I38128" s="5">
        <v>2</v>
      </c>
      <c r="J38128" s="5">
        <v>226.19</v>
      </c>
      <c r="K38128" s="5" t="s">
        <v>24149</v>
      </c>
      <c r="L38128" s="5">
        <v>10</v>
      </c>
      <c r="M38128" s="5">
        <v>351</v>
      </c>
      <c r="N38128" s="5">
        <v>359</v>
      </c>
      <c r="O38128" s="5" t="s">
        <v>17</v>
      </c>
    </row>
    <row r="38129" spans="1:15">
      <c r="A38129" s="2" t="s">
        <v>50117</v>
      </c>
      <c r="B38129" s="2" t="s">
        <v>24150</v>
      </c>
      <c r="C38129" s="2" t="s">
        <v>24151</v>
      </c>
      <c r="D38129" s="5" t="s">
        <v>22</v>
      </c>
      <c r="E38129" s="5">
        <v>40.450000000000003</v>
      </c>
      <c r="F38129" s="5">
        <v>1179.5349000000001</v>
      </c>
      <c r="G38129" s="5">
        <v>1.2</v>
      </c>
      <c r="H38129" s="5">
        <v>590.77549999999997</v>
      </c>
      <c r="I38129" s="5">
        <v>2</v>
      </c>
      <c r="J38129" s="5">
        <v>479.37</v>
      </c>
      <c r="K38129" s="5" t="s">
        <v>24152</v>
      </c>
      <c r="L38129" s="5">
        <v>1</v>
      </c>
      <c r="M38129" s="5">
        <v>393</v>
      </c>
      <c r="N38129" s="5">
        <v>402</v>
      </c>
      <c r="O38129" s="5" t="s">
        <v>22</v>
      </c>
    </row>
    <row r="38130" spans="1:15">
      <c r="A38130" s="2" t="s">
        <v>50117</v>
      </c>
      <c r="B38130" s="2" t="s">
        <v>32411</v>
      </c>
      <c r="C38130" s="2" t="s">
        <v>32412</v>
      </c>
      <c r="D38130" s="5" t="s">
        <v>22</v>
      </c>
      <c r="E38130" s="5">
        <v>39.450000000000003</v>
      </c>
      <c r="F38130" s="5">
        <v>1466.7769000000001</v>
      </c>
      <c r="G38130" s="5">
        <v>-8.5</v>
      </c>
      <c r="H38130" s="5">
        <v>734.3895</v>
      </c>
      <c r="I38130" s="5">
        <v>2</v>
      </c>
      <c r="J38130" s="5">
        <v>582.70000000000005</v>
      </c>
      <c r="K38130" s="5" t="s">
        <v>32413</v>
      </c>
      <c r="L38130" s="5">
        <v>1</v>
      </c>
      <c r="M38130" s="5">
        <v>367</v>
      </c>
      <c r="N38130" s="5">
        <v>379</v>
      </c>
      <c r="O38130" s="5" t="s">
        <v>22</v>
      </c>
    </row>
    <row r="38131" spans="1:15">
      <c r="A38131" s="2" t="s">
        <v>50117</v>
      </c>
      <c r="B38131" s="2" t="s">
        <v>24156</v>
      </c>
      <c r="C38131" s="2" t="s">
        <v>24157</v>
      </c>
      <c r="D38131" s="5" t="s">
        <v>22</v>
      </c>
      <c r="E38131" s="5">
        <v>37.729999999999997</v>
      </c>
      <c r="F38131" s="5">
        <v>1096.4100000000001</v>
      </c>
      <c r="G38131" s="5">
        <v>-8.9</v>
      </c>
      <c r="H38131" s="5">
        <v>549.20740000000001</v>
      </c>
      <c r="I38131" s="5">
        <v>2</v>
      </c>
      <c r="J38131" s="5">
        <v>76.44</v>
      </c>
      <c r="K38131" s="5" t="s">
        <v>24158</v>
      </c>
      <c r="L38131" s="5">
        <v>3</v>
      </c>
      <c r="M38131" s="5">
        <v>298</v>
      </c>
      <c r="N38131" s="5">
        <v>306</v>
      </c>
      <c r="O38131" s="5" t="s">
        <v>17</v>
      </c>
    </row>
    <row r="38132" spans="1:15">
      <c r="A38132" s="2" t="s">
        <v>50117</v>
      </c>
      <c r="B38132" s="2" t="s">
        <v>24159</v>
      </c>
      <c r="C38132" s="2" t="s">
        <v>24160</v>
      </c>
      <c r="D38132" s="5" t="s">
        <v>22</v>
      </c>
      <c r="E38132" s="5">
        <v>36.14</v>
      </c>
      <c r="F38132" s="5">
        <v>1080.415</v>
      </c>
      <c r="G38132" s="5">
        <v>-2.8</v>
      </c>
      <c r="H38132" s="5">
        <v>541.2133</v>
      </c>
      <c r="I38132" s="5">
        <v>2</v>
      </c>
      <c r="J38132" s="5">
        <v>98.84</v>
      </c>
      <c r="K38132" s="5" t="s">
        <v>24161</v>
      </c>
      <c r="L38132" s="5">
        <v>4</v>
      </c>
      <c r="M38132" s="5">
        <v>298</v>
      </c>
      <c r="N38132" s="5">
        <v>306</v>
      </c>
      <c r="O38132" s="5" t="s">
        <v>17</v>
      </c>
    </row>
    <row r="38133" spans="1:15">
      <c r="A38133" s="2" t="s">
        <v>50117</v>
      </c>
      <c r="B38133" s="2" t="s">
        <v>24162</v>
      </c>
      <c r="C38133" s="2" t="s">
        <v>24163</v>
      </c>
      <c r="D38133" s="5" t="s">
        <v>17</v>
      </c>
      <c r="E38133" s="5">
        <v>35.659999999999997</v>
      </c>
      <c r="F38133" s="5">
        <v>1325.7125000000001</v>
      </c>
      <c r="G38133" s="5">
        <v>-12.8</v>
      </c>
      <c r="H38133" s="5">
        <v>442.9058</v>
      </c>
      <c r="I38133" s="5">
        <v>3</v>
      </c>
      <c r="J38133" s="5">
        <v>270.58999999999997</v>
      </c>
      <c r="K38133" s="5" t="s">
        <v>24164</v>
      </c>
      <c r="L38133" s="5">
        <v>1</v>
      </c>
      <c r="M38133" s="5">
        <v>351</v>
      </c>
      <c r="N38133" s="5">
        <v>362</v>
      </c>
      <c r="O38133" s="5" t="s">
        <v>17</v>
      </c>
    </row>
    <row r="38134" spans="1:15">
      <c r="A38134" s="2" t="s">
        <v>50117</v>
      </c>
      <c r="B38134" s="2" t="s">
        <v>50099</v>
      </c>
      <c r="C38134" s="2" t="s">
        <v>50100</v>
      </c>
      <c r="D38134" s="5" t="s">
        <v>22</v>
      </c>
      <c r="E38134" s="5">
        <v>35.18</v>
      </c>
      <c r="F38134" s="5">
        <v>1461.6769999999999</v>
      </c>
      <c r="G38134" s="5">
        <v>2.1</v>
      </c>
      <c r="H38134" s="5">
        <v>731.84730000000002</v>
      </c>
      <c r="I38134" s="5">
        <v>2</v>
      </c>
      <c r="J38134" s="5">
        <v>225.04</v>
      </c>
      <c r="K38134" s="5" t="s">
        <v>50101</v>
      </c>
      <c r="L38134" s="5">
        <v>2</v>
      </c>
      <c r="M38134" s="5">
        <v>325</v>
      </c>
      <c r="N38134" s="5">
        <v>336</v>
      </c>
      <c r="O38134" s="5" t="s">
        <v>17</v>
      </c>
    </row>
    <row r="38135" spans="1:15">
      <c r="A38135" s="2" t="s">
        <v>50117</v>
      </c>
      <c r="B38135" s="2" t="s">
        <v>24165</v>
      </c>
      <c r="C38135" s="2" t="s">
        <v>24166</v>
      </c>
      <c r="D38135" s="5" t="s">
        <v>22</v>
      </c>
      <c r="E38135" s="5">
        <v>32.24</v>
      </c>
      <c r="F38135" s="5">
        <v>1076.5250000000001</v>
      </c>
      <c r="G38135" s="5">
        <v>-8.3000000000000007</v>
      </c>
      <c r="H38135" s="5">
        <v>359.846</v>
      </c>
      <c r="I38135" s="5">
        <v>3</v>
      </c>
      <c r="J38135" s="5">
        <v>137.97999999999999</v>
      </c>
      <c r="K38135" s="5" t="s">
        <v>24167</v>
      </c>
      <c r="L38135" s="5">
        <v>4</v>
      </c>
      <c r="M38135" s="5">
        <v>155</v>
      </c>
      <c r="N38135" s="5">
        <v>162</v>
      </c>
      <c r="O38135" s="5" t="s">
        <v>22</v>
      </c>
    </row>
    <row r="38136" spans="1:15">
      <c r="A38136" s="2" t="s">
        <v>50117</v>
      </c>
      <c r="B38136" s="2" t="s">
        <v>24168</v>
      </c>
      <c r="C38136" s="2" t="s">
        <v>24169</v>
      </c>
      <c r="D38136" s="5" t="s">
        <v>22</v>
      </c>
      <c r="E38136" s="5">
        <v>29.23</v>
      </c>
      <c r="F38136" s="5">
        <v>1097.5869</v>
      </c>
      <c r="G38136" s="5">
        <v>-4.9000000000000004</v>
      </c>
      <c r="H38136" s="5">
        <v>549.798</v>
      </c>
      <c r="I38136" s="5">
        <v>2</v>
      </c>
      <c r="J38136" s="5">
        <v>374.09</v>
      </c>
      <c r="K38136" s="5" t="s">
        <v>24170</v>
      </c>
      <c r="L38136" s="5">
        <v>2</v>
      </c>
      <c r="M38136" s="5">
        <v>342</v>
      </c>
      <c r="N38136" s="5">
        <v>350</v>
      </c>
      <c r="O38136" s="5" t="s">
        <v>22</v>
      </c>
    </row>
    <row r="38137" spans="1:15">
      <c r="A38137" s="2" t="s">
        <v>50117</v>
      </c>
      <c r="B38137" s="2" t="s">
        <v>50102</v>
      </c>
      <c r="C38137" s="2" t="s">
        <v>50103</v>
      </c>
      <c r="D38137" s="5" t="s">
        <v>22</v>
      </c>
      <c r="E38137" s="5">
        <v>28.27</v>
      </c>
      <c r="F38137" s="5">
        <v>2797.3359</v>
      </c>
      <c r="G38137" s="5">
        <v>4.5999999999999996</v>
      </c>
      <c r="H38137" s="5">
        <v>933.45690000000002</v>
      </c>
      <c r="I38137" s="5">
        <v>3</v>
      </c>
      <c r="J38137" s="5">
        <v>638.71</v>
      </c>
      <c r="K38137" s="5" t="s">
        <v>50104</v>
      </c>
      <c r="L38137" s="5">
        <v>1</v>
      </c>
      <c r="M38137" s="5">
        <v>78</v>
      </c>
      <c r="N38137" s="5">
        <v>103</v>
      </c>
      <c r="O38137" s="5" t="s">
        <v>22</v>
      </c>
    </row>
    <row r="38138" spans="1:15">
      <c r="A38138" s="2" t="s">
        <v>50117</v>
      </c>
      <c r="B38138" s="2" t="s">
        <v>50105</v>
      </c>
      <c r="C38138" s="2" t="s">
        <v>50106</v>
      </c>
      <c r="D38138" s="5" t="s">
        <v>22</v>
      </c>
      <c r="E38138" s="5">
        <v>26.68</v>
      </c>
      <c r="F38138" s="5">
        <v>1300.6298999999999</v>
      </c>
      <c r="G38138" s="5">
        <v>-5.9</v>
      </c>
      <c r="H38138" s="5">
        <v>651.3184</v>
      </c>
      <c r="I38138" s="5">
        <v>2</v>
      </c>
      <c r="J38138" s="5">
        <v>292.73</v>
      </c>
      <c r="K38138" s="5" t="s">
        <v>50107</v>
      </c>
      <c r="L38138" s="5">
        <v>1</v>
      </c>
      <c r="M38138" s="5">
        <v>47</v>
      </c>
      <c r="N38138" s="5">
        <v>58</v>
      </c>
      <c r="O38138" s="5" t="s">
        <v>22</v>
      </c>
    </row>
    <row r="38139" spans="1:15">
      <c r="A38139" s="2" t="s">
        <v>50117</v>
      </c>
      <c r="B38139" s="2" t="s">
        <v>24183</v>
      </c>
      <c r="C38139" s="2" t="s">
        <v>24184</v>
      </c>
      <c r="D38139" s="5" t="s">
        <v>22</v>
      </c>
      <c r="E38139" s="5">
        <v>23.85</v>
      </c>
      <c r="F38139" s="5">
        <v>1830.7229</v>
      </c>
      <c r="G38139" s="5">
        <v>2.2999999999999998</v>
      </c>
      <c r="H38139" s="5">
        <v>916.37080000000003</v>
      </c>
      <c r="I38139" s="5">
        <v>2</v>
      </c>
      <c r="J38139" s="5">
        <v>514.25</v>
      </c>
      <c r="K38139" s="5" t="s">
        <v>24185</v>
      </c>
      <c r="L38139" s="5">
        <v>1</v>
      </c>
      <c r="M38139" s="5">
        <v>393</v>
      </c>
      <c r="N38139" s="5">
        <v>407</v>
      </c>
      <c r="O38139" s="5" t="s">
        <v>17</v>
      </c>
    </row>
    <row r="38140" spans="1:15">
      <c r="A38140" s="2" t="s">
        <v>50117</v>
      </c>
      <c r="B38140" s="2" t="s">
        <v>24189</v>
      </c>
      <c r="C38140" s="2" t="s">
        <v>24190</v>
      </c>
      <c r="D38140" s="5" t="s">
        <v>22</v>
      </c>
      <c r="E38140" s="5">
        <v>22.34</v>
      </c>
      <c r="F38140" s="5">
        <v>1217.5353</v>
      </c>
      <c r="G38140" s="5">
        <v>-0.3</v>
      </c>
      <c r="H38140" s="5">
        <v>609.77470000000005</v>
      </c>
      <c r="I38140" s="5">
        <v>2</v>
      </c>
      <c r="J38140" s="5">
        <v>440.43</v>
      </c>
      <c r="K38140" s="5" t="s">
        <v>24191</v>
      </c>
      <c r="L38140" s="5">
        <v>2</v>
      </c>
      <c r="M38140" s="5">
        <v>20</v>
      </c>
      <c r="N38140" s="5">
        <v>29</v>
      </c>
      <c r="O38140" s="5" t="s">
        <v>22</v>
      </c>
    </row>
    <row r="38141" spans="1:15">
      <c r="A38141" s="2" t="s">
        <v>50117</v>
      </c>
      <c r="B38141" s="2" t="s">
        <v>24201</v>
      </c>
      <c r="C38141" s="2" t="s">
        <v>24202</v>
      </c>
      <c r="D38141" s="5" t="s">
        <v>22</v>
      </c>
      <c r="E38141" s="5">
        <v>19.41</v>
      </c>
      <c r="F38141" s="5">
        <v>1228.5911000000001</v>
      </c>
      <c r="G38141" s="5">
        <v>-14.5</v>
      </c>
      <c r="H38141" s="5">
        <v>615.29390000000001</v>
      </c>
      <c r="I38141" s="5">
        <v>2</v>
      </c>
      <c r="J38141" s="5">
        <v>440.96</v>
      </c>
      <c r="K38141" s="5" t="s">
        <v>24203</v>
      </c>
      <c r="L38141" s="5">
        <v>1</v>
      </c>
      <c r="M38141" s="5">
        <v>381</v>
      </c>
      <c r="N38141" s="5">
        <v>390</v>
      </c>
      <c r="O38141" s="5" t="s">
        <v>22</v>
      </c>
    </row>
    <row r="38142" spans="1:15">
      <c r="A38142" s="2" t="s">
        <v>50117</v>
      </c>
      <c r="B38142" s="2" t="s">
        <v>50109</v>
      </c>
      <c r="C38142" s="2" t="s">
        <v>50110</v>
      </c>
      <c r="D38142" s="5" t="s">
        <v>17</v>
      </c>
      <c r="E38142" s="5">
        <v>17.54</v>
      </c>
      <c r="F38142" s="5">
        <v>572.38969999999995</v>
      </c>
      <c r="G38142" s="5">
        <v>-6.8</v>
      </c>
      <c r="H38142" s="5">
        <v>573.3931</v>
      </c>
      <c r="I38142" s="5">
        <v>1</v>
      </c>
      <c r="J38142" s="5">
        <v>173.8</v>
      </c>
      <c r="K38142" s="5" t="s">
        <v>50111</v>
      </c>
      <c r="L38142" s="5">
        <v>1</v>
      </c>
      <c r="M38142" s="5">
        <v>150</v>
      </c>
      <c r="N38142" s="5">
        <v>154</v>
      </c>
      <c r="O38142" s="5" t="s">
        <v>22</v>
      </c>
    </row>
    <row r="38143" spans="1:15">
      <c r="A38143" s="2" t="s">
        <v>50113</v>
      </c>
      <c r="B38143" s="2" t="s">
        <v>50085</v>
      </c>
      <c r="C38143" s="2" t="s">
        <v>50086</v>
      </c>
      <c r="D38143" s="5" t="s">
        <v>17</v>
      </c>
      <c r="E38143" s="5">
        <v>82.52</v>
      </c>
      <c r="F38143" s="5">
        <v>2224.0812999999998</v>
      </c>
      <c r="G38143" s="5">
        <v>-0.5</v>
      </c>
      <c r="H38143" s="5">
        <v>742.3673</v>
      </c>
      <c r="I38143" s="5">
        <v>3</v>
      </c>
      <c r="J38143" s="5">
        <v>499.84</v>
      </c>
      <c r="K38143" s="5" t="s">
        <v>24038</v>
      </c>
      <c r="L38143" s="5">
        <v>31</v>
      </c>
      <c r="M38143" s="5">
        <v>66</v>
      </c>
      <c r="N38143" s="5">
        <v>85</v>
      </c>
      <c r="O38143" s="5" t="s">
        <v>22</v>
      </c>
    </row>
    <row r="38144" spans="1:15">
      <c r="A38144" s="2" t="s">
        <v>50113</v>
      </c>
      <c r="B38144" s="2" t="s">
        <v>24039</v>
      </c>
      <c r="C38144" s="2" t="s">
        <v>24040</v>
      </c>
      <c r="D38144" s="5" t="s">
        <v>22</v>
      </c>
      <c r="E38144" s="5">
        <v>80.72</v>
      </c>
      <c r="F38144" s="5">
        <v>1695.8257000000001</v>
      </c>
      <c r="G38144" s="5">
        <v>-1.2</v>
      </c>
      <c r="H38144" s="5">
        <v>848.91909999999996</v>
      </c>
      <c r="I38144" s="5">
        <v>2</v>
      </c>
      <c r="J38144" s="5">
        <v>546.15</v>
      </c>
      <c r="K38144" s="5" t="s">
        <v>24041</v>
      </c>
      <c r="L38144" s="5">
        <v>40</v>
      </c>
      <c r="M38144" s="5">
        <v>319</v>
      </c>
      <c r="N38144" s="5">
        <v>332</v>
      </c>
      <c r="O38144" s="5" t="s">
        <v>22</v>
      </c>
    </row>
    <row r="38145" spans="1:15">
      <c r="A38145" s="2" t="s">
        <v>50113</v>
      </c>
      <c r="B38145" s="2" t="s">
        <v>50087</v>
      </c>
      <c r="C38145" s="2" t="s">
        <v>50088</v>
      </c>
      <c r="D38145" s="5" t="s">
        <v>22</v>
      </c>
      <c r="E38145" s="5">
        <v>68.099999999999994</v>
      </c>
      <c r="F38145" s="5">
        <v>1868.9706000000001</v>
      </c>
      <c r="G38145" s="5">
        <v>-3.5</v>
      </c>
      <c r="H38145" s="5">
        <v>623.99530000000004</v>
      </c>
      <c r="I38145" s="5">
        <v>3</v>
      </c>
      <c r="J38145" s="5">
        <v>697.46</v>
      </c>
      <c r="K38145" s="5" t="s">
        <v>50089</v>
      </c>
      <c r="L38145" s="5">
        <v>5</v>
      </c>
      <c r="M38145" s="5">
        <v>345</v>
      </c>
      <c r="N38145" s="5">
        <v>361</v>
      </c>
      <c r="O38145" s="5" t="s">
        <v>22</v>
      </c>
    </row>
    <row r="38146" spans="1:15">
      <c r="A38146" s="2" t="s">
        <v>50113</v>
      </c>
      <c r="B38146" s="2" t="s">
        <v>24075</v>
      </c>
      <c r="C38146" s="2" t="s">
        <v>24076</v>
      </c>
      <c r="D38146" s="5" t="s">
        <v>22</v>
      </c>
      <c r="E38146" s="5">
        <v>66.5</v>
      </c>
      <c r="F38146" s="5">
        <v>1384.6921</v>
      </c>
      <c r="G38146" s="5">
        <v>2.8</v>
      </c>
      <c r="H38146" s="5">
        <v>693.35530000000006</v>
      </c>
      <c r="I38146" s="5">
        <v>2</v>
      </c>
      <c r="J38146" s="5">
        <v>388.57</v>
      </c>
      <c r="K38146" s="5" t="s">
        <v>24077</v>
      </c>
      <c r="L38146" s="5">
        <v>57</v>
      </c>
      <c r="M38146" s="5">
        <v>362</v>
      </c>
      <c r="N38146" s="5">
        <v>372</v>
      </c>
      <c r="O38146" s="5" t="s">
        <v>22</v>
      </c>
    </row>
    <row r="38147" spans="1:15">
      <c r="A38147" s="2" t="s">
        <v>50113</v>
      </c>
      <c r="B38147" s="2" t="s">
        <v>24090</v>
      </c>
      <c r="C38147" s="2" t="s">
        <v>24091</v>
      </c>
      <c r="D38147" s="5" t="s">
        <v>22</v>
      </c>
      <c r="E38147" s="5">
        <v>60.12</v>
      </c>
      <c r="F38147" s="5">
        <v>1400.6869999999999</v>
      </c>
      <c r="G38147" s="5">
        <v>-0.6</v>
      </c>
      <c r="H38147" s="5">
        <v>467.90269999999998</v>
      </c>
      <c r="I38147" s="5">
        <v>3</v>
      </c>
      <c r="J38147" s="5">
        <v>346.04</v>
      </c>
      <c r="K38147" s="5" t="s">
        <v>24092</v>
      </c>
      <c r="L38147" s="5">
        <v>11</v>
      </c>
      <c r="M38147" s="5">
        <v>362</v>
      </c>
      <c r="N38147" s="5">
        <v>372</v>
      </c>
      <c r="O38147" s="5" t="s">
        <v>17</v>
      </c>
    </row>
    <row r="38148" spans="1:15">
      <c r="A38148" s="2" t="s">
        <v>50113</v>
      </c>
      <c r="B38148" s="2" t="s">
        <v>24102</v>
      </c>
      <c r="C38148" s="2" t="s">
        <v>24103</v>
      </c>
      <c r="D38148" s="5" t="s">
        <v>22</v>
      </c>
      <c r="E38148" s="5">
        <v>54.92</v>
      </c>
      <c r="F38148" s="5">
        <v>1064.4202</v>
      </c>
      <c r="G38148" s="5">
        <v>-6</v>
      </c>
      <c r="H38148" s="5">
        <v>533.21420000000001</v>
      </c>
      <c r="I38148" s="5">
        <v>2</v>
      </c>
      <c r="J38148" s="5">
        <v>198.92</v>
      </c>
      <c r="K38148" s="5" t="s">
        <v>24104</v>
      </c>
      <c r="L38148" s="5">
        <v>9</v>
      </c>
      <c r="M38148" s="5">
        <v>280</v>
      </c>
      <c r="N38148" s="5">
        <v>288</v>
      </c>
      <c r="O38148" s="5" t="s">
        <v>17</v>
      </c>
    </row>
    <row r="38149" spans="1:15">
      <c r="A38149" s="2" t="s">
        <v>50113</v>
      </c>
      <c r="B38149" s="2" t="s">
        <v>24105</v>
      </c>
      <c r="C38149" s="2" t="s">
        <v>24106</v>
      </c>
      <c r="D38149" s="5" t="s">
        <v>22</v>
      </c>
      <c r="E38149" s="5">
        <v>53.74</v>
      </c>
      <c r="F38149" s="5">
        <v>1142.627</v>
      </c>
      <c r="G38149" s="5">
        <v>-7.2</v>
      </c>
      <c r="H38149" s="5">
        <v>572.31669999999997</v>
      </c>
      <c r="I38149" s="5">
        <v>2</v>
      </c>
      <c r="J38149" s="5">
        <v>449.67</v>
      </c>
      <c r="K38149" s="5" t="s">
        <v>24107</v>
      </c>
      <c r="L38149" s="5">
        <v>48</v>
      </c>
      <c r="M38149" s="5">
        <v>235</v>
      </c>
      <c r="N38149" s="5">
        <v>244</v>
      </c>
      <c r="O38149" s="5" t="s">
        <v>22</v>
      </c>
    </row>
    <row r="38150" spans="1:15">
      <c r="A38150" s="2" t="s">
        <v>50113</v>
      </c>
      <c r="B38150" s="2" t="s">
        <v>50090</v>
      </c>
      <c r="C38150" s="2" t="s">
        <v>50091</v>
      </c>
      <c r="D38150" s="5" t="s">
        <v>22</v>
      </c>
      <c r="E38150" s="5">
        <v>53.71</v>
      </c>
      <c r="F38150" s="5">
        <v>1614.8286000000001</v>
      </c>
      <c r="G38150" s="5">
        <v>2.2000000000000002</v>
      </c>
      <c r="H38150" s="5">
        <v>808.42330000000004</v>
      </c>
      <c r="I38150" s="5">
        <v>2</v>
      </c>
      <c r="J38150" s="5">
        <v>478.06</v>
      </c>
      <c r="K38150" s="5" t="s">
        <v>50092</v>
      </c>
      <c r="L38150" s="5">
        <v>6</v>
      </c>
      <c r="M38150" s="5">
        <v>45</v>
      </c>
      <c r="N38150" s="5">
        <v>59</v>
      </c>
      <c r="O38150" s="5" t="s">
        <v>22</v>
      </c>
    </row>
    <row r="38151" spans="1:15">
      <c r="A38151" s="2" t="s">
        <v>50113</v>
      </c>
      <c r="B38151" s="2" t="s">
        <v>50093</v>
      </c>
      <c r="C38151" s="2" t="s">
        <v>50094</v>
      </c>
      <c r="D38151" s="5" t="s">
        <v>22</v>
      </c>
      <c r="E38151" s="5">
        <v>50.85</v>
      </c>
      <c r="F38151" s="5">
        <v>1884.9655</v>
      </c>
      <c r="G38151" s="5">
        <v>3.9</v>
      </c>
      <c r="H38151" s="5">
        <v>943.49369999999999</v>
      </c>
      <c r="I38151" s="5">
        <v>2</v>
      </c>
      <c r="J38151" s="5">
        <v>663.1</v>
      </c>
      <c r="K38151" s="5" t="s">
        <v>50095</v>
      </c>
      <c r="L38151" s="5">
        <v>4</v>
      </c>
      <c r="M38151" s="5">
        <v>345</v>
      </c>
      <c r="N38151" s="5">
        <v>361</v>
      </c>
      <c r="O38151" s="5" t="s">
        <v>17</v>
      </c>
    </row>
    <row r="38152" spans="1:15">
      <c r="A38152" s="2" t="s">
        <v>50113</v>
      </c>
      <c r="B38152" s="2" t="s">
        <v>24114</v>
      </c>
      <c r="C38152" s="2" t="s">
        <v>24115</v>
      </c>
      <c r="D38152" s="5" t="s">
        <v>22</v>
      </c>
      <c r="E38152" s="5">
        <v>50.84</v>
      </c>
      <c r="F38152" s="5">
        <v>1080.415</v>
      </c>
      <c r="G38152" s="5">
        <v>-0.9</v>
      </c>
      <c r="H38152" s="5">
        <v>541.21429999999998</v>
      </c>
      <c r="I38152" s="5">
        <v>2</v>
      </c>
      <c r="J38152" s="5">
        <v>129.83000000000001</v>
      </c>
      <c r="K38152" s="5" t="s">
        <v>24116</v>
      </c>
      <c r="L38152" s="5">
        <v>2</v>
      </c>
      <c r="M38152" s="5">
        <v>280</v>
      </c>
      <c r="N38152" s="5">
        <v>288</v>
      </c>
      <c r="O38152" s="5" t="s">
        <v>17</v>
      </c>
    </row>
    <row r="38153" spans="1:15">
      <c r="A38153" s="2" t="s">
        <v>50113</v>
      </c>
      <c r="B38153" s="2" t="s">
        <v>24126</v>
      </c>
      <c r="C38153" s="2" t="s">
        <v>24127</v>
      </c>
      <c r="D38153" s="5" t="s">
        <v>22</v>
      </c>
      <c r="E38153" s="5">
        <v>49.18</v>
      </c>
      <c r="F38153" s="5">
        <v>1158.6219000000001</v>
      </c>
      <c r="G38153" s="5">
        <v>-3</v>
      </c>
      <c r="H38153" s="5">
        <v>580.31650000000002</v>
      </c>
      <c r="I38153" s="5">
        <v>2</v>
      </c>
      <c r="J38153" s="5">
        <v>417.27</v>
      </c>
      <c r="K38153" s="5" t="s">
        <v>24128</v>
      </c>
      <c r="L38153" s="5">
        <v>7</v>
      </c>
      <c r="M38153" s="5">
        <v>235</v>
      </c>
      <c r="N38153" s="5">
        <v>244</v>
      </c>
      <c r="O38153" s="5" t="s">
        <v>17</v>
      </c>
    </row>
    <row r="38154" spans="1:15">
      <c r="A38154" s="2" t="s">
        <v>50113</v>
      </c>
      <c r="B38154" s="2" t="s">
        <v>24132</v>
      </c>
      <c r="C38154" s="2" t="s">
        <v>24133</v>
      </c>
      <c r="D38154" s="5" t="s">
        <v>22</v>
      </c>
      <c r="E38154" s="5">
        <v>47.31</v>
      </c>
      <c r="F38154" s="5">
        <v>1257.6829</v>
      </c>
      <c r="G38154" s="5">
        <v>-7.5</v>
      </c>
      <c r="H38154" s="5">
        <v>420.23180000000002</v>
      </c>
      <c r="I38154" s="5">
        <v>3</v>
      </c>
      <c r="J38154" s="5">
        <v>302.20999999999998</v>
      </c>
      <c r="K38154" s="5" t="s">
        <v>24134</v>
      </c>
      <c r="L38154" s="5">
        <v>24</v>
      </c>
      <c r="M38154" s="5">
        <v>224</v>
      </c>
      <c r="N38154" s="5">
        <v>234</v>
      </c>
      <c r="O38154" s="5" t="s">
        <v>22</v>
      </c>
    </row>
    <row r="38155" spans="1:15">
      <c r="A38155" s="2" t="s">
        <v>50113</v>
      </c>
      <c r="B38155" s="2" t="s">
        <v>50096</v>
      </c>
      <c r="C38155" s="2" t="s">
        <v>50097</v>
      </c>
      <c r="D38155" s="5" t="s">
        <v>22</v>
      </c>
      <c r="E38155" s="5">
        <v>46.37</v>
      </c>
      <c r="F38155" s="5">
        <v>1619.8281999999999</v>
      </c>
      <c r="G38155" s="5">
        <v>-7.7</v>
      </c>
      <c r="H38155" s="5">
        <v>540.94590000000005</v>
      </c>
      <c r="I38155" s="5">
        <v>3</v>
      </c>
      <c r="J38155" s="5">
        <v>578.54999999999995</v>
      </c>
      <c r="K38155" s="5" t="s">
        <v>50098</v>
      </c>
      <c r="L38155" s="5">
        <v>2</v>
      </c>
      <c r="M38155" s="5">
        <v>245</v>
      </c>
      <c r="N38155" s="5">
        <v>258</v>
      </c>
      <c r="O38155" s="5" t="s">
        <v>22</v>
      </c>
    </row>
    <row r="38156" spans="1:15">
      <c r="A38156" s="2" t="s">
        <v>50113</v>
      </c>
      <c r="B38156" s="2" t="s">
        <v>24138</v>
      </c>
      <c r="C38156" s="2" t="s">
        <v>24139</v>
      </c>
      <c r="D38156" s="5" t="s">
        <v>22</v>
      </c>
      <c r="E38156" s="5">
        <v>43.55</v>
      </c>
      <c r="F38156" s="5">
        <v>1846.7177999999999</v>
      </c>
      <c r="G38156" s="5">
        <v>1.2</v>
      </c>
      <c r="H38156" s="5">
        <v>924.3673</v>
      </c>
      <c r="I38156" s="5">
        <v>2</v>
      </c>
      <c r="J38156" s="5">
        <v>472.26</v>
      </c>
      <c r="K38156" s="5" t="s">
        <v>24140</v>
      </c>
      <c r="L38156" s="5">
        <v>4</v>
      </c>
      <c r="M38156" s="5">
        <v>375</v>
      </c>
      <c r="N38156" s="5">
        <v>389</v>
      </c>
      <c r="O38156" s="5" t="s">
        <v>17</v>
      </c>
    </row>
    <row r="38157" spans="1:15">
      <c r="A38157" s="2" t="s">
        <v>50113</v>
      </c>
      <c r="B38157" s="2" t="s">
        <v>24141</v>
      </c>
      <c r="C38157" s="2" t="s">
        <v>24142</v>
      </c>
      <c r="D38157" s="5" t="s">
        <v>22</v>
      </c>
      <c r="E38157" s="5">
        <v>41.31</v>
      </c>
      <c r="F38157" s="5">
        <v>1244.6552999999999</v>
      </c>
      <c r="G38157" s="5">
        <v>-1</v>
      </c>
      <c r="H38157" s="5">
        <v>623.33429999999998</v>
      </c>
      <c r="I38157" s="5">
        <v>2</v>
      </c>
      <c r="J38157" s="5">
        <v>458.39</v>
      </c>
      <c r="K38157" s="5" t="s">
        <v>24143</v>
      </c>
      <c r="L38157" s="5">
        <v>1</v>
      </c>
      <c r="M38157" s="5">
        <v>323</v>
      </c>
      <c r="N38157" s="5">
        <v>332</v>
      </c>
      <c r="O38157" s="5" t="s">
        <v>22</v>
      </c>
    </row>
    <row r="38158" spans="1:15">
      <c r="A38158" s="2" t="s">
        <v>50113</v>
      </c>
      <c r="B38158" s="2" t="s">
        <v>24147</v>
      </c>
      <c r="C38158" s="2" t="s">
        <v>24148</v>
      </c>
      <c r="D38158" s="5" t="s">
        <v>22</v>
      </c>
      <c r="E38158" s="5">
        <v>40.49</v>
      </c>
      <c r="F38158" s="5">
        <v>1027.5120999999999</v>
      </c>
      <c r="G38158" s="5">
        <v>-4.3</v>
      </c>
      <c r="H38158" s="5">
        <v>514.76110000000006</v>
      </c>
      <c r="I38158" s="5">
        <v>2</v>
      </c>
      <c r="J38158" s="5">
        <v>226.19</v>
      </c>
      <c r="K38158" s="5" t="s">
        <v>24149</v>
      </c>
      <c r="L38158" s="5">
        <v>10</v>
      </c>
      <c r="M38158" s="5">
        <v>333</v>
      </c>
      <c r="N38158" s="5">
        <v>341</v>
      </c>
      <c r="O38158" s="5" t="s">
        <v>17</v>
      </c>
    </row>
    <row r="38159" spans="1:15">
      <c r="A38159" s="2" t="s">
        <v>50113</v>
      </c>
      <c r="B38159" s="2" t="s">
        <v>24150</v>
      </c>
      <c r="C38159" s="2" t="s">
        <v>24151</v>
      </c>
      <c r="D38159" s="5" t="s">
        <v>22</v>
      </c>
      <c r="E38159" s="5">
        <v>40.450000000000003</v>
      </c>
      <c r="F38159" s="5">
        <v>1179.5349000000001</v>
      </c>
      <c r="G38159" s="5">
        <v>1.2</v>
      </c>
      <c r="H38159" s="5">
        <v>590.77549999999997</v>
      </c>
      <c r="I38159" s="5">
        <v>2</v>
      </c>
      <c r="J38159" s="5">
        <v>479.37</v>
      </c>
      <c r="K38159" s="5" t="s">
        <v>24152</v>
      </c>
      <c r="L38159" s="5">
        <v>1</v>
      </c>
      <c r="M38159" s="5">
        <v>375</v>
      </c>
      <c r="N38159" s="5">
        <v>384</v>
      </c>
      <c r="O38159" s="5" t="s">
        <v>22</v>
      </c>
    </row>
    <row r="38160" spans="1:15">
      <c r="A38160" s="2" t="s">
        <v>50113</v>
      </c>
      <c r="B38160" s="2" t="s">
        <v>32411</v>
      </c>
      <c r="C38160" s="2" t="s">
        <v>32412</v>
      </c>
      <c r="D38160" s="5" t="s">
        <v>22</v>
      </c>
      <c r="E38160" s="5">
        <v>39.450000000000003</v>
      </c>
      <c r="F38160" s="5">
        <v>1466.7769000000001</v>
      </c>
      <c r="G38160" s="5">
        <v>-8.5</v>
      </c>
      <c r="H38160" s="5">
        <v>734.3895</v>
      </c>
      <c r="I38160" s="5">
        <v>2</v>
      </c>
      <c r="J38160" s="5">
        <v>582.70000000000005</v>
      </c>
      <c r="K38160" s="5" t="s">
        <v>32413</v>
      </c>
      <c r="L38160" s="5">
        <v>1</v>
      </c>
      <c r="M38160" s="5">
        <v>349</v>
      </c>
      <c r="N38160" s="5">
        <v>361</v>
      </c>
      <c r="O38160" s="5" t="s">
        <v>22</v>
      </c>
    </row>
    <row r="38161" spans="1:15">
      <c r="A38161" s="2" t="s">
        <v>50113</v>
      </c>
      <c r="B38161" s="2" t="s">
        <v>24156</v>
      </c>
      <c r="C38161" s="2" t="s">
        <v>24157</v>
      </c>
      <c r="D38161" s="5" t="s">
        <v>22</v>
      </c>
      <c r="E38161" s="5">
        <v>37.729999999999997</v>
      </c>
      <c r="F38161" s="5">
        <v>1096.4100000000001</v>
      </c>
      <c r="G38161" s="5">
        <v>-8.9</v>
      </c>
      <c r="H38161" s="5">
        <v>549.20740000000001</v>
      </c>
      <c r="I38161" s="5">
        <v>2</v>
      </c>
      <c r="J38161" s="5">
        <v>76.44</v>
      </c>
      <c r="K38161" s="5" t="s">
        <v>24158</v>
      </c>
      <c r="L38161" s="5">
        <v>3</v>
      </c>
      <c r="M38161" s="5">
        <v>280</v>
      </c>
      <c r="N38161" s="5">
        <v>288</v>
      </c>
      <c r="O38161" s="5" t="s">
        <v>17</v>
      </c>
    </row>
    <row r="38162" spans="1:15">
      <c r="A38162" s="2" t="s">
        <v>50113</v>
      </c>
      <c r="B38162" s="2" t="s">
        <v>24159</v>
      </c>
      <c r="C38162" s="2" t="s">
        <v>24160</v>
      </c>
      <c r="D38162" s="5" t="s">
        <v>22</v>
      </c>
      <c r="E38162" s="5">
        <v>36.14</v>
      </c>
      <c r="F38162" s="5">
        <v>1080.415</v>
      </c>
      <c r="G38162" s="5">
        <v>-2.8</v>
      </c>
      <c r="H38162" s="5">
        <v>541.2133</v>
      </c>
      <c r="I38162" s="5">
        <v>2</v>
      </c>
      <c r="J38162" s="5">
        <v>98.84</v>
      </c>
      <c r="K38162" s="5" t="s">
        <v>24161</v>
      </c>
      <c r="L38162" s="5">
        <v>4</v>
      </c>
      <c r="M38162" s="5">
        <v>280</v>
      </c>
      <c r="N38162" s="5">
        <v>288</v>
      </c>
      <c r="O38162" s="5" t="s">
        <v>17</v>
      </c>
    </row>
    <row r="38163" spans="1:15">
      <c r="A38163" s="2" t="s">
        <v>50113</v>
      </c>
      <c r="B38163" s="2" t="s">
        <v>24162</v>
      </c>
      <c r="C38163" s="2" t="s">
        <v>24163</v>
      </c>
      <c r="D38163" s="5" t="s">
        <v>17</v>
      </c>
      <c r="E38163" s="5">
        <v>35.659999999999997</v>
      </c>
      <c r="F38163" s="5">
        <v>1325.7125000000001</v>
      </c>
      <c r="G38163" s="5">
        <v>-12.8</v>
      </c>
      <c r="H38163" s="5">
        <v>442.9058</v>
      </c>
      <c r="I38163" s="5">
        <v>3</v>
      </c>
      <c r="J38163" s="5">
        <v>270.58999999999997</v>
      </c>
      <c r="K38163" s="5" t="s">
        <v>24164</v>
      </c>
      <c r="L38163" s="5">
        <v>1</v>
      </c>
      <c r="M38163" s="5">
        <v>333</v>
      </c>
      <c r="N38163" s="5">
        <v>344</v>
      </c>
      <c r="O38163" s="5" t="s">
        <v>17</v>
      </c>
    </row>
    <row r="38164" spans="1:15">
      <c r="A38164" s="2" t="s">
        <v>50113</v>
      </c>
      <c r="B38164" s="2" t="s">
        <v>50099</v>
      </c>
      <c r="C38164" s="2" t="s">
        <v>50100</v>
      </c>
      <c r="D38164" s="5" t="s">
        <v>22</v>
      </c>
      <c r="E38164" s="5">
        <v>35.18</v>
      </c>
      <c r="F38164" s="5">
        <v>1461.6769999999999</v>
      </c>
      <c r="G38164" s="5">
        <v>2.1</v>
      </c>
      <c r="H38164" s="5">
        <v>731.84730000000002</v>
      </c>
      <c r="I38164" s="5">
        <v>2</v>
      </c>
      <c r="J38164" s="5">
        <v>225.04</v>
      </c>
      <c r="K38164" s="5" t="s">
        <v>50101</v>
      </c>
      <c r="L38164" s="5">
        <v>2</v>
      </c>
      <c r="M38164" s="5">
        <v>307</v>
      </c>
      <c r="N38164" s="5">
        <v>318</v>
      </c>
      <c r="O38164" s="5" t="s">
        <v>17</v>
      </c>
    </row>
    <row r="38165" spans="1:15">
      <c r="A38165" s="2" t="s">
        <v>50113</v>
      </c>
      <c r="B38165" s="2" t="s">
        <v>24165</v>
      </c>
      <c r="C38165" s="2" t="s">
        <v>24166</v>
      </c>
      <c r="D38165" s="5" t="s">
        <v>22</v>
      </c>
      <c r="E38165" s="5">
        <v>32.24</v>
      </c>
      <c r="F38165" s="5">
        <v>1076.5250000000001</v>
      </c>
      <c r="G38165" s="5">
        <v>-8.3000000000000007</v>
      </c>
      <c r="H38165" s="5">
        <v>359.846</v>
      </c>
      <c r="I38165" s="5">
        <v>3</v>
      </c>
      <c r="J38165" s="5">
        <v>137.97999999999999</v>
      </c>
      <c r="K38165" s="5" t="s">
        <v>24167</v>
      </c>
      <c r="L38165" s="5">
        <v>4</v>
      </c>
      <c r="M38165" s="5">
        <v>137</v>
      </c>
      <c r="N38165" s="5">
        <v>144</v>
      </c>
      <c r="O38165" s="5" t="s">
        <v>22</v>
      </c>
    </row>
    <row r="38166" spans="1:15">
      <c r="A38166" s="2" t="s">
        <v>50113</v>
      </c>
      <c r="B38166" s="2" t="s">
        <v>24168</v>
      </c>
      <c r="C38166" s="2" t="s">
        <v>24169</v>
      </c>
      <c r="D38166" s="5" t="s">
        <v>22</v>
      </c>
      <c r="E38166" s="5">
        <v>29.23</v>
      </c>
      <c r="F38166" s="5">
        <v>1097.5869</v>
      </c>
      <c r="G38166" s="5">
        <v>-4.9000000000000004</v>
      </c>
      <c r="H38166" s="5">
        <v>549.798</v>
      </c>
      <c r="I38166" s="5">
        <v>2</v>
      </c>
      <c r="J38166" s="5">
        <v>374.09</v>
      </c>
      <c r="K38166" s="5" t="s">
        <v>24170</v>
      </c>
      <c r="L38166" s="5">
        <v>2</v>
      </c>
      <c r="M38166" s="5">
        <v>324</v>
      </c>
      <c r="N38166" s="5">
        <v>332</v>
      </c>
      <c r="O38166" s="5" t="s">
        <v>22</v>
      </c>
    </row>
    <row r="38167" spans="1:15">
      <c r="A38167" s="2" t="s">
        <v>50113</v>
      </c>
      <c r="B38167" s="2" t="s">
        <v>50102</v>
      </c>
      <c r="C38167" s="2" t="s">
        <v>50103</v>
      </c>
      <c r="D38167" s="5" t="s">
        <v>22</v>
      </c>
      <c r="E38167" s="5">
        <v>28.27</v>
      </c>
      <c r="F38167" s="5">
        <v>2797.3359</v>
      </c>
      <c r="G38167" s="5">
        <v>4.5999999999999996</v>
      </c>
      <c r="H38167" s="5">
        <v>933.45690000000002</v>
      </c>
      <c r="I38167" s="5">
        <v>3</v>
      </c>
      <c r="J38167" s="5">
        <v>638.71</v>
      </c>
      <c r="K38167" s="5" t="s">
        <v>50104</v>
      </c>
      <c r="L38167" s="5">
        <v>1</v>
      </c>
      <c r="M38167" s="5">
        <v>60</v>
      </c>
      <c r="N38167" s="5">
        <v>85</v>
      </c>
      <c r="O38167" s="5" t="s">
        <v>22</v>
      </c>
    </row>
    <row r="38168" spans="1:15">
      <c r="A38168" s="2" t="s">
        <v>50113</v>
      </c>
      <c r="B38168" s="2" t="s">
        <v>50105</v>
      </c>
      <c r="C38168" s="2" t="s">
        <v>50106</v>
      </c>
      <c r="D38168" s="5" t="s">
        <v>22</v>
      </c>
      <c r="E38168" s="5">
        <v>26.68</v>
      </c>
      <c r="F38168" s="5">
        <v>1300.6298999999999</v>
      </c>
      <c r="G38168" s="5">
        <v>-5.9</v>
      </c>
      <c r="H38168" s="5">
        <v>651.3184</v>
      </c>
      <c r="I38168" s="5">
        <v>2</v>
      </c>
      <c r="J38168" s="5">
        <v>292.73</v>
      </c>
      <c r="K38168" s="5" t="s">
        <v>50107</v>
      </c>
      <c r="L38168" s="5">
        <v>1</v>
      </c>
      <c r="M38168" s="5">
        <v>29</v>
      </c>
      <c r="N38168" s="5">
        <v>40</v>
      </c>
      <c r="O38168" s="5" t="s">
        <v>22</v>
      </c>
    </row>
    <row r="38169" spans="1:15">
      <c r="A38169" s="2" t="s">
        <v>50113</v>
      </c>
      <c r="B38169" s="2" t="s">
        <v>24183</v>
      </c>
      <c r="C38169" s="2" t="s">
        <v>24184</v>
      </c>
      <c r="D38169" s="5" t="s">
        <v>22</v>
      </c>
      <c r="E38169" s="5">
        <v>23.85</v>
      </c>
      <c r="F38169" s="5">
        <v>1830.7229</v>
      </c>
      <c r="G38169" s="5">
        <v>2.2999999999999998</v>
      </c>
      <c r="H38169" s="5">
        <v>916.37080000000003</v>
      </c>
      <c r="I38169" s="5">
        <v>2</v>
      </c>
      <c r="J38169" s="5">
        <v>514.25</v>
      </c>
      <c r="K38169" s="5" t="s">
        <v>24185</v>
      </c>
      <c r="L38169" s="5">
        <v>1</v>
      </c>
      <c r="M38169" s="5">
        <v>375</v>
      </c>
      <c r="N38169" s="5">
        <v>389</v>
      </c>
      <c r="O38169" s="5" t="s">
        <v>17</v>
      </c>
    </row>
    <row r="38170" spans="1:15">
      <c r="A38170" s="2" t="s">
        <v>50113</v>
      </c>
      <c r="B38170" s="2" t="s">
        <v>50108</v>
      </c>
      <c r="C38170" s="2" t="s">
        <v>24190</v>
      </c>
      <c r="D38170" s="5" t="s">
        <v>22</v>
      </c>
      <c r="E38170" s="5">
        <v>22.34</v>
      </c>
      <c r="F38170" s="5">
        <v>1217.5353</v>
      </c>
      <c r="G38170" s="5">
        <v>-0.3</v>
      </c>
      <c r="H38170" s="5">
        <v>609.77470000000005</v>
      </c>
      <c r="I38170" s="5">
        <v>2</v>
      </c>
      <c r="J38170" s="5">
        <v>440.43</v>
      </c>
      <c r="K38170" s="5" t="s">
        <v>24191</v>
      </c>
      <c r="L38170" s="5">
        <v>2</v>
      </c>
      <c r="M38170" s="5">
        <v>2</v>
      </c>
      <c r="N38170" s="5">
        <v>11</v>
      </c>
      <c r="O38170" s="5" t="s">
        <v>22</v>
      </c>
    </row>
    <row r="38171" spans="1:15">
      <c r="A38171" s="2" t="s">
        <v>50113</v>
      </c>
      <c r="B38171" s="2" t="s">
        <v>24201</v>
      </c>
      <c r="C38171" s="2" t="s">
        <v>24202</v>
      </c>
      <c r="D38171" s="5" t="s">
        <v>22</v>
      </c>
      <c r="E38171" s="5">
        <v>19.41</v>
      </c>
      <c r="F38171" s="5">
        <v>1228.5911000000001</v>
      </c>
      <c r="G38171" s="5">
        <v>-14.5</v>
      </c>
      <c r="H38171" s="5">
        <v>615.29390000000001</v>
      </c>
      <c r="I38171" s="5">
        <v>2</v>
      </c>
      <c r="J38171" s="5">
        <v>440.96</v>
      </c>
      <c r="K38171" s="5" t="s">
        <v>24203</v>
      </c>
      <c r="L38171" s="5">
        <v>1</v>
      </c>
      <c r="M38171" s="5">
        <v>363</v>
      </c>
      <c r="N38171" s="5">
        <v>372</v>
      </c>
      <c r="O38171" s="5" t="s">
        <v>22</v>
      </c>
    </row>
    <row r="38172" spans="1:15">
      <c r="A38172" s="2" t="s">
        <v>50113</v>
      </c>
      <c r="B38172" s="2" t="s">
        <v>50109</v>
      </c>
      <c r="C38172" s="2" t="s">
        <v>50110</v>
      </c>
      <c r="D38172" s="5" t="s">
        <v>17</v>
      </c>
      <c r="E38172" s="5">
        <v>17.54</v>
      </c>
      <c r="F38172" s="5">
        <v>572.38969999999995</v>
      </c>
      <c r="G38172" s="5">
        <v>-6.8</v>
      </c>
      <c r="H38172" s="5">
        <v>573.3931</v>
      </c>
      <c r="I38172" s="5">
        <v>1</v>
      </c>
      <c r="J38172" s="5">
        <v>173.8</v>
      </c>
      <c r="K38172" s="5" t="s">
        <v>50111</v>
      </c>
      <c r="L38172" s="5">
        <v>1</v>
      </c>
      <c r="M38172" s="5">
        <v>132</v>
      </c>
      <c r="N38172" s="5">
        <v>136</v>
      </c>
      <c r="O38172" s="5" t="s">
        <v>22</v>
      </c>
    </row>
    <row r="38173" spans="1:15">
      <c r="A38173" s="2" t="s">
        <v>50128</v>
      </c>
      <c r="B38173" s="2" t="s">
        <v>50085</v>
      </c>
      <c r="C38173" s="2" t="s">
        <v>50086</v>
      </c>
      <c r="D38173" s="5" t="s">
        <v>17</v>
      </c>
      <c r="E38173" s="5">
        <v>82.52</v>
      </c>
      <c r="F38173" s="5">
        <v>2224.0812999999998</v>
      </c>
      <c r="G38173" s="5">
        <v>-0.5</v>
      </c>
      <c r="H38173" s="5">
        <v>742.3673</v>
      </c>
      <c r="I38173" s="5">
        <v>3</v>
      </c>
      <c r="J38173" s="5">
        <v>499.84</v>
      </c>
      <c r="K38173" s="5" t="s">
        <v>24038</v>
      </c>
      <c r="L38173" s="5">
        <v>31</v>
      </c>
      <c r="M38173" s="5">
        <v>84</v>
      </c>
      <c r="N38173" s="5">
        <v>103</v>
      </c>
      <c r="O38173" s="5" t="s">
        <v>22</v>
      </c>
    </row>
    <row r="38174" spans="1:15">
      <c r="A38174" s="2" t="s">
        <v>50128</v>
      </c>
      <c r="B38174" s="2" t="s">
        <v>24039</v>
      </c>
      <c r="C38174" s="2" t="s">
        <v>24040</v>
      </c>
      <c r="D38174" s="5" t="s">
        <v>22</v>
      </c>
      <c r="E38174" s="5">
        <v>80.72</v>
      </c>
      <c r="F38174" s="5">
        <v>1695.8257000000001</v>
      </c>
      <c r="G38174" s="5">
        <v>-1.2</v>
      </c>
      <c r="H38174" s="5">
        <v>848.91909999999996</v>
      </c>
      <c r="I38174" s="5">
        <v>2</v>
      </c>
      <c r="J38174" s="5">
        <v>546.15</v>
      </c>
      <c r="K38174" s="5" t="s">
        <v>24041</v>
      </c>
      <c r="L38174" s="5">
        <v>40</v>
      </c>
      <c r="M38174" s="5">
        <v>337</v>
      </c>
      <c r="N38174" s="5">
        <v>350</v>
      </c>
      <c r="O38174" s="5" t="s">
        <v>22</v>
      </c>
    </row>
    <row r="38175" spans="1:15">
      <c r="A38175" s="2" t="s">
        <v>50128</v>
      </c>
      <c r="B38175" s="2" t="s">
        <v>50087</v>
      </c>
      <c r="C38175" s="2" t="s">
        <v>50088</v>
      </c>
      <c r="D38175" s="5" t="s">
        <v>22</v>
      </c>
      <c r="E38175" s="5">
        <v>68.099999999999994</v>
      </c>
      <c r="F38175" s="5">
        <v>1868.9706000000001</v>
      </c>
      <c r="G38175" s="5">
        <v>-3.5</v>
      </c>
      <c r="H38175" s="5">
        <v>623.99530000000004</v>
      </c>
      <c r="I38175" s="5">
        <v>3</v>
      </c>
      <c r="J38175" s="5">
        <v>697.46</v>
      </c>
      <c r="K38175" s="5" t="s">
        <v>50089</v>
      </c>
      <c r="L38175" s="5">
        <v>5</v>
      </c>
      <c r="M38175" s="5">
        <v>363</v>
      </c>
      <c r="N38175" s="5">
        <v>379</v>
      </c>
      <c r="O38175" s="5" t="s">
        <v>22</v>
      </c>
    </row>
    <row r="38176" spans="1:15">
      <c r="A38176" s="2" t="s">
        <v>50128</v>
      </c>
      <c r="B38176" s="2" t="s">
        <v>24075</v>
      </c>
      <c r="C38176" s="2" t="s">
        <v>24076</v>
      </c>
      <c r="D38176" s="5" t="s">
        <v>22</v>
      </c>
      <c r="E38176" s="5">
        <v>66.5</v>
      </c>
      <c r="F38176" s="5">
        <v>1384.6921</v>
      </c>
      <c r="G38176" s="5">
        <v>2.8</v>
      </c>
      <c r="H38176" s="5">
        <v>693.35530000000006</v>
      </c>
      <c r="I38176" s="5">
        <v>2</v>
      </c>
      <c r="J38176" s="5">
        <v>388.57</v>
      </c>
      <c r="K38176" s="5" t="s">
        <v>24077</v>
      </c>
      <c r="L38176" s="5">
        <v>57</v>
      </c>
      <c r="M38176" s="5">
        <v>380</v>
      </c>
      <c r="N38176" s="5">
        <v>390</v>
      </c>
      <c r="O38176" s="5" t="s">
        <v>22</v>
      </c>
    </row>
    <row r="38177" spans="1:15">
      <c r="A38177" s="2" t="s">
        <v>50128</v>
      </c>
      <c r="B38177" s="2" t="s">
        <v>24090</v>
      </c>
      <c r="C38177" s="2" t="s">
        <v>24091</v>
      </c>
      <c r="D38177" s="5" t="s">
        <v>22</v>
      </c>
      <c r="E38177" s="5">
        <v>60.12</v>
      </c>
      <c r="F38177" s="5">
        <v>1400.6869999999999</v>
      </c>
      <c r="G38177" s="5">
        <v>-0.6</v>
      </c>
      <c r="H38177" s="5">
        <v>467.90269999999998</v>
      </c>
      <c r="I38177" s="5">
        <v>3</v>
      </c>
      <c r="J38177" s="5">
        <v>346.04</v>
      </c>
      <c r="K38177" s="5" t="s">
        <v>24092</v>
      </c>
      <c r="L38177" s="5">
        <v>11</v>
      </c>
      <c r="M38177" s="5">
        <v>380</v>
      </c>
      <c r="N38177" s="5">
        <v>390</v>
      </c>
      <c r="O38177" s="5" t="s">
        <v>17</v>
      </c>
    </row>
    <row r="38178" spans="1:15">
      <c r="A38178" s="2" t="s">
        <v>50128</v>
      </c>
      <c r="B38178" s="2" t="s">
        <v>24102</v>
      </c>
      <c r="C38178" s="2" t="s">
        <v>24103</v>
      </c>
      <c r="D38178" s="5" t="s">
        <v>22</v>
      </c>
      <c r="E38178" s="5">
        <v>54.92</v>
      </c>
      <c r="F38178" s="5">
        <v>1064.4202</v>
      </c>
      <c r="G38178" s="5">
        <v>-6</v>
      </c>
      <c r="H38178" s="5">
        <v>533.21420000000001</v>
      </c>
      <c r="I38178" s="5">
        <v>2</v>
      </c>
      <c r="J38178" s="5">
        <v>198.92</v>
      </c>
      <c r="K38178" s="5" t="s">
        <v>24104</v>
      </c>
      <c r="L38178" s="5">
        <v>9</v>
      </c>
      <c r="M38178" s="5">
        <v>298</v>
      </c>
      <c r="N38178" s="5">
        <v>306</v>
      </c>
      <c r="O38178" s="5" t="s">
        <v>17</v>
      </c>
    </row>
    <row r="38179" spans="1:15">
      <c r="A38179" s="2" t="s">
        <v>50128</v>
      </c>
      <c r="B38179" s="2" t="s">
        <v>24105</v>
      </c>
      <c r="C38179" s="2" t="s">
        <v>24106</v>
      </c>
      <c r="D38179" s="5" t="s">
        <v>22</v>
      </c>
      <c r="E38179" s="5">
        <v>53.74</v>
      </c>
      <c r="F38179" s="5">
        <v>1142.627</v>
      </c>
      <c r="G38179" s="5">
        <v>-7.2</v>
      </c>
      <c r="H38179" s="5">
        <v>572.31669999999997</v>
      </c>
      <c r="I38179" s="5">
        <v>2</v>
      </c>
      <c r="J38179" s="5">
        <v>449.67</v>
      </c>
      <c r="K38179" s="5" t="s">
        <v>24107</v>
      </c>
      <c r="L38179" s="5">
        <v>48</v>
      </c>
      <c r="M38179" s="5">
        <v>253</v>
      </c>
      <c r="N38179" s="5">
        <v>262</v>
      </c>
      <c r="O38179" s="5" t="s">
        <v>22</v>
      </c>
    </row>
    <row r="38180" spans="1:15">
      <c r="A38180" s="2" t="s">
        <v>50128</v>
      </c>
      <c r="B38180" s="2" t="s">
        <v>50090</v>
      </c>
      <c r="C38180" s="2" t="s">
        <v>50091</v>
      </c>
      <c r="D38180" s="5" t="s">
        <v>22</v>
      </c>
      <c r="E38180" s="5">
        <v>53.71</v>
      </c>
      <c r="F38180" s="5">
        <v>1614.8286000000001</v>
      </c>
      <c r="G38180" s="5">
        <v>2.2000000000000002</v>
      </c>
      <c r="H38180" s="5">
        <v>808.42330000000004</v>
      </c>
      <c r="I38180" s="5">
        <v>2</v>
      </c>
      <c r="J38180" s="5">
        <v>478.06</v>
      </c>
      <c r="K38180" s="5" t="s">
        <v>50092</v>
      </c>
      <c r="L38180" s="5">
        <v>6</v>
      </c>
      <c r="M38180" s="5">
        <v>63</v>
      </c>
      <c r="N38180" s="5">
        <v>77</v>
      </c>
      <c r="O38180" s="5" t="s">
        <v>22</v>
      </c>
    </row>
    <row r="38181" spans="1:15">
      <c r="A38181" s="2" t="s">
        <v>50128</v>
      </c>
      <c r="B38181" s="2" t="s">
        <v>50093</v>
      </c>
      <c r="C38181" s="2" t="s">
        <v>50094</v>
      </c>
      <c r="D38181" s="5" t="s">
        <v>22</v>
      </c>
      <c r="E38181" s="5">
        <v>50.85</v>
      </c>
      <c r="F38181" s="5">
        <v>1884.9655</v>
      </c>
      <c r="G38181" s="5">
        <v>3.9</v>
      </c>
      <c r="H38181" s="5">
        <v>943.49369999999999</v>
      </c>
      <c r="I38181" s="5">
        <v>2</v>
      </c>
      <c r="J38181" s="5">
        <v>663.1</v>
      </c>
      <c r="K38181" s="5" t="s">
        <v>50095</v>
      </c>
      <c r="L38181" s="5">
        <v>4</v>
      </c>
      <c r="M38181" s="5">
        <v>363</v>
      </c>
      <c r="N38181" s="5">
        <v>379</v>
      </c>
      <c r="O38181" s="5" t="s">
        <v>17</v>
      </c>
    </row>
    <row r="38182" spans="1:15">
      <c r="A38182" s="2" t="s">
        <v>50128</v>
      </c>
      <c r="B38182" s="2" t="s">
        <v>24114</v>
      </c>
      <c r="C38182" s="2" t="s">
        <v>24115</v>
      </c>
      <c r="D38182" s="5" t="s">
        <v>22</v>
      </c>
      <c r="E38182" s="5">
        <v>50.84</v>
      </c>
      <c r="F38182" s="5">
        <v>1080.415</v>
      </c>
      <c r="G38182" s="5">
        <v>-0.9</v>
      </c>
      <c r="H38182" s="5">
        <v>541.21429999999998</v>
      </c>
      <c r="I38182" s="5">
        <v>2</v>
      </c>
      <c r="J38182" s="5">
        <v>129.83000000000001</v>
      </c>
      <c r="K38182" s="5" t="s">
        <v>24116</v>
      </c>
      <c r="L38182" s="5">
        <v>2</v>
      </c>
      <c r="M38182" s="5">
        <v>298</v>
      </c>
      <c r="N38182" s="5">
        <v>306</v>
      </c>
      <c r="O38182" s="5" t="s">
        <v>17</v>
      </c>
    </row>
    <row r="38183" spans="1:15">
      <c r="A38183" s="2" t="s">
        <v>50128</v>
      </c>
      <c r="B38183" s="2" t="s">
        <v>24126</v>
      </c>
      <c r="C38183" s="2" t="s">
        <v>24127</v>
      </c>
      <c r="D38183" s="5" t="s">
        <v>22</v>
      </c>
      <c r="E38183" s="5">
        <v>49.18</v>
      </c>
      <c r="F38183" s="5">
        <v>1158.6219000000001</v>
      </c>
      <c r="G38183" s="5">
        <v>-3</v>
      </c>
      <c r="H38183" s="5">
        <v>580.31650000000002</v>
      </c>
      <c r="I38183" s="5">
        <v>2</v>
      </c>
      <c r="J38183" s="5">
        <v>417.27</v>
      </c>
      <c r="K38183" s="5" t="s">
        <v>24128</v>
      </c>
      <c r="L38183" s="5">
        <v>7</v>
      </c>
      <c r="M38183" s="5">
        <v>253</v>
      </c>
      <c r="N38183" s="5">
        <v>262</v>
      </c>
      <c r="O38183" s="5" t="s">
        <v>17</v>
      </c>
    </row>
    <row r="38184" spans="1:15">
      <c r="A38184" s="2" t="s">
        <v>50128</v>
      </c>
      <c r="B38184" s="2" t="s">
        <v>24132</v>
      </c>
      <c r="C38184" s="2" t="s">
        <v>24133</v>
      </c>
      <c r="D38184" s="5" t="s">
        <v>22</v>
      </c>
      <c r="E38184" s="5">
        <v>47.31</v>
      </c>
      <c r="F38184" s="5">
        <v>1257.6829</v>
      </c>
      <c r="G38184" s="5">
        <v>-7.5</v>
      </c>
      <c r="H38184" s="5">
        <v>420.23180000000002</v>
      </c>
      <c r="I38184" s="5">
        <v>3</v>
      </c>
      <c r="J38184" s="5">
        <v>302.20999999999998</v>
      </c>
      <c r="K38184" s="5" t="s">
        <v>24134</v>
      </c>
      <c r="L38184" s="5">
        <v>24</v>
      </c>
      <c r="M38184" s="5">
        <v>242</v>
      </c>
      <c r="N38184" s="5">
        <v>252</v>
      </c>
      <c r="O38184" s="5" t="s">
        <v>22</v>
      </c>
    </row>
    <row r="38185" spans="1:15">
      <c r="A38185" s="2" t="s">
        <v>50128</v>
      </c>
      <c r="B38185" s="2" t="s">
        <v>50096</v>
      </c>
      <c r="C38185" s="2" t="s">
        <v>50097</v>
      </c>
      <c r="D38185" s="5" t="s">
        <v>22</v>
      </c>
      <c r="E38185" s="5">
        <v>46.37</v>
      </c>
      <c r="F38185" s="5">
        <v>1619.8281999999999</v>
      </c>
      <c r="G38185" s="5">
        <v>-7.7</v>
      </c>
      <c r="H38185" s="5">
        <v>540.94590000000005</v>
      </c>
      <c r="I38185" s="5">
        <v>3</v>
      </c>
      <c r="J38185" s="5">
        <v>578.54999999999995</v>
      </c>
      <c r="K38185" s="5" t="s">
        <v>50098</v>
      </c>
      <c r="L38185" s="5">
        <v>2</v>
      </c>
      <c r="M38185" s="5">
        <v>263</v>
      </c>
      <c r="N38185" s="5">
        <v>276</v>
      </c>
      <c r="O38185" s="5" t="s">
        <v>22</v>
      </c>
    </row>
    <row r="38186" spans="1:15">
      <c r="A38186" s="2" t="s">
        <v>50128</v>
      </c>
      <c r="B38186" s="2" t="s">
        <v>24138</v>
      </c>
      <c r="C38186" s="2" t="s">
        <v>24139</v>
      </c>
      <c r="D38186" s="5" t="s">
        <v>22</v>
      </c>
      <c r="E38186" s="5">
        <v>43.55</v>
      </c>
      <c r="F38186" s="5">
        <v>1846.7177999999999</v>
      </c>
      <c r="G38186" s="5">
        <v>1.2</v>
      </c>
      <c r="H38186" s="5">
        <v>924.3673</v>
      </c>
      <c r="I38186" s="5">
        <v>2</v>
      </c>
      <c r="J38186" s="5">
        <v>472.26</v>
      </c>
      <c r="K38186" s="5" t="s">
        <v>24140</v>
      </c>
      <c r="L38186" s="5">
        <v>4</v>
      </c>
      <c r="M38186" s="5">
        <v>393</v>
      </c>
      <c r="N38186" s="5">
        <v>407</v>
      </c>
      <c r="O38186" s="5" t="s">
        <v>17</v>
      </c>
    </row>
    <row r="38187" spans="1:15">
      <c r="A38187" s="2" t="s">
        <v>50128</v>
      </c>
      <c r="B38187" s="2" t="s">
        <v>24141</v>
      </c>
      <c r="C38187" s="2" t="s">
        <v>24142</v>
      </c>
      <c r="D38187" s="5" t="s">
        <v>22</v>
      </c>
      <c r="E38187" s="5">
        <v>41.31</v>
      </c>
      <c r="F38187" s="5">
        <v>1244.6552999999999</v>
      </c>
      <c r="G38187" s="5">
        <v>-1</v>
      </c>
      <c r="H38187" s="5">
        <v>623.33429999999998</v>
      </c>
      <c r="I38187" s="5">
        <v>2</v>
      </c>
      <c r="J38187" s="5">
        <v>458.39</v>
      </c>
      <c r="K38187" s="5" t="s">
        <v>24143</v>
      </c>
      <c r="L38187" s="5">
        <v>1</v>
      </c>
      <c r="M38187" s="5">
        <v>341</v>
      </c>
      <c r="N38187" s="5">
        <v>350</v>
      </c>
      <c r="O38187" s="5" t="s">
        <v>22</v>
      </c>
    </row>
    <row r="38188" spans="1:15">
      <c r="A38188" s="2" t="s">
        <v>50128</v>
      </c>
      <c r="B38188" s="2" t="s">
        <v>24147</v>
      </c>
      <c r="C38188" s="2" t="s">
        <v>24148</v>
      </c>
      <c r="D38188" s="5" t="s">
        <v>22</v>
      </c>
      <c r="E38188" s="5">
        <v>40.49</v>
      </c>
      <c r="F38188" s="5">
        <v>1027.5120999999999</v>
      </c>
      <c r="G38188" s="5">
        <v>-4.3</v>
      </c>
      <c r="H38188" s="5">
        <v>514.76110000000006</v>
      </c>
      <c r="I38188" s="5">
        <v>2</v>
      </c>
      <c r="J38188" s="5">
        <v>226.19</v>
      </c>
      <c r="K38188" s="5" t="s">
        <v>24149</v>
      </c>
      <c r="L38188" s="5">
        <v>10</v>
      </c>
      <c r="M38188" s="5">
        <v>351</v>
      </c>
      <c r="N38188" s="5">
        <v>359</v>
      </c>
      <c r="O38188" s="5" t="s">
        <v>17</v>
      </c>
    </row>
    <row r="38189" spans="1:15">
      <c r="A38189" s="2" t="s">
        <v>50128</v>
      </c>
      <c r="B38189" s="2" t="s">
        <v>24150</v>
      </c>
      <c r="C38189" s="2" t="s">
        <v>24151</v>
      </c>
      <c r="D38189" s="5" t="s">
        <v>22</v>
      </c>
      <c r="E38189" s="5">
        <v>40.450000000000003</v>
      </c>
      <c r="F38189" s="5">
        <v>1179.5349000000001</v>
      </c>
      <c r="G38189" s="5">
        <v>1.2</v>
      </c>
      <c r="H38189" s="5">
        <v>590.77549999999997</v>
      </c>
      <c r="I38189" s="5">
        <v>2</v>
      </c>
      <c r="J38189" s="5">
        <v>479.37</v>
      </c>
      <c r="K38189" s="5" t="s">
        <v>24152</v>
      </c>
      <c r="L38189" s="5">
        <v>1</v>
      </c>
      <c r="M38189" s="5">
        <v>393</v>
      </c>
      <c r="N38189" s="5">
        <v>402</v>
      </c>
      <c r="O38189" s="5" t="s">
        <v>22</v>
      </c>
    </row>
    <row r="38190" spans="1:15">
      <c r="A38190" s="2" t="s">
        <v>50128</v>
      </c>
      <c r="B38190" s="2" t="s">
        <v>32411</v>
      </c>
      <c r="C38190" s="2" t="s">
        <v>32412</v>
      </c>
      <c r="D38190" s="5" t="s">
        <v>22</v>
      </c>
      <c r="E38190" s="5">
        <v>39.450000000000003</v>
      </c>
      <c r="F38190" s="5">
        <v>1466.7769000000001</v>
      </c>
      <c r="G38190" s="5">
        <v>-8.5</v>
      </c>
      <c r="H38190" s="5">
        <v>734.3895</v>
      </c>
      <c r="I38190" s="5">
        <v>2</v>
      </c>
      <c r="J38190" s="5">
        <v>582.70000000000005</v>
      </c>
      <c r="K38190" s="5" t="s">
        <v>32413</v>
      </c>
      <c r="L38190" s="5">
        <v>1</v>
      </c>
      <c r="M38190" s="5">
        <v>367</v>
      </c>
      <c r="N38190" s="5">
        <v>379</v>
      </c>
      <c r="O38190" s="5" t="s">
        <v>22</v>
      </c>
    </row>
    <row r="38191" spans="1:15">
      <c r="A38191" s="2" t="s">
        <v>50128</v>
      </c>
      <c r="B38191" s="2" t="s">
        <v>24156</v>
      </c>
      <c r="C38191" s="2" t="s">
        <v>24157</v>
      </c>
      <c r="D38191" s="5" t="s">
        <v>22</v>
      </c>
      <c r="E38191" s="5">
        <v>37.729999999999997</v>
      </c>
      <c r="F38191" s="5">
        <v>1096.4100000000001</v>
      </c>
      <c r="G38191" s="5">
        <v>-8.9</v>
      </c>
      <c r="H38191" s="5">
        <v>549.20740000000001</v>
      </c>
      <c r="I38191" s="5">
        <v>2</v>
      </c>
      <c r="J38191" s="5">
        <v>76.44</v>
      </c>
      <c r="K38191" s="5" t="s">
        <v>24158</v>
      </c>
      <c r="L38191" s="5">
        <v>3</v>
      </c>
      <c r="M38191" s="5">
        <v>298</v>
      </c>
      <c r="N38191" s="5">
        <v>306</v>
      </c>
      <c r="O38191" s="5" t="s">
        <v>17</v>
      </c>
    </row>
    <row r="38192" spans="1:15">
      <c r="A38192" s="2" t="s">
        <v>50128</v>
      </c>
      <c r="B38192" s="2" t="s">
        <v>24159</v>
      </c>
      <c r="C38192" s="2" t="s">
        <v>24160</v>
      </c>
      <c r="D38192" s="5" t="s">
        <v>22</v>
      </c>
      <c r="E38192" s="5">
        <v>36.14</v>
      </c>
      <c r="F38192" s="5">
        <v>1080.415</v>
      </c>
      <c r="G38192" s="5">
        <v>-2.8</v>
      </c>
      <c r="H38192" s="5">
        <v>541.2133</v>
      </c>
      <c r="I38192" s="5">
        <v>2</v>
      </c>
      <c r="J38192" s="5">
        <v>98.84</v>
      </c>
      <c r="K38192" s="5" t="s">
        <v>24161</v>
      </c>
      <c r="L38192" s="5">
        <v>4</v>
      </c>
      <c r="M38192" s="5">
        <v>298</v>
      </c>
      <c r="N38192" s="5">
        <v>306</v>
      </c>
      <c r="O38192" s="5" t="s">
        <v>17</v>
      </c>
    </row>
    <row r="38193" spans="1:15">
      <c r="A38193" s="2" t="s">
        <v>50128</v>
      </c>
      <c r="B38193" s="2" t="s">
        <v>24162</v>
      </c>
      <c r="C38193" s="2" t="s">
        <v>24163</v>
      </c>
      <c r="D38193" s="5" t="s">
        <v>17</v>
      </c>
      <c r="E38193" s="5">
        <v>35.659999999999997</v>
      </c>
      <c r="F38193" s="5">
        <v>1325.7125000000001</v>
      </c>
      <c r="G38193" s="5">
        <v>-12.8</v>
      </c>
      <c r="H38193" s="5">
        <v>442.9058</v>
      </c>
      <c r="I38193" s="5">
        <v>3</v>
      </c>
      <c r="J38193" s="5">
        <v>270.58999999999997</v>
      </c>
      <c r="K38193" s="5" t="s">
        <v>24164</v>
      </c>
      <c r="L38193" s="5">
        <v>1</v>
      </c>
      <c r="M38193" s="5">
        <v>351</v>
      </c>
      <c r="N38193" s="5">
        <v>362</v>
      </c>
      <c r="O38193" s="5" t="s">
        <v>17</v>
      </c>
    </row>
    <row r="38194" spans="1:15">
      <c r="A38194" s="2" t="s">
        <v>50128</v>
      </c>
      <c r="B38194" s="2" t="s">
        <v>50099</v>
      </c>
      <c r="C38194" s="2" t="s">
        <v>50100</v>
      </c>
      <c r="D38194" s="5" t="s">
        <v>22</v>
      </c>
      <c r="E38194" s="5">
        <v>35.18</v>
      </c>
      <c r="F38194" s="5">
        <v>1461.6769999999999</v>
      </c>
      <c r="G38194" s="5">
        <v>2.1</v>
      </c>
      <c r="H38194" s="5">
        <v>731.84730000000002</v>
      </c>
      <c r="I38194" s="5">
        <v>2</v>
      </c>
      <c r="J38194" s="5">
        <v>225.04</v>
      </c>
      <c r="K38194" s="5" t="s">
        <v>50101</v>
      </c>
      <c r="L38194" s="5">
        <v>2</v>
      </c>
      <c r="M38194" s="5">
        <v>325</v>
      </c>
      <c r="N38194" s="5">
        <v>336</v>
      </c>
      <c r="O38194" s="5" t="s">
        <v>17</v>
      </c>
    </row>
    <row r="38195" spans="1:15">
      <c r="A38195" s="2" t="s">
        <v>50128</v>
      </c>
      <c r="B38195" s="2" t="s">
        <v>24165</v>
      </c>
      <c r="C38195" s="2" t="s">
        <v>24166</v>
      </c>
      <c r="D38195" s="5" t="s">
        <v>22</v>
      </c>
      <c r="E38195" s="5">
        <v>32.24</v>
      </c>
      <c r="F38195" s="5">
        <v>1076.5250000000001</v>
      </c>
      <c r="G38195" s="5">
        <v>-8.3000000000000007</v>
      </c>
      <c r="H38195" s="5">
        <v>359.846</v>
      </c>
      <c r="I38195" s="5">
        <v>3</v>
      </c>
      <c r="J38195" s="5">
        <v>137.97999999999999</v>
      </c>
      <c r="K38195" s="5" t="s">
        <v>24167</v>
      </c>
      <c r="L38195" s="5">
        <v>4</v>
      </c>
      <c r="M38195" s="5">
        <v>155</v>
      </c>
      <c r="N38195" s="5">
        <v>162</v>
      </c>
      <c r="O38195" s="5" t="s">
        <v>22</v>
      </c>
    </row>
    <row r="38196" spans="1:15">
      <c r="A38196" s="2" t="s">
        <v>50128</v>
      </c>
      <c r="B38196" s="2" t="s">
        <v>24168</v>
      </c>
      <c r="C38196" s="2" t="s">
        <v>24169</v>
      </c>
      <c r="D38196" s="5" t="s">
        <v>22</v>
      </c>
      <c r="E38196" s="5">
        <v>29.23</v>
      </c>
      <c r="F38196" s="5">
        <v>1097.5869</v>
      </c>
      <c r="G38196" s="5">
        <v>-4.9000000000000004</v>
      </c>
      <c r="H38196" s="5">
        <v>549.798</v>
      </c>
      <c r="I38196" s="5">
        <v>2</v>
      </c>
      <c r="J38196" s="5">
        <v>374.09</v>
      </c>
      <c r="K38196" s="5" t="s">
        <v>24170</v>
      </c>
      <c r="L38196" s="5">
        <v>2</v>
      </c>
      <c r="M38196" s="5">
        <v>342</v>
      </c>
      <c r="N38196" s="5">
        <v>350</v>
      </c>
      <c r="O38196" s="5" t="s">
        <v>22</v>
      </c>
    </row>
    <row r="38197" spans="1:15">
      <c r="A38197" s="2" t="s">
        <v>50128</v>
      </c>
      <c r="B38197" s="2" t="s">
        <v>50102</v>
      </c>
      <c r="C38197" s="2" t="s">
        <v>50103</v>
      </c>
      <c r="D38197" s="5" t="s">
        <v>22</v>
      </c>
      <c r="E38197" s="5">
        <v>28.27</v>
      </c>
      <c r="F38197" s="5">
        <v>2797.3359</v>
      </c>
      <c r="G38197" s="5">
        <v>4.5999999999999996</v>
      </c>
      <c r="H38197" s="5">
        <v>933.45690000000002</v>
      </c>
      <c r="I38197" s="5">
        <v>3</v>
      </c>
      <c r="J38197" s="5">
        <v>638.71</v>
      </c>
      <c r="K38197" s="5" t="s">
        <v>50104</v>
      </c>
      <c r="L38197" s="5">
        <v>1</v>
      </c>
      <c r="M38197" s="5">
        <v>78</v>
      </c>
      <c r="N38197" s="5">
        <v>103</v>
      </c>
      <c r="O38197" s="5" t="s">
        <v>22</v>
      </c>
    </row>
    <row r="38198" spans="1:15">
      <c r="A38198" s="2" t="s">
        <v>50128</v>
      </c>
      <c r="B38198" s="2" t="s">
        <v>50105</v>
      </c>
      <c r="C38198" s="2" t="s">
        <v>50106</v>
      </c>
      <c r="D38198" s="5" t="s">
        <v>22</v>
      </c>
      <c r="E38198" s="5">
        <v>26.68</v>
      </c>
      <c r="F38198" s="5">
        <v>1300.6298999999999</v>
      </c>
      <c r="G38198" s="5">
        <v>-5.9</v>
      </c>
      <c r="H38198" s="5">
        <v>651.3184</v>
      </c>
      <c r="I38198" s="5">
        <v>2</v>
      </c>
      <c r="J38198" s="5">
        <v>292.73</v>
      </c>
      <c r="K38198" s="5" t="s">
        <v>50107</v>
      </c>
      <c r="L38198" s="5">
        <v>1</v>
      </c>
      <c r="M38198" s="5">
        <v>47</v>
      </c>
      <c r="N38198" s="5">
        <v>58</v>
      </c>
      <c r="O38198" s="5" t="s">
        <v>22</v>
      </c>
    </row>
    <row r="38199" spans="1:15">
      <c r="A38199" s="2" t="s">
        <v>50128</v>
      </c>
      <c r="B38199" s="2" t="s">
        <v>24183</v>
      </c>
      <c r="C38199" s="2" t="s">
        <v>24184</v>
      </c>
      <c r="D38199" s="5" t="s">
        <v>22</v>
      </c>
      <c r="E38199" s="5">
        <v>23.85</v>
      </c>
      <c r="F38199" s="5">
        <v>1830.7229</v>
      </c>
      <c r="G38199" s="5">
        <v>2.2999999999999998</v>
      </c>
      <c r="H38199" s="5">
        <v>916.37080000000003</v>
      </c>
      <c r="I38199" s="5">
        <v>2</v>
      </c>
      <c r="J38199" s="5">
        <v>514.25</v>
      </c>
      <c r="K38199" s="5" t="s">
        <v>24185</v>
      </c>
      <c r="L38199" s="5">
        <v>1</v>
      </c>
      <c r="M38199" s="5">
        <v>393</v>
      </c>
      <c r="N38199" s="5">
        <v>407</v>
      </c>
      <c r="O38199" s="5" t="s">
        <v>17</v>
      </c>
    </row>
    <row r="38200" spans="1:15">
      <c r="A38200" s="2" t="s">
        <v>50128</v>
      </c>
      <c r="B38200" s="2" t="s">
        <v>24189</v>
      </c>
      <c r="C38200" s="2" t="s">
        <v>24190</v>
      </c>
      <c r="D38200" s="5" t="s">
        <v>22</v>
      </c>
      <c r="E38200" s="5">
        <v>22.34</v>
      </c>
      <c r="F38200" s="5">
        <v>1217.5353</v>
      </c>
      <c r="G38200" s="5">
        <v>-0.3</v>
      </c>
      <c r="H38200" s="5">
        <v>609.77470000000005</v>
      </c>
      <c r="I38200" s="5">
        <v>2</v>
      </c>
      <c r="J38200" s="5">
        <v>440.43</v>
      </c>
      <c r="K38200" s="5" t="s">
        <v>24191</v>
      </c>
      <c r="L38200" s="5">
        <v>2</v>
      </c>
      <c r="M38200" s="5">
        <v>20</v>
      </c>
      <c r="N38200" s="5">
        <v>29</v>
      </c>
      <c r="O38200" s="5" t="s">
        <v>22</v>
      </c>
    </row>
    <row r="38201" spans="1:15">
      <c r="A38201" s="2" t="s">
        <v>50128</v>
      </c>
      <c r="B38201" s="2" t="s">
        <v>24201</v>
      </c>
      <c r="C38201" s="2" t="s">
        <v>24202</v>
      </c>
      <c r="D38201" s="5" t="s">
        <v>22</v>
      </c>
      <c r="E38201" s="5">
        <v>19.41</v>
      </c>
      <c r="F38201" s="5">
        <v>1228.5911000000001</v>
      </c>
      <c r="G38201" s="5">
        <v>-14.5</v>
      </c>
      <c r="H38201" s="5">
        <v>615.29390000000001</v>
      </c>
      <c r="I38201" s="5">
        <v>2</v>
      </c>
      <c r="J38201" s="5">
        <v>440.96</v>
      </c>
      <c r="K38201" s="5" t="s">
        <v>24203</v>
      </c>
      <c r="L38201" s="5">
        <v>1</v>
      </c>
      <c r="M38201" s="5">
        <v>381</v>
      </c>
      <c r="N38201" s="5">
        <v>390</v>
      </c>
      <c r="O38201" s="5" t="s">
        <v>22</v>
      </c>
    </row>
    <row r="38202" spans="1:15">
      <c r="A38202" s="2" t="s">
        <v>50128</v>
      </c>
      <c r="B38202" s="2" t="s">
        <v>50109</v>
      </c>
      <c r="C38202" s="2" t="s">
        <v>50110</v>
      </c>
      <c r="D38202" s="5" t="s">
        <v>17</v>
      </c>
      <c r="E38202" s="5">
        <v>17.54</v>
      </c>
      <c r="F38202" s="5">
        <v>572.38969999999995</v>
      </c>
      <c r="G38202" s="5">
        <v>-6.8</v>
      </c>
      <c r="H38202" s="5">
        <v>573.3931</v>
      </c>
      <c r="I38202" s="5">
        <v>1</v>
      </c>
      <c r="J38202" s="5">
        <v>173.8</v>
      </c>
      <c r="K38202" s="5" t="s">
        <v>50111</v>
      </c>
      <c r="L38202" s="5">
        <v>1</v>
      </c>
      <c r="M38202" s="5">
        <v>150</v>
      </c>
      <c r="N38202" s="5">
        <v>154</v>
      </c>
      <c r="O38202" s="5" t="s">
        <v>22</v>
      </c>
    </row>
    <row r="38203" spans="1:15">
      <c r="A38203" s="2" t="s">
        <v>80080</v>
      </c>
      <c r="B38203" s="2" t="s">
        <v>80081</v>
      </c>
      <c r="C38203" s="2" t="s">
        <v>80082</v>
      </c>
      <c r="D38203" s="5" t="s">
        <v>22</v>
      </c>
      <c r="E38203" s="5">
        <v>87.73</v>
      </c>
      <c r="F38203" s="5">
        <v>3227.5021999999999</v>
      </c>
      <c r="G38203" s="5">
        <v>-7.7</v>
      </c>
      <c r="H38203" s="5">
        <v>807.87660000000005</v>
      </c>
      <c r="I38203" s="5">
        <v>4</v>
      </c>
      <c r="J38203" s="5">
        <v>536.88</v>
      </c>
      <c r="K38203" s="5" t="s">
        <v>80083</v>
      </c>
      <c r="L38203" s="5">
        <v>5</v>
      </c>
      <c r="M38203" s="5">
        <v>193</v>
      </c>
      <c r="N38203" s="5">
        <v>224</v>
      </c>
      <c r="O38203" s="5" t="s">
        <v>17</v>
      </c>
    </row>
    <row r="38204" spans="1:15">
      <c r="A38204" s="2" t="s">
        <v>80080</v>
      </c>
      <c r="B38204" s="2" t="s">
        <v>80084</v>
      </c>
      <c r="C38204" s="2" t="s">
        <v>80085</v>
      </c>
      <c r="D38204" s="5" t="s">
        <v>22</v>
      </c>
      <c r="E38204" s="5">
        <v>52.97</v>
      </c>
      <c r="F38204" s="5">
        <v>1147.5192999999999</v>
      </c>
      <c r="G38204" s="5">
        <v>-3.9</v>
      </c>
      <c r="H38204" s="5">
        <v>574.76469999999995</v>
      </c>
      <c r="I38204" s="5">
        <v>2</v>
      </c>
      <c r="J38204" s="5">
        <v>220.14</v>
      </c>
      <c r="K38204" s="5" t="s">
        <v>80086</v>
      </c>
      <c r="L38204" s="5">
        <v>2</v>
      </c>
      <c r="M38204" s="5">
        <v>149</v>
      </c>
      <c r="N38204" s="5">
        <v>158</v>
      </c>
      <c r="O38204" s="5" t="s">
        <v>17</v>
      </c>
    </row>
    <row r="38205" spans="1:15">
      <c r="A38205" s="2" t="s">
        <v>80080</v>
      </c>
      <c r="B38205" s="2" t="s">
        <v>80087</v>
      </c>
      <c r="C38205" s="2" t="s">
        <v>80088</v>
      </c>
      <c r="D38205" s="5" t="s">
        <v>22</v>
      </c>
      <c r="E38205" s="5">
        <v>44.69</v>
      </c>
      <c r="F38205" s="5">
        <v>3071.4011</v>
      </c>
      <c r="G38205" s="5">
        <v>-6.7</v>
      </c>
      <c r="H38205" s="5">
        <v>1024.8008</v>
      </c>
      <c r="I38205" s="5">
        <v>3</v>
      </c>
      <c r="J38205" s="5">
        <v>580.33000000000004</v>
      </c>
      <c r="K38205" s="5" t="s">
        <v>80089</v>
      </c>
      <c r="L38205" s="5">
        <v>1</v>
      </c>
      <c r="M38205" s="5">
        <v>194</v>
      </c>
      <c r="N38205" s="5">
        <v>224</v>
      </c>
      <c r="O38205" s="5" t="s">
        <v>17</v>
      </c>
    </row>
    <row r="38206" spans="1:15">
      <c r="A38206" s="2" t="s">
        <v>80080</v>
      </c>
      <c r="B38206" s="2" t="s">
        <v>80090</v>
      </c>
      <c r="C38206" s="2" t="s">
        <v>80091</v>
      </c>
      <c r="D38206" s="5" t="s">
        <v>22</v>
      </c>
      <c r="E38206" s="5">
        <v>43.86</v>
      </c>
      <c r="F38206" s="5">
        <v>1504.7786000000001</v>
      </c>
      <c r="G38206" s="5">
        <v>-8.8000000000000007</v>
      </c>
      <c r="H38206" s="5">
        <v>753.39</v>
      </c>
      <c r="I38206" s="5">
        <v>2</v>
      </c>
      <c r="J38206" s="5">
        <v>548.51</v>
      </c>
      <c r="K38206" s="5" t="s">
        <v>80092</v>
      </c>
      <c r="L38206" s="5">
        <v>7</v>
      </c>
      <c r="M38206" s="5">
        <v>37</v>
      </c>
      <c r="N38206" s="5">
        <v>49</v>
      </c>
      <c r="O38206" s="5" t="s">
        <v>22</v>
      </c>
    </row>
    <row r="38207" spans="1:15">
      <c r="A38207" s="2" t="s">
        <v>80080</v>
      </c>
      <c r="B38207" s="2" t="s">
        <v>80093</v>
      </c>
      <c r="C38207" s="2" t="s">
        <v>80094</v>
      </c>
      <c r="D38207" s="5" t="s">
        <v>22</v>
      </c>
      <c r="E38207" s="5">
        <v>43.57</v>
      </c>
      <c r="F38207" s="5">
        <v>838.39729999999997</v>
      </c>
      <c r="G38207" s="5">
        <v>-0.2</v>
      </c>
      <c r="H38207" s="5">
        <v>420.20589999999999</v>
      </c>
      <c r="I38207" s="5">
        <v>2</v>
      </c>
      <c r="J38207" s="5">
        <v>326.45</v>
      </c>
      <c r="K38207" s="5" t="s">
        <v>80095</v>
      </c>
      <c r="L38207" s="5">
        <v>21</v>
      </c>
      <c r="M38207" s="5">
        <v>225</v>
      </c>
      <c r="N38207" s="5">
        <v>231</v>
      </c>
      <c r="O38207" s="5" t="s">
        <v>22</v>
      </c>
    </row>
    <row r="38208" spans="1:15">
      <c r="A38208" s="2" t="s">
        <v>80080</v>
      </c>
      <c r="B38208" s="2" t="s">
        <v>80096</v>
      </c>
      <c r="C38208" s="2" t="s">
        <v>80097</v>
      </c>
      <c r="D38208" s="5" t="s">
        <v>22</v>
      </c>
      <c r="E38208" s="5">
        <v>37.14</v>
      </c>
      <c r="F38208" s="5">
        <v>1938.9951000000001</v>
      </c>
      <c r="G38208" s="5">
        <v>-9.1999999999999993</v>
      </c>
      <c r="H38208" s="5">
        <v>647.33299999999997</v>
      </c>
      <c r="I38208" s="5">
        <v>3</v>
      </c>
      <c r="J38208" s="5">
        <v>706.96</v>
      </c>
      <c r="K38208" s="5" t="s">
        <v>80098</v>
      </c>
      <c r="L38208" s="5">
        <v>6</v>
      </c>
      <c r="M38208" s="5">
        <v>232</v>
      </c>
      <c r="N38208" s="5">
        <v>249</v>
      </c>
      <c r="O38208" s="5" t="s">
        <v>22</v>
      </c>
    </row>
    <row r="38209" spans="1:15">
      <c r="A38209" s="2" t="s">
        <v>80080</v>
      </c>
      <c r="B38209" s="2" t="s">
        <v>80099</v>
      </c>
      <c r="C38209" s="2" t="s">
        <v>80100</v>
      </c>
      <c r="D38209" s="5" t="s">
        <v>22</v>
      </c>
      <c r="E38209" s="5">
        <v>26.91</v>
      </c>
      <c r="F38209" s="5">
        <v>1881.9736</v>
      </c>
      <c r="G38209" s="5">
        <v>-10.4</v>
      </c>
      <c r="H38209" s="5">
        <v>628.32529999999997</v>
      </c>
      <c r="I38209" s="5">
        <v>3</v>
      </c>
      <c r="J38209" s="5">
        <v>719.47</v>
      </c>
      <c r="K38209" s="5" t="s">
        <v>80101</v>
      </c>
      <c r="L38209" s="5">
        <v>3</v>
      </c>
      <c r="M38209" s="5">
        <v>232</v>
      </c>
      <c r="N38209" s="5">
        <v>248</v>
      </c>
      <c r="O38209" s="5" t="s">
        <v>22</v>
      </c>
    </row>
    <row r="38210" spans="1:15">
      <c r="A38210" s="2" t="s">
        <v>80080</v>
      </c>
      <c r="B38210" s="2" t="s">
        <v>80102</v>
      </c>
      <c r="C38210" s="2" t="s">
        <v>80103</v>
      </c>
      <c r="D38210" s="5" t="s">
        <v>22</v>
      </c>
      <c r="E38210" s="5">
        <v>23.78</v>
      </c>
      <c r="F38210" s="5">
        <v>2917.4101999999998</v>
      </c>
      <c r="G38210" s="5">
        <v>-0.3</v>
      </c>
      <c r="H38210" s="5">
        <v>973.47709999999995</v>
      </c>
      <c r="I38210" s="5">
        <v>3</v>
      </c>
      <c r="J38210" s="5">
        <v>651.65</v>
      </c>
      <c r="K38210" s="5" t="s">
        <v>80104</v>
      </c>
      <c r="L38210" s="5">
        <v>1</v>
      </c>
      <c r="M38210" s="5">
        <v>61</v>
      </c>
      <c r="N38210" s="5">
        <v>87</v>
      </c>
      <c r="O38210" s="5" t="s">
        <v>17</v>
      </c>
    </row>
    <row r="38211" spans="1:15">
      <c r="A38211" s="2" t="s">
        <v>80080</v>
      </c>
      <c r="B38211" s="2" t="s">
        <v>80105</v>
      </c>
      <c r="C38211" s="2" t="s">
        <v>80106</v>
      </c>
      <c r="D38211" s="5" t="s">
        <v>22</v>
      </c>
      <c r="E38211" s="5">
        <v>21.12</v>
      </c>
      <c r="F38211" s="5">
        <v>1784.9209000000001</v>
      </c>
      <c r="G38211" s="5">
        <v>-4</v>
      </c>
      <c r="H38211" s="5">
        <v>893.46420000000001</v>
      </c>
      <c r="I38211" s="5">
        <v>2</v>
      </c>
      <c r="J38211" s="5">
        <v>705.97</v>
      </c>
      <c r="K38211" s="5" t="s">
        <v>80107</v>
      </c>
      <c r="L38211" s="5">
        <v>2</v>
      </c>
      <c r="M38211" s="5">
        <v>232</v>
      </c>
      <c r="N38211" s="5">
        <v>247</v>
      </c>
      <c r="O38211" s="5" t="s">
        <v>22</v>
      </c>
    </row>
    <row r="38212" spans="1:15">
      <c r="A38212" s="2" t="s">
        <v>102246</v>
      </c>
      <c r="B38212" s="2" t="s">
        <v>102247</v>
      </c>
      <c r="C38212" s="2" t="s">
        <v>102248</v>
      </c>
      <c r="D38212" s="5" t="s">
        <v>22</v>
      </c>
      <c r="E38212" s="5">
        <v>38.450000000000003</v>
      </c>
      <c r="F38212" s="5">
        <v>1041.5282999999999</v>
      </c>
      <c r="G38212" s="5">
        <v>-8.9</v>
      </c>
      <c r="H38212" s="5">
        <v>521.76679999999999</v>
      </c>
      <c r="I38212" s="5">
        <v>2</v>
      </c>
      <c r="J38212" s="5">
        <v>552.42999999999995</v>
      </c>
      <c r="K38212" s="5" t="s">
        <v>102249</v>
      </c>
      <c r="L38212" s="5">
        <v>4</v>
      </c>
      <c r="M38212" s="5">
        <v>228</v>
      </c>
      <c r="N38212" s="5">
        <v>235</v>
      </c>
      <c r="O38212" s="5" t="s">
        <v>22</v>
      </c>
    </row>
    <row r="38213" spans="1:15">
      <c r="A38213" s="2" t="s">
        <v>102246</v>
      </c>
      <c r="B38213" s="2" t="s">
        <v>102250</v>
      </c>
      <c r="C38213" s="2" t="s">
        <v>102251</v>
      </c>
      <c r="D38213" s="5" t="s">
        <v>22</v>
      </c>
      <c r="E38213" s="5">
        <v>35.020000000000003</v>
      </c>
      <c r="F38213" s="5">
        <v>1289.7568000000001</v>
      </c>
      <c r="G38213" s="5">
        <v>-3.2</v>
      </c>
      <c r="H38213" s="5">
        <v>430.92489999999998</v>
      </c>
      <c r="I38213" s="5">
        <v>3</v>
      </c>
      <c r="J38213" s="5">
        <v>316.93</v>
      </c>
      <c r="K38213" s="5" t="s">
        <v>102252</v>
      </c>
      <c r="L38213" s="5">
        <v>1</v>
      </c>
      <c r="M38213" s="5">
        <v>80</v>
      </c>
      <c r="N38213" s="5">
        <v>91</v>
      </c>
      <c r="O38213" s="5" t="s">
        <v>22</v>
      </c>
    </row>
    <row r="38214" spans="1:15">
      <c r="A38214" s="2" t="s">
        <v>102246</v>
      </c>
      <c r="B38214" s="2" t="s">
        <v>102253</v>
      </c>
      <c r="C38214" s="2" t="s">
        <v>102254</v>
      </c>
      <c r="D38214" s="5" t="s">
        <v>22</v>
      </c>
      <c r="E38214" s="5">
        <v>34.39</v>
      </c>
      <c r="F38214" s="5">
        <v>2380.1527999999998</v>
      </c>
      <c r="G38214" s="5">
        <v>-6.2</v>
      </c>
      <c r="H38214" s="5">
        <v>477.03489999999999</v>
      </c>
      <c r="I38214" s="5">
        <v>5</v>
      </c>
      <c r="J38214" s="5">
        <v>236.98</v>
      </c>
      <c r="K38214" s="5" t="s">
        <v>102255</v>
      </c>
      <c r="L38214" s="5">
        <v>1</v>
      </c>
      <c r="M38214" s="5">
        <v>28</v>
      </c>
      <c r="N38214" s="5">
        <v>48</v>
      </c>
      <c r="O38214" s="5" t="s">
        <v>17</v>
      </c>
    </row>
    <row r="38215" spans="1:15">
      <c r="A38215" s="2" t="s">
        <v>102246</v>
      </c>
      <c r="B38215" s="2" t="s">
        <v>102256</v>
      </c>
      <c r="C38215" s="2" t="s">
        <v>102257</v>
      </c>
      <c r="D38215" s="5" t="s">
        <v>22</v>
      </c>
      <c r="E38215" s="5">
        <v>24.5</v>
      </c>
      <c r="F38215" s="5">
        <v>1133.6233</v>
      </c>
      <c r="G38215" s="5">
        <v>-10.6</v>
      </c>
      <c r="H38215" s="5">
        <v>567.81290000000001</v>
      </c>
      <c r="I38215" s="5">
        <v>2</v>
      </c>
      <c r="J38215" s="5">
        <v>522.76</v>
      </c>
      <c r="K38215" s="5" t="s">
        <v>102258</v>
      </c>
      <c r="L38215" s="5">
        <v>1</v>
      </c>
      <c r="M38215" s="5">
        <v>236</v>
      </c>
      <c r="N38215" s="5">
        <v>244</v>
      </c>
      <c r="O38215" s="5" t="s">
        <v>22</v>
      </c>
    </row>
    <row r="38216" spans="1:15">
      <c r="A38216" s="2" t="s">
        <v>102365</v>
      </c>
      <c r="B38216" s="2" t="s">
        <v>102352</v>
      </c>
      <c r="C38216" s="2" t="s">
        <v>102344</v>
      </c>
      <c r="D38216" s="5" t="s">
        <v>22</v>
      </c>
      <c r="E38216" s="5">
        <v>47.52</v>
      </c>
      <c r="F38216" s="5">
        <v>1195.5621000000001</v>
      </c>
      <c r="G38216" s="5">
        <v>-5.2</v>
      </c>
      <c r="H38216" s="5">
        <v>598.78520000000003</v>
      </c>
      <c r="I38216" s="5">
        <v>2</v>
      </c>
      <c r="J38216" s="5">
        <v>420.39</v>
      </c>
      <c r="K38216" s="5" t="s">
        <v>102345</v>
      </c>
      <c r="L38216" s="5">
        <v>1</v>
      </c>
      <c r="M38216" s="5">
        <v>1062</v>
      </c>
      <c r="N38216" s="5">
        <v>1072</v>
      </c>
      <c r="O38216" s="5" t="s">
        <v>22</v>
      </c>
    </row>
    <row r="38217" spans="1:15">
      <c r="A38217" s="2" t="s">
        <v>102365</v>
      </c>
      <c r="B38217" s="2" t="s">
        <v>102346</v>
      </c>
      <c r="C38217" s="2" t="s">
        <v>102347</v>
      </c>
      <c r="D38217" s="5" t="s">
        <v>22</v>
      </c>
      <c r="E38217" s="5">
        <v>39.5</v>
      </c>
      <c r="F38217" s="5">
        <v>1037.5505000000001</v>
      </c>
      <c r="G38217" s="5">
        <v>-10.7</v>
      </c>
      <c r="H38217" s="5">
        <v>519.77700000000004</v>
      </c>
      <c r="I38217" s="5">
        <v>2</v>
      </c>
      <c r="J38217" s="5">
        <v>209.88</v>
      </c>
      <c r="K38217" s="5" t="s">
        <v>102348</v>
      </c>
      <c r="L38217" s="5">
        <v>1</v>
      </c>
      <c r="M38217" s="5">
        <v>1043</v>
      </c>
      <c r="N38217" s="5">
        <v>1051</v>
      </c>
      <c r="O38217" s="5" t="s">
        <v>22</v>
      </c>
    </row>
    <row r="38218" spans="1:15">
      <c r="A38218" s="2" t="s">
        <v>102365</v>
      </c>
      <c r="B38218" s="2" t="s">
        <v>102349</v>
      </c>
      <c r="C38218" s="2" t="s">
        <v>12034</v>
      </c>
      <c r="D38218" s="5" t="s">
        <v>22</v>
      </c>
      <c r="E38218" s="5">
        <v>17.38</v>
      </c>
      <c r="F38218" s="5">
        <v>574.33259999999996</v>
      </c>
      <c r="G38218" s="5">
        <v>-5.2</v>
      </c>
      <c r="H38218" s="5">
        <v>575.33690000000001</v>
      </c>
      <c r="I38218" s="5">
        <v>1</v>
      </c>
      <c r="J38218" s="5">
        <v>115.75</v>
      </c>
      <c r="K38218" s="5" t="s">
        <v>12035</v>
      </c>
      <c r="L38218" s="5">
        <v>1</v>
      </c>
      <c r="M38218" s="5">
        <v>1400</v>
      </c>
      <c r="N38218" s="5">
        <v>1404</v>
      </c>
      <c r="O38218" s="5" t="s">
        <v>22</v>
      </c>
    </row>
    <row r="38219" spans="1:15">
      <c r="A38219" s="2" t="s">
        <v>102357</v>
      </c>
      <c r="B38219" s="2" t="s">
        <v>102352</v>
      </c>
      <c r="C38219" s="2" t="s">
        <v>102344</v>
      </c>
      <c r="D38219" s="5" t="s">
        <v>22</v>
      </c>
      <c r="E38219" s="5">
        <v>47.52</v>
      </c>
      <c r="F38219" s="5">
        <v>1195.5621000000001</v>
      </c>
      <c r="G38219" s="5">
        <v>-5.2</v>
      </c>
      <c r="H38219" s="5">
        <v>598.78520000000003</v>
      </c>
      <c r="I38219" s="5">
        <v>2</v>
      </c>
      <c r="J38219" s="5">
        <v>420.39</v>
      </c>
      <c r="K38219" s="5" t="s">
        <v>102345</v>
      </c>
      <c r="L38219" s="5">
        <v>1</v>
      </c>
      <c r="M38219" s="5">
        <v>1062</v>
      </c>
      <c r="N38219" s="5">
        <v>1072</v>
      </c>
      <c r="O38219" s="5" t="s">
        <v>22</v>
      </c>
    </row>
    <row r="38220" spans="1:15">
      <c r="A38220" s="2" t="s">
        <v>102357</v>
      </c>
      <c r="B38220" s="2" t="s">
        <v>102346</v>
      </c>
      <c r="C38220" s="2" t="s">
        <v>102347</v>
      </c>
      <c r="D38220" s="5" t="s">
        <v>22</v>
      </c>
      <c r="E38220" s="5">
        <v>39.5</v>
      </c>
      <c r="F38220" s="5">
        <v>1037.5505000000001</v>
      </c>
      <c r="G38220" s="5">
        <v>-10.7</v>
      </c>
      <c r="H38220" s="5">
        <v>519.77700000000004</v>
      </c>
      <c r="I38220" s="5">
        <v>2</v>
      </c>
      <c r="J38220" s="5">
        <v>209.88</v>
      </c>
      <c r="K38220" s="5" t="s">
        <v>102348</v>
      </c>
      <c r="L38220" s="5">
        <v>1</v>
      </c>
      <c r="M38220" s="5">
        <v>1043</v>
      </c>
      <c r="N38220" s="5">
        <v>1051</v>
      </c>
      <c r="O38220" s="5" t="s">
        <v>22</v>
      </c>
    </row>
    <row r="38221" spans="1:15">
      <c r="A38221" s="2" t="s">
        <v>102357</v>
      </c>
      <c r="B38221" s="2" t="s">
        <v>102349</v>
      </c>
      <c r="C38221" s="2" t="s">
        <v>12034</v>
      </c>
      <c r="D38221" s="5" t="s">
        <v>22</v>
      </c>
      <c r="E38221" s="5">
        <v>17.38</v>
      </c>
      <c r="F38221" s="5">
        <v>574.33259999999996</v>
      </c>
      <c r="G38221" s="5">
        <v>-5.2</v>
      </c>
      <c r="H38221" s="5">
        <v>575.33690000000001</v>
      </c>
      <c r="I38221" s="5">
        <v>1</v>
      </c>
      <c r="J38221" s="5">
        <v>115.75</v>
      </c>
      <c r="K38221" s="5" t="s">
        <v>12035</v>
      </c>
      <c r="L38221" s="5">
        <v>1</v>
      </c>
      <c r="M38221" s="5">
        <v>1400</v>
      </c>
      <c r="N38221" s="5">
        <v>1404</v>
      </c>
      <c r="O38221" s="5" t="s">
        <v>22</v>
      </c>
    </row>
    <row r="38222" spans="1:15">
      <c r="A38222" s="2" t="s">
        <v>84657</v>
      </c>
      <c r="B38222" s="2" t="s">
        <v>84643</v>
      </c>
      <c r="C38222" s="2" t="s">
        <v>84644</v>
      </c>
      <c r="D38222" s="5" t="s">
        <v>22</v>
      </c>
      <c r="E38222" s="5">
        <v>62.37</v>
      </c>
      <c r="F38222" s="5">
        <v>1586.8920000000001</v>
      </c>
      <c r="G38222" s="5">
        <v>0.4</v>
      </c>
      <c r="H38222" s="5">
        <v>794.45360000000005</v>
      </c>
      <c r="I38222" s="5">
        <v>2</v>
      </c>
      <c r="J38222" s="5">
        <v>568.92999999999995</v>
      </c>
      <c r="K38222" s="5" t="s">
        <v>84645</v>
      </c>
      <c r="L38222" s="5">
        <v>5</v>
      </c>
      <c r="M38222" s="5">
        <v>20</v>
      </c>
      <c r="N38222" s="5">
        <v>34</v>
      </c>
      <c r="O38222" s="5" t="s">
        <v>22</v>
      </c>
    </row>
    <row r="38223" spans="1:15">
      <c r="A38223" s="2" t="s">
        <v>84657</v>
      </c>
      <c r="B38223" s="2" t="s">
        <v>84652</v>
      </c>
      <c r="C38223" s="2" t="s">
        <v>84653</v>
      </c>
      <c r="D38223" s="5" t="s">
        <v>22</v>
      </c>
      <c r="E38223" s="5">
        <v>38.520000000000003</v>
      </c>
      <c r="F38223" s="5">
        <v>840.40170000000001</v>
      </c>
      <c r="G38223" s="5">
        <v>-6.6</v>
      </c>
      <c r="H38223" s="5">
        <v>421.2054</v>
      </c>
      <c r="I38223" s="5">
        <v>2</v>
      </c>
      <c r="J38223" s="5">
        <v>259.99</v>
      </c>
      <c r="K38223" s="5" t="s">
        <v>84654</v>
      </c>
      <c r="L38223" s="5">
        <v>6</v>
      </c>
      <c r="M38223" s="5">
        <v>35</v>
      </c>
      <c r="N38223" s="5">
        <v>41</v>
      </c>
      <c r="O38223" s="5" t="s">
        <v>22</v>
      </c>
    </row>
    <row r="38224" spans="1:15">
      <c r="A38224" s="2" t="s">
        <v>84655</v>
      </c>
      <c r="B38224" s="2" t="s">
        <v>84643</v>
      </c>
      <c r="C38224" s="2" t="s">
        <v>84644</v>
      </c>
      <c r="D38224" s="5" t="s">
        <v>22</v>
      </c>
      <c r="E38224" s="5">
        <v>62.37</v>
      </c>
      <c r="F38224" s="5">
        <v>1586.8920000000001</v>
      </c>
      <c r="G38224" s="5">
        <v>0.4</v>
      </c>
      <c r="H38224" s="5">
        <v>794.45360000000005</v>
      </c>
      <c r="I38224" s="5">
        <v>2</v>
      </c>
      <c r="J38224" s="5">
        <v>568.92999999999995</v>
      </c>
      <c r="K38224" s="5" t="s">
        <v>84645</v>
      </c>
      <c r="L38224" s="5">
        <v>5</v>
      </c>
      <c r="M38224" s="5">
        <v>21</v>
      </c>
      <c r="N38224" s="5">
        <v>35</v>
      </c>
      <c r="O38224" s="5" t="s">
        <v>22</v>
      </c>
    </row>
    <row r="38225" spans="1:15">
      <c r="A38225" s="2" t="s">
        <v>84655</v>
      </c>
      <c r="B38225" s="2" t="s">
        <v>84652</v>
      </c>
      <c r="C38225" s="2" t="s">
        <v>84653</v>
      </c>
      <c r="D38225" s="5" t="s">
        <v>22</v>
      </c>
      <c r="E38225" s="5">
        <v>38.520000000000003</v>
      </c>
      <c r="F38225" s="5">
        <v>840.40170000000001</v>
      </c>
      <c r="G38225" s="5">
        <v>-6.6</v>
      </c>
      <c r="H38225" s="5">
        <v>421.2054</v>
      </c>
      <c r="I38225" s="5">
        <v>2</v>
      </c>
      <c r="J38225" s="5">
        <v>259.99</v>
      </c>
      <c r="K38225" s="5" t="s">
        <v>84654</v>
      </c>
      <c r="L38225" s="5">
        <v>6</v>
      </c>
      <c r="M38225" s="5">
        <v>36</v>
      </c>
      <c r="N38225" s="5">
        <v>42</v>
      </c>
      <c r="O38225" s="5" t="s">
        <v>22</v>
      </c>
    </row>
    <row r="38226" spans="1:15">
      <c r="A38226" s="2" t="s">
        <v>72744</v>
      </c>
      <c r="B38226" s="2" t="s">
        <v>72745</v>
      </c>
      <c r="C38226" s="2" t="s">
        <v>72746</v>
      </c>
      <c r="D38226" s="5" t="s">
        <v>22</v>
      </c>
      <c r="E38226" s="5">
        <v>83.08</v>
      </c>
      <c r="F38226" s="5">
        <v>2969.4211</v>
      </c>
      <c r="G38226" s="5">
        <v>0.1</v>
      </c>
      <c r="H38226" s="5">
        <v>743.36260000000004</v>
      </c>
      <c r="I38226" s="5">
        <v>4</v>
      </c>
      <c r="J38226" s="5">
        <v>617.25</v>
      </c>
      <c r="K38226" s="5" t="s">
        <v>72747</v>
      </c>
      <c r="L38226" s="5">
        <v>2</v>
      </c>
      <c r="M38226" s="5">
        <v>51</v>
      </c>
      <c r="N38226" s="5">
        <v>78</v>
      </c>
      <c r="O38226" s="5" t="s">
        <v>17</v>
      </c>
    </row>
    <row r="38227" spans="1:15">
      <c r="A38227" s="2" t="s">
        <v>72744</v>
      </c>
      <c r="B38227" s="2" t="s">
        <v>72748</v>
      </c>
      <c r="C38227" s="2" t="s">
        <v>72749</v>
      </c>
      <c r="D38227" s="5" t="s">
        <v>22</v>
      </c>
      <c r="E38227" s="5">
        <v>71.400000000000006</v>
      </c>
      <c r="F38227" s="5">
        <v>2817.3688999999999</v>
      </c>
      <c r="G38227" s="5">
        <v>3.3</v>
      </c>
      <c r="H38227" s="5">
        <v>940.13340000000005</v>
      </c>
      <c r="I38227" s="5">
        <v>3</v>
      </c>
      <c r="J38227" s="5">
        <v>684.86</v>
      </c>
      <c r="K38227" s="5" t="s">
        <v>72750</v>
      </c>
      <c r="L38227" s="5">
        <v>5</v>
      </c>
      <c r="M38227" s="5">
        <v>194</v>
      </c>
      <c r="N38227" s="5">
        <v>220</v>
      </c>
      <c r="O38227" s="5" t="s">
        <v>17</v>
      </c>
    </row>
    <row r="38228" spans="1:15">
      <c r="A38228" s="2" t="s">
        <v>72744</v>
      </c>
      <c r="B38228" s="2" t="s">
        <v>72751</v>
      </c>
      <c r="C38228" s="2" t="s">
        <v>72752</v>
      </c>
      <c r="D38228" s="5" t="s">
        <v>22</v>
      </c>
      <c r="E38228" s="5">
        <v>66.38</v>
      </c>
      <c r="F38228" s="5">
        <v>1800.9127000000001</v>
      </c>
      <c r="G38228" s="5">
        <v>-0.7</v>
      </c>
      <c r="H38228" s="5">
        <v>601.31110000000001</v>
      </c>
      <c r="I38228" s="5">
        <v>3</v>
      </c>
      <c r="J38228" s="5">
        <v>663.34</v>
      </c>
      <c r="K38228" s="5" t="s">
        <v>72753</v>
      </c>
      <c r="L38228" s="5">
        <v>7</v>
      </c>
      <c r="M38228" s="5">
        <v>145</v>
      </c>
      <c r="N38228" s="5">
        <v>161</v>
      </c>
      <c r="O38228" s="5" t="s">
        <v>17</v>
      </c>
    </row>
    <row r="38229" spans="1:15">
      <c r="A38229" s="2" t="s">
        <v>72744</v>
      </c>
      <c r="B38229" s="2" t="s">
        <v>72754</v>
      </c>
      <c r="C38229" s="2" t="s">
        <v>72755</v>
      </c>
      <c r="D38229" s="5" t="s">
        <v>22</v>
      </c>
      <c r="E38229" s="5">
        <v>63.14</v>
      </c>
      <c r="F38229" s="5">
        <v>1957.0137999999999</v>
      </c>
      <c r="G38229" s="5">
        <v>-5.9</v>
      </c>
      <c r="H38229" s="5">
        <v>653.34140000000002</v>
      </c>
      <c r="I38229" s="5">
        <v>3</v>
      </c>
      <c r="J38229" s="5">
        <v>601.03</v>
      </c>
      <c r="K38229" s="5" t="s">
        <v>72756</v>
      </c>
      <c r="L38229" s="5">
        <v>2</v>
      </c>
      <c r="M38229" s="5">
        <v>144</v>
      </c>
      <c r="N38229" s="5">
        <v>161</v>
      </c>
      <c r="O38229" s="5" t="s">
        <v>17</v>
      </c>
    </row>
    <row r="38230" spans="1:15">
      <c r="A38230" s="2" t="s">
        <v>72744</v>
      </c>
      <c r="B38230" s="2" t="s">
        <v>72757</v>
      </c>
      <c r="C38230" s="2" t="s">
        <v>72758</v>
      </c>
      <c r="D38230" s="5" t="s">
        <v>22</v>
      </c>
      <c r="E38230" s="5">
        <v>44.01</v>
      </c>
      <c r="F38230" s="5">
        <v>1064.6089999999999</v>
      </c>
      <c r="G38230" s="5">
        <v>-5.2</v>
      </c>
      <c r="H38230" s="5">
        <v>533.30899999999997</v>
      </c>
      <c r="I38230" s="5">
        <v>2</v>
      </c>
      <c r="J38230" s="5">
        <v>210.89</v>
      </c>
      <c r="K38230" s="5" t="s">
        <v>72759</v>
      </c>
      <c r="L38230" s="5">
        <v>2</v>
      </c>
      <c r="M38230" s="5">
        <v>82</v>
      </c>
      <c r="N38230" s="5">
        <v>91</v>
      </c>
      <c r="O38230" s="5" t="s">
        <v>22</v>
      </c>
    </row>
    <row r="38231" spans="1:15">
      <c r="A38231" s="2" t="s">
        <v>72744</v>
      </c>
      <c r="B38231" s="2" t="s">
        <v>72760</v>
      </c>
      <c r="C38231" s="2" t="s">
        <v>72761</v>
      </c>
      <c r="D38231" s="5" t="s">
        <v>22</v>
      </c>
      <c r="E38231" s="5">
        <v>36.94</v>
      </c>
      <c r="F38231" s="5">
        <v>947.48580000000004</v>
      </c>
      <c r="G38231" s="5">
        <v>-5.7</v>
      </c>
      <c r="H38231" s="5">
        <v>474.7475</v>
      </c>
      <c r="I38231" s="5">
        <v>2</v>
      </c>
      <c r="J38231" s="5">
        <v>225.12</v>
      </c>
      <c r="K38231" s="5" t="s">
        <v>72762</v>
      </c>
      <c r="L38231" s="5">
        <v>3</v>
      </c>
      <c r="M38231" s="5">
        <v>184</v>
      </c>
      <c r="N38231" s="5">
        <v>191</v>
      </c>
      <c r="O38231" s="5" t="s">
        <v>17</v>
      </c>
    </row>
    <row r="38232" spans="1:15">
      <c r="A38232" s="2" t="s">
        <v>72744</v>
      </c>
      <c r="B38232" s="2" t="s">
        <v>72763</v>
      </c>
      <c r="C38232" s="2" t="s">
        <v>72764</v>
      </c>
      <c r="D38232" s="5" t="s">
        <v>22</v>
      </c>
      <c r="E38232" s="5">
        <v>34.96</v>
      </c>
      <c r="F38232" s="5">
        <v>1103.5869</v>
      </c>
      <c r="G38232" s="5">
        <v>-2.2000000000000002</v>
      </c>
      <c r="H38232" s="5">
        <v>552.79949999999997</v>
      </c>
      <c r="I38232" s="5">
        <v>2</v>
      </c>
      <c r="J38232" s="5">
        <v>171.77</v>
      </c>
      <c r="K38232" s="5" t="s">
        <v>72765</v>
      </c>
      <c r="L38232" s="5">
        <v>2</v>
      </c>
      <c r="M38232" s="5">
        <v>183</v>
      </c>
      <c r="N38232" s="5">
        <v>191</v>
      </c>
      <c r="O38232" s="5" t="s">
        <v>17</v>
      </c>
    </row>
    <row r="38233" spans="1:15">
      <c r="A38233" s="2" t="s">
        <v>72744</v>
      </c>
      <c r="B38233" s="2" t="s">
        <v>72766</v>
      </c>
      <c r="C38233" s="2" t="s">
        <v>72767</v>
      </c>
      <c r="D38233" s="5" t="s">
        <v>22</v>
      </c>
      <c r="E38233" s="5">
        <v>31.04</v>
      </c>
      <c r="F38233" s="5">
        <v>846.47119999999995</v>
      </c>
      <c r="G38233" s="5">
        <v>-8.5</v>
      </c>
      <c r="H38233" s="5">
        <v>424.23930000000001</v>
      </c>
      <c r="I38233" s="5">
        <v>2</v>
      </c>
      <c r="J38233" s="5">
        <v>217.06</v>
      </c>
      <c r="K38233" s="5" t="s">
        <v>72768</v>
      </c>
      <c r="L38233" s="5">
        <v>5</v>
      </c>
      <c r="M38233" s="5">
        <v>97</v>
      </c>
      <c r="N38233" s="5">
        <v>103</v>
      </c>
      <c r="O38233" s="5" t="s">
        <v>22</v>
      </c>
    </row>
    <row r="38234" spans="1:15">
      <c r="A38234" s="2" t="s">
        <v>72744</v>
      </c>
      <c r="B38234" s="2" t="s">
        <v>72769</v>
      </c>
      <c r="C38234" s="2" t="s">
        <v>72770</v>
      </c>
      <c r="D38234" s="5" t="s">
        <v>22</v>
      </c>
      <c r="E38234" s="5">
        <v>26.65</v>
      </c>
      <c r="F38234" s="5">
        <v>1485.8163999999999</v>
      </c>
      <c r="G38234" s="5">
        <v>-3.9</v>
      </c>
      <c r="H38234" s="5">
        <v>496.27749999999997</v>
      </c>
      <c r="I38234" s="5">
        <v>3</v>
      </c>
      <c r="J38234" s="5">
        <v>200.81</v>
      </c>
      <c r="K38234" s="5" t="s">
        <v>72771</v>
      </c>
      <c r="L38234" s="5">
        <v>1</v>
      </c>
      <c r="M38234" s="5">
        <v>92</v>
      </c>
      <c r="N38234" s="5">
        <v>103</v>
      </c>
      <c r="O38234" s="5" t="s">
        <v>22</v>
      </c>
    </row>
    <row r="38235" spans="1:15">
      <c r="A38235" s="2" t="s">
        <v>72772</v>
      </c>
      <c r="B38235" s="2" t="s">
        <v>72745</v>
      </c>
      <c r="C38235" s="2" t="s">
        <v>72746</v>
      </c>
      <c r="D38235" s="5" t="s">
        <v>22</v>
      </c>
      <c r="E38235" s="5">
        <v>83.08</v>
      </c>
      <c r="F38235" s="5">
        <v>2969.4211</v>
      </c>
      <c r="G38235" s="5">
        <v>0.1</v>
      </c>
      <c r="H38235" s="5">
        <v>743.36260000000004</v>
      </c>
      <c r="I38235" s="5">
        <v>4</v>
      </c>
      <c r="J38235" s="5">
        <v>617.25</v>
      </c>
      <c r="K38235" s="5" t="s">
        <v>72747</v>
      </c>
      <c r="L38235" s="5">
        <v>2</v>
      </c>
      <c r="M38235" s="5">
        <v>51</v>
      </c>
      <c r="N38235" s="5">
        <v>78</v>
      </c>
      <c r="O38235" s="5" t="s">
        <v>17</v>
      </c>
    </row>
    <row r="38236" spans="1:15">
      <c r="A38236" s="2" t="s">
        <v>72772</v>
      </c>
      <c r="B38236" s="2" t="s">
        <v>72748</v>
      </c>
      <c r="C38236" s="2" t="s">
        <v>72749</v>
      </c>
      <c r="D38236" s="5" t="s">
        <v>22</v>
      </c>
      <c r="E38236" s="5">
        <v>71.400000000000006</v>
      </c>
      <c r="F38236" s="5">
        <v>2817.3688999999999</v>
      </c>
      <c r="G38236" s="5">
        <v>3.3</v>
      </c>
      <c r="H38236" s="5">
        <v>940.13340000000005</v>
      </c>
      <c r="I38236" s="5">
        <v>3</v>
      </c>
      <c r="J38236" s="5">
        <v>684.86</v>
      </c>
      <c r="K38236" s="5" t="s">
        <v>72750</v>
      </c>
      <c r="L38236" s="5">
        <v>5</v>
      </c>
      <c r="M38236" s="5">
        <v>194</v>
      </c>
      <c r="N38236" s="5">
        <v>220</v>
      </c>
      <c r="O38236" s="5" t="s">
        <v>17</v>
      </c>
    </row>
    <row r="38237" spans="1:15">
      <c r="A38237" s="2" t="s">
        <v>72772</v>
      </c>
      <c r="B38237" s="2" t="s">
        <v>72751</v>
      </c>
      <c r="C38237" s="2" t="s">
        <v>72752</v>
      </c>
      <c r="D38237" s="5" t="s">
        <v>22</v>
      </c>
      <c r="E38237" s="5">
        <v>66.38</v>
      </c>
      <c r="F38237" s="5">
        <v>1800.9127000000001</v>
      </c>
      <c r="G38237" s="5">
        <v>-0.7</v>
      </c>
      <c r="H38237" s="5">
        <v>601.31110000000001</v>
      </c>
      <c r="I38237" s="5">
        <v>3</v>
      </c>
      <c r="J38237" s="5">
        <v>663.34</v>
      </c>
      <c r="K38237" s="5" t="s">
        <v>72753</v>
      </c>
      <c r="L38237" s="5">
        <v>7</v>
      </c>
      <c r="M38237" s="5">
        <v>145</v>
      </c>
      <c r="N38237" s="5">
        <v>161</v>
      </c>
      <c r="O38237" s="5" t="s">
        <v>17</v>
      </c>
    </row>
    <row r="38238" spans="1:15">
      <c r="A38238" s="2" t="s">
        <v>72772</v>
      </c>
      <c r="B38238" s="2" t="s">
        <v>72754</v>
      </c>
      <c r="C38238" s="2" t="s">
        <v>72755</v>
      </c>
      <c r="D38238" s="5" t="s">
        <v>22</v>
      </c>
      <c r="E38238" s="5">
        <v>63.14</v>
      </c>
      <c r="F38238" s="5">
        <v>1957.0137999999999</v>
      </c>
      <c r="G38238" s="5">
        <v>-5.9</v>
      </c>
      <c r="H38238" s="5">
        <v>653.34140000000002</v>
      </c>
      <c r="I38238" s="5">
        <v>3</v>
      </c>
      <c r="J38238" s="5">
        <v>601.03</v>
      </c>
      <c r="K38238" s="5" t="s">
        <v>72756</v>
      </c>
      <c r="L38238" s="5">
        <v>2</v>
      </c>
      <c r="M38238" s="5">
        <v>144</v>
      </c>
      <c r="N38238" s="5">
        <v>161</v>
      </c>
      <c r="O38238" s="5" t="s">
        <v>17</v>
      </c>
    </row>
    <row r="38239" spans="1:15">
      <c r="A38239" s="2" t="s">
        <v>72772</v>
      </c>
      <c r="B38239" s="2" t="s">
        <v>72757</v>
      </c>
      <c r="C38239" s="2" t="s">
        <v>72758</v>
      </c>
      <c r="D38239" s="5" t="s">
        <v>22</v>
      </c>
      <c r="E38239" s="5">
        <v>44.01</v>
      </c>
      <c r="F38239" s="5">
        <v>1064.6089999999999</v>
      </c>
      <c r="G38239" s="5">
        <v>-5.2</v>
      </c>
      <c r="H38239" s="5">
        <v>533.30899999999997</v>
      </c>
      <c r="I38239" s="5">
        <v>2</v>
      </c>
      <c r="J38239" s="5">
        <v>210.89</v>
      </c>
      <c r="K38239" s="5" t="s">
        <v>72759</v>
      </c>
      <c r="L38239" s="5">
        <v>2</v>
      </c>
      <c r="M38239" s="5">
        <v>82</v>
      </c>
      <c r="N38239" s="5">
        <v>91</v>
      </c>
      <c r="O38239" s="5" t="s">
        <v>22</v>
      </c>
    </row>
    <row r="38240" spans="1:15">
      <c r="A38240" s="2" t="s">
        <v>72772</v>
      </c>
      <c r="B38240" s="2" t="s">
        <v>72760</v>
      </c>
      <c r="C38240" s="2" t="s">
        <v>72761</v>
      </c>
      <c r="D38240" s="5" t="s">
        <v>22</v>
      </c>
      <c r="E38240" s="5">
        <v>36.94</v>
      </c>
      <c r="F38240" s="5">
        <v>947.48580000000004</v>
      </c>
      <c r="G38240" s="5">
        <v>-5.7</v>
      </c>
      <c r="H38240" s="5">
        <v>474.7475</v>
      </c>
      <c r="I38240" s="5">
        <v>2</v>
      </c>
      <c r="J38240" s="5">
        <v>225.12</v>
      </c>
      <c r="K38240" s="5" t="s">
        <v>72762</v>
      </c>
      <c r="L38240" s="5">
        <v>3</v>
      </c>
      <c r="M38240" s="5">
        <v>184</v>
      </c>
      <c r="N38240" s="5">
        <v>191</v>
      </c>
      <c r="O38240" s="5" t="s">
        <v>17</v>
      </c>
    </row>
    <row r="38241" spans="1:15">
      <c r="A38241" s="2" t="s">
        <v>72772</v>
      </c>
      <c r="B38241" s="2" t="s">
        <v>72763</v>
      </c>
      <c r="C38241" s="2" t="s">
        <v>72764</v>
      </c>
      <c r="D38241" s="5" t="s">
        <v>22</v>
      </c>
      <c r="E38241" s="5">
        <v>34.96</v>
      </c>
      <c r="F38241" s="5">
        <v>1103.5869</v>
      </c>
      <c r="G38241" s="5">
        <v>-2.2000000000000002</v>
      </c>
      <c r="H38241" s="5">
        <v>552.79949999999997</v>
      </c>
      <c r="I38241" s="5">
        <v>2</v>
      </c>
      <c r="J38241" s="5">
        <v>171.77</v>
      </c>
      <c r="K38241" s="5" t="s">
        <v>72765</v>
      </c>
      <c r="L38241" s="5">
        <v>2</v>
      </c>
      <c r="M38241" s="5">
        <v>183</v>
      </c>
      <c r="N38241" s="5">
        <v>191</v>
      </c>
      <c r="O38241" s="5" t="s">
        <v>17</v>
      </c>
    </row>
    <row r="38242" spans="1:15">
      <c r="A38242" s="2" t="s">
        <v>72772</v>
      </c>
      <c r="B38242" s="2" t="s">
        <v>72766</v>
      </c>
      <c r="C38242" s="2" t="s">
        <v>72767</v>
      </c>
      <c r="D38242" s="5" t="s">
        <v>22</v>
      </c>
      <c r="E38242" s="5">
        <v>31.04</v>
      </c>
      <c r="F38242" s="5">
        <v>846.47119999999995</v>
      </c>
      <c r="G38242" s="5">
        <v>-8.5</v>
      </c>
      <c r="H38242" s="5">
        <v>424.23930000000001</v>
      </c>
      <c r="I38242" s="5">
        <v>2</v>
      </c>
      <c r="J38242" s="5">
        <v>217.06</v>
      </c>
      <c r="K38242" s="5" t="s">
        <v>72768</v>
      </c>
      <c r="L38242" s="5">
        <v>5</v>
      </c>
      <c r="M38242" s="5">
        <v>97</v>
      </c>
      <c r="N38242" s="5">
        <v>103</v>
      </c>
      <c r="O38242" s="5" t="s">
        <v>22</v>
      </c>
    </row>
    <row r="38243" spans="1:15">
      <c r="A38243" s="2" t="s">
        <v>72772</v>
      </c>
      <c r="B38243" s="2" t="s">
        <v>72769</v>
      </c>
      <c r="C38243" s="2" t="s">
        <v>72770</v>
      </c>
      <c r="D38243" s="5" t="s">
        <v>22</v>
      </c>
      <c r="E38243" s="5">
        <v>26.65</v>
      </c>
      <c r="F38243" s="5">
        <v>1485.8163999999999</v>
      </c>
      <c r="G38243" s="5">
        <v>-3.9</v>
      </c>
      <c r="H38243" s="5">
        <v>496.27749999999997</v>
      </c>
      <c r="I38243" s="5">
        <v>3</v>
      </c>
      <c r="J38243" s="5">
        <v>200.81</v>
      </c>
      <c r="K38243" s="5" t="s">
        <v>72771</v>
      </c>
      <c r="L38243" s="5">
        <v>1</v>
      </c>
      <c r="M38243" s="5">
        <v>92</v>
      </c>
      <c r="N38243" s="5">
        <v>103</v>
      </c>
      <c r="O38243" s="5" t="s">
        <v>22</v>
      </c>
    </row>
    <row r="38244" spans="1:15">
      <c r="A38244" s="2" t="s">
        <v>55772</v>
      </c>
      <c r="B38244" s="2" t="s">
        <v>55773</v>
      </c>
      <c r="C38244" s="2" t="s">
        <v>55774</v>
      </c>
      <c r="D38244" s="5" t="s">
        <v>22</v>
      </c>
      <c r="E38244" s="5">
        <v>76.14</v>
      </c>
      <c r="F38244" s="5">
        <v>2482.2703000000001</v>
      </c>
      <c r="G38244" s="5">
        <v>-3.8</v>
      </c>
      <c r="H38244" s="5">
        <v>828.42759999999998</v>
      </c>
      <c r="I38244" s="5">
        <v>3</v>
      </c>
      <c r="J38244" s="5">
        <v>664.89</v>
      </c>
      <c r="K38244" s="5" t="s">
        <v>55775</v>
      </c>
      <c r="L38244" s="5">
        <v>4</v>
      </c>
      <c r="M38244" s="5">
        <v>591</v>
      </c>
      <c r="N38244" s="5">
        <v>612</v>
      </c>
      <c r="O38244" s="5" t="s">
        <v>22</v>
      </c>
    </row>
    <row r="38245" spans="1:15">
      <c r="A38245" s="2" t="s">
        <v>55772</v>
      </c>
      <c r="B38245" s="2" t="s">
        <v>55776</v>
      </c>
      <c r="C38245" s="2" t="s">
        <v>55777</v>
      </c>
      <c r="D38245" s="5" t="s">
        <v>22</v>
      </c>
      <c r="E38245" s="5">
        <v>67.319999999999993</v>
      </c>
      <c r="F38245" s="5">
        <v>1989.953</v>
      </c>
      <c r="G38245" s="5">
        <v>1.3</v>
      </c>
      <c r="H38245" s="5">
        <v>664.32579999999996</v>
      </c>
      <c r="I38245" s="5">
        <v>3</v>
      </c>
      <c r="J38245" s="5">
        <v>670.41</v>
      </c>
      <c r="K38245" s="5" t="s">
        <v>55778</v>
      </c>
      <c r="L38245" s="5">
        <v>4</v>
      </c>
      <c r="M38245" s="5">
        <v>540</v>
      </c>
      <c r="N38245" s="5">
        <v>557</v>
      </c>
      <c r="O38245" s="5" t="s">
        <v>22</v>
      </c>
    </row>
    <row r="38246" spans="1:15">
      <c r="A38246" s="2" t="s">
        <v>55772</v>
      </c>
      <c r="B38246" s="2" t="s">
        <v>55779</v>
      </c>
      <c r="C38246" s="2" t="s">
        <v>55780</v>
      </c>
      <c r="D38246" s="5" t="s">
        <v>22</v>
      </c>
      <c r="E38246" s="5">
        <v>63.09</v>
      </c>
      <c r="F38246" s="5">
        <v>2052.1255000000001</v>
      </c>
      <c r="G38246" s="5">
        <v>3.4</v>
      </c>
      <c r="H38246" s="5">
        <v>685.05150000000003</v>
      </c>
      <c r="I38246" s="5">
        <v>3</v>
      </c>
      <c r="J38246" s="5">
        <v>683.53</v>
      </c>
      <c r="K38246" s="5" t="s">
        <v>55781</v>
      </c>
      <c r="L38246" s="5">
        <v>3</v>
      </c>
      <c r="M38246" s="5">
        <v>779</v>
      </c>
      <c r="N38246" s="5">
        <v>797</v>
      </c>
      <c r="O38246" s="5" t="s">
        <v>22</v>
      </c>
    </row>
    <row r="38247" spans="1:15">
      <c r="A38247" s="2" t="s">
        <v>55772</v>
      </c>
      <c r="B38247" s="2" t="s">
        <v>55782</v>
      </c>
      <c r="C38247" s="2" t="s">
        <v>55783</v>
      </c>
      <c r="D38247" s="5" t="s">
        <v>22</v>
      </c>
      <c r="E38247" s="5">
        <v>59.84</v>
      </c>
      <c r="F38247" s="5">
        <v>1453.8390999999999</v>
      </c>
      <c r="G38247" s="5">
        <v>1.8</v>
      </c>
      <c r="H38247" s="5">
        <v>727.92819999999995</v>
      </c>
      <c r="I38247" s="5">
        <v>2</v>
      </c>
      <c r="J38247" s="5">
        <v>738.08</v>
      </c>
      <c r="K38247" s="5" t="s">
        <v>55784</v>
      </c>
      <c r="L38247" s="5">
        <v>2</v>
      </c>
      <c r="M38247" s="5">
        <v>2196</v>
      </c>
      <c r="N38247" s="5">
        <v>2208</v>
      </c>
      <c r="O38247" s="5" t="s">
        <v>22</v>
      </c>
    </row>
    <row r="38248" spans="1:15">
      <c r="A38248" s="2" t="s">
        <v>55772</v>
      </c>
      <c r="B38248" s="2" t="s">
        <v>55785</v>
      </c>
      <c r="C38248" s="2" t="s">
        <v>55786</v>
      </c>
      <c r="D38248" s="5" t="s">
        <v>22</v>
      </c>
      <c r="E38248" s="5">
        <v>48.75</v>
      </c>
      <c r="F38248" s="5">
        <v>1722.9304</v>
      </c>
      <c r="G38248" s="5">
        <v>-6.1</v>
      </c>
      <c r="H38248" s="5">
        <v>575.31389999999999</v>
      </c>
      <c r="I38248" s="5">
        <v>3</v>
      </c>
      <c r="J38248" s="5">
        <v>518.1</v>
      </c>
      <c r="K38248" s="5" t="s">
        <v>55787</v>
      </c>
      <c r="L38248" s="5">
        <v>5</v>
      </c>
      <c r="M38248" s="5">
        <v>577</v>
      </c>
      <c r="N38248" s="5">
        <v>590</v>
      </c>
      <c r="O38248" s="5" t="s">
        <v>22</v>
      </c>
    </row>
    <row r="38249" spans="1:15">
      <c r="A38249" s="2" t="s">
        <v>55772</v>
      </c>
      <c r="B38249" s="2" t="s">
        <v>55788</v>
      </c>
      <c r="C38249" s="2" t="s">
        <v>55789</v>
      </c>
      <c r="D38249" s="5" t="s">
        <v>22</v>
      </c>
      <c r="E38249" s="5">
        <v>46.9</v>
      </c>
      <c r="F38249" s="5">
        <v>1044.5968</v>
      </c>
      <c r="G38249" s="5">
        <v>-5.8</v>
      </c>
      <c r="H38249" s="5">
        <v>523.30269999999996</v>
      </c>
      <c r="I38249" s="5">
        <v>2</v>
      </c>
      <c r="J38249" s="5">
        <v>429.96</v>
      </c>
      <c r="K38249" s="5" t="s">
        <v>55790</v>
      </c>
      <c r="L38249" s="5">
        <v>2</v>
      </c>
      <c r="M38249" s="5">
        <v>2626</v>
      </c>
      <c r="N38249" s="5">
        <v>2634</v>
      </c>
      <c r="O38249" s="5" t="s">
        <v>22</v>
      </c>
    </row>
    <row r="38250" spans="1:15">
      <c r="A38250" s="2" t="s">
        <v>55772</v>
      </c>
      <c r="B38250" s="2" t="s">
        <v>55791</v>
      </c>
      <c r="C38250" s="2" t="s">
        <v>55792</v>
      </c>
      <c r="D38250" s="5" t="s">
        <v>22</v>
      </c>
      <c r="E38250" s="5">
        <v>44.58</v>
      </c>
      <c r="F38250" s="5">
        <v>2209.1669999999999</v>
      </c>
      <c r="G38250" s="5">
        <v>5.4</v>
      </c>
      <c r="H38250" s="5">
        <v>737.40030000000002</v>
      </c>
      <c r="I38250" s="5">
        <v>3</v>
      </c>
      <c r="J38250" s="5">
        <v>562.03</v>
      </c>
      <c r="K38250" s="5" t="s">
        <v>55793</v>
      </c>
      <c r="L38250" s="5">
        <v>7</v>
      </c>
      <c r="M38250" s="5">
        <v>140</v>
      </c>
      <c r="N38250" s="5">
        <v>157</v>
      </c>
      <c r="O38250" s="5" t="s">
        <v>22</v>
      </c>
    </row>
    <row r="38251" spans="1:15">
      <c r="A38251" s="2" t="s">
        <v>55772</v>
      </c>
      <c r="B38251" s="2" t="s">
        <v>55794</v>
      </c>
      <c r="C38251" s="2" t="s">
        <v>55795</v>
      </c>
      <c r="D38251" s="5" t="s">
        <v>22</v>
      </c>
      <c r="E38251" s="5">
        <v>41.93</v>
      </c>
      <c r="F38251" s="5">
        <v>958.47190000000001</v>
      </c>
      <c r="G38251" s="5">
        <v>7.1</v>
      </c>
      <c r="H38251" s="5">
        <v>480.2466</v>
      </c>
      <c r="I38251" s="5">
        <v>2</v>
      </c>
      <c r="J38251" s="5">
        <v>101.23</v>
      </c>
      <c r="K38251" s="5" t="s">
        <v>55796</v>
      </c>
      <c r="L38251" s="5">
        <v>1</v>
      </c>
      <c r="M38251" s="5">
        <v>568</v>
      </c>
      <c r="N38251" s="5">
        <v>576</v>
      </c>
      <c r="O38251" s="5" t="s">
        <v>22</v>
      </c>
    </row>
    <row r="38252" spans="1:15">
      <c r="A38252" s="2" t="s">
        <v>55772</v>
      </c>
      <c r="B38252" s="2" t="s">
        <v>55797</v>
      </c>
      <c r="C38252" s="2" t="s">
        <v>55798</v>
      </c>
      <c r="D38252" s="5" t="s">
        <v>22</v>
      </c>
      <c r="E38252" s="5">
        <v>41.29</v>
      </c>
      <c r="F38252" s="5">
        <v>1027.6025</v>
      </c>
      <c r="G38252" s="5">
        <v>-11.8</v>
      </c>
      <c r="H38252" s="5">
        <v>514.80250000000001</v>
      </c>
      <c r="I38252" s="5">
        <v>2</v>
      </c>
      <c r="J38252" s="5">
        <v>298.74</v>
      </c>
      <c r="K38252" s="5" t="s">
        <v>55799</v>
      </c>
      <c r="L38252" s="5">
        <v>1</v>
      </c>
      <c r="M38252" s="5">
        <v>2377</v>
      </c>
      <c r="N38252" s="5">
        <v>2385</v>
      </c>
      <c r="O38252" s="5" t="s">
        <v>22</v>
      </c>
    </row>
    <row r="38253" spans="1:15">
      <c r="A38253" s="2" t="s">
        <v>55772</v>
      </c>
      <c r="B38253" s="2" t="s">
        <v>55800</v>
      </c>
      <c r="C38253" s="2" t="s">
        <v>55801</v>
      </c>
      <c r="D38253" s="5" t="s">
        <v>22</v>
      </c>
      <c r="E38253" s="5">
        <v>38.76</v>
      </c>
      <c r="F38253" s="5">
        <v>1011.6328</v>
      </c>
      <c r="G38253" s="5">
        <v>-7.7</v>
      </c>
      <c r="H38253" s="5">
        <v>506.81979999999999</v>
      </c>
      <c r="I38253" s="5">
        <v>2</v>
      </c>
      <c r="J38253" s="5">
        <v>476.28</v>
      </c>
      <c r="K38253" s="5" t="s">
        <v>55802</v>
      </c>
      <c r="L38253" s="5">
        <v>2</v>
      </c>
      <c r="M38253" s="5">
        <v>220</v>
      </c>
      <c r="N38253" s="5">
        <v>229</v>
      </c>
      <c r="O38253" s="5" t="s">
        <v>22</v>
      </c>
    </row>
    <row r="38254" spans="1:15">
      <c r="A38254" s="2" t="s">
        <v>55772</v>
      </c>
      <c r="B38254" s="2" t="s">
        <v>55803</v>
      </c>
      <c r="C38254" s="2" t="s">
        <v>55804</v>
      </c>
      <c r="D38254" s="5" t="s">
        <v>22</v>
      </c>
      <c r="E38254" s="5">
        <v>38.200000000000003</v>
      </c>
      <c r="F38254" s="5">
        <v>1832.9672</v>
      </c>
      <c r="G38254" s="5">
        <v>1.6</v>
      </c>
      <c r="H38254" s="5">
        <v>611.9973</v>
      </c>
      <c r="I38254" s="5">
        <v>3</v>
      </c>
      <c r="J38254" s="5">
        <v>678.88</v>
      </c>
      <c r="K38254" s="5" t="s">
        <v>55805</v>
      </c>
      <c r="L38254" s="5">
        <v>2</v>
      </c>
      <c r="M38254" s="5">
        <v>2610</v>
      </c>
      <c r="N38254" s="5">
        <v>2625</v>
      </c>
      <c r="O38254" s="5" t="s">
        <v>22</v>
      </c>
    </row>
    <row r="38255" spans="1:15">
      <c r="A38255" s="2" t="s">
        <v>55772</v>
      </c>
      <c r="B38255" s="2" t="s">
        <v>55806</v>
      </c>
      <c r="C38255" s="2" t="s">
        <v>55807</v>
      </c>
      <c r="D38255" s="5" t="s">
        <v>22</v>
      </c>
      <c r="E38255" s="5">
        <v>37.11</v>
      </c>
      <c r="F38255" s="5">
        <v>1887.9434000000001</v>
      </c>
      <c r="G38255" s="5">
        <v>-10</v>
      </c>
      <c r="H38255" s="5">
        <v>944.96950000000004</v>
      </c>
      <c r="I38255" s="5">
        <v>2</v>
      </c>
      <c r="J38255" s="5">
        <v>532.67999999999995</v>
      </c>
      <c r="K38255" s="5" t="s">
        <v>55808</v>
      </c>
      <c r="L38255" s="5">
        <v>1</v>
      </c>
      <c r="M38255" s="5">
        <v>491</v>
      </c>
      <c r="N38255" s="5">
        <v>507</v>
      </c>
      <c r="O38255" s="5" t="s">
        <v>22</v>
      </c>
    </row>
    <row r="38256" spans="1:15">
      <c r="A38256" s="2" t="s">
        <v>55772</v>
      </c>
      <c r="B38256" s="2" t="s">
        <v>55809</v>
      </c>
      <c r="C38256" s="2" t="s">
        <v>55810</v>
      </c>
      <c r="D38256" s="5" t="s">
        <v>22</v>
      </c>
      <c r="E38256" s="5">
        <v>36.94</v>
      </c>
      <c r="F38256" s="5">
        <v>2374.2743999999998</v>
      </c>
      <c r="G38256" s="5">
        <v>-5.3</v>
      </c>
      <c r="H38256" s="5">
        <v>792.42790000000002</v>
      </c>
      <c r="I38256" s="5">
        <v>3</v>
      </c>
      <c r="J38256" s="5">
        <v>673.05</v>
      </c>
      <c r="K38256" s="5" t="s">
        <v>55811</v>
      </c>
      <c r="L38256" s="5">
        <v>1</v>
      </c>
      <c r="M38256" s="5">
        <v>1782</v>
      </c>
      <c r="N38256" s="5">
        <v>1802</v>
      </c>
      <c r="O38256" s="5" t="s">
        <v>22</v>
      </c>
    </row>
    <row r="38257" spans="1:15">
      <c r="A38257" s="2" t="s">
        <v>55772</v>
      </c>
      <c r="B38257" s="2" t="s">
        <v>55812</v>
      </c>
      <c r="C38257" s="2" t="s">
        <v>55813</v>
      </c>
      <c r="D38257" s="5" t="s">
        <v>22</v>
      </c>
      <c r="E38257" s="5">
        <v>36.729999999999997</v>
      </c>
      <c r="F38257" s="5">
        <v>1385.7765999999999</v>
      </c>
      <c r="G38257" s="5">
        <v>0.8</v>
      </c>
      <c r="H38257" s="5">
        <v>693.89610000000005</v>
      </c>
      <c r="I38257" s="5">
        <v>2</v>
      </c>
      <c r="J38257" s="5">
        <v>457.57</v>
      </c>
      <c r="K38257" s="5" t="s">
        <v>55814</v>
      </c>
      <c r="L38257" s="5">
        <v>1</v>
      </c>
      <c r="M38257" s="5">
        <v>4466</v>
      </c>
      <c r="N38257" s="5">
        <v>4478</v>
      </c>
      <c r="O38257" s="5" t="s">
        <v>22</v>
      </c>
    </row>
    <row r="38258" spans="1:15">
      <c r="A38258" s="2" t="s">
        <v>55772</v>
      </c>
      <c r="B38258" s="2" t="s">
        <v>55815</v>
      </c>
      <c r="C38258" s="2" t="s">
        <v>55816</v>
      </c>
      <c r="D38258" s="5" t="s">
        <v>22</v>
      </c>
      <c r="E38258" s="5">
        <v>36.380000000000003</v>
      </c>
      <c r="F38258" s="5">
        <v>1600.8461</v>
      </c>
      <c r="G38258" s="5">
        <v>4.5999999999999996</v>
      </c>
      <c r="H38258" s="5">
        <v>801.43399999999997</v>
      </c>
      <c r="I38258" s="5">
        <v>2</v>
      </c>
      <c r="J38258" s="5">
        <v>428.49</v>
      </c>
      <c r="K38258" s="5" t="s">
        <v>55817</v>
      </c>
      <c r="L38258" s="5">
        <v>3</v>
      </c>
      <c r="M38258" s="5">
        <v>1968</v>
      </c>
      <c r="N38258" s="5">
        <v>1982</v>
      </c>
      <c r="O38258" s="5" t="s">
        <v>22</v>
      </c>
    </row>
    <row r="38259" spans="1:15">
      <c r="A38259" s="2" t="s">
        <v>55772</v>
      </c>
      <c r="B38259" s="2" t="s">
        <v>55818</v>
      </c>
      <c r="C38259" s="2" t="s">
        <v>55819</v>
      </c>
      <c r="D38259" s="5" t="s">
        <v>22</v>
      </c>
      <c r="E38259" s="5">
        <v>35.020000000000003</v>
      </c>
      <c r="F38259" s="5">
        <v>1211.5239999999999</v>
      </c>
      <c r="G38259" s="5">
        <v>2.2999999999999998</v>
      </c>
      <c r="H38259" s="5">
        <v>606.77070000000003</v>
      </c>
      <c r="I38259" s="5">
        <v>2</v>
      </c>
      <c r="J38259" s="5">
        <v>295.14999999999998</v>
      </c>
      <c r="K38259" s="5" t="s">
        <v>55820</v>
      </c>
      <c r="L38259" s="5">
        <v>1</v>
      </c>
      <c r="M38259" s="5">
        <v>118</v>
      </c>
      <c r="N38259" s="5">
        <v>128</v>
      </c>
      <c r="O38259" s="5" t="s">
        <v>22</v>
      </c>
    </row>
    <row r="38260" spans="1:15">
      <c r="A38260" s="2" t="s">
        <v>55772</v>
      </c>
      <c r="B38260" s="2" t="s">
        <v>55821</v>
      </c>
      <c r="C38260" s="2" t="s">
        <v>55822</v>
      </c>
      <c r="D38260" s="5" t="s">
        <v>22</v>
      </c>
      <c r="E38260" s="5">
        <v>34.409999999999997</v>
      </c>
      <c r="F38260" s="5">
        <v>1138.5293999999999</v>
      </c>
      <c r="G38260" s="5">
        <v>-6.3</v>
      </c>
      <c r="H38260" s="5">
        <v>570.26840000000004</v>
      </c>
      <c r="I38260" s="5">
        <v>2</v>
      </c>
      <c r="J38260" s="5">
        <v>313.47000000000003</v>
      </c>
      <c r="K38260" s="5" t="s">
        <v>55823</v>
      </c>
      <c r="L38260" s="5">
        <v>3</v>
      </c>
      <c r="M38260" s="5">
        <v>101</v>
      </c>
      <c r="N38260" s="5">
        <v>110</v>
      </c>
      <c r="O38260" s="5" t="s">
        <v>22</v>
      </c>
    </row>
    <row r="38261" spans="1:15">
      <c r="A38261" s="2" t="s">
        <v>55772</v>
      </c>
      <c r="B38261" s="2" t="s">
        <v>55824</v>
      </c>
      <c r="C38261" s="2" t="s">
        <v>55825</v>
      </c>
      <c r="D38261" s="5" t="s">
        <v>22</v>
      </c>
      <c r="E38261" s="5">
        <v>31.33</v>
      </c>
      <c r="F38261" s="5">
        <v>1927.8951</v>
      </c>
      <c r="G38261" s="5">
        <v>-2.4</v>
      </c>
      <c r="H38261" s="5">
        <v>964.95259999999996</v>
      </c>
      <c r="I38261" s="5">
        <v>2</v>
      </c>
      <c r="J38261" s="5">
        <v>607.46</v>
      </c>
      <c r="K38261" s="5" t="s">
        <v>55826</v>
      </c>
      <c r="L38261" s="5">
        <v>2</v>
      </c>
      <c r="M38261" s="5">
        <v>2560</v>
      </c>
      <c r="N38261" s="5">
        <v>2575</v>
      </c>
      <c r="O38261" s="5" t="s">
        <v>22</v>
      </c>
    </row>
    <row r="38262" spans="1:15">
      <c r="A38262" s="2" t="s">
        <v>55772</v>
      </c>
      <c r="B38262" s="2" t="s">
        <v>55827</v>
      </c>
      <c r="C38262" s="2" t="s">
        <v>55828</v>
      </c>
      <c r="D38262" s="5" t="s">
        <v>22</v>
      </c>
      <c r="E38262" s="5">
        <v>31.1</v>
      </c>
      <c r="F38262" s="5">
        <v>1504.7733000000001</v>
      </c>
      <c r="G38262" s="5">
        <v>-5.5</v>
      </c>
      <c r="H38262" s="5">
        <v>753.38980000000004</v>
      </c>
      <c r="I38262" s="5">
        <v>2</v>
      </c>
      <c r="J38262" s="5">
        <v>296.58999999999997</v>
      </c>
      <c r="K38262" s="5" t="s">
        <v>55829</v>
      </c>
      <c r="L38262" s="5">
        <v>1</v>
      </c>
      <c r="M38262" s="5">
        <v>1647</v>
      </c>
      <c r="N38262" s="5">
        <v>1661</v>
      </c>
      <c r="O38262" s="5" t="s">
        <v>22</v>
      </c>
    </row>
    <row r="38263" spans="1:15">
      <c r="A38263" s="2" t="s">
        <v>55772</v>
      </c>
      <c r="B38263" s="2" t="s">
        <v>55830</v>
      </c>
      <c r="C38263" s="2" t="s">
        <v>55831</v>
      </c>
      <c r="D38263" s="5" t="s">
        <v>22</v>
      </c>
      <c r="E38263" s="5">
        <v>30.14</v>
      </c>
      <c r="F38263" s="5">
        <v>943.53380000000004</v>
      </c>
      <c r="G38263" s="5">
        <v>-8.3000000000000007</v>
      </c>
      <c r="H38263" s="5">
        <v>472.77030000000002</v>
      </c>
      <c r="I38263" s="5">
        <v>2</v>
      </c>
      <c r="J38263" s="5">
        <v>307.95999999999998</v>
      </c>
      <c r="K38263" s="5" t="s">
        <v>55832</v>
      </c>
      <c r="L38263" s="5">
        <v>4</v>
      </c>
      <c r="M38263" s="5">
        <v>1092</v>
      </c>
      <c r="N38263" s="5">
        <v>1099</v>
      </c>
      <c r="O38263" s="5" t="s">
        <v>22</v>
      </c>
    </row>
    <row r="38264" spans="1:15">
      <c r="A38264" s="2" t="s">
        <v>55772</v>
      </c>
      <c r="B38264" s="2" t="s">
        <v>55833</v>
      </c>
      <c r="C38264" s="2" t="s">
        <v>55834</v>
      </c>
      <c r="D38264" s="5" t="s">
        <v>22</v>
      </c>
      <c r="E38264" s="5">
        <v>29.87</v>
      </c>
      <c r="F38264" s="5">
        <v>1069.6171999999999</v>
      </c>
      <c r="G38264" s="5">
        <v>2.1</v>
      </c>
      <c r="H38264" s="5">
        <v>535.81700000000001</v>
      </c>
      <c r="I38264" s="5">
        <v>2</v>
      </c>
      <c r="J38264" s="5">
        <v>554.71</v>
      </c>
      <c r="K38264" s="5" t="s">
        <v>55835</v>
      </c>
      <c r="L38264" s="5">
        <v>1</v>
      </c>
      <c r="M38264" s="5">
        <v>1296</v>
      </c>
      <c r="N38264" s="5">
        <v>1305</v>
      </c>
      <c r="O38264" s="5" t="s">
        <v>22</v>
      </c>
    </row>
    <row r="38265" spans="1:15">
      <c r="A38265" s="2" t="s">
        <v>55772</v>
      </c>
      <c r="B38265" s="2" t="s">
        <v>55836</v>
      </c>
      <c r="C38265" s="2" t="s">
        <v>55837</v>
      </c>
      <c r="D38265" s="5" t="s">
        <v>22</v>
      </c>
      <c r="E38265" s="5">
        <v>29.47</v>
      </c>
      <c r="F38265" s="5">
        <v>1057.5305000000001</v>
      </c>
      <c r="G38265" s="5">
        <v>-7.4</v>
      </c>
      <c r="H38265" s="5">
        <v>353.51479999999998</v>
      </c>
      <c r="I38265" s="5">
        <v>3</v>
      </c>
      <c r="J38265" s="5">
        <v>172.62</v>
      </c>
      <c r="K38265" s="5" t="s">
        <v>55838</v>
      </c>
      <c r="L38265" s="5">
        <v>1</v>
      </c>
      <c r="M38265" s="5">
        <v>1859</v>
      </c>
      <c r="N38265" s="5">
        <v>1867</v>
      </c>
      <c r="O38265" s="5" t="s">
        <v>22</v>
      </c>
    </row>
    <row r="38266" spans="1:15">
      <c r="A38266" s="2" t="s">
        <v>55772</v>
      </c>
      <c r="B38266" s="2" t="s">
        <v>55839</v>
      </c>
      <c r="C38266" s="2" t="s">
        <v>55840</v>
      </c>
      <c r="D38266" s="5" t="s">
        <v>22</v>
      </c>
      <c r="E38266" s="5">
        <v>26.47</v>
      </c>
      <c r="F38266" s="5">
        <v>878.47490000000005</v>
      </c>
      <c r="G38266" s="5">
        <v>-1.1000000000000001</v>
      </c>
      <c r="H38266" s="5">
        <v>440.24430000000001</v>
      </c>
      <c r="I38266" s="5">
        <v>2</v>
      </c>
      <c r="J38266" s="5">
        <v>307.25</v>
      </c>
      <c r="K38266" s="5" t="s">
        <v>55841</v>
      </c>
      <c r="L38266" s="5">
        <v>1</v>
      </c>
      <c r="M38266" s="5">
        <v>2468</v>
      </c>
      <c r="N38266" s="5">
        <v>2474</v>
      </c>
      <c r="O38266" s="5" t="s">
        <v>22</v>
      </c>
    </row>
    <row r="38267" spans="1:15">
      <c r="A38267" s="2" t="s">
        <v>55772</v>
      </c>
      <c r="B38267" s="2" t="s">
        <v>55842</v>
      </c>
      <c r="C38267" s="2" t="s">
        <v>55843</v>
      </c>
      <c r="D38267" s="5" t="s">
        <v>17</v>
      </c>
      <c r="E38267" s="5">
        <v>25.67</v>
      </c>
      <c r="F38267" s="5">
        <v>630.35879999999997</v>
      </c>
      <c r="G38267" s="5">
        <v>-7.3</v>
      </c>
      <c r="H38267" s="5">
        <v>631.36149999999998</v>
      </c>
      <c r="I38267" s="5">
        <v>1</v>
      </c>
      <c r="J38267" s="5">
        <v>262.68</v>
      </c>
      <c r="K38267" s="5" t="s">
        <v>55844</v>
      </c>
      <c r="L38267" s="5">
        <v>1</v>
      </c>
      <c r="M38267" s="5">
        <v>2204</v>
      </c>
      <c r="N38267" s="5">
        <v>2208</v>
      </c>
      <c r="O38267" s="5" t="s">
        <v>22</v>
      </c>
    </row>
    <row r="38268" spans="1:15">
      <c r="A38268" s="2" t="s">
        <v>55772</v>
      </c>
      <c r="B38268" s="2" t="s">
        <v>55845</v>
      </c>
      <c r="C38268" s="2" t="s">
        <v>55846</v>
      </c>
      <c r="D38268" s="5" t="s">
        <v>22</v>
      </c>
      <c r="E38268" s="5">
        <v>25.58</v>
      </c>
      <c r="F38268" s="5">
        <v>849.42319999999995</v>
      </c>
      <c r="G38268" s="5">
        <v>-8.1999999999999993</v>
      </c>
      <c r="H38268" s="5">
        <v>425.71539999999999</v>
      </c>
      <c r="I38268" s="5">
        <v>2</v>
      </c>
      <c r="J38268" s="5">
        <v>162.37</v>
      </c>
      <c r="K38268" s="5" t="s">
        <v>55847</v>
      </c>
      <c r="L38268" s="5">
        <v>3</v>
      </c>
      <c r="M38268" s="5">
        <v>4279</v>
      </c>
      <c r="N38268" s="5">
        <v>4285</v>
      </c>
      <c r="O38268" s="5" t="s">
        <v>22</v>
      </c>
    </row>
    <row r="38269" spans="1:15">
      <c r="A38269" s="2" t="s">
        <v>55772</v>
      </c>
      <c r="B38269" s="2" t="s">
        <v>55848</v>
      </c>
      <c r="C38269" s="2" t="s">
        <v>53489</v>
      </c>
      <c r="D38269" s="5" t="s">
        <v>17</v>
      </c>
      <c r="E38269" s="5">
        <v>24.98</v>
      </c>
      <c r="F38269" s="5">
        <v>602.36389999999994</v>
      </c>
      <c r="G38269" s="5">
        <v>-7.9</v>
      </c>
      <c r="H38269" s="5">
        <v>603.3664</v>
      </c>
      <c r="I38269" s="5">
        <v>1</v>
      </c>
      <c r="J38269" s="5">
        <v>153.72</v>
      </c>
      <c r="K38269" s="5" t="s">
        <v>48616</v>
      </c>
      <c r="L38269" s="5">
        <v>2</v>
      </c>
      <c r="M38269" s="5">
        <v>1567</v>
      </c>
      <c r="N38269" s="5">
        <v>1571</v>
      </c>
      <c r="O38269" s="5" t="s">
        <v>22</v>
      </c>
    </row>
    <row r="38270" spans="1:15">
      <c r="A38270" s="2" t="s">
        <v>55772</v>
      </c>
      <c r="B38270" s="2" t="s">
        <v>55849</v>
      </c>
      <c r="C38270" s="2" t="s">
        <v>55850</v>
      </c>
      <c r="D38270" s="5" t="s">
        <v>17</v>
      </c>
      <c r="E38270" s="5">
        <v>24.46</v>
      </c>
      <c r="F38270" s="5">
        <v>715.44799999999998</v>
      </c>
      <c r="G38270" s="5">
        <v>-8.6999999999999993</v>
      </c>
      <c r="H38270" s="5">
        <v>358.72809999999998</v>
      </c>
      <c r="I38270" s="5">
        <v>2</v>
      </c>
      <c r="J38270" s="5">
        <v>256.36</v>
      </c>
      <c r="K38270" s="5" t="s">
        <v>20998</v>
      </c>
      <c r="L38270" s="5">
        <v>4</v>
      </c>
      <c r="M38270" s="5">
        <v>4535</v>
      </c>
      <c r="N38270" s="5">
        <v>4540</v>
      </c>
      <c r="O38270" s="5" t="s">
        <v>22</v>
      </c>
    </row>
    <row r="38271" spans="1:15">
      <c r="A38271" s="2" t="s">
        <v>55772</v>
      </c>
      <c r="B38271" s="2" t="s">
        <v>55851</v>
      </c>
      <c r="C38271" s="2" t="s">
        <v>55852</v>
      </c>
      <c r="D38271" s="5" t="s">
        <v>17</v>
      </c>
      <c r="E38271" s="5">
        <v>23.15</v>
      </c>
      <c r="F38271" s="5">
        <v>526.34780000000001</v>
      </c>
      <c r="G38271" s="5">
        <v>-8</v>
      </c>
      <c r="H38271" s="5">
        <v>527.35090000000002</v>
      </c>
      <c r="I38271" s="5">
        <v>1</v>
      </c>
      <c r="J38271" s="5">
        <v>291.97000000000003</v>
      </c>
      <c r="K38271" s="5" t="s">
        <v>9927</v>
      </c>
      <c r="L38271" s="5">
        <v>72</v>
      </c>
      <c r="M38271" s="5">
        <v>3732</v>
      </c>
      <c r="N38271" s="5">
        <v>3736</v>
      </c>
      <c r="O38271" s="5" t="s">
        <v>22</v>
      </c>
    </row>
    <row r="38272" spans="1:15">
      <c r="A38272" s="2" t="s">
        <v>55772</v>
      </c>
      <c r="B38272" s="2" t="s">
        <v>55853</v>
      </c>
      <c r="C38272" s="2" t="s">
        <v>19435</v>
      </c>
      <c r="D38272" s="5" t="s">
        <v>17</v>
      </c>
      <c r="E38272" s="5">
        <v>22.69</v>
      </c>
      <c r="F38272" s="5">
        <v>546.33770000000004</v>
      </c>
      <c r="G38272" s="5">
        <v>-5.4</v>
      </c>
      <c r="H38272" s="5">
        <v>547.34199999999998</v>
      </c>
      <c r="I38272" s="5">
        <v>1</v>
      </c>
      <c r="J38272" s="5">
        <v>94.57</v>
      </c>
      <c r="K38272" s="5" t="s">
        <v>19436</v>
      </c>
      <c r="L38272" s="5">
        <v>1</v>
      </c>
      <c r="M38272" s="5">
        <v>508</v>
      </c>
      <c r="N38272" s="5">
        <v>512</v>
      </c>
      <c r="O38272" s="5" t="s">
        <v>22</v>
      </c>
    </row>
    <row r="38273" spans="1:15">
      <c r="A38273" s="2" t="s">
        <v>55772</v>
      </c>
      <c r="B38273" s="2" t="s">
        <v>55854</v>
      </c>
      <c r="C38273" s="2" t="s">
        <v>55855</v>
      </c>
      <c r="D38273" s="5" t="s">
        <v>17</v>
      </c>
      <c r="E38273" s="5">
        <v>20.66</v>
      </c>
      <c r="F38273" s="5">
        <v>558.3741</v>
      </c>
      <c r="G38273" s="5">
        <v>-6.4</v>
      </c>
      <c r="H38273" s="5">
        <v>559.37779999999998</v>
      </c>
      <c r="I38273" s="5">
        <v>1</v>
      </c>
      <c r="J38273" s="5">
        <v>281.02</v>
      </c>
      <c r="K38273" s="5" t="s">
        <v>52506</v>
      </c>
      <c r="L38273" s="5">
        <v>14</v>
      </c>
      <c r="M38273" s="5">
        <v>4408</v>
      </c>
      <c r="N38273" s="5">
        <v>4412</v>
      </c>
      <c r="O38273" s="5" t="s">
        <v>22</v>
      </c>
    </row>
    <row r="38274" spans="1:15">
      <c r="A38274" s="2" t="s">
        <v>55772</v>
      </c>
      <c r="B38274" s="2" t="s">
        <v>55856</v>
      </c>
      <c r="C38274" s="2" t="s">
        <v>55857</v>
      </c>
      <c r="D38274" s="5" t="s">
        <v>17</v>
      </c>
      <c r="E38274" s="5">
        <v>19.97</v>
      </c>
      <c r="F38274" s="5">
        <v>622.36900000000003</v>
      </c>
      <c r="G38274" s="5">
        <v>-6.3</v>
      </c>
      <c r="H38274" s="5">
        <v>623.37239999999997</v>
      </c>
      <c r="I38274" s="5">
        <v>1</v>
      </c>
      <c r="J38274" s="5">
        <v>119.66</v>
      </c>
      <c r="K38274" s="5" t="s">
        <v>33347</v>
      </c>
      <c r="L38274" s="5">
        <v>17</v>
      </c>
      <c r="M38274" s="5">
        <v>2759</v>
      </c>
      <c r="N38274" s="5">
        <v>2763</v>
      </c>
      <c r="O38274" s="5" t="s">
        <v>22</v>
      </c>
    </row>
    <row r="38275" spans="1:15">
      <c r="A38275" s="2" t="s">
        <v>55772</v>
      </c>
      <c r="B38275" s="2" t="s">
        <v>55858</v>
      </c>
      <c r="C38275" s="2" t="s">
        <v>55859</v>
      </c>
      <c r="D38275" s="5" t="s">
        <v>22</v>
      </c>
      <c r="E38275" s="5">
        <v>19.920000000000002</v>
      </c>
      <c r="F38275" s="5">
        <v>836.40620000000001</v>
      </c>
      <c r="G38275" s="5">
        <v>-12.7</v>
      </c>
      <c r="H38275" s="5">
        <v>419.20499999999998</v>
      </c>
      <c r="I38275" s="5">
        <v>2</v>
      </c>
      <c r="J38275" s="5">
        <v>58.05</v>
      </c>
      <c r="K38275" s="5" t="s">
        <v>55860</v>
      </c>
      <c r="L38275" s="5">
        <v>1</v>
      </c>
      <c r="M38275" s="5">
        <v>94</v>
      </c>
      <c r="N38275" s="5">
        <v>100</v>
      </c>
      <c r="O38275" s="5" t="s">
        <v>17</v>
      </c>
    </row>
    <row r="38276" spans="1:15">
      <c r="A38276" s="2" t="s">
        <v>55772</v>
      </c>
      <c r="B38276" s="2" t="s">
        <v>55861</v>
      </c>
      <c r="C38276" s="2" t="s">
        <v>55862</v>
      </c>
      <c r="D38276" s="5" t="s">
        <v>22</v>
      </c>
      <c r="E38276" s="5">
        <v>18.84</v>
      </c>
      <c r="F38276" s="5">
        <v>903.50250000000005</v>
      </c>
      <c r="G38276" s="5">
        <v>-5.8</v>
      </c>
      <c r="H38276" s="5">
        <v>452.7559</v>
      </c>
      <c r="I38276" s="5">
        <v>2</v>
      </c>
      <c r="J38276" s="5">
        <v>202.37</v>
      </c>
      <c r="K38276" s="5" t="s">
        <v>55863</v>
      </c>
      <c r="L38276" s="5">
        <v>3</v>
      </c>
      <c r="M38276" s="5">
        <v>3396</v>
      </c>
      <c r="N38276" s="5">
        <v>3404</v>
      </c>
      <c r="O38276" s="5" t="s">
        <v>22</v>
      </c>
    </row>
    <row r="38277" spans="1:15">
      <c r="A38277" s="2" t="s">
        <v>55772</v>
      </c>
      <c r="B38277" s="2" t="s">
        <v>55864</v>
      </c>
      <c r="C38277" s="2" t="s">
        <v>55865</v>
      </c>
      <c r="D38277" s="5" t="s">
        <v>22</v>
      </c>
      <c r="E38277" s="5">
        <v>17.47</v>
      </c>
      <c r="F38277" s="5">
        <v>665.33839999999998</v>
      </c>
      <c r="G38277" s="5">
        <v>-13</v>
      </c>
      <c r="H38277" s="5">
        <v>666.33699999999999</v>
      </c>
      <c r="I38277" s="5">
        <v>1</v>
      </c>
      <c r="J38277" s="5">
        <v>350.58</v>
      </c>
      <c r="K38277" s="5" t="s">
        <v>55866</v>
      </c>
      <c r="L38277" s="5">
        <v>1</v>
      </c>
      <c r="M38277" s="5">
        <v>1697</v>
      </c>
      <c r="N38277" s="5">
        <v>1702</v>
      </c>
      <c r="O38277" s="5" t="s">
        <v>22</v>
      </c>
    </row>
    <row r="38278" spans="1:15">
      <c r="A38278" s="2" t="s">
        <v>55772</v>
      </c>
      <c r="B38278" s="2" t="s">
        <v>55867</v>
      </c>
      <c r="C38278" s="2" t="s">
        <v>55868</v>
      </c>
      <c r="D38278" s="5" t="s">
        <v>17</v>
      </c>
      <c r="E38278" s="5">
        <v>16.88</v>
      </c>
      <c r="F38278" s="5">
        <v>574.33259999999996</v>
      </c>
      <c r="G38278" s="5">
        <v>-6.5</v>
      </c>
      <c r="H38278" s="5">
        <v>575.33609999999999</v>
      </c>
      <c r="I38278" s="5">
        <v>1</v>
      </c>
      <c r="J38278" s="5">
        <v>134.04</v>
      </c>
      <c r="K38278" s="5" t="s">
        <v>55869</v>
      </c>
      <c r="L38278" s="5">
        <v>1</v>
      </c>
      <c r="M38278" s="5">
        <v>756</v>
      </c>
      <c r="N38278" s="5">
        <v>760</v>
      </c>
      <c r="O38278" s="5" t="s">
        <v>22</v>
      </c>
    </row>
    <row r="38279" spans="1:15">
      <c r="A38279" s="2" t="s">
        <v>55870</v>
      </c>
      <c r="B38279" s="2" t="s">
        <v>55773</v>
      </c>
      <c r="C38279" s="2" t="s">
        <v>55774</v>
      </c>
      <c r="D38279" s="5" t="s">
        <v>22</v>
      </c>
      <c r="E38279" s="5">
        <v>76.14</v>
      </c>
      <c r="F38279" s="5">
        <v>2482.2703000000001</v>
      </c>
      <c r="G38279" s="5">
        <v>-3.8</v>
      </c>
      <c r="H38279" s="5">
        <v>828.42759999999998</v>
      </c>
      <c r="I38279" s="5">
        <v>3</v>
      </c>
      <c r="J38279" s="5">
        <v>664.89</v>
      </c>
      <c r="K38279" s="5" t="s">
        <v>55775</v>
      </c>
      <c r="L38279" s="5">
        <v>4</v>
      </c>
      <c r="M38279" s="5">
        <v>591</v>
      </c>
      <c r="N38279" s="5">
        <v>612</v>
      </c>
      <c r="O38279" s="5" t="s">
        <v>22</v>
      </c>
    </row>
    <row r="38280" spans="1:15">
      <c r="A38280" s="2" t="s">
        <v>55870</v>
      </c>
      <c r="B38280" s="2" t="s">
        <v>55776</v>
      </c>
      <c r="C38280" s="2" t="s">
        <v>55777</v>
      </c>
      <c r="D38280" s="5" t="s">
        <v>22</v>
      </c>
      <c r="E38280" s="5">
        <v>67.319999999999993</v>
      </c>
      <c r="F38280" s="5">
        <v>1989.953</v>
      </c>
      <c r="G38280" s="5">
        <v>1.3</v>
      </c>
      <c r="H38280" s="5">
        <v>664.32579999999996</v>
      </c>
      <c r="I38280" s="5">
        <v>3</v>
      </c>
      <c r="J38280" s="5">
        <v>670.41</v>
      </c>
      <c r="K38280" s="5" t="s">
        <v>55778</v>
      </c>
      <c r="L38280" s="5">
        <v>4</v>
      </c>
      <c r="M38280" s="5">
        <v>540</v>
      </c>
      <c r="N38280" s="5">
        <v>557</v>
      </c>
      <c r="O38280" s="5" t="s">
        <v>22</v>
      </c>
    </row>
    <row r="38281" spans="1:15">
      <c r="A38281" s="2" t="s">
        <v>55870</v>
      </c>
      <c r="B38281" s="2" t="s">
        <v>55779</v>
      </c>
      <c r="C38281" s="2" t="s">
        <v>55780</v>
      </c>
      <c r="D38281" s="5" t="s">
        <v>22</v>
      </c>
      <c r="E38281" s="5">
        <v>63.09</v>
      </c>
      <c r="F38281" s="5">
        <v>2052.1255000000001</v>
      </c>
      <c r="G38281" s="5">
        <v>3.4</v>
      </c>
      <c r="H38281" s="5">
        <v>685.05150000000003</v>
      </c>
      <c r="I38281" s="5">
        <v>3</v>
      </c>
      <c r="J38281" s="5">
        <v>683.53</v>
      </c>
      <c r="K38281" s="5" t="s">
        <v>55781</v>
      </c>
      <c r="L38281" s="5">
        <v>3</v>
      </c>
      <c r="M38281" s="5">
        <v>779</v>
      </c>
      <c r="N38281" s="5">
        <v>797</v>
      </c>
      <c r="O38281" s="5" t="s">
        <v>22</v>
      </c>
    </row>
    <row r="38282" spans="1:15">
      <c r="A38282" s="2" t="s">
        <v>55870</v>
      </c>
      <c r="B38282" s="2" t="s">
        <v>55785</v>
      </c>
      <c r="C38282" s="2" t="s">
        <v>55786</v>
      </c>
      <c r="D38282" s="5" t="s">
        <v>22</v>
      </c>
      <c r="E38282" s="5">
        <v>48.75</v>
      </c>
      <c r="F38282" s="5">
        <v>1722.9304</v>
      </c>
      <c r="G38282" s="5">
        <v>-6.1</v>
      </c>
      <c r="H38282" s="5">
        <v>575.31389999999999</v>
      </c>
      <c r="I38282" s="5">
        <v>3</v>
      </c>
      <c r="J38282" s="5">
        <v>518.1</v>
      </c>
      <c r="K38282" s="5" t="s">
        <v>55787</v>
      </c>
      <c r="L38282" s="5">
        <v>5</v>
      </c>
      <c r="M38282" s="5">
        <v>577</v>
      </c>
      <c r="N38282" s="5">
        <v>590</v>
      </c>
      <c r="O38282" s="5" t="s">
        <v>22</v>
      </c>
    </row>
    <row r="38283" spans="1:15">
      <c r="A38283" s="2" t="s">
        <v>55870</v>
      </c>
      <c r="B38283" s="2" t="s">
        <v>55791</v>
      </c>
      <c r="C38283" s="2" t="s">
        <v>55792</v>
      </c>
      <c r="D38283" s="5" t="s">
        <v>22</v>
      </c>
      <c r="E38283" s="5">
        <v>44.58</v>
      </c>
      <c r="F38283" s="5">
        <v>2209.1669999999999</v>
      </c>
      <c r="G38283" s="5">
        <v>5.4</v>
      </c>
      <c r="H38283" s="5">
        <v>737.40030000000002</v>
      </c>
      <c r="I38283" s="5">
        <v>3</v>
      </c>
      <c r="J38283" s="5">
        <v>562.03</v>
      </c>
      <c r="K38283" s="5" t="s">
        <v>55793</v>
      </c>
      <c r="L38283" s="5">
        <v>7</v>
      </c>
      <c r="M38283" s="5">
        <v>140</v>
      </c>
      <c r="N38283" s="5">
        <v>157</v>
      </c>
      <c r="O38283" s="5" t="s">
        <v>22</v>
      </c>
    </row>
    <row r="38284" spans="1:15">
      <c r="A38284" s="2" t="s">
        <v>55870</v>
      </c>
      <c r="B38284" s="2" t="s">
        <v>55794</v>
      </c>
      <c r="C38284" s="2" t="s">
        <v>55795</v>
      </c>
      <c r="D38284" s="5" t="s">
        <v>22</v>
      </c>
      <c r="E38284" s="5">
        <v>41.93</v>
      </c>
      <c r="F38284" s="5">
        <v>958.47190000000001</v>
      </c>
      <c r="G38284" s="5">
        <v>7.1</v>
      </c>
      <c r="H38284" s="5">
        <v>480.2466</v>
      </c>
      <c r="I38284" s="5">
        <v>2</v>
      </c>
      <c r="J38284" s="5">
        <v>101.23</v>
      </c>
      <c r="K38284" s="5" t="s">
        <v>55796</v>
      </c>
      <c r="L38284" s="5">
        <v>1</v>
      </c>
      <c r="M38284" s="5">
        <v>568</v>
      </c>
      <c r="N38284" s="5">
        <v>576</v>
      </c>
      <c r="O38284" s="5" t="s">
        <v>22</v>
      </c>
    </row>
    <row r="38285" spans="1:15">
      <c r="A38285" s="2" t="s">
        <v>55870</v>
      </c>
      <c r="B38285" s="2" t="s">
        <v>55800</v>
      </c>
      <c r="C38285" s="2" t="s">
        <v>55801</v>
      </c>
      <c r="D38285" s="5" t="s">
        <v>22</v>
      </c>
      <c r="E38285" s="5">
        <v>38.76</v>
      </c>
      <c r="F38285" s="5">
        <v>1011.6328</v>
      </c>
      <c r="G38285" s="5">
        <v>-7.7</v>
      </c>
      <c r="H38285" s="5">
        <v>506.81979999999999</v>
      </c>
      <c r="I38285" s="5">
        <v>2</v>
      </c>
      <c r="J38285" s="5">
        <v>476.28</v>
      </c>
      <c r="K38285" s="5" t="s">
        <v>55802</v>
      </c>
      <c r="L38285" s="5">
        <v>2</v>
      </c>
      <c r="M38285" s="5">
        <v>220</v>
      </c>
      <c r="N38285" s="5">
        <v>229</v>
      </c>
      <c r="O38285" s="5" t="s">
        <v>22</v>
      </c>
    </row>
    <row r="38286" spans="1:15">
      <c r="A38286" s="2" t="s">
        <v>55870</v>
      </c>
      <c r="B38286" s="2" t="s">
        <v>55806</v>
      </c>
      <c r="C38286" s="2" t="s">
        <v>55807</v>
      </c>
      <c r="D38286" s="5" t="s">
        <v>22</v>
      </c>
      <c r="E38286" s="5">
        <v>37.11</v>
      </c>
      <c r="F38286" s="5">
        <v>1887.9434000000001</v>
      </c>
      <c r="G38286" s="5">
        <v>-10</v>
      </c>
      <c r="H38286" s="5">
        <v>944.96950000000004</v>
      </c>
      <c r="I38286" s="5">
        <v>2</v>
      </c>
      <c r="J38286" s="5">
        <v>532.67999999999995</v>
      </c>
      <c r="K38286" s="5" t="s">
        <v>55808</v>
      </c>
      <c r="L38286" s="5">
        <v>1</v>
      </c>
      <c r="M38286" s="5">
        <v>491</v>
      </c>
      <c r="N38286" s="5">
        <v>507</v>
      </c>
      <c r="O38286" s="5" t="s">
        <v>22</v>
      </c>
    </row>
    <row r="38287" spans="1:15">
      <c r="A38287" s="2" t="s">
        <v>55870</v>
      </c>
      <c r="B38287" s="2" t="s">
        <v>55818</v>
      </c>
      <c r="C38287" s="2" t="s">
        <v>55819</v>
      </c>
      <c r="D38287" s="5" t="s">
        <v>22</v>
      </c>
      <c r="E38287" s="5">
        <v>35.020000000000003</v>
      </c>
      <c r="F38287" s="5">
        <v>1211.5239999999999</v>
      </c>
      <c r="G38287" s="5">
        <v>2.2999999999999998</v>
      </c>
      <c r="H38287" s="5">
        <v>606.77070000000003</v>
      </c>
      <c r="I38287" s="5">
        <v>2</v>
      </c>
      <c r="J38287" s="5">
        <v>295.14999999999998</v>
      </c>
      <c r="K38287" s="5" t="s">
        <v>55820</v>
      </c>
      <c r="L38287" s="5">
        <v>1</v>
      </c>
      <c r="M38287" s="5">
        <v>118</v>
      </c>
      <c r="N38287" s="5">
        <v>128</v>
      </c>
      <c r="O38287" s="5" t="s">
        <v>22</v>
      </c>
    </row>
    <row r="38288" spans="1:15">
      <c r="A38288" s="2" t="s">
        <v>55870</v>
      </c>
      <c r="B38288" s="2" t="s">
        <v>55821</v>
      </c>
      <c r="C38288" s="2" t="s">
        <v>55822</v>
      </c>
      <c r="D38288" s="5" t="s">
        <v>22</v>
      </c>
      <c r="E38288" s="5">
        <v>34.409999999999997</v>
      </c>
      <c r="F38288" s="5">
        <v>1138.5293999999999</v>
      </c>
      <c r="G38288" s="5">
        <v>-6.3</v>
      </c>
      <c r="H38288" s="5">
        <v>570.26840000000004</v>
      </c>
      <c r="I38288" s="5">
        <v>2</v>
      </c>
      <c r="J38288" s="5">
        <v>313.47000000000003</v>
      </c>
      <c r="K38288" s="5" t="s">
        <v>55823</v>
      </c>
      <c r="L38288" s="5">
        <v>3</v>
      </c>
      <c r="M38288" s="5">
        <v>101</v>
      </c>
      <c r="N38288" s="5">
        <v>110</v>
      </c>
      <c r="O38288" s="5" t="s">
        <v>22</v>
      </c>
    </row>
    <row r="38289" spans="1:15">
      <c r="A38289" s="2" t="s">
        <v>55870</v>
      </c>
      <c r="B38289" s="2" t="s">
        <v>55853</v>
      </c>
      <c r="C38289" s="2" t="s">
        <v>19435</v>
      </c>
      <c r="D38289" s="5" t="s">
        <v>17</v>
      </c>
      <c r="E38289" s="5">
        <v>22.69</v>
      </c>
      <c r="F38289" s="5">
        <v>546.33770000000004</v>
      </c>
      <c r="G38289" s="5">
        <v>-5.4</v>
      </c>
      <c r="H38289" s="5">
        <v>547.34199999999998</v>
      </c>
      <c r="I38289" s="5">
        <v>1</v>
      </c>
      <c r="J38289" s="5">
        <v>94.57</v>
      </c>
      <c r="K38289" s="5" t="s">
        <v>19436</v>
      </c>
      <c r="L38289" s="5">
        <v>1</v>
      </c>
      <c r="M38289" s="5">
        <v>508</v>
      </c>
      <c r="N38289" s="5">
        <v>512</v>
      </c>
      <c r="O38289" s="5" t="s">
        <v>22</v>
      </c>
    </row>
    <row r="38290" spans="1:15">
      <c r="A38290" s="2" t="s">
        <v>55870</v>
      </c>
      <c r="B38290" s="2" t="s">
        <v>55858</v>
      </c>
      <c r="C38290" s="2" t="s">
        <v>55859</v>
      </c>
      <c r="D38290" s="5" t="s">
        <v>22</v>
      </c>
      <c r="E38290" s="5">
        <v>19.920000000000002</v>
      </c>
      <c r="F38290" s="5">
        <v>836.40620000000001</v>
      </c>
      <c r="G38290" s="5">
        <v>-12.7</v>
      </c>
      <c r="H38290" s="5">
        <v>419.20499999999998</v>
      </c>
      <c r="I38290" s="5">
        <v>2</v>
      </c>
      <c r="J38290" s="5">
        <v>58.05</v>
      </c>
      <c r="K38290" s="5" t="s">
        <v>55860</v>
      </c>
      <c r="L38290" s="5">
        <v>1</v>
      </c>
      <c r="M38290" s="5">
        <v>94</v>
      </c>
      <c r="N38290" s="5">
        <v>100</v>
      </c>
      <c r="O38290" s="5" t="s">
        <v>17</v>
      </c>
    </row>
    <row r="38291" spans="1:15">
      <c r="A38291" s="2" t="s">
        <v>55870</v>
      </c>
      <c r="B38291" s="2" t="s">
        <v>55867</v>
      </c>
      <c r="C38291" s="2" t="s">
        <v>55868</v>
      </c>
      <c r="D38291" s="5" t="s">
        <v>17</v>
      </c>
      <c r="E38291" s="5">
        <v>16.88</v>
      </c>
      <c r="F38291" s="5">
        <v>574.33259999999996</v>
      </c>
      <c r="G38291" s="5">
        <v>-6.5</v>
      </c>
      <c r="H38291" s="5">
        <v>575.33609999999999</v>
      </c>
      <c r="I38291" s="5">
        <v>1</v>
      </c>
      <c r="J38291" s="5">
        <v>134.04</v>
      </c>
      <c r="K38291" s="5" t="s">
        <v>55869</v>
      </c>
      <c r="L38291" s="5">
        <v>1</v>
      </c>
      <c r="M38291" s="5">
        <v>756</v>
      </c>
      <c r="N38291" s="5">
        <v>760</v>
      </c>
      <c r="O38291" s="5" t="s">
        <v>22</v>
      </c>
    </row>
    <row r="38292" spans="1:15">
      <c r="A38292" s="2" t="s">
        <v>98649</v>
      </c>
      <c r="B38292" s="2" t="s">
        <v>98650</v>
      </c>
      <c r="C38292" s="2" t="s">
        <v>98651</v>
      </c>
      <c r="D38292" s="5" t="s">
        <v>22</v>
      </c>
      <c r="E38292" s="5">
        <v>60.73</v>
      </c>
      <c r="F38292" s="5">
        <v>1546.8242</v>
      </c>
      <c r="G38292" s="5">
        <v>-8.9</v>
      </c>
      <c r="H38292" s="5">
        <v>774.41250000000002</v>
      </c>
      <c r="I38292" s="5">
        <v>2</v>
      </c>
      <c r="J38292" s="5">
        <v>465.24</v>
      </c>
      <c r="K38292" s="5" t="s">
        <v>98652</v>
      </c>
      <c r="L38292" s="5">
        <v>4</v>
      </c>
      <c r="M38292" s="5">
        <v>145</v>
      </c>
      <c r="N38292" s="5">
        <v>158</v>
      </c>
      <c r="O38292" s="5" t="s">
        <v>22</v>
      </c>
    </row>
    <row r="38293" spans="1:15">
      <c r="A38293" s="2" t="s">
        <v>98649</v>
      </c>
      <c r="B38293" s="2" t="s">
        <v>98653</v>
      </c>
      <c r="C38293" s="2" t="s">
        <v>98654</v>
      </c>
      <c r="D38293" s="5" t="s">
        <v>22</v>
      </c>
      <c r="E38293" s="5">
        <v>38.97</v>
      </c>
      <c r="F38293" s="5">
        <v>1064.5654</v>
      </c>
      <c r="G38293" s="5">
        <v>-7.8</v>
      </c>
      <c r="H38293" s="5">
        <v>533.28579999999999</v>
      </c>
      <c r="I38293" s="5">
        <v>2</v>
      </c>
      <c r="J38293" s="5">
        <v>472.56</v>
      </c>
      <c r="K38293" s="5" t="s">
        <v>98655</v>
      </c>
      <c r="L38293" s="5">
        <v>9</v>
      </c>
      <c r="M38293" s="5">
        <v>385</v>
      </c>
      <c r="N38293" s="5">
        <v>393</v>
      </c>
      <c r="O38293" s="5" t="s">
        <v>22</v>
      </c>
    </row>
    <row r="38294" spans="1:15">
      <c r="A38294" s="2" t="s">
        <v>98649</v>
      </c>
      <c r="B38294" s="2" t="s">
        <v>98656</v>
      </c>
      <c r="C38294" s="2" t="s">
        <v>98657</v>
      </c>
      <c r="D38294" s="5" t="s">
        <v>22</v>
      </c>
      <c r="E38294" s="5">
        <v>30.18</v>
      </c>
      <c r="F38294" s="5">
        <v>960.524</v>
      </c>
      <c r="G38294" s="5">
        <v>-19.399999999999999</v>
      </c>
      <c r="H38294" s="5">
        <v>481.25990000000002</v>
      </c>
      <c r="I38294" s="5">
        <v>2</v>
      </c>
      <c r="J38294" s="5">
        <v>279.32</v>
      </c>
      <c r="K38294" s="5" t="s">
        <v>98658</v>
      </c>
      <c r="L38294" s="5">
        <v>1</v>
      </c>
      <c r="M38294" s="5">
        <v>333</v>
      </c>
      <c r="N38294" s="5">
        <v>341</v>
      </c>
      <c r="O38294" s="5" t="s">
        <v>22</v>
      </c>
    </row>
    <row r="38295" spans="1:15">
      <c r="A38295" s="2" t="s">
        <v>98649</v>
      </c>
      <c r="B38295" s="2" t="s">
        <v>98659</v>
      </c>
      <c r="C38295" s="2" t="s">
        <v>98660</v>
      </c>
      <c r="D38295" s="5" t="s">
        <v>22</v>
      </c>
      <c r="E38295" s="5">
        <v>27.93</v>
      </c>
      <c r="F38295" s="5">
        <v>2145.9983000000002</v>
      </c>
      <c r="G38295" s="5">
        <v>-2.8</v>
      </c>
      <c r="H38295" s="5">
        <v>716.33799999999997</v>
      </c>
      <c r="I38295" s="5">
        <v>3</v>
      </c>
      <c r="J38295" s="5">
        <v>703.07</v>
      </c>
      <c r="K38295" s="5" t="s">
        <v>98661</v>
      </c>
      <c r="L38295" s="5">
        <v>1</v>
      </c>
      <c r="M38295" s="5">
        <v>179</v>
      </c>
      <c r="N38295" s="5">
        <v>195</v>
      </c>
      <c r="O38295" s="5" t="s">
        <v>17</v>
      </c>
    </row>
    <row r="38296" spans="1:15">
      <c r="A38296" s="2" t="s">
        <v>15279</v>
      </c>
      <c r="B38296" s="2" t="s">
        <v>15271</v>
      </c>
      <c r="C38296" s="2" t="s">
        <v>15272</v>
      </c>
      <c r="D38296" s="5" t="s">
        <v>17</v>
      </c>
      <c r="E38296" s="5">
        <v>62.01</v>
      </c>
      <c r="F38296" s="5">
        <v>1215.6686</v>
      </c>
      <c r="G38296" s="5">
        <v>-3.4</v>
      </c>
      <c r="H38296" s="5">
        <v>608.83950000000004</v>
      </c>
      <c r="I38296" s="5">
        <v>2</v>
      </c>
      <c r="J38296" s="5">
        <v>687.9</v>
      </c>
      <c r="K38296" s="5" t="s">
        <v>15191</v>
      </c>
      <c r="L38296" s="5">
        <v>14</v>
      </c>
      <c r="M38296" s="5">
        <v>338</v>
      </c>
      <c r="N38296" s="5">
        <v>347</v>
      </c>
      <c r="O38296" s="5" t="s">
        <v>17</v>
      </c>
    </row>
    <row r="38297" spans="1:15">
      <c r="A38297" s="2" t="s">
        <v>15279</v>
      </c>
      <c r="B38297" s="2" t="s">
        <v>15273</v>
      </c>
      <c r="C38297" s="2" t="s">
        <v>15274</v>
      </c>
      <c r="D38297" s="5" t="s">
        <v>17</v>
      </c>
      <c r="E38297" s="5">
        <v>33.07</v>
      </c>
      <c r="F38297" s="5">
        <v>1527.8706999999999</v>
      </c>
      <c r="G38297" s="5">
        <v>-7.7</v>
      </c>
      <c r="H38297" s="5">
        <v>510.29360000000003</v>
      </c>
      <c r="I38297" s="5">
        <v>3</v>
      </c>
      <c r="J38297" s="5">
        <v>504.77</v>
      </c>
      <c r="K38297" s="5" t="s">
        <v>15245</v>
      </c>
      <c r="L38297" s="5">
        <v>21</v>
      </c>
      <c r="M38297" s="5">
        <v>336</v>
      </c>
      <c r="N38297" s="5">
        <v>347</v>
      </c>
      <c r="O38297" s="5" t="s">
        <v>17</v>
      </c>
    </row>
    <row r="38298" spans="1:15">
      <c r="A38298" s="2" t="s">
        <v>15279</v>
      </c>
      <c r="B38298" s="2" t="s">
        <v>15275</v>
      </c>
      <c r="C38298" s="2" t="s">
        <v>15276</v>
      </c>
      <c r="D38298" s="5" t="s">
        <v>17</v>
      </c>
      <c r="E38298" s="5">
        <v>18.29</v>
      </c>
      <c r="F38298" s="5">
        <v>715.42280000000005</v>
      </c>
      <c r="G38298" s="5">
        <v>-7.5</v>
      </c>
      <c r="H38298" s="5">
        <v>358.71600000000001</v>
      </c>
      <c r="I38298" s="5">
        <v>2</v>
      </c>
      <c r="J38298" s="5">
        <v>220.74</v>
      </c>
      <c r="K38298" s="5" t="s">
        <v>15265</v>
      </c>
      <c r="L38298" s="5">
        <v>11</v>
      </c>
      <c r="M38298" s="5">
        <v>127</v>
      </c>
      <c r="N38298" s="5">
        <v>132</v>
      </c>
      <c r="O38298" s="5" t="s">
        <v>22</v>
      </c>
    </row>
    <row r="38299" spans="1:15">
      <c r="A38299" s="2" t="s">
        <v>50119</v>
      </c>
      <c r="B38299" s="2" t="s">
        <v>50085</v>
      </c>
      <c r="C38299" s="2" t="s">
        <v>50086</v>
      </c>
      <c r="D38299" s="5" t="s">
        <v>17</v>
      </c>
      <c r="E38299" s="5">
        <v>82.52</v>
      </c>
      <c r="F38299" s="5">
        <v>2224.0812999999998</v>
      </c>
      <c r="G38299" s="5">
        <v>-0.5</v>
      </c>
      <c r="H38299" s="5">
        <v>742.3673</v>
      </c>
      <c r="I38299" s="5">
        <v>3</v>
      </c>
      <c r="J38299" s="5">
        <v>499.84</v>
      </c>
      <c r="K38299" s="5" t="s">
        <v>24038</v>
      </c>
      <c r="L38299" s="5">
        <v>31</v>
      </c>
      <c r="M38299" s="5">
        <v>84</v>
      </c>
      <c r="N38299" s="5">
        <v>103</v>
      </c>
      <c r="O38299" s="5" t="s">
        <v>22</v>
      </c>
    </row>
    <row r="38300" spans="1:15">
      <c r="A38300" s="2" t="s">
        <v>50119</v>
      </c>
      <c r="B38300" s="2" t="s">
        <v>24039</v>
      </c>
      <c r="C38300" s="2" t="s">
        <v>24040</v>
      </c>
      <c r="D38300" s="5" t="s">
        <v>22</v>
      </c>
      <c r="E38300" s="5">
        <v>80.72</v>
      </c>
      <c r="F38300" s="5">
        <v>1695.8257000000001</v>
      </c>
      <c r="G38300" s="5">
        <v>-1.2</v>
      </c>
      <c r="H38300" s="5">
        <v>848.91909999999996</v>
      </c>
      <c r="I38300" s="5">
        <v>2</v>
      </c>
      <c r="J38300" s="5">
        <v>546.15</v>
      </c>
      <c r="K38300" s="5" t="s">
        <v>24041</v>
      </c>
      <c r="L38300" s="5">
        <v>40</v>
      </c>
      <c r="M38300" s="5">
        <v>337</v>
      </c>
      <c r="N38300" s="5">
        <v>350</v>
      </c>
      <c r="O38300" s="5" t="s">
        <v>22</v>
      </c>
    </row>
    <row r="38301" spans="1:15">
      <c r="A38301" s="2" t="s">
        <v>50119</v>
      </c>
      <c r="B38301" s="2" t="s">
        <v>50087</v>
      </c>
      <c r="C38301" s="2" t="s">
        <v>50088</v>
      </c>
      <c r="D38301" s="5" t="s">
        <v>22</v>
      </c>
      <c r="E38301" s="5">
        <v>68.099999999999994</v>
      </c>
      <c r="F38301" s="5">
        <v>1868.9706000000001</v>
      </c>
      <c r="G38301" s="5">
        <v>-3.5</v>
      </c>
      <c r="H38301" s="5">
        <v>623.99530000000004</v>
      </c>
      <c r="I38301" s="5">
        <v>3</v>
      </c>
      <c r="J38301" s="5">
        <v>697.46</v>
      </c>
      <c r="K38301" s="5" t="s">
        <v>50089</v>
      </c>
      <c r="L38301" s="5">
        <v>5</v>
      </c>
      <c r="M38301" s="5">
        <v>363</v>
      </c>
      <c r="N38301" s="5">
        <v>379</v>
      </c>
      <c r="O38301" s="5" t="s">
        <v>22</v>
      </c>
    </row>
    <row r="38302" spans="1:15">
      <c r="A38302" s="2" t="s">
        <v>50119</v>
      </c>
      <c r="B38302" s="2" t="s">
        <v>24075</v>
      </c>
      <c r="C38302" s="2" t="s">
        <v>24076</v>
      </c>
      <c r="D38302" s="5" t="s">
        <v>22</v>
      </c>
      <c r="E38302" s="5">
        <v>66.5</v>
      </c>
      <c r="F38302" s="5">
        <v>1384.6921</v>
      </c>
      <c r="G38302" s="5">
        <v>2.8</v>
      </c>
      <c r="H38302" s="5">
        <v>693.35530000000006</v>
      </c>
      <c r="I38302" s="5">
        <v>2</v>
      </c>
      <c r="J38302" s="5">
        <v>388.57</v>
      </c>
      <c r="K38302" s="5" t="s">
        <v>24077</v>
      </c>
      <c r="L38302" s="5">
        <v>57</v>
      </c>
      <c r="M38302" s="5">
        <v>380</v>
      </c>
      <c r="N38302" s="5">
        <v>390</v>
      </c>
      <c r="O38302" s="5" t="s">
        <v>22</v>
      </c>
    </row>
    <row r="38303" spans="1:15">
      <c r="A38303" s="2" t="s">
        <v>50119</v>
      </c>
      <c r="B38303" s="2" t="s">
        <v>24090</v>
      </c>
      <c r="C38303" s="2" t="s">
        <v>24091</v>
      </c>
      <c r="D38303" s="5" t="s">
        <v>22</v>
      </c>
      <c r="E38303" s="5">
        <v>60.12</v>
      </c>
      <c r="F38303" s="5">
        <v>1400.6869999999999</v>
      </c>
      <c r="G38303" s="5">
        <v>-0.6</v>
      </c>
      <c r="H38303" s="5">
        <v>467.90269999999998</v>
      </c>
      <c r="I38303" s="5">
        <v>3</v>
      </c>
      <c r="J38303" s="5">
        <v>346.04</v>
      </c>
      <c r="K38303" s="5" t="s">
        <v>24092</v>
      </c>
      <c r="L38303" s="5">
        <v>11</v>
      </c>
      <c r="M38303" s="5">
        <v>380</v>
      </c>
      <c r="N38303" s="5">
        <v>390</v>
      </c>
      <c r="O38303" s="5" t="s">
        <v>17</v>
      </c>
    </row>
    <row r="38304" spans="1:15">
      <c r="A38304" s="2" t="s">
        <v>50119</v>
      </c>
      <c r="B38304" s="2" t="s">
        <v>24102</v>
      </c>
      <c r="C38304" s="2" t="s">
        <v>24103</v>
      </c>
      <c r="D38304" s="5" t="s">
        <v>22</v>
      </c>
      <c r="E38304" s="5">
        <v>54.92</v>
      </c>
      <c r="F38304" s="5">
        <v>1064.4202</v>
      </c>
      <c r="G38304" s="5">
        <v>-6</v>
      </c>
      <c r="H38304" s="5">
        <v>533.21420000000001</v>
      </c>
      <c r="I38304" s="5">
        <v>2</v>
      </c>
      <c r="J38304" s="5">
        <v>198.92</v>
      </c>
      <c r="K38304" s="5" t="s">
        <v>24104</v>
      </c>
      <c r="L38304" s="5">
        <v>9</v>
      </c>
      <c r="M38304" s="5">
        <v>298</v>
      </c>
      <c r="N38304" s="5">
        <v>306</v>
      </c>
      <c r="O38304" s="5" t="s">
        <v>17</v>
      </c>
    </row>
    <row r="38305" spans="1:15">
      <c r="A38305" s="2" t="s">
        <v>50119</v>
      </c>
      <c r="B38305" s="2" t="s">
        <v>24105</v>
      </c>
      <c r="C38305" s="2" t="s">
        <v>24106</v>
      </c>
      <c r="D38305" s="5" t="s">
        <v>22</v>
      </c>
      <c r="E38305" s="5">
        <v>53.74</v>
      </c>
      <c r="F38305" s="5">
        <v>1142.627</v>
      </c>
      <c r="G38305" s="5">
        <v>-7.2</v>
      </c>
      <c r="H38305" s="5">
        <v>572.31669999999997</v>
      </c>
      <c r="I38305" s="5">
        <v>2</v>
      </c>
      <c r="J38305" s="5">
        <v>449.67</v>
      </c>
      <c r="K38305" s="5" t="s">
        <v>24107</v>
      </c>
      <c r="L38305" s="5">
        <v>48</v>
      </c>
      <c r="M38305" s="5">
        <v>253</v>
      </c>
      <c r="N38305" s="5">
        <v>262</v>
      </c>
      <c r="O38305" s="5" t="s">
        <v>22</v>
      </c>
    </row>
    <row r="38306" spans="1:15">
      <c r="A38306" s="2" t="s">
        <v>50119</v>
      </c>
      <c r="B38306" s="2" t="s">
        <v>50090</v>
      </c>
      <c r="C38306" s="2" t="s">
        <v>50091</v>
      </c>
      <c r="D38306" s="5" t="s">
        <v>22</v>
      </c>
      <c r="E38306" s="5">
        <v>53.71</v>
      </c>
      <c r="F38306" s="5">
        <v>1614.8286000000001</v>
      </c>
      <c r="G38306" s="5">
        <v>2.2000000000000002</v>
      </c>
      <c r="H38306" s="5">
        <v>808.42330000000004</v>
      </c>
      <c r="I38306" s="5">
        <v>2</v>
      </c>
      <c r="J38306" s="5">
        <v>478.06</v>
      </c>
      <c r="K38306" s="5" t="s">
        <v>50092</v>
      </c>
      <c r="L38306" s="5">
        <v>6</v>
      </c>
      <c r="M38306" s="5">
        <v>63</v>
      </c>
      <c r="N38306" s="5">
        <v>77</v>
      </c>
      <c r="O38306" s="5" t="s">
        <v>22</v>
      </c>
    </row>
    <row r="38307" spans="1:15">
      <c r="A38307" s="2" t="s">
        <v>50119</v>
      </c>
      <c r="B38307" s="2" t="s">
        <v>50093</v>
      </c>
      <c r="C38307" s="2" t="s">
        <v>50094</v>
      </c>
      <c r="D38307" s="5" t="s">
        <v>22</v>
      </c>
      <c r="E38307" s="5">
        <v>50.85</v>
      </c>
      <c r="F38307" s="5">
        <v>1884.9655</v>
      </c>
      <c r="G38307" s="5">
        <v>3.9</v>
      </c>
      <c r="H38307" s="5">
        <v>943.49369999999999</v>
      </c>
      <c r="I38307" s="5">
        <v>2</v>
      </c>
      <c r="J38307" s="5">
        <v>663.1</v>
      </c>
      <c r="K38307" s="5" t="s">
        <v>50095</v>
      </c>
      <c r="L38307" s="5">
        <v>4</v>
      </c>
      <c r="M38307" s="5">
        <v>363</v>
      </c>
      <c r="N38307" s="5">
        <v>379</v>
      </c>
      <c r="O38307" s="5" t="s">
        <v>17</v>
      </c>
    </row>
    <row r="38308" spans="1:15">
      <c r="A38308" s="2" t="s">
        <v>50119</v>
      </c>
      <c r="B38308" s="2" t="s">
        <v>24114</v>
      </c>
      <c r="C38308" s="2" t="s">
        <v>24115</v>
      </c>
      <c r="D38308" s="5" t="s">
        <v>22</v>
      </c>
      <c r="E38308" s="5">
        <v>50.84</v>
      </c>
      <c r="F38308" s="5">
        <v>1080.415</v>
      </c>
      <c r="G38308" s="5">
        <v>-0.9</v>
      </c>
      <c r="H38308" s="5">
        <v>541.21429999999998</v>
      </c>
      <c r="I38308" s="5">
        <v>2</v>
      </c>
      <c r="J38308" s="5">
        <v>129.83000000000001</v>
      </c>
      <c r="K38308" s="5" t="s">
        <v>24116</v>
      </c>
      <c r="L38308" s="5">
        <v>2</v>
      </c>
      <c r="M38308" s="5">
        <v>298</v>
      </c>
      <c r="N38308" s="5">
        <v>306</v>
      </c>
      <c r="O38308" s="5" t="s">
        <v>17</v>
      </c>
    </row>
    <row r="38309" spans="1:15">
      <c r="A38309" s="2" t="s">
        <v>50119</v>
      </c>
      <c r="B38309" s="2" t="s">
        <v>24126</v>
      </c>
      <c r="C38309" s="2" t="s">
        <v>24127</v>
      </c>
      <c r="D38309" s="5" t="s">
        <v>22</v>
      </c>
      <c r="E38309" s="5">
        <v>49.18</v>
      </c>
      <c r="F38309" s="5">
        <v>1158.6219000000001</v>
      </c>
      <c r="G38309" s="5">
        <v>-3</v>
      </c>
      <c r="H38309" s="5">
        <v>580.31650000000002</v>
      </c>
      <c r="I38309" s="5">
        <v>2</v>
      </c>
      <c r="J38309" s="5">
        <v>417.27</v>
      </c>
      <c r="K38309" s="5" t="s">
        <v>24128</v>
      </c>
      <c r="L38309" s="5">
        <v>7</v>
      </c>
      <c r="M38309" s="5">
        <v>253</v>
      </c>
      <c r="N38309" s="5">
        <v>262</v>
      </c>
      <c r="O38309" s="5" t="s">
        <v>17</v>
      </c>
    </row>
    <row r="38310" spans="1:15">
      <c r="A38310" s="2" t="s">
        <v>50119</v>
      </c>
      <c r="B38310" s="2" t="s">
        <v>24132</v>
      </c>
      <c r="C38310" s="2" t="s">
        <v>24133</v>
      </c>
      <c r="D38310" s="5" t="s">
        <v>22</v>
      </c>
      <c r="E38310" s="5">
        <v>47.31</v>
      </c>
      <c r="F38310" s="5">
        <v>1257.6829</v>
      </c>
      <c r="G38310" s="5">
        <v>-7.5</v>
      </c>
      <c r="H38310" s="5">
        <v>420.23180000000002</v>
      </c>
      <c r="I38310" s="5">
        <v>3</v>
      </c>
      <c r="J38310" s="5">
        <v>302.20999999999998</v>
      </c>
      <c r="K38310" s="5" t="s">
        <v>24134</v>
      </c>
      <c r="L38310" s="5">
        <v>24</v>
      </c>
      <c r="M38310" s="5">
        <v>242</v>
      </c>
      <c r="N38310" s="5">
        <v>252</v>
      </c>
      <c r="O38310" s="5" t="s">
        <v>22</v>
      </c>
    </row>
    <row r="38311" spans="1:15">
      <c r="A38311" s="2" t="s">
        <v>50119</v>
      </c>
      <c r="B38311" s="2" t="s">
        <v>50096</v>
      </c>
      <c r="C38311" s="2" t="s">
        <v>50097</v>
      </c>
      <c r="D38311" s="5" t="s">
        <v>22</v>
      </c>
      <c r="E38311" s="5">
        <v>46.37</v>
      </c>
      <c r="F38311" s="5">
        <v>1619.8281999999999</v>
      </c>
      <c r="G38311" s="5">
        <v>-7.7</v>
      </c>
      <c r="H38311" s="5">
        <v>540.94590000000005</v>
      </c>
      <c r="I38311" s="5">
        <v>3</v>
      </c>
      <c r="J38311" s="5">
        <v>578.54999999999995</v>
      </c>
      <c r="K38311" s="5" t="s">
        <v>50098</v>
      </c>
      <c r="L38311" s="5">
        <v>2</v>
      </c>
      <c r="M38311" s="5">
        <v>263</v>
      </c>
      <c r="N38311" s="5">
        <v>276</v>
      </c>
      <c r="O38311" s="5" t="s">
        <v>22</v>
      </c>
    </row>
    <row r="38312" spans="1:15">
      <c r="A38312" s="2" t="s">
        <v>50119</v>
      </c>
      <c r="B38312" s="2" t="s">
        <v>24138</v>
      </c>
      <c r="C38312" s="2" t="s">
        <v>24139</v>
      </c>
      <c r="D38312" s="5" t="s">
        <v>22</v>
      </c>
      <c r="E38312" s="5">
        <v>43.55</v>
      </c>
      <c r="F38312" s="5">
        <v>1846.7177999999999</v>
      </c>
      <c r="G38312" s="5">
        <v>1.2</v>
      </c>
      <c r="H38312" s="5">
        <v>924.3673</v>
      </c>
      <c r="I38312" s="5">
        <v>2</v>
      </c>
      <c r="J38312" s="5">
        <v>472.26</v>
      </c>
      <c r="K38312" s="5" t="s">
        <v>24140</v>
      </c>
      <c r="L38312" s="5">
        <v>4</v>
      </c>
      <c r="M38312" s="5">
        <v>393</v>
      </c>
      <c r="N38312" s="5">
        <v>407</v>
      </c>
      <c r="O38312" s="5" t="s">
        <v>17</v>
      </c>
    </row>
    <row r="38313" spans="1:15">
      <c r="A38313" s="2" t="s">
        <v>50119</v>
      </c>
      <c r="B38313" s="2" t="s">
        <v>24141</v>
      </c>
      <c r="C38313" s="2" t="s">
        <v>24142</v>
      </c>
      <c r="D38313" s="5" t="s">
        <v>22</v>
      </c>
      <c r="E38313" s="5">
        <v>41.31</v>
      </c>
      <c r="F38313" s="5">
        <v>1244.6552999999999</v>
      </c>
      <c r="G38313" s="5">
        <v>-1</v>
      </c>
      <c r="H38313" s="5">
        <v>623.33429999999998</v>
      </c>
      <c r="I38313" s="5">
        <v>2</v>
      </c>
      <c r="J38313" s="5">
        <v>458.39</v>
      </c>
      <c r="K38313" s="5" t="s">
        <v>24143</v>
      </c>
      <c r="L38313" s="5">
        <v>1</v>
      </c>
      <c r="M38313" s="5">
        <v>341</v>
      </c>
      <c r="N38313" s="5">
        <v>350</v>
      </c>
      <c r="O38313" s="5" t="s">
        <v>22</v>
      </c>
    </row>
    <row r="38314" spans="1:15">
      <c r="A38314" s="2" t="s">
        <v>50119</v>
      </c>
      <c r="B38314" s="2" t="s">
        <v>24147</v>
      </c>
      <c r="C38314" s="2" t="s">
        <v>24148</v>
      </c>
      <c r="D38314" s="5" t="s">
        <v>22</v>
      </c>
      <c r="E38314" s="5">
        <v>40.49</v>
      </c>
      <c r="F38314" s="5">
        <v>1027.5120999999999</v>
      </c>
      <c r="G38314" s="5">
        <v>-4.3</v>
      </c>
      <c r="H38314" s="5">
        <v>514.76110000000006</v>
      </c>
      <c r="I38314" s="5">
        <v>2</v>
      </c>
      <c r="J38314" s="5">
        <v>226.19</v>
      </c>
      <c r="K38314" s="5" t="s">
        <v>24149</v>
      </c>
      <c r="L38314" s="5">
        <v>10</v>
      </c>
      <c r="M38314" s="5">
        <v>351</v>
      </c>
      <c r="N38314" s="5">
        <v>359</v>
      </c>
      <c r="O38314" s="5" t="s">
        <v>17</v>
      </c>
    </row>
    <row r="38315" spans="1:15">
      <c r="A38315" s="2" t="s">
        <v>50119</v>
      </c>
      <c r="B38315" s="2" t="s">
        <v>24150</v>
      </c>
      <c r="C38315" s="2" t="s">
        <v>24151</v>
      </c>
      <c r="D38315" s="5" t="s">
        <v>22</v>
      </c>
      <c r="E38315" s="5">
        <v>40.450000000000003</v>
      </c>
      <c r="F38315" s="5">
        <v>1179.5349000000001</v>
      </c>
      <c r="G38315" s="5">
        <v>1.2</v>
      </c>
      <c r="H38315" s="5">
        <v>590.77549999999997</v>
      </c>
      <c r="I38315" s="5">
        <v>2</v>
      </c>
      <c r="J38315" s="5">
        <v>479.37</v>
      </c>
      <c r="K38315" s="5" t="s">
        <v>24152</v>
      </c>
      <c r="L38315" s="5">
        <v>1</v>
      </c>
      <c r="M38315" s="5">
        <v>393</v>
      </c>
      <c r="N38315" s="5">
        <v>402</v>
      </c>
      <c r="O38315" s="5" t="s">
        <v>22</v>
      </c>
    </row>
    <row r="38316" spans="1:15">
      <c r="A38316" s="2" t="s">
        <v>50119</v>
      </c>
      <c r="B38316" s="2" t="s">
        <v>32411</v>
      </c>
      <c r="C38316" s="2" t="s">
        <v>32412</v>
      </c>
      <c r="D38316" s="5" t="s">
        <v>22</v>
      </c>
      <c r="E38316" s="5">
        <v>39.450000000000003</v>
      </c>
      <c r="F38316" s="5">
        <v>1466.7769000000001</v>
      </c>
      <c r="G38316" s="5">
        <v>-8.5</v>
      </c>
      <c r="H38316" s="5">
        <v>734.3895</v>
      </c>
      <c r="I38316" s="5">
        <v>2</v>
      </c>
      <c r="J38316" s="5">
        <v>582.70000000000005</v>
      </c>
      <c r="K38316" s="5" t="s">
        <v>32413</v>
      </c>
      <c r="L38316" s="5">
        <v>1</v>
      </c>
      <c r="M38316" s="5">
        <v>367</v>
      </c>
      <c r="N38316" s="5">
        <v>379</v>
      </c>
      <c r="O38316" s="5" t="s">
        <v>22</v>
      </c>
    </row>
    <row r="38317" spans="1:15">
      <c r="A38317" s="2" t="s">
        <v>50119</v>
      </c>
      <c r="B38317" s="2" t="s">
        <v>24156</v>
      </c>
      <c r="C38317" s="2" t="s">
        <v>24157</v>
      </c>
      <c r="D38317" s="5" t="s">
        <v>22</v>
      </c>
      <c r="E38317" s="5">
        <v>37.729999999999997</v>
      </c>
      <c r="F38317" s="5">
        <v>1096.4100000000001</v>
      </c>
      <c r="G38317" s="5">
        <v>-8.9</v>
      </c>
      <c r="H38317" s="5">
        <v>549.20740000000001</v>
      </c>
      <c r="I38317" s="5">
        <v>2</v>
      </c>
      <c r="J38317" s="5">
        <v>76.44</v>
      </c>
      <c r="K38317" s="5" t="s">
        <v>24158</v>
      </c>
      <c r="L38317" s="5">
        <v>3</v>
      </c>
      <c r="M38317" s="5">
        <v>298</v>
      </c>
      <c r="N38317" s="5">
        <v>306</v>
      </c>
      <c r="O38317" s="5" t="s">
        <v>17</v>
      </c>
    </row>
    <row r="38318" spans="1:15">
      <c r="A38318" s="2" t="s">
        <v>50119</v>
      </c>
      <c r="B38318" s="2" t="s">
        <v>24159</v>
      </c>
      <c r="C38318" s="2" t="s">
        <v>24160</v>
      </c>
      <c r="D38318" s="5" t="s">
        <v>22</v>
      </c>
      <c r="E38318" s="5">
        <v>36.14</v>
      </c>
      <c r="F38318" s="5">
        <v>1080.415</v>
      </c>
      <c r="G38318" s="5">
        <v>-2.8</v>
      </c>
      <c r="H38318" s="5">
        <v>541.2133</v>
      </c>
      <c r="I38318" s="5">
        <v>2</v>
      </c>
      <c r="J38318" s="5">
        <v>98.84</v>
      </c>
      <c r="K38318" s="5" t="s">
        <v>24161</v>
      </c>
      <c r="L38318" s="5">
        <v>4</v>
      </c>
      <c r="M38318" s="5">
        <v>298</v>
      </c>
      <c r="N38318" s="5">
        <v>306</v>
      </c>
      <c r="O38318" s="5" t="s">
        <v>17</v>
      </c>
    </row>
    <row r="38319" spans="1:15">
      <c r="A38319" s="2" t="s">
        <v>50119</v>
      </c>
      <c r="B38319" s="2" t="s">
        <v>24162</v>
      </c>
      <c r="C38319" s="2" t="s">
        <v>24163</v>
      </c>
      <c r="D38319" s="5" t="s">
        <v>17</v>
      </c>
      <c r="E38319" s="5">
        <v>35.659999999999997</v>
      </c>
      <c r="F38319" s="5">
        <v>1325.7125000000001</v>
      </c>
      <c r="G38319" s="5">
        <v>-12.8</v>
      </c>
      <c r="H38319" s="5">
        <v>442.9058</v>
      </c>
      <c r="I38319" s="5">
        <v>3</v>
      </c>
      <c r="J38319" s="5">
        <v>270.58999999999997</v>
      </c>
      <c r="K38319" s="5" t="s">
        <v>24164</v>
      </c>
      <c r="L38319" s="5">
        <v>1</v>
      </c>
      <c r="M38319" s="5">
        <v>351</v>
      </c>
      <c r="N38319" s="5">
        <v>362</v>
      </c>
      <c r="O38319" s="5" t="s">
        <v>17</v>
      </c>
    </row>
    <row r="38320" spans="1:15">
      <c r="A38320" s="2" t="s">
        <v>50119</v>
      </c>
      <c r="B38320" s="2" t="s">
        <v>50099</v>
      </c>
      <c r="C38320" s="2" t="s">
        <v>50100</v>
      </c>
      <c r="D38320" s="5" t="s">
        <v>22</v>
      </c>
      <c r="E38320" s="5">
        <v>35.18</v>
      </c>
      <c r="F38320" s="5">
        <v>1461.6769999999999</v>
      </c>
      <c r="G38320" s="5">
        <v>2.1</v>
      </c>
      <c r="H38320" s="5">
        <v>731.84730000000002</v>
      </c>
      <c r="I38320" s="5">
        <v>2</v>
      </c>
      <c r="J38320" s="5">
        <v>225.04</v>
      </c>
      <c r="K38320" s="5" t="s">
        <v>50101</v>
      </c>
      <c r="L38320" s="5">
        <v>2</v>
      </c>
      <c r="M38320" s="5">
        <v>325</v>
      </c>
      <c r="N38320" s="5">
        <v>336</v>
      </c>
      <c r="O38320" s="5" t="s">
        <v>17</v>
      </c>
    </row>
    <row r="38321" spans="1:15">
      <c r="A38321" s="2" t="s">
        <v>50119</v>
      </c>
      <c r="B38321" s="2" t="s">
        <v>24165</v>
      </c>
      <c r="C38321" s="2" t="s">
        <v>24166</v>
      </c>
      <c r="D38321" s="5" t="s">
        <v>22</v>
      </c>
      <c r="E38321" s="5">
        <v>32.24</v>
      </c>
      <c r="F38321" s="5">
        <v>1076.5250000000001</v>
      </c>
      <c r="G38321" s="5">
        <v>-8.3000000000000007</v>
      </c>
      <c r="H38321" s="5">
        <v>359.846</v>
      </c>
      <c r="I38321" s="5">
        <v>3</v>
      </c>
      <c r="J38321" s="5">
        <v>137.97999999999999</v>
      </c>
      <c r="K38321" s="5" t="s">
        <v>24167</v>
      </c>
      <c r="L38321" s="5">
        <v>4</v>
      </c>
      <c r="M38321" s="5">
        <v>155</v>
      </c>
      <c r="N38321" s="5">
        <v>162</v>
      </c>
      <c r="O38321" s="5" t="s">
        <v>22</v>
      </c>
    </row>
    <row r="38322" spans="1:15">
      <c r="A38322" s="2" t="s">
        <v>50119</v>
      </c>
      <c r="B38322" s="2" t="s">
        <v>24168</v>
      </c>
      <c r="C38322" s="2" t="s">
        <v>24169</v>
      </c>
      <c r="D38322" s="5" t="s">
        <v>22</v>
      </c>
      <c r="E38322" s="5">
        <v>29.23</v>
      </c>
      <c r="F38322" s="5">
        <v>1097.5869</v>
      </c>
      <c r="G38322" s="5">
        <v>-4.9000000000000004</v>
      </c>
      <c r="H38322" s="5">
        <v>549.798</v>
      </c>
      <c r="I38322" s="5">
        <v>2</v>
      </c>
      <c r="J38322" s="5">
        <v>374.09</v>
      </c>
      <c r="K38322" s="5" t="s">
        <v>24170</v>
      </c>
      <c r="L38322" s="5">
        <v>2</v>
      </c>
      <c r="M38322" s="5">
        <v>342</v>
      </c>
      <c r="N38322" s="5">
        <v>350</v>
      </c>
      <c r="O38322" s="5" t="s">
        <v>22</v>
      </c>
    </row>
    <row r="38323" spans="1:15">
      <c r="A38323" s="2" t="s">
        <v>50119</v>
      </c>
      <c r="B38323" s="2" t="s">
        <v>50102</v>
      </c>
      <c r="C38323" s="2" t="s">
        <v>50103</v>
      </c>
      <c r="D38323" s="5" t="s">
        <v>22</v>
      </c>
      <c r="E38323" s="5">
        <v>28.27</v>
      </c>
      <c r="F38323" s="5">
        <v>2797.3359</v>
      </c>
      <c r="G38323" s="5">
        <v>4.5999999999999996</v>
      </c>
      <c r="H38323" s="5">
        <v>933.45690000000002</v>
      </c>
      <c r="I38323" s="5">
        <v>3</v>
      </c>
      <c r="J38323" s="5">
        <v>638.71</v>
      </c>
      <c r="K38323" s="5" t="s">
        <v>50104</v>
      </c>
      <c r="L38323" s="5">
        <v>1</v>
      </c>
      <c r="M38323" s="5">
        <v>78</v>
      </c>
      <c r="N38323" s="5">
        <v>103</v>
      </c>
      <c r="O38323" s="5" t="s">
        <v>22</v>
      </c>
    </row>
    <row r="38324" spans="1:15">
      <c r="A38324" s="2" t="s">
        <v>50119</v>
      </c>
      <c r="B38324" s="2" t="s">
        <v>50105</v>
      </c>
      <c r="C38324" s="2" t="s">
        <v>50106</v>
      </c>
      <c r="D38324" s="5" t="s">
        <v>22</v>
      </c>
      <c r="E38324" s="5">
        <v>26.68</v>
      </c>
      <c r="F38324" s="5">
        <v>1300.6298999999999</v>
      </c>
      <c r="G38324" s="5">
        <v>-5.9</v>
      </c>
      <c r="H38324" s="5">
        <v>651.3184</v>
      </c>
      <c r="I38324" s="5">
        <v>2</v>
      </c>
      <c r="J38324" s="5">
        <v>292.73</v>
      </c>
      <c r="K38324" s="5" t="s">
        <v>50107</v>
      </c>
      <c r="L38324" s="5">
        <v>1</v>
      </c>
      <c r="M38324" s="5">
        <v>47</v>
      </c>
      <c r="N38324" s="5">
        <v>58</v>
      </c>
      <c r="O38324" s="5" t="s">
        <v>22</v>
      </c>
    </row>
    <row r="38325" spans="1:15">
      <c r="A38325" s="2" t="s">
        <v>50119</v>
      </c>
      <c r="B38325" s="2" t="s">
        <v>24183</v>
      </c>
      <c r="C38325" s="2" t="s">
        <v>24184</v>
      </c>
      <c r="D38325" s="5" t="s">
        <v>22</v>
      </c>
      <c r="E38325" s="5">
        <v>23.85</v>
      </c>
      <c r="F38325" s="5">
        <v>1830.7229</v>
      </c>
      <c r="G38325" s="5">
        <v>2.2999999999999998</v>
      </c>
      <c r="H38325" s="5">
        <v>916.37080000000003</v>
      </c>
      <c r="I38325" s="5">
        <v>2</v>
      </c>
      <c r="J38325" s="5">
        <v>514.25</v>
      </c>
      <c r="K38325" s="5" t="s">
        <v>24185</v>
      </c>
      <c r="L38325" s="5">
        <v>1</v>
      </c>
      <c r="M38325" s="5">
        <v>393</v>
      </c>
      <c r="N38325" s="5">
        <v>407</v>
      </c>
      <c r="O38325" s="5" t="s">
        <v>17</v>
      </c>
    </row>
    <row r="38326" spans="1:15">
      <c r="A38326" s="2" t="s">
        <v>50119</v>
      </c>
      <c r="B38326" s="2" t="s">
        <v>24189</v>
      </c>
      <c r="C38326" s="2" t="s">
        <v>24190</v>
      </c>
      <c r="D38326" s="5" t="s">
        <v>22</v>
      </c>
      <c r="E38326" s="5">
        <v>22.34</v>
      </c>
      <c r="F38326" s="5">
        <v>1217.5353</v>
      </c>
      <c r="G38326" s="5">
        <v>-0.3</v>
      </c>
      <c r="H38326" s="5">
        <v>609.77470000000005</v>
      </c>
      <c r="I38326" s="5">
        <v>2</v>
      </c>
      <c r="J38326" s="5">
        <v>440.43</v>
      </c>
      <c r="K38326" s="5" t="s">
        <v>24191</v>
      </c>
      <c r="L38326" s="5">
        <v>2</v>
      </c>
      <c r="M38326" s="5">
        <v>20</v>
      </c>
      <c r="N38326" s="5">
        <v>29</v>
      </c>
      <c r="O38326" s="5" t="s">
        <v>22</v>
      </c>
    </row>
    <row r="38327" spans="1:15">
      <c r="A38327" s="2" t="s">
        <v>50119</v>
      </c>
      <c r="B38327" s="2" t="s">
        <v>24201</v>
      </c>
      <c r="C38327" s="2" t="s">
        <v>24202</v>
      </c>
      <c r="D38327" s="5" t="s">
        <v>22</v>
      </c>
      <c r="E38327" s="5">
        <v>19.41</v>
      </c>
      <c r="F38327" s="5">
        <v>1228.5911000000001</v>
      </c>
      <c r="G38327" s="5">
        <v>-14.5</v>
      </c>
      <c r="H38327" s="5">
        <v>615.29390000000001</v>
      </c>
      <c r="I38327" s="5">
        <v>2</v>
      </c>
      <c r="J38327" s="5">
        <v>440.96</v>
      </c>
      <c r="K38327" s="5" t="s">
        <v>24203</v>
      </c>
      <c r="L38327" s="5">
        <v>1</v>
      </c>
      <c r="M38327" s="5">
        <v>381</v>
      </c>
      <c r="N38327" s="5">
        <v>390</v>
      </c>
      <c r="O38327" s="5" t="s">
        <v>22</v>
      </c>
    </row>
    <row r="38328" spans="1:15">
      <c r="A38328" s="2" t="s">
        <v>50119</v>
      </c>
      <c r="B38328" s="2" t="s">
        <v>50109</v>
      </c>
      <c r="C38328" s="2" t="s">
        <v>50110</v>
      </c>
      <c r="D38328" s="5" t="s">
        <v>17</v>
      </c>
      <c r="E38328" s="5">
        <v>17.54</v>
      </c>
      <c r="F38328" s="5">
        <v>572.38969999999995</v>
      </c>
      <c r="G38328" s="5">
        <v>-6.8</v>
      </c>
      <c r="H38328" s="5">
        <v>573.3931</v>
      </c>
      <c r="I38328" s="5">
        <v>1</v>
      </c>
      <c r="J38328" s="5">
        <v>173.8</v>
      </c>
      <c r="K38328" s="5" t="s">
        <v>50111</v>
      </c>
      <c r="L38328" s="5">
        <v>1</v>
      </c>
      <c r="M38328" s="5">
        <v>150</v>
      </c>
      <c r="N38328" s="5">
        <v>154</v>
      </c>
      <c r="O38328" s="5" t="s">
        <v>22</v>
      </c>
    </row>
    <row r="38329" spans="1:15">
      <c r="A38329" s="2" t="s">
        <v>50116</v>
      </c>
      <c r="B38329" s="2" t="s">
        <v>50085</v>
      </c>
      <c r="C38329" s="2" t="s">
        <v>50086</v>
      </c>
      <c r="D38329" s="5" t="s">
        <v>17</v>
      </c>
      <c r="E38329" s="5">
        <v>82.52</v>
      </c>
      <c r="F38329" s="5">
        <v>2224.0812999999998</v>
      </c>
      <c r="G38329" s="5">
        <v>-0.5</v>
      </c>
      <c r="H38329" s="5">
        <v>742.3673</v>
      </c>
      <c r="I38329" s="5">
        <v>3</v>
      </c>
      <c r="J38329" s="5">
        <v>499.84</v>
      </c>
      <c r="K38329" s="5" t="s">
        <v>24038</v>
      </c>
      <c r="L38329" s="5">
        <v>31</v>
      </c>
      <c r="M38329" s="5">
        <v>66</v>
      </c>
      <c r="N38329" s="5">
        <v>85</v>
      </c>
      <c r="O38329" s="5" t="s">
        <v>22</v>
      </c>
    </row>
    <row r="38330" spans="1:15">
      <c r="A38330" s="2" t="s">
        <v>50116</v>
      </c>
      <c r="B38330" s="2" t="s">
        <v>24039</v>
      </c>
      <c r="C38330" s="2" t="s">
        <v>24040</v>
      </c>
      <c r="D38330" s="5" t="s">
        <v>22</v>
      </c>
      <c r="E38330" s="5">
        <v>80.72</v>
      </c>
      <c r="F38330" s="5">
        <v>1695.8257000000001</v>
      </c>
      <c r="G38330" s="5">
        <v>-1.2</v>
      </c>
      <c r="H38330" s="5">
        <v>848.91909999999996</v>
      </c>
      <c r="I38330" s="5">
        <v>2</v>
      </c>
      <c r="J38330" s="5">
        <v>546.15</v>
      </c>
      <c r="K38330" s="5" t="s">
        <v>24041</v>
      </c>
      <c r="L38330" s="5">
        <v>40</v>
      </c>
      <c r="M38330" s="5">
        <v>319</v>
      </c>
      <c r="N38330" s="5">
        <v>332</v>
      </c>
      <c r="O38330" s="5" t="s">
        <v>22</v>
      </c>
    </row>
    <row r="38331" spans="1:15">
      <c r="A38331" s="2" t="s">
        <v>50116</v>
      </c>
      <c r="B38331" s="2" t="s">
        <v>50087</v>
      </c>
      <c r="C38331" s="2" t="s">
        <v>50088</v>
      </c>
      <c r="D38331" s="5" t="s">
        <v>22</v>
      </c>
      <c r="E38331" s="5">
        <v>68.099999999999994</v>
      </c>
      <c r="F38331" s="5">
        <v>1868.9706000000001</v>
      </c>
      <c r="G38331" s="5">
        <v>-3.5</v>
      </c>
      <c r="H38331" s="5">
        <v>623.99530000000004</v>
      </c>
      <c r="I38331" s="5">
        <v>3</v>
      </c>
      <c r="J38331" s="5">
        <v>697.46</v>
      </c>
      <c r="K38331" s="5" t="s">
        <v>50089</v>
      </c>
      <c r="L38331" s="5">
        <v>5</v>
      </c>
      <c r="M38331" s="5">
        <v>345</v>
      </c>
      <c r="N38331" s="5">
        <v>361</v>
      </c>
      <c r="O38331" s="5" t="s">
        <v>22</v>
      </c>
    </row>
    <row r="38332" spans="1:15">
      <c r="A38332" s="2" t="s">
        <v>50116</v>
      </c>
      <c r="B38332" s="2" t="s">
        <v>24075</v>
      </c>
      <c r="C38332" s="2" t="s">
        <v>24076</v>
      </c>
      <c r="D38332" s="5" t="s">
        <v>22</v>
      </c>
      <c r="E38332" s="5">
        <v>66.5</v>
      </c>
      <c r="F38332" s="5">
        <v>1384.6921</v>
      </c>
      <c r="G38332" s="5">
        <v>2.8</v>
      </c>
      <c r="H38332" s="5">
        <v>693.35530000000006</v>
      </c>
      <c r="I38332" s="5">
        <v>2</v>
      </c>
      <c r="J38332" s="5">
        <v>388.57</v>
      </c>
      <c r="K38332" s="5" t="s">
        <v>24077</v>
      </c>
      <c r="L38332" s="5">
        <v>57</v>
      </c>
      <c r="M38332" s="5">
        <v>362</v>
      </c>
      <c r="N38332" s="5">
        <v>372</v>
      </c>
      <c r="O38332" s="5" t="s">
        <v>22</v>
      </c>
    </row>
    <row r="38333" spans="1:15">
      <c r="A38333" s="2" t="s">
        <v>50116</v>
      </c>
      <c r="B38333" s="2" t="s">
        <v>24090</v>
      </c>
      <c r="C38333" s="2" t="s">
        <v>24091</v>
      </c>
      <c r="D38333" s="5" t="s">
        <v>22</v>
      </c>
      <c r="E38333" s="5">
        <v>60.12</v>
      </c>
      <c r="F38333" s="5">
        <v>1400.6869999999999</v>
      </c>
      <c r="G38333" s="5">
        <v>-0.6</v>
      </c>
      <c r="H38333" s="5">
        <v>467.90269999999998</v>
      </c>
      <c r="I38333" s="5">
        <v>3</v>
      </c>
      <c r="J38333" s="5">
        <v>346.04</v>
      </c>
      <c r="K38333" s="5" t="s">
        <v>24092</v>
      </c>
      <c r="L38333" s="5">
        <v>11</v>
      </c>
      <c r="M38333" s="5">
        <v>362</v>
      </c>
      <c r="N38333" s="5">
        <v>372</v>
      </c>
      <c r="O38333" s="5" t="s">
        <v>17</v>
      </c>
    </row>
    <row r="38334" spans="1:15">
      <c r="A38334" s="2" t="s">
        <v>50116</v>
      </c>
      <c r="B38334" s="2" t="s">
        <v>24102</v>
      </c>
      <c r="C38334" s="2" t="s">
        <v>24103</v>
      </c>
      <c r="D38334" s="5" t="s">
        <v>22</v>
      </c>
      <c r="E38334" s="5">
        <v>54.92</v>
      </c>
      <c r="F38334" s="5">
        <v>1064.4202</v>
      </c>
      <c r="G38334" s="5">
        <v>-6</v>
      </c>
      <c r="H38334" s="5">
        <v>533.21420000000001</v>
      </c>
      <c r="I38334" s="5">
        <v>2</v>
      </c>
      <c r="J38334" s="5">
        <v>198.92</v>
      </c>
      <c r="K38334" s="5" t="s">
        <v>24104</v>
      </c>
      <c r="L38334" s="5">
        <v>9</v>
      </c>
      <c r="M38334" s="5">
        <v>280</v>
      </c>
      <c r="N38334" s="5">
        <v>288</v>
      </c>
      <c r="O38334" s="5" t="s">
        <v>17</v>
      </c>
    </row>
    <row r="38335" spans="1:15">
      <c r="A38335" s="2" t="s">
        <v>50116</v>
      </c>
      <c r="B38335" s="2" t="s">
        <v>24105</v>
      </c>
      <c r="C38335" s="2" t="s">
        <v>24106</v>
      </c>
      <c r="D38335" s="5" t="s">
        <v>22</v>
      </c>
      <c r="E38335" s="5">
        <v>53.74</v>
      </c>
      <c r="F38335" s="5">
        <v>1142.627</v>
      </c>
      <c r="G38335" s="5">
        <v>-7.2</v>
      </c>
      <c r="H38335" s="5">
        <v>572.31669999999997</v>
      </c>
      <c r="I38335" s="5">
        <v>2</v>
      </c>
      <c r="J38335" s="5">
        <v>449.67</v>
      </c>
      <c r="K38335" s="5" t="s">
        <v>24107</v>
      </c>
      <c r="L38335" s="5">
        <v>48</v>
      </c>
      <c r="M38335" s="5">
        <v>235</v>
      </c>
      <c r="N38335" s="5">
        <v>244</v>
      </c>
      <c r="O38335" s="5" t="s">
        <v>22</v>
      </c>
    </row>
    <row r="38336" spans="1:15">
      <c r="A38336" s="2" t="s">
        <v>50116</v>
      </c>
      <c r="B38336" s="2" t="s">
        <v>50090</v>
      </c>
      <c r="C38336" s="2" t="s">
        <v>50091</v>
      </c>
      <c r="D38336" s="5" t="s">
        <v>22</v>
      </c>
      <c r="E38336" s="5">
        <v>53.71</v>
      </c>
      <c r="F38336" s="5">
        <v>1614.8286000000001</v>
      </c>
      <c r="G38336" s="5">
        <v>2.2000000000000002</v>
      </c>
      <c r="H38336" s="5">
        <v>808.42330000000004</v>
      </c>
      <c r="I38336" s="5">
        <v>2</v>
      </c>
      <c r="J38336" s="5">
        <v>478.06</v>
      </c>
      <c r="K38336" s="5" t="s">
        <v>50092</v>
      </c>
      <c r="L38336" s="5">
        <v>6</v>
      </c>
      <c r="M38336" s="5">
        <v>45</v>
      </c>
      <c r="N38336" s="5">
        <v>59</v>
      </c>
      <c r="O38336" s="5" t="s">
        <v>22</v>
      </c>
    </row>
    <row r="38337" spans="1:15">
      <c r="A38337" s="2" t="s">
        <v>50116</v>
      </c>
      <c r="B38337" s="2" t="s">
        <v>50093</v>
      </c>
      <c r="C38337" s="2" t="s">
        <v>50094</v>
      </c>
      <c r="D38337" s="5" t="s">
        <v>22</v>
      </c>
      <c r="E38337" s="5">
        <v>50.85</v>
      </c>
      <c r="F38337" s="5">
        <v>1884.9655</v>
      </c>
      <c r="G38337" s="5">
        <v>3.9</v>
      </c>
      <c r="H38337" s="5">
        <v>943.49369999999999</v>
      </c>
      <c r="I38337" s="5">
        <v>2</v>
      </c>
      <c r="J38337" s="5">
        <v>663.1</v>
      </c>
      <c r="K38337" s="5" t="s">
        <v>50095</v>
      </c>
      <c r="L38337" s="5">
        <v>4</v>
      </c>
      <c r="M38337" s="5">
        <v>345</v>
      </c>
      <c r="N38337" s="5">
        <v>361</v>
      </c>
      <c r="O38337" s="5" t="s">
        <v>17</v>
      </c>
    </row>
    <row r="38338" spans="1:15">
      <c r="A38338" s="2" t="s">
        <v>50116</v>
      </c>
      <c r="B38338" s="2" t="s">
        <v>24114</v>
      </c>
      <c r="C38338" s="2" t="s">
        <v>24115</v>
      </c>
      <c r="D38338" s="5" t="s">
        <v>22</v>
      </c>
      <c r="E38338" s="5">
        <v>50.84</v>
      </c>
      <c r="F38338" s="5">
        <v>1080.415</v>
      </c>
      <c r="G38338" s="5">
        <v>-0.9</v>
      </c>
      <c r="H38338" s="5">
        <v>541.21429999999998</v>
      </c>
      <c r="I38338" s="5">
        <v>2</v>
      </c>
      <c r="J38338" s="5">
        <v>129.83000000000001</v>
      </c>
      <c r="K38338" s="5" t="s">
        <v>24116</v>
      </c>
      <c r="L38338" s="5">
        <v>2</v>
      </c>
      <c r="M38338" s="5">
        <v>280</v>
      </c>
      <c r="N38338" s="5">
        <v>288</v>
      </c>
      <c r="O38338" s="5" t="s">
        <v>17</v>
      </c>
    </row>
    <row r="38339" spans="1:15">
      <c r="A38339" s="2" t="s">
        <v>50116</v>
      </c>
      <c r="B38339" s="2" t="s">
        <v>24126</v>
      </c>
      <c r="C38339" s="2" t="s">
        <v>24127</v>
      </c>
      <c r="D38339" s="5" t="s">
        <v>22</v>
      </c>
      <c r="E38339" s="5">
        <v>49.18</v>
      </c>
      <c r="F38339" s="5">
        <v>1158.6219000000001</v>
      </c>
      <c r="G38339" s="5">
        <v>-3</v>
      </c>
      <c r="H38339" s="5">
        <v>580.31650000000002</v>
      </c>
      <c r="I38339" s="5">
        <v>2</v>
      </c>
      <c r="J38339" s="5">
        <v>417.27</v>
      </c>
      <c r="K38339" s="5" t="s">
        <v>24128</v>
      </c>
      <c r="L38339" s="5">
        <v>7</v>
      </c>
      <c r="M38339" s="5">
        <v>235</v>
      </c>
      <c r="N38339" s="5">
        <v>244</v>
      </c>
      <c r="O38339" s="5" t="s">
        <v>17</v>
      </c>
    </row>
    <row r="38340" spans="1:15">
      <c r="A38340" s="2" t="s">
        <v>50116</v>
      </c>
      <c r="B38340" s="2" t="s">
        <v>24132</v>
      </c>
      <c r="C38340" s="2" t="s">
        <v>24133</v>
      </c>
      <c r="D38340" s="5" t="s">
        <v>22</v>
      </c>
      <c r="E38340" s="5">
        <v>47.31</v>
      </c>
      <c r="F38340" s="5">
        <v>1257.6829</v>
      </c>
      <c r="G38340" s="5">
        <v>-7.5</v>
      </c>
      <c r="H38340" s="5">
        <v>420.23180000000002</v>
      </c>
      <c r="I38340" s="5">
        <v>3</v>
      </c>
      <c r="J38340" s="5">
        <v>302.20999999999998</v>
      </c>
      <c r="K38340" s="5" t="s">
        <v>24134</v>
      </c>
      <c r="L38340" s="5">
        <v>24</v>
      </c>
      <c r="M38340" s="5">
        <v>224</v>
      </c>
      <c r="N38340" s="5">
        <v>234</v>
      </c>
      <c r="O38340" s="5" t="s">
        <v>22</v>
      </c>
    </row>
    <row r="38341" spans="1:15">
      <c r="A38341" s="2" t="s">
        <v>50116</v>
      </c>
      <c r="B38341" s="2" t="s">
        <v>50096</v>
      </c>
      <c r="C38341" s="2" t="s">
        <v>50097</v>
      </c>
      <c r="D38341" s="5" t="s">
        <v>22</v>
      </c>
      <c r="E38341" s="5">
        <v>46.37</v>
      </c>
      <c r="F38341" s="5">
        <v>1619.8281999999999</v>
      </c>
      <c r="G38341" s="5">
        <v>-7.7</v>
      </c>
      <c r="H38341" s="5">
        <v>540.94590000000005</v>
      </c>
      <c r="I38341" s="5">
        <v>3</v>
      </c>
      <c r="J38341" s="5">
        <v>578.54999999999995</v>
      </c>
      <c r="K38341" s="5" t="s">
        <v>50098</v>
      </c>
      <c r="L38341" s="5">
        <v>2</v>
      </c>
      <c r="M38341" s="5">
        <v>245</v>
      </c>
      <c r="N38341" s="5">
        <v>258</v>
      </c>
      <c r="O38341" s="5" t="s">
        <v>22</v>
      </c>
    </row>
    <row r="38342" spans="1:15">
      <c r="A38342" s="2" t="s">
        <v>50116</v>
      </c>
      <c r="B38342" s="2" t="s">
        <v>24138</v>
      </c>
      <c r="C38342" s="2" t="s">
        <v>24139</v>
      </c>
      <c r="D38342" s="5" t="s">
        <v>22</v>
      </c>
      <c r="E38342" s="5">
        <v>43.55</v>
      </c>
      <c r="F38342" s="5">
        <v>1846.7177999999999</v>
      </c>
      <c r="G38342" s="5">
        <v>1.2</v>
      </c>
      <c r="H38342" s="5">
        <v>924.3673</v>
      </c>
      <c r="I38342" s="5">
        <v>2</v>
      </c>
      <c r="J38342" s="5">
        <v>472.26</v>
      </c>
      <c r="K38342" s="5" t="s">
        <v>24140</v>
      </c>
      <c r="L38342" s="5">
        <v>4</v>
      </c>
      <c r="M38342" s="5">
        <v>375</v>
      </c>
      <c r="N38342" s="5">
        <v>389</v>
      </c>
      <c r="O38342" s="5" t="s">
        <v>17</v>
      </c>
    </row>
    <row r="38343" spans="1:15">
      <c r="A38343" s="2" t="s">
        <v>50116</v>
      </c>
      <c r="B38343" s="2" t="s">
        <v>24141</v>
      </c>
      <c r="C38343" s="2" t="s">
        <v>24142</v>
      </c>
      <c r="D38343" s="5" t="s">
        <v>22</v>
      </c>
      <c r="E38343" s="5">
        <v>41.31</v>
      </c>
      <c r="F38343" s="5">
        <v>1244.6552999999999</v>
      </c>
      <c r="G38343" s="5">
        <v>-1</v>
      </c>
      <c r="H38343" s="5">
        <v>623.33429999999998</v>
      </c>
      <c r="I38343" s="5">
        <v>2</v>
      </c>
      <c r="J38343" s="5">
        <v>458.39</v>
      </c>
      <c r="K38343" s="5" t="s">
        <v>24143</v>
      </c>
      <c r="L38343" s="5">
        <v>1</v>
      </c>
      <c r="M38343" s="5">
        <v>323</v>
      </c>
      <c r="N38343" s="5">
        <v>332</v>
      </c>
      <c r="O38343" s="5" t="s">
        <v>22</v>
      </c>
    </row>
    <row r="38344" spans="1:15">
      <c r="A38344" s="2" t="s">
        <v>50116</v>
      </c>
      <c r="B38344" s="2" t="s">
        <v>24147</v>
      </c>
      <c r="C38344" s="2" t="s">
        <v>24148</v>
      </c>
      <c r="D38344" s="5" t="s">
        <v>22</v>
      </c>
      <c r="E38344" s="5">
        <v>40.49</v>
      </c>
      <c r="F38344" s="5">
        <v>1027.5120999999999</v>
      </c>
      <c r="G38344" s="5">
        <v>-4.3</v>
      </c>
      <c r="H38344" s="5">
        <v>514.76110000000006</v>
      </c>
      <c r="I38344" s="5">
        <v>2</v>
      </c>
      <c r="J38344" s="5">
        <v>226.19</v>
      </c>
      <c r="K38344" s="5" t="s">
        <v>24149</v>
      </c>
      <c r="L38344" s="5">
        <v>10</v>
      </c>
      <c r="M38344" s="5">
        <v>333</v>
      </c>
      <c r="N38344" s="5">
        <v>341</v>
      </c>
      <c r="O38344" s="5" t="s">
        <v>17</v>
      </c>
    </row>
    <row r="38345" spans="1:15">
      <c r="A38345" s="2" t="s">
        <v>50116</v>
      </c>
      <c r="B38345" s="2" t="s">
        <v>24150</v>
      </c>
      <c r="C38345" s="2" t="s">
        <v>24151</v>
      </c>
      <c r="D38345" s="5" t="s">
        <v>22</v>
      </c>
      <c r="E38345" s="5">
        <v>40.450000000000003</v>
      </c>
      <c r="F38345" s="5">
        <v>1179.5349000000001</v>
      </c>
      <c r="G38345" s="5">
        <v>1.2</v>
      </c>
      <c r="H38345" s="5">
        <v>590.77549999999997</v>
      </c>
      <c r="I38345" s="5">
        <v>2</v>
      </c>
      <c r="J38345" s="5">
        <v>479.37</v>
      </c>
      <c r="K38345" s="5" t="s">
        <v>24152</v>
      </c>
      <c r="L38345" s="5">
        <v>1</v>
      </c>
      <c r="M38345" s="5">
        <v>375</v>
      </c>
      <c r="N38345" s="5">
        <v>384</v>
      </c>
      <c r="O38345" s="5" t="s">
        <v>22</v>
      </c>
    </row>
    <row r="38346" spans="1:15">
      <c r="A38346" s="2" t="s">
        <v>50116</v>
      </c>
      <c r="B38346" s="2" t="s">
        <v>32411</v>
      </c>
      <c r="C38346" s="2" t="s">
        <v>32412</v>
      </c>
      <c r="D38346" s="5" t="s">
        <v>22</v>
      </c>
      <c r="E38346" s="5">
        <v>39.450000000000003</v>
      </c>
      <c r="F38346" s="5">
        <v>1466.7769000000001</v>
      </c>
      <c r="G38346" s="5">
        <v>-8.5</v>
      </c>
      <c r="H38346" s="5">
        <v>734.3895</v>
      </c>
      <c r="I38346" s="5">
        <v>2</v>
      </c>
      <c r="J38346" s="5">
        <v>582.70000000000005</v>
      </c>
      <c r="K38346" s="5" t="s">
        <v>32413</v>
      </c>
      <c r="L38346" s="5">
        <v>1</v>
      </c>
      <c r="M38346" s="5">
        <v>349</v>
      </c>
      <c r="N38346" s="5">
        <v>361</v>
      </c>
      <c r="O38346" s="5" t="s">
        <v>22</v>
      </c>
    </row>
    <row r="38347" spans="1:15">
      <c r="A38347" s="2" t="s">
        <v>50116</v>
      </c>
      <c r="B38347" s="2" t="s">
        <v>24156</v>
      </c>
      <c r="C38347" s="2" t="s">
        <v>24157</v>
      </c>
      <c r="D38347" s="5" t="s">
        <v>22</v>
      </c>
      <c r="E38347" s="5">
        <v>37.729999999999997</v>
      </c>
      <c r="F38347" s="5">
        <v>1096.4100000000001</v>
      </c>
      <c r="G38347" s="5">
        <v>-8.9</v>
      </c>
      <c r="H38347" s="5">
        <v>549.20740000000001</v>
      </c>
      <c r="I38347" s="5">
        <v>2</v>
      </c>
      <c r="J38347" s="5">
        <v>76.44</v>
      </c>
      <c r="K38347" s="5" t="s">
        <v>24158</v>
      </c>
      <c r="L38347" s="5">
        <v>3</v>
      </c>
      <c r="M38347" s="5">
        <v>280</v>
      </c>
      <c r="N38347" s="5">
        <v>288</v>
      </c>
      <c r="O38347" s="5" t="s">
        <v>17</v>
      </c>
    </row>
    <row r="38348" spans="1:15">
      <c r="A38348" s="2" t="s">
        <v>50116</v>
      </c>
      <c r="B38348" s="2" t="s">
        <v>24159</v>
      </c>
      <c r="C38348" s="2" t="s">
        <v>24160</v>
      </c>
      <c r="D38348" s="5" t="s">
        <v>22</v>
      </c>
      <c r="E38348" s="5">
        <v>36.14</v>
      </c>
      <c r="F38348" s="5">
        <v>1080.415</v>
      </c>
      <c r="G38348" s="5">
        <v>-2.8</v>
      </c>
      <c r="H38348" s="5">
        <v>541.2133</v>
      </c>
      <c r="I38348" s="5">
        <v>2</v>
      </c>
      <c r="J38348" s="5">
        <v>98.84</v>
      </c>
      <c r="K38348" s="5" t="s">
        <v>24161</v>
      </c>
      <c r="L38348" s="5">
        <v>4</v>
      </c>
      <c r="M38348" s="5">
        <v>280</v>
      </c>
      <c r="N38348" s="5">
        <v>288</v>
      </c>
      <c r="O38348" s="5" t="s">
        <v>17</v>
      </c>
    </row>
    <row r="38349" spans="1:15">
      <c r="A38349" s="2" t="s">
        <v>50116</v>
      </c>
      <c r="B38349" s="2" t="s">
        <v>24162</v>
      </c>
      <c r="C38349" s="2" t="s">
        <v>24163</v>
      </c>
      <c r="D38349" s="5" t="s">
        <v>17</v>
      </c>
      <c r="E38349" s="5">
        <v>35.659999999999997</v>
      </c>
      <c r="F38349" s="5">
        <v>1325.7125000000001</v>
      </c>
      <c r="G38349" s="5">
        <v>-12.8</v>
      </c>
      <c r="H38349" s="5">
        <v>442.9058</v>
      </c>
      <c r="I38349" s="5">
        <v>3</v>
      </c>
      <c r="J38349" s="5">
        <v>270.58999999999997</v>
      </c>
      <c r="K38349" s="5" t="s">
        <v>24164</v>
      </c>
      <c r="L38349" s="5">
        <v>1</v>
      </c>
      <c r="M38349" s="5">
        <v>333</v>
      </c>
      <c r="N38349" s="5">
        <v>344</v>
      </c>
      <c r="O38349" s="5" t="s">
        <v>17</v>
      </c>
    </row>
    <row r="38350" spans="1:15">
      <c r="A38350" s="2" t="s">
        <v>50116</v>
      </c>
      <c r="B38350" s="2" t="s">
        <v>50099</v>
      </c>
      <c r="C38350" s="2" t="s">
        <v>50100</v>
      </c>
      <c r="D38350" s="5" t="s">
        <v>22</v>
      </c>
      <c r="E38350" s="5">
        <v>35.18</v>
      </c>
      <c r="F38350" s="5">
        <v>1461.6769999999999</v>
      </c>
      <c r="G38350" s="5">
        <v>2.1</v>
      </c>
      <c r="H38350" s="5">
        <v>731.84730000000002</v>
      </c>
      <c r="I38350" s="5">
        <v>2</v>
      </c>
      <c r="J38350" s="5">
        <v>225.04</v>
      </c>
      <c r="K38350" s="5" t="s">
        <v>50101</v>
      </c>
      <c r="L38350" s="5">
        <v>2</v>
      </c>
      <c r="M38350" s="5">
        <v>307</v>
      </c>
      <c r="N38350" s="5">
        <v>318</v>
      </c>
      <c r="O38350" s="5" t="s">
        <v>17</v>
      </c>
    </row>
    <row r="38351" spans="1:15">
      <c r="A38351" s="2" t="s">
        <v>50116</v>
      </c>
      <c r="B38351" s="2" t="s">
        <v>24165</v>
      </c>
      <c r="C38351" s="2" t="s">
        <v>24166</v>
      </c>
      <c r="D38351" s="5" t="s">
        <v>22</v>
      </c>
      <c r="E38351" s="5">
        <v>32.24</v>
      </c>
      <c r="F38351" s="5">
        <v>1076.5250000000001</v>
      </c>
      <c r="G38351" s="5">
        <v>-8.3000000000000007</v>
      </c>
      <c r="H38351" s="5">
        <v>359.846</v>
      </c>
      <c r="I38351" s="5">
        <v>3</v>
      </c>
      <c r="J38351" s="5">
        <v>137.97999999999999</v>
      </c>
      <c r="K38351" s="5" t="s">
        <v>24167</v>
      </c>
      <c r="L38351" s="5">
        <v>4</v>
      </c>
      <c r="M38351" s="5">
        <v>137</v>
      </c>
      <c r="N38351" s="5">
        <v>144</v>
      </c>
      <c r="O38351" s="5" t="s">
        <v>22</v>
      </c>
    </row>
    <row r="38352" spans="1:15">
      <c r="A38352" s="2" t="s">
        <v>50116</v>
      </c>
      <c r="B38352" s="2" t="s">
        <v>24168</v>
      </c>
      <c r="C38352" s="2" t="s">
        <v>24169</v>
      </c>
      <c r="D38352" s="5" t="s">
        <v>22</v>
      </c>
      <c r="E38352" s="5">
        <v>29.23</v>
      </c>
      <c r="F38352" s="5">
        <v>1097.5869</v>
      </c>
      <c r="G38352" s="5">
        <v>-4.9000000000000004</v>
      </c>
      <c r="H38352" s="5">
        <v>549.798</v>
      </c>
      <c r="I38352" s="5">
        <v>2</v>
      </c>
      <c r="J38352" s="5">
        <v>374.09</v>
      </c>
      <c r="K38352" s="5" t="s">
        <v>24170</v>
      </c>
      <c r="L38352" s="5">
        <v>2</v>
      </c>
      <c r="M38352" s="5">
        <v>324</v>
      </c>
      <c r="N38352" s="5">
        <v>332</v>
      </c>
      <c r="O38352" s="5" t="s">
        <v>22</v>
      </c>
    </row>
    <row r="38353" spans="1:15">
      <c r="A38353" s="2" t="s">
        <v>50116</v>
      </c>
      <c r="B38353" s="2" t="s">
        <v>50102</v>
      </c>
      <c r="C38353" s="2" t="s">
        <v>50103</v>
      </c>
      <c r="D38353" s="5" t="s">
        <v>22</v>
      </c>
      <c r="E38353" s="5">
        <v>28.27</v>
      </c>
      <c r="F38353" s="5">
        <v>2797.3359</v>
      </c>
      <c r="G38353" s="5">
        <v>4.5999999999999996</v>
      </c>
      <c r="H38353" s="5">
        <v>933.45690000000002</v>
      </c>
      <c r="I38353" s="5">
        <v>3</v>
      </c>
      <c r="J38353" s="5">
        <v>638.71</v>
      </c>
      <c r="K38353" s="5" t="s">
        <v>50104</v>
      </c>
      <c r="L38353" s="5">
        <v>1</v>
      </c>
      <c r="M38353" s="5">
        <v>60</v>
      </c>
      <c r="N38353" s="5">
        <v>85</v>
      </c>
      <c r="O38353" s="5" t="s">
        <v>22</v>
      </c>
    </row>
    <row r="38354" spans="1:15">
      <c r="A38354" s="2" t="s">
        <v>50116</v>
      </c>
      <c r="B38354" s="2" t="s">
        <v>50105</v>
      </c>
      <c r="C38354" s="2" t="s">
        <v>50106</v>
      </c>
      <c r="D38354" s="5" t="s">
        <v>22</v>
      </c>
      <c r="E38354" s="5">
        <v>26.68</v>
      </c>
      <c r="F38354" s="5">
        <v>1300.6298999999999</v>
      </c>
      <c r="G38354" s="5">
        <v>-5.9</v>
      </c>
      <c r="H38354" s="5">
        <v>651.3184</v>
      </c>
      <c r="I38354" s="5">
        <v>2</v>
      </c>
      <c r="J38354" s="5">
        <v>292.73</v>
      </c>
      <c r="K38354" s="5" t="s">
        <v>50107</v>
      </c>
      <c r="L38354" s="5">
        <v>1</v>
      </c>
      <c r="M38354" s="5">
        <v>29</v>
      </c>
      <c r="N38354" s="5">
        <v>40</v>
      </c>
      <c r="O38354" s="5" t="s">
        <v>22</v>
      </c>
    </row>
    <row r="38355" spans="1:15">
      <c r="A38355" s="2" t="s">
        <v>50116</v>
      </c>
      <c r="B38355" s="2" t="s">
        <v>24183</v>
      </c>
      <c r="C38355" s="2" t="s">
        <v>24184</v>
      </c>
      <c r="D38355" s="5" t="s">
        <v>22</v>
      </c>
      <c r="E38355" s="5">
        <v>23.85</v>
      </c>
      <c r="F38355" s="5">
        <v>1830.7229</v>
      </c>
      <c r="G38355" s="5">
        <v>2.2999999999999998</v>
      </c>
      <c r="H38355" s="5">
        <v>916.37080000000003</v>
      </c>
      <c r="I38355" s="5">
        <v>2</v>
      </c>
      <c r="J38355" s="5">
        <v>514.25</v>
      </c>
      <c r="K38355" s="5" t="s">
        <v>24185</v>
      </c>
      <c r="L38355" s="5">
        <v>1</v>
      </c>
      <c r="M38355" s="5">
        <v>375</v>
      </c>
      <c r="N38355" s="5">
        <v>389</v>
      </c>
      <c r="O38355" s="5" t="s">
        <v>17</v>
      </c>
    </row>
    <row r="38356" spans="1:15">
      <c r="A38356" s="2" t="s">
        <v>50116</v>
      </c>
      <c r="B38356" s="2" t="s">
        <v>50108</v>
      </c>
      <c r="C38356" s="2" t="s">
        <v>24190</v>
      </c>
      <c r="D38356" s="5" t="s">
        <v>22</v>
      </c>
      <c r="E38356" s="5">
        <v>22.34</v>
      </c>
      <c r="F38356" s="5">
        <v>1217.5353</v>
      </c>
      <c r="G38356" s="5">
        <v>-0.3</v>
      </c>
      <c r="H38356" s="5">
        <v>609.77470000000005</v>
      </c>
      <c r="I38356" s="5">
        <v>2</v>
      </c>
      <c r="J38356" s="5">
        <v>440.43</v>
      </c>
      <c r="K38356" s="5" t="s">
        <v>24191</v>
      </c>
      <c r="L38356" s="5">
        <v>2</v>
      </c>
      <c r="M38356" s="5">
        <v>2</v>
      </c>
      <c r="N38356" s="5">
        <v>11</v>
      </c>
      <c r="O38356" s="5" t="s">
        <v>22</v>
      </c>
    </row>
    <row r="38357" spans="1:15">
      <c r="A38357" s="2" t="s">
        <v>50116</v>
      </c>
      <c r="B38357" s="2" t="s">
        <v>24201</v>
      </c>
      <c r="C38357" s="2" t="s">
        <v>24202</v>
      </c>
      <c r="D38357" s="5" t="s">
        <v>22</v>
      </c>
      <c r="E38357" s="5">
        <v>19.41</v>
      </c>
      <c r="F38357" s="5">
        <v>1228.5911000000001</v>
      </c>
      <c r="G38357" s="5">
        <v>-14.5</v>
      </c>
      <c r="H38357" s="5">
        <v>615.29390000000001</v>
      </c>
      <c r="I38357" s="5">
        <v>2</v>
      </c>
      <c r="J38357" s="5">
        <v>440.96</v>
      </c>
      <c r="K38357" s="5" t="s">
        <v>24203</v>
      </c>
      <c r="L38357" s="5">
        <v>1</v>
      </c>
      <c r="M38357" s="5">
        <v>363</v>
      </c>
      <c r="N38357" s="5">
        <v>372</v>
      </c>
      <c r="O38357" s="5" t="s">
        <v>22</v>
      </c>
    </row>
    <row r="38358" spans="1:15">
      <c r="A38358" s="2" t="s">
        <v>50116</v>
      </c>
      <c r="B38358" s="2" t="s">
        <v>50109</v>
      </c>
      <c r="C38358" s="2" t="s">
        <v>50110</v>
      </c>
      <c r="D38358" s="5" t="s">
        <v>17</v>
      </c>
      <c r="E38358" s="5">
        <v>17.54</v>
      </c>
      <c r="F38358" s="5">
        <v>572.38969999999995</v>
      </c>
      <c r="G38358" s="5">
        <v>-6.8</v>
      </c>
      <c r="H38358" s="5">
        <v>573.3931</v>
      </c>
      <c r="I38358" s="5">
        <v>1</v>
      </c>
      <c r="J38358" s="5">
        <v>173.8</v>
      </c>
      <c r="K38358" s="5" t="s">
        <v>50111</v>
      </c>
      <c r="L38358" s="5">
        <v>1</v>
      </c>
      <c r="M38358" s="5">
        <v>132</v>
      </c>
      <c r="N38358" s="5">
        <v>136</v>
      </c>
      <c r="O38358" s="5" t="s">
        <v>22</v>
      </c>
    </row>
    <row r="38359" spans="1:15">
      <c r="A38359" s="2" t="s">
        <v>50124</v>
      </c>
      <c r="B38359" s="2" t="s">
        <v>50085</v>
      </c>
      <c r="C38359" s="2" t="s">
        <v>50086</v>
      </c>
      <c r="D38359" s="5" t="s">
        <v>17</v>
      </c>
      <c r="E38359" s="5">
        <v>82.52</v>
      </c>
      <c r="F38359" s="5">
        <v>2224.0812999999998</v>
      </c>
      <c r="G38359" s="5">
        <v>-0.5</v>
      </c>
      <c r="H38359" s="5">
        <v>742.3673</v>
      </c>
      <c r="I38359" s="5">
        <v>3</v>
      </c>
      <c r="J38359" s="5">
        <v>499.84</v>
      </c>
      <c r="K38359" s="5" t="s">
        <v>24038</v>
      </c>
      <c r="L38359" s="5">
        <v>31</v>
      </c>
      <c r="M38359" s="5">
        <v>84</v>
      </c>
      <c r="N38359" s="5">
        <v>103</v>
      </c>
      <c r="O38359" s="5" t="s">
        <v>22</v>
      </c>
    </row>
    <row r="38360" spans="1:15">
      <c r="A38360" s="2" t="s">
        <v>50124</v>
      </c>
      <c r="B38360" s="2" t="s">
        <v>24039</v>
      </c>
      <c r="C38360" s="2" t="s">
        <v>24040</v>
      </c>
      <c r="D38360" s="5" t="s">
        <v>22</v>
      </c>
      <c r="E38360" s="5">
        <v>80.72</v>
      </c>
      <c r="F38360" s="5">
        <v>1695.8257000000001</v>
      </c>
      <c r="G38360" s="5">
        <v>-1.2</v>
      </c>
      <c r="H38360" s="5">
        <v>848.91909999999996</v>
      </c>
      <c r="I38360" s="5">
        <v>2</v>
      </c>
      <c r="J38360" s="5">
        <v>546.15</v>
      </c>
      <c r="K38360" s="5" t="s">
        <v>24041</v>
      </c>
      <c r="L38360" s="5">
        <v>40</v>
      </c>
      <c r="M38360" s="5">
        <v>337</v>
      </c>
      <c r="N38360" s="5">
        <v>350</v>
      </c>
      <c r="O38360" s="5" t="s">
        <v>22</v>
      </c>
    </row>
    <row r="38361" spans="1:15">
      <c r="A38361" s="2" t="s">
        <v>50124</v>
      </c>
      <c r="B38361" s="2" t="s">
        <v>50087</v>
      </c>
      <c r="C38361" s="2" t="s">
        <v>50088</v>
      </c>
      <c r="D38361" s="5" t="s">
        <v>22</v>
      </c>
      <c r="E38361" s="5">
        <v>68.099999999999994</v>
      </c>
      <c r="F38361" s="5">
        <v>1868.9706000000001</v>
      </c>
      <c r="G38361" s="5">
        <v>-3.5</v>
      </c>
      <c r="H38361" s="5">
        <v>623.99530000000004</v>
      </c>
      <c r="I38361" s="5">
        <v>3</v>
      </c>
      <c r="J38361" s="5">
        <v>697.46</v>
      </c>
      <c r="K38361" s="5" t="s">
        <v>50089</v>
      </c>
      <c r="L38361" s="5">
        <v>5</v>
      </c>
      <c r="M38361" s="5">
        <v>363</v>
      </c>
      <c r="N38361" s="5">
        <v>379</v>
      </c>
      <c r="O38361" s="5" t="s">
        <v>22</v>
      </c>
    </row>
    <row r="38362" spans="1:15">
      <c r="A38362" s="2" t="s">
        <v>50124</v>
      </c>
      <c r="B38362" s="2" t="s">
        <v>24075</v>
      </c>
      <c r="C38362" s="2" t="s">
        <v>24076</v>
      </c>
      <c r="D38362" s="5" t="s">
        <v>22</v>
      </c>
      <c r="E38362" s="5">
        <v>66.5</v>
      </c>
      <c r="F38362" s="5">
        <v>1384.6921</v>
      </c>
      <c r="G38362" s="5">
        <v>2.8</v>
      </c>
      <c r="H38362" s="5">
        <v>693.35530000000006</v>
      </c>
      <c r="I38362" s="5">
        <v>2</v>
      </c>
      <c r="J38362" s="5">
        <v>388.57</v>
      </c>
      <c r="K38362" s="5" t="s">
        <v>24077</v>
      </c>
      <c r="L38362" s="5">
        <v>57</v>
      </c>
      <c r="M38362" s="5">
        <v>380</v>
      </c>
      <c r="N38362" s="5">
        <v>390</v>
      </c>
      <c r="O38362" s="5" t="s">
        <v>22</v>
      </c>
    </row>
    <row r="38363" spans="1:15">
      <c r="A38363" s="2" t="s">
        <v>50124</v>
      </c>
      <c r="B38363" s="2" t="s">
        <v>24090</v>
      </c>
      <c r="C38363" s="2" t="s">
        <v>24091</v>
      </c>
      <c r="D38363" s="5" t="s">
        <v>22</v>
      </c>
      <c r="E38363" s="5">
        <v>60.12</v>
      </c>
      <c r="F38363" s="5">
        <v>1400.6869999999999</v>
      </c>
      <c r="G38363" s="5">
        <v>-0.6</v>
      </c>
      <c r="H38363" s="5">
        <v>467.90269999999998</v>
      </c>
      <c r="I38363" s="5">
        <v>3</v>
      </c>
      <c r="J38363" s="5">
        <v>346.04</v>
      </c>
      <c r="K38363" s="5" t="s">
        <v>24092</v>
      </c>
      <c r="L38363" s="5">
        <v>11</v>
      </c>
      <c r="M38363" s="5">
        <v>380</v>
      </c>
      <c r="N38363" s="5">
        <v>390</v>
      </c>
      <c r="O38363" s="5" t="s">
        <v>17</v>
      </c>
    </row>
    <row r="38364" spans="1:15">
      <c r="A38364" s="2" t="s">
        <v>50124</v>
      </c>
      <c r="B38364" s="2" t="s">
        <v>24102</v>
      </c>
      <c r="C38364" s="2" t="s">
        <v>24103</v>
      </c>
      <c r="D38364" s="5" t="s">
        <v>22</v>
      </c>
      <c r="E38364" s="5">
        <v>54.92</v>
      </c>
      <c r="F38364" s="5">
        <v>1064.4202</v>
      </c>
      <c r="G38364" s="5">
        <v>-6</v>
      </c>
      <c r="H38364" s="5">
        <v>533.21420000000001</v>
      </c>
      <c r="I38364" s="5">
        <v>2</v>
      </c>
      <c r="J38364" s="5">
        <v>198.92</v>
      </c>
      <c r="K38364" s="5" t="s">
        <v>24104</v>
      </c>
      <c r="L38364" s="5">
        <v>9</v>
      </c>
      <c r="M38364" s="5">
        <v>298</v>
      </c>
      <c r="N38364" s="5">
        <v>306</v>
      </c>
      <c r="O38364" s="5" t="s">
        <v>17</v>
      </c>
    </row>
    <row r="38365" spans="1:15">
      <c r="A38365" s="2" t="s">
        <v>50124</v>
      </c>
      <c r="B38365" s="2" t="s">
        <v>24105</v>
      </c>
      <c r="C38365" s="2" t="s">
        <v>24106</v>
      </c>
      <c r="D38365" s="5" t="s">
        <v>22</v>
      </c>
      <c r="E38365" s="5">
        <v>53.74</v>
      </c>
      <c r="F38365" s="5">
        <v>1142.627</v>
      </c>
      <c r="G38365" s="5">
        <v>-7.2</v>
      </c>
      <c r="H38365" s="5">
        <v>572.31669999999997</v>
      </c>
      <c r="I38365" s="5">
        <v>2</v>
      </c>
      <c r="J38365" s="5">
        <v>449.67</v>
      </c>
      <c r="K38365" s="5" t="s">
        <v>24107</v>
      </c>
      <c r="L38365" s="5">
        <v>48</v>
      </c>
      <c r="M38365" s="5">
        <v>253</v>
      </c>
      <c r="N38365" s="5">
        <v>262</v>
      </c>
      <c r="O38365" s="5" t="s">
        <v>22</v>
      </c>
    </row>
    <row r="38366" spans="1:15">
      <c r="A38366" s="2" t="s">
        <v>50124</v>
      </c>
      <c r="B38366" s="2" t="s">
        <v>50090</v>
      </c>
      <c r="C38366" s="2" t="s">
        <v>50091</v>
      </c>
      <c r="D38366" s="5" t="s">
        <v>22</v>
      </c>
      <c r="E38366" s="5">
        <v>53.71</v>
      </c>
      <c r="F38366" s="5">
        <v>1614.8286000000001</v>
      </c>
      <c r="G38366" s="5">
        <v>2.2000000000000002</v>
      </c>
      <c r="H38366" s="5">
        <v>808.42330000000004</v>
      </c>
      <c r="I38366" s="5">
        <v>2</v>
      </c>
      <c r="J38366" s="5">
        <v>478.06</v>
      </c>
      <c r="K38366" s="5" t="s">
        <v>50092</v>
      </c>
      <c r="L38366" s="5">
        <v>6</v>
      </c>
      <c r="M38366" s="5">
        <v>63</v>
      </c>
      <c r="N38366" s="5">
        <v>77</v>
      </c>
      <c r="O38366" s="5" t="s">
        <v>22</v>
      </c>
    </row>
    <row r="38367" spans="1:15">
      <c r="A38367" s="2" t="s">
        <v>50124</v>
      </c>
      <c r="B38367" s="2" t="s">
        <v>50093</v>
      </c>
      <c r="C38367" s="2" t="s">
        <v>50094</v>
      </c>
      <c r="D38367" s="5" t="s">
        <v>22</v>
      </c>
      <c r="E38367" s="5">
        <v>50.85</v>
      </c>
      <c r="F38367" s="5">
        <v>1884.9655</v>
      </c>
      <c r="G38367" s="5">
        <v>3.9</v>
      </c>
      <c r="H38367" s="5">
        <v>943.49369999999999</v>
      </c>
      <c r="I38367" s="5">
        <v>2</v>
      </c>
      <c r="J38367" s="5">
        <v>663.1</v>
      </c>
      <c r="K38367" s="5" t="s">
        <v>50095</v>
      </c>
      <c r="L38367" s="5">
        <v>4</v>
      </c>
      <c r="M38367" s="5">
        <v>363</v>
      </c>
      <c r="N38367" s="5">
        <v>379</v>
      </c>
      <c r="O38367" s="5" t="s">
        <v>17</v>
      </c>
    </row>
    <row r="38368" spans="1:15">
      <c r="A38368" s="2" t="s">
        <v>50124</v>
      </c>
      <c r="B38368" s="2" t="s">
        <v>24114</v>
      </c>
      <c r="C38368" s="2" t="s">
        <v>24115</v>
      </c>
      <c r="D38368" s="5" t="s">
        <v>22</v>
      </c>
      <c r="E38368" s="5">
        <v>50.84</v>
      </c>
      <c r="F38368" s="5">
        <v>1080.415</v>
      </c>
      <c r="G38368" s="5">
        <v>-0.9</v>
      </c>
      <c r="H38368" s="5">
        <v>541.21429999999998</v>
      </c>
      <c r="I38368" s="5">
        <v>2</v>
      </c>
      <c r="J38368" s="5">
        <v>129.83000000000001</v>
      </c>
      <c r="K38368" s="5" t="s">
        <v>24116</v>
      </c>
      <c r="L38368" s="5">
        <v>2</v>
      </c>
      <c r="M38368" s="5">
        <v>298</v>
      </c>
      <c r="N38368" s="5">
        <v>306</v>
      </c>
      <c r="O38368" s="5" t="s">
        <v>17</v>
      </c>
    </row>
    <row r="38369" spans="1:15">
      <c r="A38369" s="2" t="s">
        <v>50124</v>
      </c>
      <c r="B38369" s="2" t="s">
        <v>24126</v>
      </c>
      <c r="C38369" s="2" t="s">
        <v>24127</v>
      </c>
      <c r="D38369" s="5" t="s">
        <v>22</v>
      </c>
      <c r="E38369" s="5">
        <v>49.18</v>
      </c>
      <c r="F38369" s="5">
        <v>1158.6219000000001</v>
      </c>
      <c r="G38369" s="5">
        <v>-3</v>
      </c>
      <c r="H38369" s="5">
        <v>580.31650000000002</v>
      </c>
      <c r="I38369" s="5">
        <v>2</v>
      </c>
      <c r="J38369" s="5">
        <v>417.27</v>
      </c>
      <c r="K38369" s="5" t="s">
        <v>24128</v>
      </c>
      <c r="L38369" s="5">
        <v>7</v>
      </c>
      <c r="M38369" s="5">
        <v>253</v>
      </c>
      <c r="N38369" s="5">
        <v>262</v>
      </c>
      <c r="O38369" s="5" t="s">
        <v>17</v>
      </c>
    </row>
    <row r="38370" spans="1:15">
      <c r="A38370" s="2" t="s">
        <v>50124</v>
      </c>
      <c r="B38370" s="2" t="s">
        <v>24132</v>
      </c>
      <c r="C38370" s="2" t="s">
        <v>24133</v>
      </c>
      <c r="D38370" s="5" t="s">
        <v>22</v>
      </c>
      <c r="E38370" s="5">
        <v>47.31</v>
      </c>
      <c r="F38370" s="5">
        <v>1257.6829</v>
      </c>
      <c r="G38370" s="5">
        <v>-7.5</v>
      </c>
      <c r="H38370" s="5">
        <v>420.23180000000002</v>
      </c>
      <c r="I38370" s="5">
        <v>3</v>
      </c>
      <c r="J38370" s="5">
        <v>302.20999999999998</v>
      </c>
      <c r="K38370" s="5" t="s">
        <v>24134</v>
      </c>
      <c r="L38370" s="5">
        <v>24</v>
      </c>
      <c r="M38370" s="5">
        <v>242</v>
      </c>
      <c r="N38370" s="5">
        <v>252</v>
      </c>
      <c r="O38370" s="5" t="s">
        <v>22</v>
      </c>
    </row>
    <row r="38371" spans="1:15">
      <c r="A38371" s="2" t="s">
        <v>50124</v>
      </c>
      <c r="B38371" s="2" t="s">
        <v>50096</v>
      </c>
      <c r="C38371" s="2" t="s">
        <v>50097</v>
      </c>
      <c r="D38371" s="5" t="s">
        <v>22</v>
      </c>
      <c r="E38371" s="5">
        <v>46.37</v>
      </c>
      <c r="F38371" s="5">
        <v>1619.8281999999999</v>
      </c>
      <c r="G38371" s="5">
        <v>-7.7</v>
      </c>
      <c r="H38371" s="5">
        <v>540.94590000000005</v>
      </c>
      <c r="I38371" s="5">
        <v>3</v>
      </c>
      <c r="J38371" s="5">
        <v>578.54999999999995</v>
      </c>
      <c r="K38371" s="5" t="s">
        <v>50098</v>
      </c>
      <c r="L38371" s="5">
        <v>2</v>
      </c>
      <c r="M38371" s="5">
        <v>263</v>
      </c>
      <c r="N38371" s="5">
        <v>276</v>
      </c>
      <c r="O38371" s="5" t="s">
        <v>22</v>
      </c>
    </row>
    <row r="38372" spans="1:15">
      <c r="A38372" s="2" t="s">
        <v>50124</v>
      </c>
      <c r="B38372" s="2" t="s">
        <v>24138</v>
      </c>
      <c r="C38372" s="2" t="s">
        <v>24139</v>
      </c>
      <c r="D38372" s="5" t="s">
        <v>22</v>
      </c>
      <c r="E38372" s="5">
        <v>43.55</v>
      </c>
      <c r="F38372" s="5">
        <v>1846.7177999999999</v>
      </c>
      <c r="G38372" s="5">
        <v>1.2</v>
      </c>
      <c r="H38372" s="5">
        <v>924.3673</v>
      </c>
      <c r="I38372" s="5">
        <v>2</v>
      </c>
      <c r="J38372" s="5">
        <v>472.26</v>
      </c>
      <c r="K38372" s="5" t="s">
        <v>24140</v>
      </c>
      <c r="L38372" s="5">
        <v>4</v>
      </c>
      <c r="M38372" s="5">
        <v>393</v>
      </c>
      <c r="N38372" s="5">
        <v>407</v>
      </c>
      <c r="O38372" s="5" t="s">
        <v>17</v>
      </c>
    </row>
    <row r="38373" spans="1:15">
      <c r="A38373" s="2" t="s">
        <v>50124</v>
      </c>
      <c r="B38373" s="2" t="s">
        <v>24141</v>
      </c>
      <c r="C38373" s="2" t="s">
        <v>24142</v>
      </c>
      <c r="D38373" s="5" t="s">
        <v>22</v>
      </c>
      <c r="E38373" s="5">
        <v>41.31</v>
      </c>
      <c r="F38373" s="5">
        <v>1244.6552999999999</v>
      </c>
      <c r="G38373" s="5">
        <v>-1</v>
      </c>
      <c r="H38373" s="5">
        <v>623.33429999999998</v>
      </c>
      <c r="I38373" s="5">
        <v>2</v>
      </c>
      <c r="J38373" s="5">
        <v>458.39</v>
      </c>
      <c r="K38373" s="5" t="s">
        <v>24143</v>
      </c>
      <c r="L38373" s="5">
        <v>1</v>
      </c>
      <c r="M38373" s="5">
        <v>341</v>
      </c>
      <c r="N38373" s="5">
        <v>350</v>
      </c>
      <c r="O38373" s="5" t="s">
        <v>22</v>
      </c>
    </row>
    <row r="38374" spans="1:15">
      <c r="A38374" s="2" t="s">
        <v>50124</v>
      </c>
      <c r="B38374" s="2" t="s">
        <v>24147</v>
      </c>
      <c r="C38374" s="2" t="s">
        <v>24148</v>
      </c>
      <c r="D38374" s="5" t="s">
        <v>22</v>
      </c>
      <c r="E38374" s="5">
        <v>40.49</v>
      </c>
      <c r="F38374" s="5">
        <v>1027.5120999999999</v>
      </c>
      <c r="G38374" s="5">
        <v>-4.3</v>
      </c>
      <c r="H38374" s="5">
        <v>514.76110000000006</v>
      </c>
      <c r="I38374" s="5">
        <v>2</v>
      </c>
      <c r="J38374" s="5">
        <v>226.19</v>
      </c>
      <c r="K38374" s="5" t="s">
        <v>24149</v>
      </c>
      <c r="L38374" s="5">
        <v>10</v>
      </c>
      <c r="M38374" s="5">
        <v>351</v>
      </c>
      <c r="N38374" s="5">
        <v>359</v>
      </c>
      <c r="O38374" s="5" t="s">
        <v>17</v>
      </c>
    </row>
    <row r="38375" spans="1:15">
      <c r="A38375" s="2" t="s">
        <v>50124</v>
      </c>
      <c r="B38375" s="2" t="s">
        <v>24150</v>
      </c>
      <c r="C38375" s="2" t="s">
        <v>24151</v>
      </c>
      <c r="D38375" s="5" t="s">
        <v>22</v>
      </c>
      <c r="E38375" s="5">
        <v>40.450000000000003</v>
      </c>
      <c r="F38375" s="5">
        <v>1179.5349000000001</v>
      </c>
      <c r="G38375" s="5">
        <v>1.2</v>
      </c>
      <c r="H38375" s="5">
        <v>590.77549999999997</v>
      </c>
      <c r="I38375" s="5">
        <v>2</v>
      </c>
      <c r="J38375" s="5">
        <v>479.37</v>
      </c>
      <c r="K38375" s="5" t="s">
        <v>24152</v>
      </c>
      <c r="L38375" s="5">
        <v>1</v>
      </c>
      <c r="M38375" s="5">
        <v>393</v>
      </c>
      <c r="N38375" s="5">
        <v>402</v>
      </c>
      <c r="O38375" s="5" t="s">
        <v>22</v>
      </c>
    </row>
    <row r="38376" spans="1:15">
      <c r="A38376" s="2" t="s">
        <v>50124</v>
      </c>
      <c r="B38376" s="2" t="s">
        <v>32411</v>
      </c>
      <c r="C38376" s="2" t="s">
        <v>32412</v>
      </c>
      <c r="D38376" s="5" t="s">
        <v>22</v>
      </c>
      <c r="E38376" s="5">
        <v>39.450000000000003</v>
      </c>
      <c r="F38376" s="5">
        <v>1466.7769000000001</v>
      </c>
      <c r="G38376" s="5">
        <v>-8.5</v>
      </c>
      <c r="H38376" s="5">
        <v>734.3895</v>
      </c>
      <c r="I38376" s="5">
        <v>2</v>
      </c>
      <c r="J38376" s="5">
        <v>582.70000000000005</v>
      </c>
      <c r="K38376" s="5" t="s">
        <v>32413</v>
      </c>
      <c r="L38376" s="5">
        <v>1</v>
      </c>
      <c r="M38376" s="5">
        <v>367</v>
      </c>
      <c r="N38376" s="5">
        <v>379</v>
      </c>
      <c r="O38376" s="5" t="s">
        <v>22</v>
      </c>
    </row>
    <row r="38377" spans="1:15">
      <c r="A38377" s="2" t="s">
        <v>50124</v>
      </c>
      <c r="B38377" s="2" t="s">
        <v>24156</v>
      </c>
      <c r="C38377" s="2" t="s">
        <v>24157</v>
      </c>
      <c r="D38377" s="5" t="s">
        <v>22</v>
      </c>
      <c r="E38377" s="5">
        <v>37.729999999999997</v>
      </c>
      <c r="F38377" s="5">
        <v>1096.4100000000001</v>
      </c>
      <c r="G38377" s="5">
        <v>-8.9</v>
      </c>
      <c r="H38377" s="5">
        <v>549.20740000000001</v>
      </c>
      <c r="I38377" s="5">
        <v>2</v>
      </c>
      <c r="J38377" s="5">
        <v>76.44</v>
      </c>
      <c r="K38377" s="5" t="s">
        <v>24158</v>
      </c>
      <c r="L38377" s="5">
        <v>3</v>
      </c>
      <c r="M38377" s="5">
        <v>298</v>
      </c>
      <c r="N38377" s="5">
        <v>306</v>
      </c>
      <c r="O38377" s="5" t="s">
        <v>17</v>
      </c>
    </row>
    <row r="38378" spans="1:15">
      <c r="A38378" s="2" t="s">
        <v>50124</v>
      </c>
      <c r="B38378" s="2" t="s">
        <v>24159</v>
      </c>
      <c r="C38378" s="2" t="s">
        <v>24160</v>
      </c>
      <c r="D38378" s="5" t="s">
        <v>22</v>
      </c>
      <c r="E38378" s="5">
        <v>36.14</v>
      </c>
      <c r="F38378" s="5">
        <v>1080.415</v>
      </c>
      <c r="G38378" s="5">
        <v>-2.8</v>
      </c>
      <c r="H38378" s="5">
        <v>541.2133</v>
      </c>
      <c r="I38378" s="5">
        <v>2</v>
      </c>
      <c r="J38378" s="5">
        <v>98.84</v>
      </c>
      <c r="K38378" s="5" t="s">
        <v>24161</v>
      </c>
      <c r="L38378" s="5">
        <v>4</v>
      </c>
      <c r="M38378" s="5">
        <v>298</v>
      </c>
      <c r="N38378" s="5">
        <v>306</v>
      </c>
      <c r="O38378" s="5" t="s">
        <v>17</v>
      </c>
    </row>
    <row r="38379" spans="1:15">
      <c r="A38379" s="2" t="s">
        <v>50124</v>
      </c>
      <c r="B38379" s="2" t="s">
        <v>24162</v>
      </c>
      <c r="C38379" s="2" t="s">
        <v>24163</v>
      </c>
      <c r="D38379" s="5" t="s">
        <v>17</v>
      </c>
      <c r="E38379" s="5">
        <v>35.659999999999997</v>
      </c>
      <c r="F38379" s="5">
        <v>1325.7125000000001</v>
      </c>
      <c r="G38379" s="5">
        <v>-12.8</v>
      </c>
      <c r="H38379" s="5">
        <v>442.9058</v>
      </c>
      <c r="I38379" s="5">
        <v>3</v>
      </c>
      <c r="J38379" s="5">
        <v>270.58999999999997</v>
      </c>
      <c r="K38379" s="5" t="s">
        <v>24164</v>
      </c>
      <c r="L38379" s="5">
        <v>1</v>
      </c>
      <c r="M38379" s="5">
        <v>351</v>
      </c>
      <c r="N38379" s="5">
        <v>362</v>
      </c>
      <c r="O38379" s="5" t="s">
        <v>17</v>
      </c>
    </row>
    <row r="38380" spans="1:15">
      <c r="A38380" s="2" t="s">
        <v>50124</v>
      </c>
      <c r="B38380" s="2" t="s">
        <v>50099</v>
      </c>
      <c r="C38380" s="2" t="s">
        <v>50100</v>
      </c>
      <c r="D38380" s="5" t="s">
        <v>22</v>
      </c>
      <c r="E38380" s="5">
        <v>35.18</v>
      </c>
      <c r="F38380" s="5">
        <v>1461.6769999999999</v>
      </c>
      <c r="G38380" s="5">
        <v>2.1</v>
      </c>
      <c r="H38380" s="5">
        <v>731.84730000000002</v>
      </c>
      <c r="I38380" s="5">
        <v>2</v>
      </c>
      <c r="J38380" s="5">
        <v>225.04</v>
      </c>
      <c r="K38380" s="5" t="s">
        <v>50101</v>
      </c>
      <c r="L38380" s="5">
        <v>2</v>
      </c>
      <c r="M38380" s="5">
        <v>325</v>
      </c>
      <c r="N38380" s="5">
        <v>336</v>
      </c>
      <c r="O38380" s="5" t="s">
        <v>17</v>
      </c>
    </row>
    <row r="38381" spans="1:15">
      <c r="A38381" s="2" t="s">
        <v>50124</v>
      </c>
      <c r="B38381" s="2" t="s">
        <v>24165</v>
      </c>
      <c r="C38381" s="2" t="s">
        <v>24166</v>
      </c>
      <c r="D38381" s="5" t="s">
        <v>22</v>
      </c>
      <c r="E38381" s="5">
        <v>32.24</v>
      </c>
      <c r="F38381" s="5">
        <v>1076.5250000000001</v>
      </c>
      <c r="G38381" s="5">
        <v>-8.3000000000000007</v>
      </c>
      <c r="H38381" s="5">
        <v>359.846</v>
      </c>
      <c r="I38381" s="5">
        <v>3</v>
      </c>
      <c r="J38381" s="5">
        <v>137.97999999999999</v>
      </c>
      <c r="K38381" s="5" t="s">
        <v>24167</v>
      </c>
      <c r="L38381" s="5">
        <v>4</v>
      </c>
      <c r="M38381" s="5">
        <v>155</v>
      </c>
      <c r="N38381" s="5">
        <v>162</v>
      </c>
      <c r="O38381" s="5" t="s">
        <v>22</v>
      </c>
    </row>
    <row r="38382" spans="1:15">
      <c r="A38382" s="2" t="s">
        <v>50124</v>
      </c>
      <c r="B38382" s="2" t="s">
        <v>24168</v>
      </c>
      <c r="C38382" s="2" t="s">
        <v>24169</v>
      </c>
      <c r="D38382" s="5" t="s">
        <v>22</v>
      </c>
      <c r="E38382" s="5">
        <v>29.23</v>
      </c>
      <c r="F38382" s="5">
        <v>1097.5869</v>
      </c>
      <c r="G38382" s="5">
        <v>-4.9000000000000004</v>
      </c>
      <c r="H38382" s="5">
        <v>549.798</v>
      </c>
      <c r="I38382" s="5">
        <v>2</v>
      </c>
      <c r="J38382" s="5">
        <v>374.09</v>
      </c>
      <c r="K38382" s="5" t="s">
        <v>24170</v>
      </c>
      <c r="L38382" s="5">
        <v>2</v>
      </c>
      <c r="M38382" s="5">
        <v>342</v>
      </c>
      <c r="N38382" s="5">
        <v>350</v>
      </c>
      <c r="O38382" s="5" t="s">
        <v>22</v>
      </c>
    </row>
    <row r="38383" spans="1:15">
      <c r="A38383" s="2" t="s">
        <v>50124</v>
      </c>
      <c r="B38383" s="2" t="s">
        <v>50102</v>
      </c>
      <c r="C38383" s="2" t="s">
        <v>50103</v>
      </c>
      <c r="D38383" s="5" t="s">
        <v>22</v>
      </c>
      <c r="E38383" s="5">
        <v>28.27</v>
      </c>
      <c r="F38383" s="5">
        <v>2797.3359</v>
      </c>
      <c r="G38383" s="5">
        <v>4.5999999999999996</v>
      </c>
      <c r="H38383" s="5">
        <v>933.45690000000002</v>
      </c>
      <c r="I38383" s="5">
        <v>3</v>
      </c>
      <c r="J38383" s="5">
        <v>638.71</v>
      </c>
      <c r="K38383" s="5" t="s">
        <v>50104</v>
      </c>
      <c r="L38383" s="5">
        <v>1</v>
      </c>
      <c r="M38383" s="5">
        <v>78</v>
      </c>
      <c r="N38383" s="5">
        <v>103</v>
      </c>
      <c r="O38383" s="5" t="s">
        <v>22</v>
      </c>
    </row>
    <row r="38384" spans="1:15">
      <c r="A38384" s="2" t="s">
        <v>50124</v>
      </c>
      <c r="B38384" s="2" t="s">
        <v>50105</v>
      </c>
      <c r="C38384" s="2" t="s">
        <v>50106</v>
      </c>
      <c r="D38384" s="5" t="s">
        <v>22</v>
      </c>
      <c r="E38384" s="5">
        <v>26.68</v>
      </c>
      <c r="F38384" s="5">
        <v>1300.6298999999999</v>
      </c>
      <c r="G38384" s="5">
        <v>-5.9</v>
      </c>
      <c r="H38384" s="5">
        <v>651.3184</v>
      </c>
      <c r="I38384" s="5">
        <v>2</v>
      </c>
      <c r="J38384" s="5">
        <v>292.73</v>
      </c>
      <c r="K38384" s="5" t="s">
        <v>50107</v>
      </c>
      <c r="L38384" s="5">
        <v>1</v>
      </c>
      <c r="M38384" s="5">
        <v>47</v>
      </c>
      <c r="N38384" s="5">
        <v>58</v>
      </c>
      <c r="O38384" s="5" t="s">
        <v>22</v>
      </c>
    </row>
    <row r="38385" spans="1:15">
      <c r="A38385" s="2" t="s">
        <v>50124</v>
      </c>
      <c r="B38385" s="2" t="s">
        <v>24183</v>
      </c>
      <c r="C38385" s="2" t="s">
        <v>24184</v>
      </c>
      <c r="D38385" s="5" t="s">
        <v>22</v>
      </c>
      <c r="E38385" s="5">
        <v>23.85</v>
      </c>
      <c r="F38385" s="5">
        <v>1830.7229</v>
      </c>
      <c r="G38385" s="5">
        <v>2.2999999999999998</v>
      </c>
      <c r="H38385" s="5">
        <v>916.37080000000003</v>
      </c>
      <c r="I38385" s="5">
        <v>2</v>
      </c>
      <c r="J38385" s="5">
        <v>514.25</v>
      </c>
      <c r="K38385" s="5" t="s">
        <v>24185</v>
      </c>
      <c r="L38385" s="5">
        <v>1</v>
      </c>
      <c r="M38385" s="5">
        <v>393</v>
      </c>
      <c r="N38385" s="5">
        <v>407</v>
      </c>
      <c r="O38385" s="5" t="s">
        <v>17</v>
      </c>
    </row>
    <row r="38386" spans="1:15">
      <c r="A38386" s="2" t="s">
        <v>50124</v>
      </c>
      <c r="B38386" s="2" t="s">
        <v>24189</v>
      </c>
      <c r="C38386" s="2" t="s">
        <v>24190</v>
      </c>
      <c r="D38386" s="5" t="s">
        <v>22</v>
      </c>
      <c r="E38386" s="5">
        <v>22.34</v>
      </c>
      <c r="F38386" s="5">
        <v>1217.5353</v>
      </c>
      <c r="G38386" s="5">
        <v>-0.3</v>
      </c>
      <c r="H38386" s="5">
        <v>609.77470000000005</v>
      </c>
      <c r="I38386" s="5">
        <v>2</v>
      </c>
      <c r="J38386" s="5">
        <v>440.43</v>
      </c>
      <c r="K38386" s="5" t="s">
        <v>24191</v>
      </c>
      <c r="L38386" s="5">
        <v>2</v>
      </c>
      <c r="M38386" s="5">
        <v>20</v>
      </c>
      <c r="N38386" s="5">
        <v>29</v>
      </c>
      <c r="O38386" s="5" t="s">
        <v>22</v>
      </c>
    </row>
    <row r="38387" spans="1:15">
      <c r="A38387" s="2" t="s">
        <v>50124</v>
      </c>
      <c r="B38387" s="2" t="s">
        <v>24201</v>
      </c>
      <c r="C38387" s="2" t="s">
        <v>24202</v>
      </c>
      <c r="D38387" s="5" t="s">
        <v>22</v>
      </c>
      <c r="E38387" s="5">
        <v>19.41</v>
      </c>
      <c r="F38387" s="5">
        <v>1228.5911000000001</v>
      </c>
      <c r="G38387" s="5">
        <v>-14.5</v>
      </c>
      <c r="H38387" s="5">
        <v>615.29390000000001</v>
      </c>
      <c r="I38387" s="5">
        <v>2</v>
      </c>
      <c r="J38387" s="5">
        <v>440.96</v>
      </c>
      <c r="K38387" s="5" t="s">
        <v>24203</v>
      </c>
      <c r="L38387" s="5">
        <v>1</v>
      </c>
      <c r="M38387" s="5">
        <v>381</v>
      </c>
      <c r="N38387" s="5">
        <v>390</v>
      </c>
      <c r="O38387" s="5" t="s">
        <v>22</v>
      </c>
    </row>
    <row r="38388" spans="1:15">
      <c r="A38388" s="2" t="s">
        <v>50124</v>
      </c>
      <c r="B38388" s="2" t="s">
        <v>50109</v>
      </c>
      <c r="C38388" s="2" t="s">
        <v>50110</v>
      </c>
      <c r="D38388" s="5" t="s">
        <v>17</v>
      </c>
      <c r="E38388" s="5">
        <v>17.54</v>
      </c>
      <c r="F38388" s="5">
        <v>572.38969999999995</v>
      </c>
      <c r="G38388" s="5">
        <v>-6.8</v>
      </c>
      <c r="H38388" s="5">
        <v>573.3931</v>
      </c>
      <c r="I38388" s="5">
        <v>1</v>
      </c>
      <c r="J38388" s="5">
        <v>173.8</v>
      </c>
      <c r="K38388" s="5" t="s">
        <v>50111</v>
      </c>
      <c r="L38388" s="5">
        <v>1</v>
      </c>
      <c r="M38388" s="5">
        <v>150</v>
      </c>
      <c r="N38388" s="5">
        <v>154</v>
      </c>
      <c r="O38388" s="5" t="s">
        <v>22</v>
      </c>
    </row>
    <row r="38389" spans="1:15">
      <c r="A38389" s="2" t="s">
        <v>97618</v>
      </c>
      <c r="B38389" s="2" t="s">
        <v>97619</v>
      </c>
      <c r="C38389" s="2" t="s">
        <v>97620</v>
      </c>
      <c r="D38389" s="5" t="s">
        <v>22</v>
      </c>
      <c r="E38389" s="5">
        <v>45.58</v>
      </c>
      <c r="F38389" s="5">
        <v>1103.6128000000001</v>
      </c>
      <c r="G38389" s="5">
        <v>-5.9</v>
      </c>
      <c r="H38389" s="5">
        <v>552.81039999999996</v>
      </c>
      <c r="I38389" s="5">
        <v>2</v>
      </c>
      <c r="J38389" s="5">
        <v>595.17999999999995</v>
      </c>
      <c r="K38389" s="5" t="s">
        <v>97621</v>
      </c>
      <c r="L38389" s="5">
        <v>13</v>
      </c>
      <c r="M38389" s="5">
        <v>231</v>
      </c>
      <c r="N38389" s="5">
        <v>239</v>
      </c>
      <c r="O38389" s="5" t="s">
        <v>22</v>
      </c>
    </row>
    <row r="38390" spans="1:15">
      <c r="A38390" s="2" t="s">
        <v>97618</v>
      </c>
      <c r="B38390" s="2" t="s">
        <v>97622</v>
      </c>
      <c r="C38390" s="2" t="s">
        <v>97623</v>
      </c>
      <c r="D38390" s="5" t="s">
        <v>22</v>
      </c>
      <c r="E38390" s="5">
        <v>45.3</v>
      </c>
      <c r="F38390" s="5">
        <v>953.4606</v>
      </c>
      <c r="G38390" s="5">
        <v>-10.6</v>
      </c>
      <c r="H38390" s="5">
        <v>477.73250000000002</v>
      </c>
      <c r="I38390" s="5">
        <v>2</v>
      </c>
      <c r="J38390" s="5">
        <v>299.45</v>
      </c>
      <c r="K38390" s="5" t="s">
        <v>97624</v>
      </c>
      <c r="L38390" s="5">
        <v>1</v>
      </c>
      <c r="M38390" s="5">
        <v>175</v>
      </c>
      <c r="N38390" s="5">
        <v>182</v>
      </c>
      <c r="O38390" s="5" t="s">
        <v>22</v>
      </c>
    </row>
    <row r="38391" spans="1:15">
      <c r="A38391" s="2" t="s">
        <v>97618</v>
      </c>
      <c r="B38391" s="2" t="s">
        <v>97625</v>
      </c>
      <c r="C38391" s="2" t="s">
        <v>97626</v>
      </c>
      <c r="D38391" s="5" t="s">
        <v>22</v>
      </c>
      <c r="E38391" s="5">
        <v>44.87</v>
      </c>
      <c r="F38391" s="5">
        <v>2531.259</v>
      </c>
      <c r="G38391" s="5">
        <v>-6.8</v>
      </c>
      <c r="H38391" s="5">
        <v>633.81769999999995</v>
      </c>
      <c r="I38391" s="5">
        <v>4</v>
      </c>
      <c r="J38391" s="5">
        <v>432.72</v>
      </c>
      <c r="K38391" s="5" t="s">
        <v>97627</v>
      </c>
      <c r="L38391" s="5">
        <v>1</v>
      </c>
      <c r="M38391" s="5">
        <v>195</v>
      </c>
      <c r="N38391" s="5">
        <v>219</v>
      </c>
      <c r="O38391" s="5" t="s">
        <v>17</v>
      </c>
    </row>
    <row r="38392" spans="1:15">
      <c r="A38392" s="2" t="s">
        <v>97618</v>
      </c>
      <c r="B38392" s="2" t="s">
        <v>97628</v>
      </c>
      <c r="C38392" s="2" t="s">
        <v>97629</v>
      </c>
      <c r="D38392" s="5" t="s">
        <v>22</v>
      </c>
      <c r="E38392" s="5">
        <v>33.119999999999997</v>
      </c>
      <c r="F38392" s="5">
        <v>1559.8341</v>
      </c>
      <c r="G38392" s="5">
        <v>-4.0999999999999996</v>
      </c>
      <c r="H38392" s="5">
        <v>780.92110000000002</v>
      </c>
      <c r="I38392" s="5">
        <v>2</v>
      </c>
      <c r="J38392" s="5">
        <v>541.01</v>
      </c>
      <c r="K38392" s="5" t="s">
        <v>97630</v>
      </c>
      <c r="L38392" s="5">
        <v>1</v>
      </c>
      <c r="M38392" s="5">
        <v>104</v>
      </c>
      <c r="N38392" s="5">
        <v>116</v>
      </c>
      <c r="O38392" s="5" t="s">
        <v>17</v>
      </c>
    </row>
    <row r="38393" spans="1:15">
      <c r="A38393" s="2" t="s">
        <v>97618</v>
      </c>
      <c r="B38393" s="2" t="s">
        <v>97631</v>
      </c>
      <c r="C38393" s="2" t="s">
        <v>97632</v>
      </c>
      <c r="D38393" s="5" t="s">
        <v>22</v>
      </c>
      <c r="E38393" s="5">
        <v>32.74</v>
      </c>
      <c r="F38393" s="5">
        <v>1174.5980999999999</v>
      </c>
      <c r="G38393" s="5">
        <v>-7.4</v>
      </c>
      <c r="H38393" s="5">
        <v>588.30200000000002</v>
      </c>
      <c r="I38393" s="5">
        <v>2</v>
      </c>
      <c r="J38393" s="5">
        <v>325.41000000000003</v>
      </c>
      <c r="K38393" s="5" t="s">
        <v>97633</v>
      </c>
      <c r="L38393" s="5">
        <v>4</v>
      </c>
      <c r="M38393" s="5">
        <v>220</v>
      </c>
      <c r="N38393" s="5">
        <v>230</v>
      </c>
      <c r="O38393" s="5" t="s">
        <v>22</v>
      </c>
    </row>
    <row r="38394" spans="1:15">
      <c r="A38394" s="2" t="s">
        <v>97618</v>
      </c>
      <c r="B38394" s="2" t="s">
        <v>97634</v>
      </c>
      <c r="C38394" s="2" t="s">
        <v>97635</v>
      </c>
      <c r="D38394" s="5" t="s">
        <v>22</v>
      </c>
      <c r="E38394" s="5">
        <v>29.64</v>
      </c>
      <c r="F38394" s="5">
        <v>978.56100000000004</v>
      </c>
      <c r="G38394" s="5">
        <v>-12.4</v>
      </c>
      <c r="H38394" s="5">
        <v>490.2817</v>
      </c>
      <c r="I38394" s="5">
        <v>2</v>
      </c>
      <c r="J38394" s="5">
        <v>293.11</v>
      </c>
      <c r="K38394" s="5" t="s">
        <v>97636</v>
      </c>
      <c r="L38394" s="5">
        <v>2</v>
      </c>
      <c r="M38394" s="5">
        <v>123</v>
      </c>
      <c r="N38394" s="5">
        <v>131</v>
      </c>
      <c r="O38394" s="5" t="s">
        <v>22</v>
      </c>
    </row>
    <row r="38395" spans="1:15">
      <c r="A38395" s="2" t="s">
        <v>103086</v>
      </c>
      <c r="B38395" s="2" t="s">
        <v>103075</v>
      </c>
      <c r="C38395" s="2" t="s">
        <v>103076</v>
      </c>
      <c r="D38395" s="5" t="s">
        <v>22</v>
      </c>
      <c r="E38395" s="5">
        <v>41.55</v>
      </c>
      <c r="F38395" s="5">
        <v>1129.6342999999999</v>
      </c>
      <c r="G38395" s="5">
        <v>-10.1</v>
      </c>
      <c r="H38395" s="5">
        <v>565.81870000000004</v>
      </c>
      <c r="I38395" s="5">
        <v>2</v>
      </c>
      <c r="J38395" s="5">
        <v>506.51</v>
      </c>
      <c r="K38395" s="5" t="s">
        <v>103077</v>
      </c>
      <c r="L38395" s="5">
        <v>1</v>
      </c>
      <c r="M38395" s="5">
        <v>41</v>
      </c>
      <c r="N38395" s="5">
        <v>50</v>
      </c>
      <c r="O38395" s="5" t="s">
        <v>22</v>
      </c>
    </row>
    <row r="38396" spans="1:15">
      <c r="A38396" s="2" t="s">
        <v>103086</v>
      </c>
      <c r="B38396" s="2" t="s">
        <v>103078</v>
      </c>
      <c r="C38396" s="2" t="s">
        <v>103079</v>
      </c>
      <c r="D38396" s="5" t="s">
        <v>22</v>
      </c>
      <c r="E38396" s="5">
        <v>32.14</v>
      </c>
      <c r="F38396" s="5">
        <v>1025.5433</v>
      </c>
      <c r="G38396" s="5">
        <v>-9.5</v>
      </c>
      <c r="H38396" s="5">
        <v>513.774</v>
      </c>
      <c r="I38396" s="5">
        <v>2</v>
      </c>
      <c r="J38396" s="5">
        <v>440.98</v>
      </c>
      <c r="K38396" s="5" t="s">
        <v>103080</v>
      </c>
      <c r="L38396" s="5">
        <v>2</v>
      </c>
      <c r="M38396" s="5">
        <v>213</v>
      </c>
      <c r="N38396" s="5">
        <v>220</v>
      </c>
      <c r="O38396" s="5" t="s">
        <v>22</v>
      </c>
    </row>
    <row r="38397" spans="1:15">
      <c r="A38397" s="2" t="s">
        <v>103086</v>
      </c>
      <c r="B38397" s="2" t="s">
        <v>103081</v>
      </c>
      <c r="C38397" s="2" t="s">
        <v>103082</v>
      </c>
      <c r="D38397" s="5" t="s">
        <v>17</v>
      </c>
      <c r="E38397" s="5">
        <v>17.71</v>
      </c>
      <c r="F38397" s="5">
        <v>645.33330000000001</v>
      </c>
      <c r="G38397" s="5">
        <v>-8.6</v>
      </c>
      <c r="H38397" s="5">
        <v>646.33500000000004</v>
      </c>
      <c r="I38397" s="5">
        <v>1</v>
      </c>
      <c r="J38397" s="5">
        <v>310.92</v>
      </c>
      <c r="K38397" s="5" t="s">
        <v>103083</v>
      </c>
      <c r="L38397" s="5">
        <v>2</v>
      </c>
      <c r="M38397" s="5">
        <v>186</v>
      </c>
      <c r="N38397" s="5">
        <v>191</v>
      </c>
      <c r="O38397" s="5" t="s">
        <v>22</v>
      </c>
    </row>
    <row r="38398" spans="1:15">
      <c r="A38398" s="2" t="s">
        <v>103086</v>
      </c>
      <c r="B38398" s="2" t="s">
        <v>103084</v>
      </c>
      <c r="C38398" s="2" t="s">
        <v>70351</v>
      </c>
      <c r="D38398" s="5" t="s">
        <v>17</v>
      </c>
      <c r="E38398" s="5">
        <v>16.95</v>
      </c>
      <c r="F38398" s="5">
        <v>572.3646</v>
      </c>
      <c r="G38398" s="5">
        <v>-7.2</v>
      </c>
      <c r="H38398" s="5">
        <v>573.36770000000001</v>
      </c>
      <c r="I38398" s="5">
        <v>1</v>
      </c>
      <c r="J38398" s="5">
        <v>84</v>
      </c>
      <c r="K38398" s="5" t="s">
        <v>31772</v>
      </c>
      <c r="L38398" s="5">
        <v>3</v>
      </c>
      <c r="M38398" s="5">
        <v>461</v>
      </c>
      <c r="N38398" s="5">
        <v>465</v>
      </c>
      <c r="O38398" s="5" t="s">
        <v>22</v>
      </c>
    </row>
    <row r="38399" spans="1:15">
      <c r="A38399" s="2" t="s">
        <v>103074</v>
      </c>
      <c r="B38399" s="2" t="s">
        <v>103075</v>
      </c>
      <c r="C38399" s="2" t="s">
        <v>103076</v>
      </c>
      <c r="D38399" s="5" t="s">
        <v>22</v>
      </c>
      <c r="E38399" s="5">
        <v>41.55</v>
      </c>
      <c r="F38399" s="5">
        <v>1129.6342999999999</v>
      </c>
      <c r="G38399" s="5">
        <v>-10.1</v>
      </c>
      <c r="H38399" s="5">
        <v>565.81870000000004</v>
      </c>
      <c r="I38399" s="5">
        <v>2</v>
      </c>
      <c r="J38399" s="5">
        <v>506.51</v>
      </c>
      <c r="K38399" s="5" t="s">
        <v>103077</v>
      </c>
      <c r="L38399" s="5">
        <v>1</v>
      </c>
      <c r="M38399" s="5">
        <v>9</v>
      </c>
      <c r="N38399" s="5">
        <v>18</v>
      </c>
      <c r="O38399" s="5" t="s">
        <v>22</v>
      </c>
    </row>
    <row r="38400" spans="1:15">
      <c r="A38400" s="2" t="s">
        <v>103074</v>
      </c>
      <c r="B38400" s="2" t="s">
        <v>103078</v>
      </c>
      <c r="C38400" s="2" t="s">
        <v>103079</v>
      </c>
      <c r="D38400" s="5" t="s">
        <v>22</v>
      </c>
      <c r="E38400" s="5">
        <v>32.14</v>
      </c>
      <c r="F38400" s="5">
        <v>1025.5433</v>
      </c>
      <c r="G38400" s="5">
        <v>-9.5</v>
      </c>
      <c r="H38400" s="5">
        <v>513.774</v>
      </c>
      <c r="I38400" s="5">
        <v>2</v>
      </c>
      <c r="J38400" s="5">
        <v>440.98</v>
      </c>
      <c r="K38400" s="5" t="s">
        <v>103080</v>
      </c>
      <c r="L38400" s="5">
        <v>2</v>
      </c>
      <c r="M38400" s="5">
        <v>181</v>
      </c>
      <c r="N38400" s="5">
        <v>188</v>
      </c>
      <c r="O38400" s="5" t="s">
        <v>22</v>
      </c>
    </row>
    <row r="38401" spans="1:15">
      <c r="A38401" s="2" t="s">
        <v>103074</v>
      </c>
      <c r="B38401" s="2" t="s">
        <v>103081</v>
      </c>
      <c r="C38401" s="2" t="s">
        <v>103082</v>
      </c>
      <c r="D38401" s="5" t="s">
        <v>17</v>
      </c>
      <c r="E38401" s="5">
        <v>17.71</v>
      </c>
      <c r="F38401" s="5">
        <v>645.33330000000001</v>
      </c>
      <c r="G38401" s="5">
        <v>-8.6</v>
      </c>
      <c r="H38401" s="5">
        <v>646.33500000000004</v>
      </c>
      <c r="I38401" s="5">
        <v>1</v>
      </c>
      <c r="J38401" s="5">
        <v>310.92</v>
      </c>
      <c r="K38401" s="5" t="s">
        <v>103083</v>
      </c>
      <c r="L38401" s="5">
        <v>2</v>
      </c>
      <c r="M38401" s="5">
        <v>154</v>
      </c>
      <c r="N38401" s="5">
        <v>159</v>
      </c>
      <c r="O38401" s="5" t="s">
        <v>22</v>
      </c>
    </row>
    <row r="38402" spans="1:15">
      <c r="A38402" s="2" t="s">
        <v>103074</v>
      </c>
      <c r="B38402" s="2" t="s">
        <v>103084</v>
      </c>
      <c r="C38402" s="2" t="s">
        <v>70351</v>
      </c>
      <c r="D38402" s="5" t="s">
        <v>17</v>
      </c>
      <c r="E38402" s="5">
        <v>16.95</v>
      </c>
      <c r="F38402" s="5">
        <v>572.3646</v>
      </c>
      <c r="G38402" s="5">
        <v>-7.2</v>
      </c>
      <c r="H38402" s="5">
        <v>573.36770000000001</v>
      </c>
      <c r="I38402" s="5">
        <v>1</v>
      </c>
      <c r="J38402" s="5">
        <v>84</v>
      </c>
      <c r="K38402" s="5" t="s">
        <v>31772</v>
      </c>
      <c r="L38402" s="5">
        <v>3</v>
      </c>
      <c r="M38402" s="5">
        <v>429</v>
      </c>
      <c r="N38402" s="5">
        <v>433</v>
      </c>
      <c r="O38402" s="5" t="s">
        <v>22</v>
      </c>
    </row>
    <row r="38403" spans="1:15">
      <c r="A38403" s="2" t="s">
        <v>103085</v>
      </c>
      <c r="B38403" s="2" t="s">
        <v>103075</v>
      </c>
      <c r="C38403" s="2" t="s">
        <v>103076</v>
      </c>
      <c r="D38403" s="5" t="s">
        <v>22</v>
      </c>
      <c r="E38403" s="5">
        <v>41.55</v>
      </c>
      <c r="F38403" s="5">
        <v>1129.6342999999999</v>
      </c>
      <c r="G38403" s="5">
        <v>-10.1</v>
      </c>
      <c r="H38403" s="5">
        <v>565.81870000000004</v>
      </c>
      <c r="I38403" s="5">
        <v>2</v>
      </c>
      <c r="J38403" s="5">
        <v>506.51</v>
      </c>
      <c r="K38403" s="5" t="s">
        <v>103077</v>
      </c>
      <c r="L38403" s="5">
        <v>1</v>
      </c>
      <c r="M38403" s="5">
        <v>41</v>
      </c>
      <c r="N38403" s="5">
        <v>50</v>
      </c>
      <c r="O38403" s="5" t="s">
        <v>22</v>
      </c>
    </row>
    <row r="38404" spans="1:15">
      <c r="A38404" s="2" t="s">
        <v>103085</v>
      </c>
      <c r="B38404" s="2" t="s">
        <v>103078</v>
      </c>
      <c r="C38404" s="2" t="s">
        <v>103079</v>
      </c>
      <c r="D38404" s="5" t="s">
        <v>22</v>
      </c>
      <c r="E38404" s="5">
        <v>32.14</v>
      </c>
      <c r="F38404" s="5">
        <v>1025.5433</v>
      </c>
      <c r="G38404" s="5">
        <v>-9.5</v>
      </c>
      <c r="H38404" s="5">
        <v>513.774</v>
      </c>
      <c r="I38404" s="5">
        <v>2</v>
      </c>
      <c r="J38404" s="5">
        <v>440.98</v>
      </c>
      <c r="K38404" s="5" t="s">
        <v>103080</v>
      </c>
      <c r="L38404" s="5">
        <v>2</v>
      </c>
      <c r="M38404" s="5">
        <v>213</v>
      </c>
      <c r="N38404" s="5">
        <v>220</v>
      </c>
      <c r="O38404" s="5" t="s">
        <v>22</v>
      </c>
    </row>
    <row r="38405" spans="1:15">
      <c r="A38405" s="2" t="s">
        <v>103085</v>
      </c>
      <c r="B38405" s="2" t="s">
        <v>103081</v>
      </c>
      <c r="C38405" s="2" t="s">
        <v>103082</v>
      </c>
      <c r="D38405" s="5" t="s">
        <v>17</v>
      </c>
      <c r="E38405" s="5">
        <v>17.71</v>
      </c>
      <c r="F38405" s="5">
        <v>645.33330000000001</v>
      </c>
      <c r="G38405" s="5">
        <v>-8.6</v>
      </c>
      <c r="H38405" s="5">
        <v>646.33500000000004</v>
      </c>
      <c r="I38405" s="5">
        <v>1</v>
      </c>
      <c r="J38405" s="5">
        <v>310.92</v>
      </c>
      <c r="K38405" s="5" t="s">
        <v>103083</v>
      </c>
      <c r="L38405" s="5">
        <v>2</v>
      </c>
      <c r="M38405" s="5">
        <v>186</v>
      </c>
      <c r="N38405" s="5">
        <v>191</v>
      </c>
      <c r="O38405" s="5" t="s">
        <v>22</v>
      </c>
    </row>
    <row r="38406" spans="1:15">
      <c r="A38406" s="2" t="s">
        <v>103085</v>
      </c>
      <c r="B38406" s="2" t="s">
        <v>103084</v>
      </c>
      <c r="C38406" s="2" t="s">
        <v>70351</v>
      </c>
      <c r="D38406" s="5" t="s">
        <v>17</v>
      </c>
      <c r="E38406" s="5">
        <v>16.95</v>
      </c>
      <c r="F38406" s="5">
        <v>572.3646</v>
      </c>
      <c r="G38406" s="5">
        <v>-7.2</v>
      </c>
      <c r="H38406" s="5">
        <v>573.36770000000001</v>
      </c>
      <c r="I38406" s="5">
        <v>1</v>
      </c>
      <c r="J38406" s="5">
        <v>84</v>
      </c>
      <c r="K38406" s="5" t="s">
        <v>31772</v>
      </c>
      <c r="L38406" s="5">
        <v>3</v>
      </c>
      <c r="M38406" s="5">
        <v>461</v>
      </c>
      <c r="N38406" s="5">
        <v>465</v>
      </c>
      <c r="O38406" s="5" t="s">
        <v>22</v>
      </c>
    </row>
    <row r="38407" spans="1:15">
      <c r="A38407" s="2" t="s">
        <v>101721</v>
      </c>
      <c r="B38407" s="2" t="s">
        <v>101722</v>
      </c>
      <c r="C38407" s="2" t="s">
        <v>101711</v>
      </c>
      <c r="D38407" s="5" t="s">
        <v>22</v>
      </c>
      <c r="E38407" s="5">
        <v>46.51</v>
      </c>
      <c r="F38407" s="5">
        <v>1648.8434</v>
      </c>
      <c r="G38407" s="5">
        <v>-2.2999999999999998</v>
      </c>
      <c r="H38407" s="5">
        <v>550.62049999999999</v>
      </c>
      <c r="I38407" s="5">
        <v>3</v>
      </c>
      <c r="J38407" s="5">
        <v>297.8</v>
      </c>
      <c r="K38407" s="5" t="s">
        <v>101712</v>
      </c>
      <c r="L38407" s="5">
        <v>1</v>
      </c>
      <c r="M38407" s="5">
        <v>211</v>
      </c>
      <c r="N38407" s="5">
        <v>224</v>
      </c>
      <c r="O38407" s="5" t="s">
        <v>22</v>
      </c>
    </row>
    <row r="38408" spans="1:15">
      <c r="A38408" s="2" t="s">
        <v>101721</v>
      </c>
      <c r="B38408" s="2" t="s">
        <v>101713</v>
      </c>
      <c r="C38408" s="2" t="s">
        <v>101714</v>
      </c>
      <c r="D38408" s="5" t="s">
        <v>22</v>
      </c>
      <c r="E38408" s="5">
        <v>41.89</v>
      </c>
      <c r="F38408" s="5">
        <v>1323.7185999999999</v>
      </c>
      <c r="G38408" s="5">
        <v>3.9</v>
      </c>
      <c r="H38408" s="5">
        <v>662.8691</v>
      </c>
      <c r="I38408" s="5">
        <v>2</v>
      </c>
      <c r="J38408" s="5">
        <v>376.94</v>
      </c>
      <c r="K38408" s="5" t="s">
        <v>101715</v>
      </c>
      <c r="L38408" s="5">
        <v>1</v>
      </c>
      <c r="M38408" s="5">
        <v>200</v>
      </c>
      <c r="N38408" s="5">
        <v>210</v>
      </c>
      <c r="O38408" s="5" t="s">
        <v>22</v>
      </c>
    </row>
    <row r="38409" spans="1:15">
      <c r="A38409" s="2" t="s">
        <v>101721</v>
      </c>
      <c r="B38409" s="2" t="s">
        <v>101723</v>
      </c>
      <c r="C38409" s="2" t="s">
        <v>101717</v>
      </c>
      <c r="D38409" s="5" t="s">
        <v>22</v>
      </c>
      <c r="E38409" s="5">
        <v>20.6</v>
      </c>
      <c r="F38409" s="5">
        <v>832.44770000000005</v>
      </c>
      <c r="G38409" s="5">
        <v>-7.4</v>
      </c>
      <c r="H38409" s="5">
        <v>417.22809999999998</v>
      </c>
      <c r="I38409" s="5">
        <v>2</v>
      </c>
      <c r="J38409" s="5">
        <v>98.35</v>
      </c>
      <c r="K38409" s="5" t="s">
        <v>101718</v>
      </c>
      <c r="L38409" s="5">
        <v>1</v>
      </c>
      <c r="M38409" s="5">
        <v>170</v>
      </c>
      <c r="N38409" s="5">
        <v>176</v>
      </c>
      <c r="O38409" s="5" t="s">
        <v>17</v>
      </c>
    </row>
    <row r="38410" spans="1:15">
      <c r="A38410" s="2" t="s">
        <v>64819</v>
      </c>
      <c r="B38410" s="2" t="s">
        <v>64775</v>
      </c>
      <c r="C38410" s="2" t="s">
        <v>64776</v>
      </c>
      <c r="D38410" s="5" t="s">
        <v>22</v>
      </c>
      <c r="E38410" s="5">
        <v>88.35</v>
      </c>
      <c r="F38410" s="5">
        <v>3023.6264999999999</v>
      </c>
      <c r="G38410" s="5">
        <v>2.8</v>
      </c>
      <c r="H38410" s="5">
        <v>756.91600000000005</v>
      </c>
      <c r="I38410" s="5">
        <v>4</v>
      </c>
      <c r="J38410" s="5">
        <v>687.94</v>
      </c>
      <c r="K38410" s="5" t="s">
        <v>64777</v>
      </c>
      <c r="L38410" s="5">
        <v>7</v>
      </c>
      <c r="M38410" s="5">
        <v>101</v>
      </c>
      <c r="N38410" s="5">
        <v>128</v>
      </c>
      <c r="O38410" s="5" t="s">
        <v>17</v>
      </c>
    </row>
    <row r="38411" spans="1:15">
      <c r="A38411" s="2" t="s">
        <v>64819</v>
      </c>
      <c r="B38411" s="2" t="s">
        <v>64778</v>
      </c>
      <c r="C38411" s="2" t="s">
        <v>64779</v>
      </c>
      <c r="D38411" s="5" t="s">
        <v>22</v>
      </c>
      <c r="E38411" s="5">
        <v>70.14</v>
      </c>
      <c r="F38411" s="5">
        <v>1832.8844999999999</v>
      </c>
      <c r="G38411" s="5">
        <v>-2.2000000000000002</v>
      </c>
      <c r="H38411" s="5">
        <v>611.96749999999997</v>
      </c>
      <c r="I38411" s="5">
        <v>3</v>
      </c>
      <c r="J38411" s="5">
        <v>422.58</v>
      </c>
      <c r="K38411" s="5" t="s">
        <v>64780</v>
      </c>
      <c r="L38411" s="5">
        <v>4</v>
      </c>
      <c r="M38411" s="5">
        <v>42</v>
      </c>
      <c r="N38411" s="5">
        <v>57</v>
      </c>
      <c r="O38411" s="5" t="s">
        <v>22</v>
      </c>
    </row>
    <row r="38412" spans="1:15">
      <c r="A38412" s="2" t="s">
        <v>64819</v>
      </c>
      <c r="B38412" s="2" t="s">
        <v>64781</v>
      </c>
      <c r="C38412" s="2" t="s">
        <v>64782</v>
      </c>
      <c r="D38412" s="5" t="s">
        <v>22</v>
      </c>
      <c r="E38412" s="5">
        <v>64.989999999999995</v>
      </c>
      <c r="F38412" s="5">
        <v>3011.4771000000001</v>
      </c>
      <c r="G38412" s="5">
        <v>3.3</v>
      </c>
      <c r="H38412" s="5">
        <v>753.87900000000002</v>
      </c>
      <c r="I38412" s="5">
        <v>4</v>
      </c>
      <c r="J38412" s="5">
        <v>559.04</v>
      </c>
      <c r="K38412" s="5" t="s">
        <v>64783</v>
      </c>
      <c r="L38412" s="5">
        <v>4</v>
      </c>
      <c r="M38412" s="5">
        <v>63</v>
      </c>
      <c r="N38412" s="5">
        <v>91</v>
      </c>
      <c r="O38412" s="5" t="s">
        <v>17</v>
      </c>
    </row>
    <row r="38413" spans="1:15">
      <c r="A38413" s="2" t="s">
        <v>64819</v>
      </c>
      <c r="B38413" s="2" t="s">
        <v>64784</v>
      </c>
      <c r="C38413" s="2" t="s">
        <v>64785</v>
      </c>
      <c r="D38413" s="5" t="s">
        <v>22</v>
      </c>
      <c r="E38413" s="5">
        <v>62.22</v>
      </c>
      <c r="F38413" s="5">
        <v>2995.4821999999999</v>
      </c>
      <c r="G38413" s="5">
        <v>-2.4</v>
      </c>
      <c r="H38413" s="5">
        <v>749.87599999999998</v>
      </c>
      <c r="I38413" s="5">
        <v>4</v>
      </c>
      <c r="J38413" s="5">
        <v>635.29</v>
      </c>
      <c r="K38413" s="5" t="s">
        <v>64786</v>
      </c>
      <c r="L38413" s="5">
        <v>4</v>
      </c>
      <c r="M38413" s="5">
        <v>63</v>
      </c>
      <c r="N38413" s="5">
        <v>91</v>
      </c>
      <c r="O38413" s="5" t="s">
        <v>22</v>
      </c>
    </row>
    <row r="38414" spans="1:15">
      <c r="A38414" s="2" t="s">
        <v>64819</v>
      </c>
      <c r="B38414" s="2" t="s">
        <v>64787</v>
      </c>
      <c r="C38414" s="2" t="s">
        <v>64788</v>
      </c>
      <c r="D38414" s="5" t="s">
        <v>22</v>
      </c>
      <c r="E38414" s="5">
        <v>59.21</v>
      </c>
      <c r="F38414" s="5">
        <v>1414.7708</v>
      </c>
      <c r="G38414" s="5">
        <v>6.1</v>
      </c>
      <c r="H38414" s="5">
        <v>472.60039999999998</v>
      </c>
      <c r="I38414" s="5">
        <v>3</v>
      </c>
      <c r="J38414" s="5">
        <v>533.02</v>
      </c>
      <c r="K38414" s="5" t="s">
        <v>64789</v>
      </c>
      <c r="L38414" s="5">
        <v>1</v>
      </c>
      <c r="M38414" s="5">
        <v>129</v>
      </c>
      <c r="N38414" s="5">
        <v>141</v>
      </c>
      <c r="O38414" s="5" t="s">
        <v>22</v>
      </c>
    </row>
    <row r="38415" spans="1:15">
      <c r="A38415" s="2" t="s">
        <v>64819</v>
      </c>
      <c r="B38415" s="2" t="s">
        <v>64790</v>
      </c>
      <c r="C38415" s="2" t="s">
        <v>64791</v>
      </c>
      <c r="D38415" s="5" t="s">
        <v>22</v>
      </c>
      <c r="E38415" s="5">
        <v>54.22</v>
      </c>
      <c r="F38415" s="5">
        <v>1251.7074</v>
      </c>
      <c r="G38415" s="5">
        <v>-1.6</v>
      </c>
      <c r="H38415" s="5">
        <v>626.86</v>
      </c>
      <c r="I38415" s="5">
        <v>2</v>
      </c>
      <c r="J38415" s="5">
        <v>464.59</v>
      </c>
      <c r="K38415" s="5" t="s">
        <v>64792</v>
      </c>
      <c r="L38415" s="5">
        <v>4</v>
      </c>
      <c r="M38415" s="5">
        <v>129</v>
      </c>
      <c r="N38415" s="5">
        <v>140</v>
      </c>
      <c r="O38415" s="5" t="s">
        <v>22</v>
      </c>
    </row>
    <row r="38416" spans="1:15">
      <c r="A38416" s="2" t="s">
        <v>64819</v>
      </c>
      <c r="B38416" s="2" t="s">
        <v>64793</v>
      </c>
      <c r="C38416" s="2" t="s">
        <v>64794</v>
      </c>
      <c r="D38416" s="5" t="s">
        <v>22</v>
      </c>
      <c r="E38416" s="5">
        <v>50.48</v>
      </c>
      <c r="F38416" s="5">
        <v>1086.6185</v>
      </c>
      <c r="G38416" s="5">
        <v>-5.3</v>
      </c>
      <c r="H38416" s="5">
        <v>363.2115</v>
      </c>
      <c r="I38416" s="5">
        <v>3</v>
      </c>
      <c r="J38416" s="5">
        <v>320.10000000000002</v>
      </c>
      <c r="K38416" s="5" t="s">
        <v>64795</v>
      </c>
      <c r="L38416" s="5">
        <v>4</v>
      </c>
      <c r="M38416" s="5">
        <v>92</v>
      </c>
      <c r="N38416" s="5">
        <v>100</v>
      </c>
      <c r="O38416" s="5" t="s">
        <v>22</v>
      </c>
    </row>
    <row r="38417" spans="1:15">
      <c r="A38417" s="2" t="s">
        <v>64819</v>
      </c>
      <c r="B38417" s="2" t="s">
        <v>64796</v>
      </c>
      <c r="C38417" s="2" t="s">
        <v>64797</v>
      </c>
      <c r="D38417" s="5" t="s">
        <v>22</v>
      </c>
      <c r="E38417" s="5">
        <v>49.94</v>
      </c>
      <c r="F38417" s="5">
        <v>1070.547</v>
      </c>
      <c r="G38417" s="5">
        <v>-2.5</v>
      </c>
      <c r="H38417" s="5">
        <v>536.27940000000001</v>
      </c>
      <c r="I38417" s="5">
        <v>2</v>
      </c>
      <c r="J38417" s="5">
        <v>492.24</v>
      </c>
      <c r="K38417" s="5" t="s">
        <v>64798</v>
      </c>
      <c r="L38417" s="5">
        <v>5</v>
      </c>
      <c r="M38417" s="5">
        <v>33</v>
      </c>
      <c r="N38417" s="5">
        <v>41</v>
      </c>
      <c r="O38417" s="5" t="s">
        <v>22</v>
      </c>
    </row>
    <row r="38418" spans="1:15">
      <c r="A38418" s="2" t="s">
        <v>64819</v>
      </c>
      <c r="B38418" s="2" t="s">
        <v>64799</v>
      </c>
      <c r="C38418" s="2" t="s">
        <v>64800</v>
      </c>
      <c r="D38418" s="5" t="s">
        <v>22</v>
      </c>
      <c r="E38418" s="5">
        <v>48.76</v>
      </c>
      <c r="F38418" s="5">
        <v>1086.5419999999999</v>
      </c>
      <c r="G38418" s="5">
        <v>5.9</v>
      </c>
      <c r="H38418" s="5">
        <v>544.28150000000005</v>
      </c>
      <c r="I38418" s="5">
        <v>2</v>
      </c>
      <c r="J38418" s="5">
        <v>438.78</v>
      </c>
      <c r="K38418" s="5" t="s">
        <v>64801</v>
      </c>
      <c r="L38418" s="5">
        <v>5</v>
      </c>
      <c r="M38418" s="5">
        <v>33</v>
      </c>
      <c r="N38418" s="5">
        <v>41</v>
      </c>
      <c r="O38418" s="5" t="s">
        <v>17</v>
      </c>
    </row>
    <row r="38419" spans="1:15">
      <c r="A38419" s="2" t="s">
        <v>64819</v>
      </c>
      <c r="B38419" s="2" t="s">
        <v>64802</v>
      </c>
      <c r="C38419" s="2" t="s">
        <v>64803</v>
      </c>
      <c r="D38419" s="5" t="s">
        <v>22</v>
      </c>
      <c r="E38419" s="5">
        <v>45.64</v>
      </c>
      <c r="F38419" s="5">
        <v>1838.8468</v>
      </c>
      <c r="G38419" s="5">
        <v>10.4</v>
      </c>
      <c r="H38419" s="5">
        <v>920.4402</v>
      </c>
      <c r="I38419" s="5">
        <v>2</v>
      </c>
      <c r="J38419" s="5">
        <v>445.59</v>
      </c>
      <c r="K38419" s="5" t="s">
        <v>64804</v>
      </c>
      <c r="L38419" s="5">
        <v>1</v>
      </c>
      <c r="M38419" s="5">
        <v>63</v>
      </c>
      <c r="N38419" s="5">
        <v>80</v>
      </c>
      <c r="O38419" s="5" t="s">
        <v>17</v>
      </c>
    </row>
    <row r="38420" spans="1:15">
      <c r="A38420" s="2" t="s">
        <v>64819</v>
      </c>
      <c r="B38420" s="2" t="s">
        <v>64805</v>
      </c>
      <c r="C38420" s="2" t="s">
        <v>64806</v>
      </c>
      <c r="D38420" s="5" t="s">
        <v>22</v>
      </c>
      <c r="E38420" s="5">
        <v>28.19</v>
      </c>
      <c r="F38420" s="5">
        <v>1190.6406999999999</v>
      </c>
      <c r="G38420" s="5">
        <v>-10.6</v>
      </c>
      <c r="H38420" s="5">
        <v>397.88330000000002</v>
      </c>
      <c r="I38420" s="5">
        <v>3</v>
      </c>
      <c r="J38420" s="5">
        <v>221.38</v>
      </c>
      <c r="K38420" s="5" t="s">
        <v>64807</v>
      </c>
      <c r="L38420" s="5">
        <v>1</v>
      </c>
      <c r="M38420" s="5">
        <v>81</v>
      </c>
      <c r="N38420" s="5">
        <v>91</v>
      </c>
      <c r="O38420" s="5" t="s">
        <v>22</v>
      </c>
    </row>
    <row r="38421" spans="1:15">
      <c r="A38421" s="2" t="s">
        <v>64819</v>
      </c>
      <c r="B38421" s="2" t="s">
        <v>64808</v>
      </c>
      <c r="C38421" s="2" t="s">
        <v>64809</v>
      </c>
      <c r="D38421" s="5" t="s">
        <v>22</v>
      </c>
      <c r="E38421" s="5">
        <v>27.69</v>
      </c>
      <c r="F38421" s="5">
        <v>3123.5771</v>
      </c>
      <c r="G38421" s="5">
        <v>1.3</v>
      </c>
      <c r="H38421" s="5">
        <v>625.72349999999994</v>
      </c>
      <c r="I38421" s="5">
        <v>5</v>
      </c>
      <c r="J38421" s="5">
        <v>616.17999999999995</v>
      </c>
      <c r="K38421" s="5" t="s">
        <v>64810</v>
      </c>
      <c r="L38421" s="5">
        <v>1</v>
      </c>
      <c r="M38421" s="5">
        <v>62</v>
      </c>
      <c r="N38421" s="5">
        <v>91</v>
      </c>
      <c r="O38421" s="5" t="s">
        <v>22</v>
      </c>
    </row>
    <row r="38422" spans="1:15">
      <c r="A38422" s="2" t="s">
        <v>64819</v>
      </c>
      <c r="B38422" s="2" t="s">
        <v>64818</v>
      </c>
      <c r="C38422" s="2" t="s">
        <v>64812</v>
      </c>
      <c r="D38422" s="5" t="s">
        <v>22</v>
      </c>
      <c r="E38422" s="5">
        <v>20.329999999999998</v>
      </c>
      <c r="F38422" s="5">
        <v>728.40679999999998</v>
      </c>
      <c r="G38422" s="5">
        <v>-5.6</v>
      </c>
      <c r="H38422" s="5">
        <v>365.20859999999999</v>
      </c>
      <c r="I38422" s="5">
        <v>2</v>
      </c>
      <c r="J38422" s="5">
        <v>101.68</v>
      </c>
      <c r="K38422" s="5" t="s">
        <v>64813</v>
      </c>
      <c r="L38422" s="5">
        <v>4</v>
      </c>
      <c r="M38422" s="5">
        <v>2</v>
      </c>
      <c r="N38422" s="5">
        <v>8</v>
      </c>
      <c r="O38422" s="5" t="s">
        <v>22</v>
      </c>
    </row>
    <row r="38423" spans="1:15">
      <c r="A38423" s="2" t="s">
        <v>64819</v>
      </c>
      <c r="B38423" s="2" t="s">
        <v>64814</v>
      </c>
      <c r="C38423" s="2" t="s">
        <v>64815</v>
      </c>
      <c r="D38423" s="5" t="s">
        <v>22</v>
      </c>
      <c r="E38423" s="5">
        <v>20.18</v>
      </c>
      <c r="F38423" s="5">
        <v>723.38030000000003</v>
      </c>
      <c r="G38423" s="5">
        <v>2.1</v>
      </c>
      <c r="H38423" s="5">
        <v>724.38909999999998</v>
      </c>
      <c r="I38423" s="5">
        <v>1</v>
      </c>
      <c r="J38423" s="5">
        <v>316.35000000000002</v>
      </c>
      <c r="K38423" s="5" t="s">
        <v>64816</v>
      </c>
      <c r="L38423" s="5">
        <v>1</v>
      </c>
      <c r="M38423" s="5">
        <v>129</v>
      </c>
      <c r="N38423" s="5">
        <v>135</v>
      </c>
      <c r="O38423" s="5" t="s">
        <v>22</v>
      </c>
    </row>
    <row r="38424" spans="1:15">
      <c r="A38424" s="2" t="s">
        <v>64823</v>
      </c>
      <c r="B38424" s="2" t="s">
        <v>64775</v>
      </c>
      <c r="C38424" s="2" t="s">
        <v>64776</v>
      </c>
      <c r="D38424" s="5" t="s">
        <v>22</v>
      </c>
      <c r="E38424" s="5">
        <v>88.35</v>
      </c>
      <c r="F38424" s="5">
        <v>3023.6264999999999</v>
      </c>
      <c r="G38424" s="5">
        <v>2.8</v>
      </c>
      <c r="H38424" s="5">
        <v>756.91600000000005</v>
      </c>
      <c r="I38424" s="5">
        <v>4</v>
      </c>
      <c r="J38424" s="5">
        <v>687.94</v>
      </c>
      <c r="K38424" s="5" t="s">
        <v>64777</v>
      </c>
      <c r="L38424" s="5">
        <v>7</v>
      </c>
      <c r="M38424" s="5">
        <v>69</v>
      </c>
      <c r="N38424" s="5">
        <v>96</v>
      </c>
      <c r="O38424" s="5" t="s">
        <v>17</v>
      </c>
    </row>
    <row r="38425" spans="1:15">
      <c r="A38425" s="2" t="s">
        <v>64823</v>
      </c>
      <c r="B38425" s="2" t="s">
        <v>64778</v>
      </c>
      <c r="C38425" s="2" t="s">
        <v>64779</v>
      </c>
      <c r="D38425" s="5" t="s">
        <v>22</v>
      </c>
      <c r="E38425" s="5">
        <v>70.14</v>
      </c>
      <c r="F38425" s="5">
        <v>1832.8844999999999</v>
      </c>
      <c r="G38425" s="5">
        <v>-2.2000000000000002</v>
      </c>
      <c r="H38425" s="5">
        <v>611.96749999999997</v>
      </c>
      <c r="I38425" s="5">
        <v>3</v>
      </c>
      <c r="J38425" s="5">
        <v>422.58</v>
      </c>
      <c r="K38425" s="5" t="s">
        <v>64780</v>
      </c>
      <c r="L38425" s="5">
        <v>4</v>
      </c>
      <c r="M38425" s="5">
        <v>10</v>
      </c>
      <c r="N38425" s="5">
        <v>25</v>
      </c>
      <c r="O38425" s="5" t="s">
        <v>22</v>
      </c>
    </row>
    <row r="38426" spans="1:15">
      <c r="A38426" s="2" t="s">
        <v>64823</v>
      </c>
      <c r="B38426" s="2" t="s">
        <v>64781</v>
      </c>
      <c r="C38426" s="2" t="s">
        <v>64782</v>
      </c>
      <c r="D38426" s="5" t="s">
        <v>22</v>
      </c>
      <c r="E38426" s="5">
        <v>64.989999999999995</v>
      </c>
      <c r="F38426" s="5">
        <v>3011.4771000000001</v>
      </c>
      <c r="G38426" s="5">
        <v>3.3</v>
      </c>
      <c r="H38426" s="5">
        <v>753.87900000000002</v>
      </c>
      <c r="I38426" s="5">
        <v>4</v>
      </c>
      <c r="J38426" s="5">
        <v>559.04</v>
      </c>
      <c r="K38426" s="5" t="s">
        <v>64783</v>
      </c>
      <c r="L38426" s="5">
        <v>4</v>
      </c>
      <c r="M38426" s="5">
        <v>31</v>
      </c>
      <c r="N38426" s="5">
        <v>59</v>
      </c>
      <c r="O38426" s="5" t="s">
        <v>17</v>
      </c>
    </row>
    <row r="38427" spans="1:15">
      <c r="A38427" s="2" t="s">
        <v>64823</v>
      </c>
      <c r="B38427" s="2" t="s">
        <v>64784</v>
      </c>
      <c r="C38427" s="2" t="s">
        <v>64785</v>
      </c>
      <c r="D38427" s="5" t="s">
        <v>22</v>
      </c>
      <c r="E38427" s="5">
        <v>62.22</v>
      </c>
      <c r="F38427" s="5">
        <v>2995.4821999999999</v>
      </c>
      <c r="G38427" s="5">
        <v>-2.4</v>
      </c>
      <c r="H38427" s="5">
        <v>749.87599999999998</v>
      </c>
      <c r="I38427" s="5">
        <v>4</v>
      </c>
      <c r="J38427" s="5">
        <v>635.29</v>
      </c>
      <c r="K38427" s="5" t="s">
        <v>64786</v>
      </c>
      <c r="L38427" s="5">
        <v>4</v>
      </c>
      <c r="M38427" s="5">
        <v>31</v>
      </c>
      <c r="N38427" s="5">
        <v>59</v>
      </c>
      <c r="O38427" s="5" t="s">
        <v>22</v>
      </c>
    </row>
    <row r="38428" spans="1:15">
      <c r="A38428" s="2" t="s">
        <v>64823</v>
      </c>
      <c r="B38428" s="2" t="s">
        <v>64787</v>
      </c>
      <c r="C38428" s="2" t="s">
        <v>64788</v>
      </c>
      <c r="D38428" s="5" t="s">
        <v>22</v>
      </c>
      <c r="E38428" s="5">
        <v>59.21</v>
      </c>
      <c r="F38428" s="5">
        <v>1414.7708</v>
      </c>
      <c r="G38428" s="5">
        <v>6.1</v>
      </c>
      <c r="H38428" s="5">
        <v>472.60039999999998</v>
      </c>
      <c r="I38428" s="5">
        <v>3</v>
      </c>
      <c r="J38428" s="5">
        <v>533.02</v>
      </c>
      <c r="K38428" s="5" t="s">
        <v>64789</v>
      </c>
      <c r="L38428" s="5">
        <v>1</v>
      </c>
      <c r="M38428" s="5">
        <v>97</v>
      </c>
      <c r="N38428" s="5">
        <v>109</v>
      </c>
      <c r="O38428" s="5" t="s">
        <v>22</v>
      </c>
    </row>
    <row r="38429" spans="1:15">
      <c r="A38429" s="2" t="s">
        <v>64823</v>
      </c>
      <c r="B38429" s="2" t="s">
        <v>64790</v>
      </c>
      <c r="C38429" s="2" t="s">
        <v>64791</v>
      </c>
      <c r="D38429" s="5" t="s">
        <v>22</v>
      </c>
      <c r="E38429" s="5">
        <v>54.22</v>
      </c>
      <c r="F38429" s="5">
        <v>1251.7074</v>
      </c>
      <c r="G38429" s="5">
        <v>-1.6</v>
      </c>
      <c r="H38429" s="5">
        <v>626.86</v>
      </c>
      <c r="I38429" s="5">
        <v>2</v>
      </c>
      <c r="J38429" s="5">
        <v>464.59</v>
      </c>
      <c r="K38429" s="5" t="s">
        <v>64792</v>
      </c>
      <c r="L38429" s="5">
        <v>4</v>
      </c>
      <c r="M38429" s="5">
        <v>97</v>
      </c>
      <c r="N38429" s="5">
        <v>108</v>
      </c>
      <c r="O38429" s="5" t="s">
        <v>22</v>
      </c>
    </row>
    <row r="38430" spans="1:15">
      <c r="A38430" s="2" t="s">
        <v>64823</v>
      </c>
      <c r="B38430" s="2" t="s">
        <v>64793</v>
      </c>
      <c r="C38430" s="2" t="s">
        <v>64794</v>
      </c>
      <c r="D38430" s="5" t="s">
        <v>22</v>
      </c>
      <c r="E38430" s="5">
        <v>50.48</v>
      </c>
      <c r="F38430" s="5">
        <v>1086.6185</v>
      </c>
      <c r="G38430" s="5">
        <v>-5.3</v>
      </c>
      <c r="H38430" s="5">
        <v>363.2115</v>
      </c>
      <c r="I38430" s="5">
        <v>3</v>
      </c>
      <c r="J38430" s="5">
        <v>320.10000000000002</v>
      </c>
      <c r="K38430" s="5" t="s">
        <v>64795</v>
      </c>
      <c r="L38430" s="5">
        <v>4</v>
      </c>
      <c r="M38430" s="5">
        <v>60</v>
      </c>
      <c r="N38430" s="5">
        <v>68</v>
      </c>
      <c r="O38430" s="5" t="s">
        <v>22</v>
      </c>
    </row>
    <row r="38431" spans="1:15">
      <c r="A38431" s="2" t="s">
        <v>64823</v>
      </c>
      <c r="B38431" s="2" t="s">
        <v>64821</v>
      </c>
      <c r="C38431" s="2" t="s">
        <v>64797</v>
      </c>
      <c r="D38431" s="5" t="s">
        <v>22</v>
      </c>
      <c r="E38431" s="5">
        <v>49.94</v>
      </c>
      <c r="F38431" s="5">
        <v>1070.547</v>
      </c>
      <c r="G38431" s="5">
        <v>-2.5</v>
      </c>
      <c r="H38431" s="5">
        <v>536.27940000000001</v>
      </c>
      <c r="I38431" s="5">
        <v>2</v>
      </c>
      <c r="J38431" s="5">
        <v>492.24</v>
      </c>
      <c r="K38431" s="5" t="s">
        <v>64798</v>
      </c>
      <c r="L38431" s="5">
        <v>5</v>
      </c>
      <c r="M38431" s="5">
        <v>1</v>
      </c>
      <c r="N38431" s="5">
        <v>9</v>
      </c>
      <c r="O38431" s="5" t="s">
        <v>22</v>
      </c>
    </row>
    <row r="38432" spans="1:15">
      <c r="A38432" s="2" t="s">
        <v>64823</v>
      </c>
      <c r="B38432" s="2" t="s">
        <v>64822</v>
      </c>
      <c r="C38432" s="2" t="s">
        <v>64800</v>
      </c>
      <c r="D38432" s="5" t="s">
        <v>22</v>
      </c>
      <c r="E38432" s="5">
        <v>48.76</v>
      </c>
      <c r="F38432" s="5">
        <v>1086.5419999999999</v>
      </c>
      <c r="G38432" s="5">
        <v>5.9</v>
      </c>
      <c r="H38432" s="5">
        <v>544.28150000000005</v>
      </c>
      <c r="I38432" s="5">
        <v>2</v>
      </c>
      <c r="J38432" s="5">
        <v>438.78</v>
      </c>
      <c r="K38432" s="5" t="s">
        <v>64801</v>
      </c>
      <c r="L38432" s="5">
        <v>5</v>
      </c>
      <c r="M38432" s="5">
        <v>1</v>
      </c>
      <c r="N38432" s="5">
        <v>9</v>
      </c>
      <c r="O38432" s="5" t="s">
        <v>17</v>
      </c>
    </row>
    <row r="38433" spans="1:15">
      <c r="A38433" s="2" t="s">
        <v>64823</v>
      </c>
      <c r="B38433" s="2" t="s">
        <v>64802</v>
      </c>
      <c r="C38433" s="2" t="s">
        <v>64803</v>
      </c>
      <c r="D38433" s="5" t="s">
        <v>22</v>
      </c>
      <c r="E38433" s="5">
        <v>45.64</v>
      </c>
      <c r="F38433" s="5">
        <v>1838.8468</v>
      </c>
      <c r="G38433" s="5">
        <v>10.4</v>
      </c>
      <c r="H38433" s="5">
        <v>920.4402</v>
      </c>
      <c r="I38433" s="5">
        <v>2</v>
      </c>
      <c r="J38433" s="5">
        <v>445.59</v>
      </c>
      <c r="K38433" s="5" t="s">
        <v>64804</v>
      </c>
      <c r="L38433" s="5">
        <v>1</v>
      </c>
      <c r="M38433" s="5">
        <v>31</v>
      </c>
      <c r="N38433" s="5">
        <v>48</v>
      </c>
      <c r="O38433" s="5" t="s">
        <v>17</v>
      </c>
    </row>
    <row r="38434" spans="1:15">
      <c r="A38434" s="2" t="s">
        <v>64823</v>
      </c>
      <c r="B38434" s="2" t="s">
        <v>64805</v>
      </c>
      <c r="C38434" s="2" t="s">
        <v>64806</v>
      </c>
      <c r="D38434" s="5" t="s">
        <v>22</v>
      </c>
      <c r="E38434" s="5">
        <v>28.19</v>
      </c>
      <c r="F38434" s="5">
        <v>1190.6406999999999</v>
      </c>
      <c r="G38434" s="5">
        <v>-10.6</v>
      </c>
      <c r="H38434" s="5">
        <v>397.88330000000002</v>
      </c>
      <c r="I38434" s="5">
        <v>3</v>
      </c>
      <c r="J38434" s="5">
        <v>221.38</v>
      </c>
      <c r="K38434" s="5" t="s">
        <v>64807</v>
      </c>
      <c r="L38434" s="5">
        <v>1</v>
      </c>
      <c r="M38434" s="5">
        <v>49</v>
      </c>
      <c r="N38434" s="5">
        <v>59</v>
      </c>
      <c r="O38434" s="5" t="s">
        <v>22</v>
      </c>
    </row>
    <row r="38435" spans="1:15">
      <c r="A38435" s="2" t="s">
        <v>64823</v>
      </c>
      <c r="B38435" s="2" t="s">
        <v>64808</v>
      </c>
      <c r="C38435" s="2" t="s">
        <v>64809</v>
      </c>
      <c r="D38435" s="5" t="s">
        <v>22</v>
      </c>
      <c r="E38435" s="5">
        <v>27.69</v>
      </c>
      <c r="F38435" s="5">
        <v>3123.5771</v>
      </c>
      <c r="G38435" s="5">
        <v>1.3</v>
      </c>
      <c r="H38435" s="5">
        <v>625.72349999999994</v>
      </c>
      <c r="I38435" s="5">
        <v>5</v>
      </c>
      <c r="J38435" s="5">
        <v>616.17999999999995</v>
      </c>
      <c r="K38435" s="5" t="s">
        <v>64810</v>
      </c>
      <c r="L38435" s="5">
        <v>1</v>
      </c>
      <c r="M38435" s="5">
        <v>30</v>
      </c>
      <c r="N38435" s="5">
        <v>59</v>
      </c>
      <c r="O38435" s="5" t="s">
        <v>22</v>
      </c>
    </row>
    <row r="38436" spans="1:15">
      <c r="A38436" s="2" t="s">
        <v>64823</v>
      </c>
      <c r="B38436" s="2" t="s">
        <v>64814</v>
      </c>
      <c r="C38436" s="2" t="s">
        <v>64815</v>
      </c>
      <c r="D38436" s="5" t="s">
        <v>22</v>
      </c>
      <c r="E38436" s="5">
        <v>20.18</v>
      </c>
      <c r="F38436" s="5">
        <v>723.38030000000003</v>
      </c>
      <c r="G38436" s="5">
        <v>2.1</v>
      </c>
      <c r="H38436" s="5">
        <v>724.38909999999998</v>
      </c>
      <c r="I38436" s="5">
        <v>1</v>
      </c>
      <c r="J38436" s="5">
        <v>316.35000000000002</v>
      </c>
      <c r="K38436" s="5" t="s">
        <v>64816</v>
      </c>
      <c r="L38436" s="5">
        <v>1</v>
      </c>
      <c r="M38436" s="5">
        <v>97</v>
      </c>
      <c r="N38436" s="5">
        <v>103</v>
      </c>
      <c r="O38436" s="5" t="s">
        <v>22</v>
      </c>
    </row>
    <row r="38437" spans="1:15">
      <c r="A38437" s="2" t="s">
        <v>64817</v>
      </c>
      <c r="B38437" s="2" t="s">
        <v>64775</v>
      </c>
      <c r="C38437" s="2" t="s">
        <v>64776</v>
      </c>
      <c r="D38437" s="5" t="s">
        <v>22</v>
      </c>
      <c r="E38437" s="5">
        <v>88.35</v>
      </c>
      <c r="F38437" s="5">
        <v>3023.6264999999999</v>
      </c>
      <c r="G38437" s="5">
        <v>2.8</v>
      </c>
      <c r="H38437" s="5">
        <v>756.91600000000005</v>
      </c>
      <c r="I38437" s="5">
        <v>4</v>
      </c>
      <c r="J38437" s="5">
        <v>687.94</v>
      </c>
      <c r="K38437" s="5" t="s">
        <v>64777</v>
      </c>
      <c r="L38437" s="5">
        <v>7</v>
      </c>
      <c r="M38437" s="5">
        <v>101</v>
      </c>
      <c r="N38437" s="5">
        <v>128</v>
      </c>
      <c r="O38437" s="5" t="s">
        <v>17</v>
      </c>
    </row>
    <row r="38438" spans="1:15">
      <c r="A38438" s="2" t="s">
        <v>64817</v>
      </c>
      <c r="B38438" s="2" t="s">
        <v>64778</v>
      </c>
      <c r="C38438" s="2" t="s">
        <v>64779</v>
      </c>
      <c r="D38438" s="5" t="s">
        <v>22</v>
      </c>
      <c r="E38438" s="5">
        <v>70.14</v>
      </c>
      <c r="F38438" s="5">
        <v>1832.8844999999999</v>
      </c>
      <c r="G38438" s="5">
        <v>-2.2000000000000002</v>
      </c>
      <c r="H38438" s="5">
        <v>611.96749999999997</v>
      </c>
      <c r="I38438" s="5">
        <v>3</v>
      </c>
      <c r="J38438" s="5">
        <v>422.58</v>
      </c>
      <c r="K38438" s="5" t="s">
        <v>64780</v>
      </c>
      <c r="L38438" s="5">
        <v>4</v>
      </c>
      <c r="M38438" s="5">
        <v>42</v>
      </c>
      <c r="N38438" s="5">
        <v>57</v>
      </c>
      <c r="O38438" s="5" t="s">
        <v>22</v>
      </c>
    </row>
    <row r="38439" spans="1:15">
      <c r="A38439" s="2" t="s">
        <v>64817</v>
      </c>
      <c r="B38439" s="2" t="s">
        <v>64781</v>
      </c>
      <c r="C38439" s="2" t="s">
        <v>64782</v>
      </c>
      <c r="D38439" s="5" t="s">
        <v>22</v>
      </c>
      <c r="E38439" s="5">
        <v>64.989999999999995</v>
      </c>
      <c r="F38439" s="5">
        <v>3011.4771000000001</v>
      </c>
      <c r="G38439" s="5">
        <v>3.3</v>
      </c>
      <c r="H38439" s="5">
        <v>753.87900000000002</v>
      </c>
      <c r="I38439" s="5">
        <v>4</v>
      </c>
      <c r="J38439" s="5">
        <v>559.04</v>
      </c>
      <c r="K38439" s="5" t="s">
        <v>64783</v>
      </c>
      <c r="L38439" s="5">
        <v>4</v>
      </c>
      <c r="M38439" s="5">
        <v>63</v>
      </c>
      <c r="N38439" s="5">
        <v>91</v>
      </c>
      <c r="O38439" s="5" t="s">
        <v>17</v>
      </c>
    </row>
    <row r="38440" spans="1:15">
      <c r="A38440" s="2" t="s">
        <v>64817</v>
      </c>
      <c r="B38440" s="2" t="s">
        <v>64784</v>
      </c>
      <c r="C38440" s="2" t="s">
        <v>64785</v>
      </c>
      <c r="D38440" s="5" t="s">
        <v>22</v>
      </c>
      <c r="E38440" s="5">
        <v>62.22</v>
      </c>
      <c r="F38440" s="5">
        <v>2995.4821999999999</v>
      </c>
      <c r="G38440" s="5">
        <v>-2.4</v>
      </c>
      <c r="H38440" s="5">
        <v>749.87599999999998</v>
      </c>
      <c r="I38440" s="5">
        <v>4</v>
      </c>
      <c r="J38440" s="5">
        <v>635.29</v>
      </c>
      <c r="K38440" s="5" t="s">
        <v>64786</v>
      </c>
      <c r="L38440" s="5">
        <v>4</v>
      </c>
      <c r="M38440" s="5">
        <v>63</v>
      </c>
      <c r="N38440" s="5">
        <v>91</v>
      </c>
      <c r="O38440" s="5" t="s">
        <v>22</v>
      </c>
    </row>
    <row r="38441" spans="1:15">
      <c r="A38441" s="2" t="s">
        <v>64817</v>
      </c>
      <c r="B38441" s="2" t="s">
        <v>64787</v>
      </c>
      <c r="C38441" s="2" t="s">
        <v>64788</v>
      </c>
      <c r="D38441" s="5" t="s">
        <v>22</v>
      </c>
      <c r="E38441" s="5">
        <v>59.21</v>
      </c>
      <c r="F38441" s="5">
        <v>1414.7708</v>
      </c>
      <c r="G38441" s="5">
        <v>6.1</v>
      </c>
      <c r="H38441" s="5">
        <v>472.60039999999998</v>
      </c>
      <c r="I38441" s="5">
        <v>3</v>
      </c>
      <c r="J38441" s="5">
        <v>533.02</v>
      </c>
      <c r="K38441" s="5" t="s">
        <v>64789</v>
      </c>
      <c r="L38441" s="5">
        <v>1</v>
      </c>
      <c r="M38441" s="5">
        <v>129</v>
      </c>
      <c r="N38441" s="5">
        <v>141</v>
      </c>
      <c r="O38441" s="5" t="s">
        <v>22</v>
      </c>
    </row>
    <row r="38442" spans="1:15">
      <c r="A38442" s="2" t="s">
        <v>64817</v>
      </c>
      <c r="B38442" s="2" t="s">
        <v>64790</v>
      </c>
      <c r="C38442" s="2" t="s">
        <v>64791</v>
      </c>
      <c r="D38442" s="5" t="s">
        <v>22</v>
      </c>
      <c r="E38442" s="5">
        <v>54.22</v>
      </c>
      <c r="F38442" s="5">
        <v>1251.7074</v>
      </c>
      <c r="G38442" s="5">
        <v>-1.6</v>
      </c>
      <c r="H38442" s="5">
        <v>626.86</v>
      </c>
      <c r="I38442" s="5">
        <v>2</v>
      </c>
      <c r="J38442" s="5">
        <v>464.59</v>
      </c>
      <c r="K38442" s="5" t="s">
        <v>64792</v>
      </c>
      <c r="L38442" s="5">
        <v>4</v>
      </c>
      <c r="M38442" s="5">
        <v>129</v>
      </c>
      <c r="N38442" s="5">
        <v>140</v>
      </c>
      <c r="O38442" s="5" t="s">
        <v>22</v>
      </c>
    </row>
    <row r="38443" spans="1:15">
      <c r="A38443" s="2" t="s">
        <v>64817</v>
      </c>
      <c r="B38443" s="2" t="s">
        <v>64793</v>
      </c>
      <c r="C38443" s="2" t="s">
        <v>64794</v>
      </c>
      <c r="D38443" s="5" t="s">
        <v>22</v>
      </c>
      <c r="E38443" s="5">
        <v>50.48</v>
      </c>
      <c r="F38443" s="5">
        <v>1086.6185</v>
      </c>
      <c r="G38443" s="5">
        <v>-5.3</v>
      </c>
      <c r="H38443" s="5">
        <v>363.2115</v>
      </c>
      <c r="I38443" s="5">
        <v>3</v>
      </c>
      <c r="J38443" s="5">
        <v>320.10000000000002</v>
      </c>
      <c r="K38443" s="5" t="s">
        <v>64795</v>
      </c>
      <c r="L38443" s="5">
        <v>4</v>
      </c>
      <c r="M38443" s="5">
        <v>92</v>
      </c>
      <c r="N38443" s="5">
        <v>100</v>
      </c>
      <c r="O38443" s="5" t="s">
        <v>22</v>
      </c>
    </row>
    <row r="38444" spans="1:15">
      <c r="A38444" s="2" t="s">
        <v>64817</v>
      </c>
      <c r="B38444" s="2" t="s">
        <v>64796</v>
      </c>
      <c r="C38444" s="2" t="s">
        <v>64797</v>
      </c>
      <c r="D38444" s="5" t="s">
        <v>22</v>
      </c>
      <c r="E38444" s="5">
        <v>49.94</v>
      </c>
      <c r="F38444" s="5">
        <v>1070.547</v>
      </c>
      <c r="G38444" s="5">
        <v>-2.5</v>
      </c>
      <c r="H38444" s="5">
        <v>536.27940000000001</v>
      </c>
      <c r="I38444" s="5">
        <v>2</v>
      </c>
      <c r="J38444" s="5">
        <v>492.24</v>
      </c>
      <c r="K38444" s="5" t="s">
        <v>64798</v>
      </c>
      <c r="L38444" s="5">
        <v>5</v>
      </c>
      <c r="M38444" s="5">
        <v>33</v>
      </c>
      <c r="N38444" s="5">
        <v>41</v>
      </c>
      <c r="O38444" s="5" t="s">
        <v>22</v>
      </c>
    </row>
    <row r="38445" spans="1:15">
      <c r="A38445" s="2" t="s">
        <v>64817</v>
      </c>
      <c r="B38445" s="2" t="s">
        <v>64799</v>
      </c>
      <c r="C38445" s="2" t="s">
        <v>64800</v>
      </c>
      <c r="D38445" s="5" t="s">
        <v>22</v>
      </c>
      <c r="E38445" s="5">
        <v>48.76</v>
      </c>
      <c r="F38445" s="5">
        <v>1086.5419999999999</v>
      </c>
      <c r="G38445" s="5">
        <v>5.9</v>
      </c>
      <c r="H38445" s="5">
        <v>544.28150000000005</v>
      </c>
      <c r="I38445" s="5">
        <v>2</v>
      </c>
      <c r="J38445" s="5">
        <v>438.78</v>
      </c>
      <c r="K38445" s="5" t="s">
        <v>64801</v>
      </c>
      <c r="L38445" s="5">
        <v>5</v>
      </c>
      <c r="M38445" s="5">
        <v>33</v>
      </c>
      <c r="N38445" s="5">
        <v>41</v>
      </c>
      <c r="O38445" s="5" t="s">
        <v>17</v>
      </c>
    </row>
    <row r="38446" spans="1:15">
      <c r="A38446" s="2" t="s">
        <v>64817</v>
      </c>
      <c r="B38446" s="2" t="s">
        <v>64802</v>
      </c>
      <c r="C38446" s="2" t="s">
        <v>64803</v>
      </c>
      <c r="D38446" s="5" t="s">
        <v>22</v>
      </c>
      <c r="E38446" s="5">
        <v>45.64</v>
      </c>
      <c r="F38446" s="5">
        <v>1838.8468</v>
      </c>
      <c r="G38446" s="5">
        <v>10.4</v>
      </c>
      <c r="H38446" s="5">
        <v>920.4402</v>
      </c>
      <c r="I38446" s="5">
        <v>2</v>
      </c>
      <c r="J38446" s="5">
        <v>445.59</v>
      </c>
      <c r="K38446" s="5" t="s">
        <v>64804</v>
      </c>
      <c r="L38446" s="5">
        <v>1</v>
      </c>
      <c r="M38446" s="5">
        <v>63</v>
      </c>
      <c r="N38446" s="5">
        <v>80</v>
      </c>
      <c r="O38446" s="5" t="s">
        <v>17</v>
      </c>
    </row>
    <row r="38447" spans="1:15">
      <c r="A38447" s="2" t="s">
        <v>64817</v>
      </c>
      <c r="B38447" s="2" t="s">
        <v>64805</v>
      </c>
      <c r="C38447" s="2" t="s">
        <v>64806</v>
      </c>
      <c r="D38447" s="5" t="s">
        <v>22</v>
      </c>
      <c r="E38447" s="5">
        <v>28.19</v>
      </c>
      <c r="F38447" s="5">
        <v>1190.6406999999999</v>
      </c>
      <c r="G38447" s="5">
        <v>-10.6</v>
      </c>
      <c r="H38447" s="5">
        <v>397.88330000000002</v>
      </c>
      <c r="I38447" s="5">
        <v>3</v>
      </c>
      <c r="J38447" s="5">
        <v>221.38</v>
      </c>
      <c r="K38447" s="5" t="s">
        <v>64807</v>
      </c>
      <c r="L38447" s="5">
        <v>1</v>
      </c>
      <c r="M38447" s="5">
        <v>81</v>
      </c>
      <c r="N38447" s="5">
        <v>91</v>
      </c>
      <c r="O38447" s="5" t="s">
        <v>22</v>
      </c>
    </row>
    <row r="38448" spans="1:15">
      <c r="A38448" s="2" t="s">
        <v>64817</v>
      </c>
      <c r="B38448" s="2" t="s">
        <v>64808</v>
      </c>
      <c r="C38448" s="2" t="s">
        <v>64809</v>
      </c>
      <c r="D38448" s="5" t="s">
        <v>22</v>
      </c>
      <c r="E38448" s="5">
        <v>27.69</v>
      </c>
      <c r="F38448" s="5">
        <v>3123.5771</v>
      </c>
      <c r="G38448" s="5">
        <v>1.3</v>
      </c>
      <c r="H38448" s="5">
        <v>625.72349999999994</v>
      </c>
      <c r="I38448" s="5">
        <v>5</v>
      </c>
      <c r="J38448" s="5">
        <v>616.17999999999995</v>
      </c>
      <c r="K38448" s="5" t="s">
        <v>64810</v>
      </c>
      <c r="L38448" s="5">
        <v>1</v>
      </c>
      <c r="M38448" s="5">
        <v>62</v>
      </c>
      <c r="N38448" s="5">
        <v>91</v>
      </c>
      <c r="O38448" s="5" t="s">
        <v>22</v>
      </c>
    </row>
    <row r="38449" spans="1:15">
      <c r="A38449" s="2" t="s">
        <v>64817</v>
      </c>
      <c r="B38449" s="2" t="s">
        <v>64818</v>
      </c>
      <c r="C38449" s="2" t="s">
        <v>64812</v>
      </c>
      <c r="D38449" s="5" t="s">
        <v>22</v>
      </c>
      <c r="E38449" s="5">
        <v>20.329999999999998</v>
      </c>
      <c r="F38449" s="5">
        <v>728.40679999999998</v>
      </c>
      <c r="G38449" s="5">
        <v>-5.6</v>
      </c>
      <c r="H38449" s="5">
        <v>365.20859999999999</v>
      </c>
      <c r="I38449" s="5">
        <v>2</v>
      </c>
      <c r="J38449" s="5">
        <v>101.68</v>
      </c>
      <c r="K38449" s="5" t="s">
        <v>64813</v>
      </c>
      <c r="L38449" s="5">
        <v>4</v>
      </c>
      <c r="M38449" s="5">
        <v>2</v>
      </c>
      <c r="N38449" s="5">
        <v>8</v>
      </c>
      <c r="O38449" s="5" t="s">
        <v>22</v>
      </c>
    </row>
    <row r="38450" spans="1:15">
      <c r="A38450" s="2" t="s">
        <v>64817</v>
      </c>
      <c r="B38450" s="2" t="s">
        <v>64814</v>
      </c>
      <c r="C38450" s="2" t="s">
        <v>64815</v>
      </c>
      <c r="D38450" s="5" t="s">
        <v>22</v>
      </c>
      <c r="E38450" s="5">
        <v>20.18</v>
      </c>
      <c r="F38450" s="5">
        <v>723.38030000000003</v>
      </c>
      <c r="G38450" s="5">
        <v>2.1</v>
      </c>
      <c r="H38450" s="5">
        <v>724.38909999999998</v>
      </c>
      <c r="I38450" s="5">
        <v>1</v>
      </c>
      <c r="J38450" s="5">
        <v>316.35000000000002</v>
      </c>
      <c r="K38450" s="5" t="s">
        <v>64816</v>
      </c>
      <c r="L38450" s="5">
        <v>1</v>
      </c>
      <c r="M38450" s="5">
        <v>129</v>
      </c>
      <c r="N38450" s="5">
        <v>135</v>
      </c>
      <c r="O38450" s="5" t="s">
        <v>22</v>
      </c>
    </row>
    <row r="38451" spans="1:15">
      <c r="A38451" s="2" t="s">
        <v>64820</v>
      </c>
      <c r="B38451" s="2" t="s">
        <v>64775</v>
      </c>
      <c r="C38451" s="2" t="s">
        <v>64776</v>
      </c>
      <c r="D38451" s="5" t="s">
        <v>22</v>
      </c>
      <c r="E38451" s="5">
        <v>88.35</v>
      </c>
      <c r="F38451" s="5">
        <v>3023.6264999999999</v>
      </c>
      <c r="G38451" s="5">
        <v>2.8</v>
      </c>
      <c r="H38451" s="5">
        <v>756.91600000000005</v>
      </c>
      <c r="I38451" s="5">
        <v>4</v>
      </c>
      <c r="J38451" s="5">
        <v>687.94</v>
      </c>
      <c r="K38451" s="5" t="s">
        <v>64777</v>
      </c>
      <c r="L38451" s="5">
        <v>7</v>
      </c>
      <c r="M38451" s="5">
        <v>69</v>
      </c>
      <c r="N38451" s="5">
        <v>96</v>
      </c>
      <c r="O38451" s="5" t="s">
        <v>17</v>
      </c>
    </row>
    <row r="38452" spans="1:15">
      <c r="A38452" s="2" t="s">
        <v>64820</v>
      </c>
      <c r="B38452" s="2" t="s">
        <v>64778</v>
      </c>
      <c r="C38452" s="2" t="s">
        <v>64779</v>
      </c>
      <c r="D38452" s="5" t="s">
        <v>22</v>
      </c>
      <c r="E38452" s="5">
        <v>70.14</v>
      </c>
      <c r="F38452" s="5">
        <v>1832.8844999999999</v>
      </c>
      <c r="G38452" s="5">
        <v>-2.2000000000000002</v>
      </c>
      <c r="H38452" s="5">
        <v>611.96749999999997</v>
      </c>
      <c r="I38452" s="5">
        <v>3</v>
      </c>
      <c r="J38452" s="5">
        <v>422.58</v>
      </c>
      <c r="K38452" s="5" t="s">
        <v>64780</v>
      </c>
      <c r="L38452" s="5">
        <v>4</v>
      </c>
      <c r="M38452" s="5">
        <v>10</v>
      </c>
      <c r="N38452" s="5">
        <v>25</v>
      </c>
      <c r="O38452" s="5" t="s">
        <v>22</v>
      </c>
    </row>
    <row r="38453" spans="1:15">
      <c r="A38453" s="2" t="s">
        <v>64820</v>
      </c>
      <c r="B38453" s="2" t="s">
        <v>64781</v>
      </c>
      <c r="C38453" s="2" t="s">
        <v>64782</v>
      </c>
      <c r="D38453" s="5" t="s">
        <v>22</v>
      </c>
      <c r="E38453" s="5">
        <v>64.989999999999995</v>
      </c>
      <c r="F38453" s="5">
        <v>3011.4771000000001</v>
      </c>
      <c r="G38453" s="5">
        <v>3.3</v>
      </c>
      <c r="H38453" s="5">
        <v>753.87900000000002</v>
      </c>
      <c r="I38453" s="5">
        <v>4</v>
      </c>
      <c r="J38453" s="5">
        <v>559.04</v>
      </c>
      <c r="K38453" s="5" t="s">
        <v>64783</v>
      </c>
      <c r="L38453" s="5">
        <v>4</v>
      </c>
      <c r="M38453" s="5">
        <v>31</v>
      </c>
      <c r="N38453" s="5">
        <v>59</v>
      </c>
      <c r="O38453" s="5" t="s">
        <v>17</v>
      </c>
    </row>
    <row r="38454" spans="1:15">
      <c r="A38454" s="2" t="s">
        <v>64820</v>
      </c>
      <c r="B38454" s="2" t="s">
        <v>64784</v>
      </c>
      <c r="C38454" s="2" t="s">
        <v>64785</v>
      </c>
      <c r="D38454" s="5" t="s">
        <v>22</v>
      </c>
      <c r="E38454" s="5">
        <v>62.22</v>
      </c>
      <c r="F38454" s="5">
        <v>2995.4821999999999</v>
      </c>
      <c r="G38454" s="5">
        <v>-2.4</v>
      </c>
      <c r="H38454" s="5">
        <v>749.87599999999998</v>
      </c>
      <c r="I38454" s="5">
        <v>4</v>
      </c>
      <c r="J38454" s="5">
        <v>635.29</v>
      </c>
      <c r="K38454" s="5" t="s">
        <v>64786</v>
      </c>
      <c r="L38454" s="5">
        <v>4</v>
      </c>
      <c r="M38454" s="5">
        <v>31</v>
      </c>
      <c r="N38454" s="5">
        <v>59</v>
      </c>
      <c r="O38454" s="5" t="s">
        <v>22</v>
      </c>
    </row>
    <row r="38455" spans="1:15">
      <c r="A38455" s="2" t="s">
        <v>64820</v>
      </c>
      <c r="B38455" s="2" t="s">
        <v>64787</v>
      </c>
      <c r="C38455" s="2" t="s">
        <v>64788</v>
      </c>
      <c r="D38455" s="5" t="s">
        <v>22</v>
      </c>
      <c r="E38455" s="5">
        <v>59.21</v>
      </c>
      <c r="F38455" s="5">
        <v>1414.7708</v>
      </c>
      <c r="G38455" s="5">
        <v>6.1</v>
      </c>
      <c r="H38455" s="5">
        <v>472.60039999999998</v>
      </c>
      <c r="I38455" s="5">
        <v>3</v>
      </c>
      <c r="J38455" s="5">
        <v>533.02</v>
      </c>
      <c r="K38455" s="5" t="s">
        <v>64789</v>
      </c>
      <c r="L38455" s="5">
        <v>1</v>
      </c>
      <c r="M38455" s="5">
        <v>97</v>
      </c>
      <c r="N38455" s="5">
        <v>109</v>
      </c>
      <c r="O38455" s="5" t="s">
        <v>22</v>
      </c>
    </row>
    <row r="38456" spans="1:15">
      <c r="A38456" s="2" t="s">
        <v>64820</v>
      </c>
      <c r="B38456" s="2" t="s">
        <v>64790</v>
      </c>
      <c r="C38456" s="2" t="s">
        <v>64791</v>
      </c>
      <c r="D38456" s="5" t="s">
        <v>22</v>
      </c>
      <c r="E38456" s="5">
        <v>54.22</v>
      </c>
      <c r="F38456" s="5">
        <v>1251.7074</v>
      </c>
      <c r="G38456" s="5">
        <v>-1.6</v>
      </c>
      <c r="H38456" s="5">
        <v>626.86</v>
      </c>
      <c r="I38456" s="5">
        <v>2</v>
      </c>
      <c r="J38456" s="5">
        <v>464.59</v>
      </c>
      <c r="K38456" s="5" t="s">
        <v>64792</v>
      </c>
      <c r="L38456" s="5">
        <v>4</v>
      </c>
      <c r="M38456" s="5">
        <v>97</v>
      </c>
      <c r="N38456" s="5">
        <v>108</v>
      </c>
      <c r="O38456" s="5" t="s">
        <v>22</v>
      </c>
    </row>
    <row r="38457" spans="1:15">
      <c r="A38457" s="2" t="s">
        <v>64820</v>
      </c>
      <c r="B38457" s="2" t="s">
        <v>64793</v>
      </c>
      <c r="C38457" s="2" t="s">
        <v>64794</v>
      </c>
      <c r="D38457" s="5" t="s">
        <v>22</v>
      </c>
      <c r="E38457" s="5">
        <v>50.48</v>
      </c>
      <c r="F38457" s="5">
        <v>1086.6185</v>
      </c>
      <c r="G38457" s="5">
        <v>-5.3</v>
      </c>
      <c r="H38457" s="5">
        <v>363.2115</v>
      </c>
      <c r="I38457" s="5">
        <v>3</v>
      </c>
      <c r="J38457" s="5">
        <v>320.10000000000002</v>
      </c>
      <c r="K38457" s="5" t="s">
        <v>64795</v>
      </c>
      <c r="L38457" s="5">
        <v>4</v>
      </c>
      <c r="M38457" s="5">
        <v>60</v>
      </c>
      <c r="N38457" s="5">
        <v>68</v>
      </c>
      <c r="O38457" s="5" t="s">
        <v>22</v>
      </c>
    </row>
    <row r="38458" spans="1:15">
      <c r="A38458" s="2" t="s">
        <v>64820</v>
      </c>
      <c r="B38458" s="2" t="s">
        <v>64821</v>
      </c>
      <c r="C38458" s="2" t="s">
        <v>64797</v>
      </c>
      <c r="D38458" s="5" t="s">
        <v>22</v>
      </c>
      <c r="E38458" s="5">
        <v>49.94</v>
      </c>
      <c r="F38458" s="5">
        <v>1070.547</v>
      </c>
      <c r="G38458" s="5">
        <v>-2.5</v>
      </c>
      <c r="H38458" s="5">
        <v>536.27940000000001</v>
      </c>
      <c r="I38458" s="5">
        <v>2</v>
      </c>
      <c r="J38458" s="5">
        <v>492.24</v>
      </c>
      <c r="K38458" s="5" t="s">
        <v>64798</v>
      </c>
      <c r="L38458" s="5">
        <v>5</v>
      </c>
      <c r="M38458" s="5">
        <v>1</v>
      </c>
      <c r="N38458" s="5">
        <v>9</v>
      </c>
      <c r="O38458" s="5" t="s">
        <v>22</v>
      </c>
    </row>
    <row r="38459" spans="1:15">
      <c r="A38459" s="2" t="s">
        <v>64820</v>
      </c>
      <c r="B38459" s="2" t="s">
        <v>64822</v>
      </c>
      <c r="C38459" s="2" t="s">
        <v>64800</v>
      </c>
      <c r="D38459" s="5" t="s">
        <v>22</v>
      </c>
      <c r="E38459" s="5">
        <v>48.76</v>
      </c>
      <c r="F38459" s="5">
        <v>1086.5419999999999</v>
      </c>
      <c r="G38459" s="5">
        <v>5.9</v>
      </c>
      <c r="H38459" s="5">
        <v>544.28150000000005</v>
      </c>
      <c r="I38459" s="5">
        <v>2</v>
      </c>
      <c r="J38459" s="5">
        <v>438.78</v>
      </c>
      <c r="K38459" s="5" t="s">
        <v>64801</v>
      </c>
      <c r="L38459" s="5">
        <v>5</v>
      </c>
      <c r="M38459" s="5">
        <v>1</v>
      </c>
      <c r="N38459" s="5">
        <v>9</v>
      </c>
      <c r="O38459" s="5" t="s">
        <v>17</v>
      </c>
    </row>
    <row r="38460" spans="1:15">
      <c r="A38460" s="2" t="s">
        <v>64820</v>
      </c>
      <c r="B38460" s="2" t="s">
        <v>64802</v>
      </c>
      <c r="C38460" s="2" t="s">
        <v>64803</v>
      </c>
      <c r="D38460" s="5" t="s">
        <v>22</v>
      </c>
      <c r="E38460" s="5">
        <v>45.64</v>
      </c>
      <c r="F38460" s="5">
        <v>1838.8468</v>
      </c>
      <c r="G38460" s="5">
        <v>10.4</v>
      </c>
      <c r="H38460" s="5">
        <v>920.4402</v>
      </c>
      <c r="I38460" s="5">
        <v>2</v>
      </c>
      <c r="J38460" s="5">
        <v>445.59</v>
      </c>
      <c r="K38460" s="5" t="s">
        <v>64804</v>
      </c>
      <c r="L38460" s="5">
        <v>1</v>
      </c>
      <c r="M38460" s="5">
        <v>31</v>
      </c>
      <c r="N38460" s="5">
        <v>48</v>
      </c>
      <c r="O38460" s="5" t="s">
        <v>17</v>
      </c>
    </row>
    <row r="38461" spans="1:15">
      <c r="A38461" s="2" t="s">
        <v>64820</v>
      </c>
      <c r="B38461" s="2" t="s">
        <v>64805</v>
      </c>
      <c r="C38461" s="2" t="s">
        <v>64806</v>
      </c>
      <c r="D38461" s="5" t="s">
        <v>22</v>
      </c>
      <c r="E38461" s="5">
        <v>28.19</v>
      </c>
      <c r="F38461" s="5">
        <v>1190.6406999999999</v>
      </c>
      <c r="G38461" s="5">
        <v>-10.6</v>
      </c>
      <c r="H38461" s="5">
        <v>397.88330000000002</v>
      </c>
      <c r="I38461" s="5">
        <v>3</v>
      </c>
      <c r="J38461" s="5">
        <v>221.38</v>
      </c>
      <c r="K38461" s="5" t="s">
        <v>64807</v>
      </c>
      <c r="L38461" s="5">
        <v>1</v>
      </c>
      <c r="M38461" s="5">
        <v>49</v>
      </c>
      <c r="N38461" s="5">
        <v>59</v>
      </c>
      <c r="O38461" s="5" t="s">
        <v>22</v>
      </c>
    </row>
    <row r="38462" spans="1:15">
      <c r="A38462" s="2" t="s">
        <v>64820</v>
      </c>
      <c r="B38462" s="2" t="s">
        <v>64808</v>
      </c>
      <c r="C38462" s="2" t="s">
        <v>64809</v>
      </c>
      <c r="D38462" s="5" t="s">
        <v>22</v>
      </c>
      <c r="E38462" s="5">
        <v>27.69</v>
      </c>
      <c r="F38462" s="5">
        <v>3123.5771</v>
      </c>
      <c r="G38462" s="5">
        <v>1.3</v>
      </c>
      <c r="H38462" s="5">
        <v>625.72349999999994</v>
      </c>
      <c r="I38462" s="5">
        <v>5</v>
      </c>
      <c r="J38462" s="5">
        <v>616.17999999999995</v>
      </c>
      <c r="K38462" s="5" t="s">
        <v>64810</v>
      </c>
      <c r="L38462" s="5">
        <v>1</v>
      </c>
      <c r="M38462" s="5">
        <v>30</v>
      </c>
      <c r="N38462" s="5">
        <v>59</v>
      </c>
      <c r="O38462" s="5" t="s">
        <v>22</v>
      </c>
    </row>
    <row r="38463" spans="1:15">
      <c r="A38463" s="2" t="s">
        <v>64820</v>
      </c>
      <c r="B38463" s="2" t="s">
        <v>64814</v>
      </c>
      <c r="C38463" s="2" t="s">
        <v>64815</v>
      </c>
      <c r="D38463" s="5" t="s">
        <v>22</v>
      </c>
      <c r="E38463" s="5">
        <v>20.18</v>
      </c>
      <c r="F38463" s="5">
        <v>723.38030000000003</v>
      </c>
      <c r="G38463" s="5">
        <v>2.1</v>
      </c>
      <c r="H38463" s="5">
        <v>724.38909999999998</v>
      </c>
      <c r="I38463" s="5">
        <v>1</v>
      </c>
      <c r="J38463" s="5">
        <v>316.35000000000002</v>
      </c>
      <c r="K38463" s="5" t="s">
        <v>64816</v>
      </c>
      <c r="L38463" s="5">
        <v>1</v>
      </c>
      <c r="M38463" s="5">
        <v>97</v>
      </c>
      <c r="N38463" s="5">
        <v>103</v>
      </c>
      <c r="O38463" s="5" t="s">
        <v>22</v>
      </c>
    </row>
    <row r="38464" spans="1:15">
      <c r="A38464" s="2" t="s">
        <v>80268</v>
      </c>
      <c r="B38464" s="2" t="s">
        <v>80269</v>
      </c>
      <c r="C38464" s="2" t="s">
        <v>80270</v>
      </c>
      <c r="D38464" s="5" t="s">
        <v>22</v>
      </c>
      <c r="E38464" s="5">
        <v>71.69</v>
      </c>
      <c r="F38464" s="5">
        <v>1740.8794</v>
      </c>
      <c r="G38464" s="5">
        <v>-3.4</v>
      </c>
      <c r="H38464" s="5">
        <v>581.29849999999999</v>
      </c>
      <c r="I38464" s="5">
        <v>3</v>
      </c>
      <c r="J38464" s="5">
        <v>436.69</v>
      </c>
      <c r="K38464" s="5" t="s">
        <v>80271</v>
      </c>
      <c r="L38464" s="5">
        <v>1</v>
      </c>
      <c r="M38464" s="5">
        <v>55</v>
      </c>
      <c r="N38464" s="5">
        <v>70</v>
      </c>
      <c r="O38464" s="5" t="s">
        <v>22</v>
      </c>
    </row>
    <row r="38465" spans="1:15">
      <c r="A38465" s="2" t="s">
        <v>80268</v>
      </c>
      <c r="B38465" s="2" t="s">
        <v>80272</v>
      </c>
      <c r="C38465" s="2" t="s">
        <v>80273</v>
      </c>
      <c r="D38465" s="5" t="s">
        <v>22</v>
      </c>
      <c r="E38465" s="5">
        <v>69.569999999999993</v>
      </c>
      <c r="F38465" s="5">
        <v>1642.9293</v>
      </c>
      <c r="G38465" s="5">
        <v>0.4</v>
      </c>
      <c r="H38465" s="5">
        <v>822.47220000000004</v>
      </c>
      <c r="I38465" s="5">
        <v>2</v>
      </c>
      <c r="J38465" s="5">
        <v>615.70000000000005</v>
      </c>
      <c r="K38465" s="5" t="s">
        <v>80274</v>
      </c>
      <c r="L38465" s="5">
        <v>5</v>
      </c>
      <c r="M38465" s="5">
        <v>39</v>
      </c>
      <c r="N38465" s="5">
        <v>54</v>
      </c>
      <c r="O38465" s="5" t="s">
        <v>22</v>
      </c>
    </row>
    <row r="38466" spans="1:15">
      <c r="A38466" s="2" t="s">
        <v>80268</v>
      </c>
      <c r="B38466" s="2" t="s">
        <v>80275</v>
      </c>
      <c r="C38466" s="2" t="s">
        <v>80276</v>
      </c>
      <c r="D38466" s="5" t="s">
        <v>22</v>
      </c>
      <c r="E38466" s="5">
        <v>67.75</v>
      </c>
      <c r="F38466" s="5">
        <v>1378.7092</v>
      </c>
      <c r="G38466" s="5">
        <v>1</v>
      </c>
      <c r="H38466" s="5">
        <v>690.36249999999995</v>
      </c>
      <c r="I38466" s="5">
        <v>2</v>
      </c>
      <c r="J38466" s="5">
        <v>342.41</v>
      </c>
      <c r="K38466" s="5" t="s">
        <v>80277</v>
      </c>
      <c r="L38466" s="5">
        <v>5</v>
      </c>
      <c r="M38466" s="5">
        <v>92</v>
      </c>
      <c r="N38466" s="5">
        <v>105</v>
      </c>
      <c r="O38466" s="5" t="s">
        <v>22</v>
      </c>
    </row>
    <row r="38467" spans="1:15">
      <c r="A38467" s="2" t="s">
        <v>80268</v>
      </c>
      <c r="B38467" s="2" t="s">
        <v>80278</v>
      </c>
      <c r="C38467" s="2" t="s">
        <v>80279</v>
      </c>
      <c r="D38467" s="5" t="s">
        <v>22</v>
      </c>
      <c r="E38467" s="5">
        <v>62.54</v>
      </c>
      <c r="F38467" s="5">
        <v>1212.6139000000001</v>
      </c>
      <c r="G38467" s="5">
        <v>1.1000000000000001</v>
      </c>
      <c r="H38467" s="5">
        <v>607.31489999999997</v>
      </c>
      <c r="I38467" s="5">
        <v>2</v>
      </c>
      <c r="J38467" s="5">
        <v>393.51</v>
      </c>
      <c r="K38467" s="5" t="s">
        <v>80280</v>
      </c>
      <c r="L38467" s="5">
        <v>5</v>
      </c>
      <c r="M38467" s="5">
        <v>27</v>
      </c>
      <c r="N38467" s="5">
        <v>38</v>
      </c>
      <c r="O38467" s="5" t="s">
        <v>22</v>
      </c>
    </row>
    <row r="38468" spans="1:15">
      <c r="A38468" s="2" t="s">
        <v>80268</v>
      </c>
      <c r="B38468" s="2" t="s">
        <v>80281</v>
      </c>
      <c r="C38468" s="2" t="s">
        <v>80282</v>
      </c>
      <c r="D38468" s="5" t="s">
        <v>22</v>
      </c>
      <c r="E38468" s="5">
        <v>52.29</v>
      </c>
      <c r="F38468" s="5">
        <v>1150.6459</v>
      </c>
      <c r="G38468" s="5">
        <v>-5.8</v>
      </c>
      <c r="H38468" s="5">
        <v>576.32690000000002</v>
      </c>
      <c r="I38468" s="5">
        <v>2</v>
      </c>
      <c r="J38468" s="5">
        <v>104.11</v>
      </c>
      <c r="K38468" s="5" t="s">
        <v>80283</v>
      </c>
      <c r="L38468" s="5">
        <v>2</v>
      </c>
      <c r="M38468" s="5">
        <v>117</v>
      </c>
      <c r="N38468" s="5">
        <v>127</v>
      </c>
      <c r="O38468" s="5" t="s">
        <v>22</v>
      </c>
    </row>
    <row r="38469" spans="1:15">
      <c r="A38469" s="2" t="s">
        <v>80268</v>
      </c>
      <c r="B38469" s="2" t="s">
        <v>80284</v>
      </c>
      <c r="C38469" s="2" t="s">
        <v>80285</v>
      </c>
      <c r="D38469" s="5" t="s">
        <v>22</v>
      </c>
      <c r="E38469" s="5">
        <v>35.229999999999997</v>
      </c>
      <c r="F38469" s="5">
        <v>873.53579999999999</v>
      </c>
      <c r="G38469" s="5">
        <v>-2.2999999999999998</v>
      </c>
      <c r="H38469" s="5">
        <v>437.77420000000001</v>
      </c>
      <c r="I38469" s="5">
        <v>2</v>
      </c>
      <c r="J38469" s="5">
        <v>436.83</v>
      </c>
      <c r="K38469" s="5" t="s">
        <v>80286</v>
      </c>
      <c r="L38469" s="5">
        <v>5</v>
      </c>
      <c r="M38469" s="5">
        <v>109</v>
      </c>
      <c r="N38469" s="5">
        <v>116</v>
      </c>
      <c r="O38469" s="5" t="s">
        <v>22</v>
      </c>
    </row>
    <row r="38470" spans="1:15">
      <c r="A38470" s="2" t="s">
        <v>80268</v>
      </c>
      <c r="B38470" s="2" t="s">
        <v>80287</v>
      </c>
      <c r="C38470" s="2" t="s">
        <v>80288</v>
      </c>
      <c r="D38470" s="5" t="s">
        <v>22</v>
      </c>
      <c r="E38470" s="5">
        <v>31.93</v>
      </c>
      <c r="F38470" s="5">
        <v>1624.7402</v>
      </c>
      <c r="G38470" s="5">
        <v>3.4</v>
      </c>
      <c r="H38470" s="5">
        <v>813.38009999999997</v>
      </c>
      <c r="I38470" s="5">
        <v>2</v>
      </c>
      <c r="J38470" s="5">
        <v>571.39</v>
      </c>
      <c r="K38470" s="5" t="s">
        <v>80289</v>
      </c>
      <c r="L38470" s="5">
        <v>2</v>
      </c>
      <c r="M38470" s="5">
        <v>76</v>
      </c>
      <c r="N38470" s="5">
        <v>89</v>
      </c>
      <c r="O38470" s="5" t="s">
        <v>22</v>
      </c>
    </row>
    <row r="38471" spans="1:15">
      <c r="A38471" s="2" t="s">
        <v>80268</v>
      </c>
      <c r="B38471" s="2" t="s">
        <v>80290</v>
      </c>
      <c r="C38471" s="2" t="s">
        <v>80291</v>
      </c>
      <c r="D38471" s="5" t="s">
        <v>22</v>
      </c>
      <c r="E38471" s="5">
        <v>29.88</v>
      </c>
      <c r="F38471" s="5">
        <v>889.53060000000005</v>
      </c>
      <c r="G38471" s="5">
        <v>0.5</v>
      </c>
      <c r="H38471" s="5">
        <v>445.77280000000002</v>
      </c>
      <c r="I38471" s="5">
        <v>2</v>
      </c>
      <c r="J38471" s="5">
        <v>350.08</v>
      </c>
      <c r="K38471" s="5" t="s">
        <v>80292</v>
      </c>
      <c r="L38471" s="5">
        <v>3</v>
      </c>
      <c r="M38471" s="5">
        <v>109</v>
      </c>
      <c r="N38471" s="5">
        <v>116</v>
      </c>
      <c r="O38471" s="5" t="s">
        <v>17</v>
      </c>
    </row>
    <row r="38472" spans="1:15">
      <c r="A38472" s="2" t="s">
        <v>80293</v>
      </c>
      <c r="B38472" s="2" t="s">
        <v>80269</v>
      </c>
      <c r="C38472" s="2" t="s">
        <v>80270</v>
      </c>
      <c r="D38472" s="5" t="s">
        <v>22</v>
      </c>
      <c r="E38472" s="5">
        <v>71.69</v>
      </c>
      <c r="F38472" s="5">
        <v>1740.8794</v>
      </c>
      <c r="G38472" s="5">
        <v>-3.4</v>
      </c>
      <c r="H38472" s="5">
        <v>581.29849999999999</v>
      </c>
      <c r="I38472" s="5">
        <v>3</v>
      </c>
      <c r="J38472" s="5">
        <v>436.69</v>
      </c>
      <c r="K38472" s="5" t="s">
        <v>80271</v>
      </c>
      <c r="L38472" s="5">
        <v>1</v>
      </c>
      <c r="M38472" s="5">
        <v>19</v>
      </c>
      <c r="N38472" s="5">
        <v>34</v>
      </c>
      <c r="O38472" s="5" t="s">
        <v>22</v>
      </c>
    </row>
    <row r="38473" spans="1:15">
      <c r="A38473" s="2" t="s">
        <v>80293</v>
      </c>
      <c r="B38473" s="2" t="s">
        <v>80275</v>
      </c>
      <c r="C38473" s="2" t="s">
        <v>80276</v>
      </c>
      <c r="D38473" s="5" t="s">
        <v>22</v>
      </c>
      <c r="E38473" s="5">
        <v>67.75</v>
      </c>
      <c r="F38473" s="5">
        <v>1378.7092</v>
      </c>
      <c r="G38473" s="5">
        <v>1</v>
      </c>
      <c r="H38473" s="5">
        <v>690.36249999999995</v>
      </c>
      <c r="I38473" s="5">
        <v>2</v>
      </c>
      <c r="J38473" s="5">
        <v>342.41</v>
      </c>
      <c r="K38473" s="5" t="s">
        <v>80277</v>
      </c>
      <c r="L38473" s="5">
        <v>5</v>
      </c>
      <c r="M38473" s="5">
        <v>56</v>
      </c>
      <c r="N38473" s="5">
        <v>69</v>
      </c>
      <c r="O38473" s="5" t="s">
        <v>22</v>
      </c>
    </row>
    <row r="38474" spans="1:15">
      <c r="A38474" s="2" t="s">
        <v>80293</v>
      </c>
      <c r="B38474" s="2" t="s">
        <v>80281</v>
      </c>
      <c r="C38474" s="2" t="s">
        <v>80282</v>
      </c>
      <c r="D38474" s="5" t="s">
        <v>22</v>
      </c>
      <c r="E38474" s="5">
        <v>52.29</v>
      </c>
      <c r="F38474" s="5">
        <v>1150.6459</v>
      </c>
      <c r="G38474" s="5">
        <v>-5.8</v>
      </c>
      <c r="H38474" s="5">
        <v>576.32690000000002</v>
      </c>
      <c r="I38474" s="5">
        <v>2</v>
      </c>
      <c r="J38474" s="5">
        <v>104.11</v>
      </c>
      <c r="K38474" s="5" t="s">
        <v>80283</v>
      </c>
      <c r="L38474" s="5">
        <v>2</v>
      </c>
      <c r="M38474" s="5">
        <v>81</v>
      </c>
      <c r="N38474" s="5">
        <v>91</v>
      </c>
      <c r="O38474" s="5" t="s">
        <v>22</v>
      </c>
    </row>
    <row r="38475" spans="1:15">
      <c r="A38475" s="2" t="s">
        <v>80293</v>
      </c>
      <c r="B38475" s="2" t="s">
        <v>80284</v>
      </c>
      <c r="C38475" s="2" t="s">
        <v>80285</v>
      </c>
      <c r="D38475" s="5" t="s">
        <v>22</v>
      </c>
      <c r="E38475" s="5">
        <v>35.229999999999997</v>
      </c>
      <c r="F38475" s="5">
        <v>873.53579999999999</v>
      </c>
      <c r="G38475" s="5">
        <v>-2.2999999999999998</v>
      </c>
      <c r="H38475" s="5">
        <v>437.77420000000001</v>
      </c>
      <c r="I38475" s="5">
        <v>2</v>
      </c>
      <c r="J38475" s="5">
        <v>436.83</v>
      </c>
      <c r="K38475" s="5" t="s">
        <v>80286</v>
      </c>
      <c r="L38475" s="5">
        <v>5</v>
      </c>
      <c r="M38475" s="5">
        <v>73</v>
      </c>
      <c r="N38475" s="5">
        <v>80</v>
      </c>
      <c r="O38475" s="5" t="s">
        <v>22</v>
      </c>
    </row>
    <row r="38476" spans="1:15">
      <c r="A38476" s="2" t="s">
        <v>80293</v>
      </c>
      <c r="B38476" s="2" t="s">
        <v>80287</v>
      </c>
      <c r="C38476" s="2" t="s">
        <v>80288</v>
      </c>
      <c r="D38476" s="5" t="s">
        <v>22</v>
      </c>
      <c r="E38476" s="5">
        <v>31.93</v>
      </c>
      <c r="F38476" s="5">
        <v>1624.7402</v>
      </c>
      <c r="G38476" s="5">
        <v>3.4</v>
      </c>
      <c r="H38476" s="5">
        <v>813.38009999999997</v>
      </c>
      <c r="I38476" s="5">
        <v>2</v>
      </c>
      <c r="J38476" s="5">
        <v>571.39</v>
      </c>
      <c r="K38476" s="5" t="s">
        <v>80289</v>
      </c>
      <c r="L38476" s="5">
        <v>2</v>
      </c>
      <c r="M38476" s="5">
        <v>40</v>
      </c>
      <c r="N38476" s="5">
        <v>53</v>
      </c>
      <c r="O38476" s="5" t="s">
        <v>22</v>
      </c>
    </row>
    <row r="38477" spans="1:15">
      <c r="A38477" s="2" t="s">
        <v>80293</v>
      </c>
      <c r="B38477" s="2" t="s">
        <v>80290</v>
      </c>
      <c r="C38477" s="2" t="s">
        <v>80291</v>
      </c>
      <c r="D38477" s="5" t="s">
        <v>22</v>
      </c>
      <c r="E38477" s="5">
        <v>29.88</v>
      </c>
      <c r="F38477" s="5">
        <v>889.53060000000005</v>
      </c>
      <c r="G38477" s="5">
        <v>0.5</v>
      </c>
      <c r="H38477" s="5">
        <v>445.77280000000002</v>
      </c>
      <c r="I38477" s="5">
        <v>2</v>
      </c>
      <c r="J38477" s="5">
        <v>350.08</v>
      </c>
      <c r="K38477" s="5" t="s">
        <v>80292</v>
      </c>
      <c r="L38477" s="5">
        <v>3</v>
      </c>
      <c r="M38477" s="5">
        <v>73</v>
      </c>
      <c r="N38477" s="5">
        <v>80</v>
      </c>
      <c r="O38477" s="5" t="s">
        <v>17</v>
      </c>
    </row>
    <row r="38478" spans="1:15">
      <c r="A38478" s="2" t="s">
        <v>80294</v>
      </c>
      <c r="B38478" s="2" t="s">
        <v>80269</v>
      </c>
      <c r="C38478" s="2" t="s">
        <v>80270</v>
      </c>
      <c r="D38478" s="5" t="s">
        <v>22</v>
      </c>
      <c r="E38478" s="5">
        <v>71.69</v>
      </c>
      <c r="F38478" s="5">
        <v>1740.8794</v>
      </c>
      <c r="G38478" s="5">
        <v>-3.4</v>
      </c>
      <c r="H38478" s="5">
        <v>581.29849999999999</v>
      </c>
      <c r="I38478" s="5">
        <v>3</v>
      </c>
      <c r="J38478" s="5">
        <v>436.69</v>
      </c>
      <c r="K38478" s="5" t="s">
        <v>80271</v>
      </c>
      <c r="L38478" s="5">
        <v>1</v>
      </c>
      <c r="M38478" s="5">
        <v>134</v>
      </c>
      <c r="N38478" s="5">
        <v>149</v>
      </c>
      <c r="O38478" s="5" t="s">
        <v>22</v>
      </c>
    </row>
    <row r="38479" spans="1:15">
      <c r="A38479" s="2" t="s">
        <v>80294</v>
      </c>
      <c r="B38479" s="2" t="s">
        <v>80272</v>
      </c>
      <c r="C38479" s="2" t="s">
        <v>80273</v>
      </c>
      <c r="D38479" s="5" t="s">
        <v>22</v>
      </c>
      <c r="E38479" s="5">
        <v>69.569999999999993</v>
      </c>
      <c r="F38479" s="5">
        <v>1642.9293</v>
      </c>
      <c r="G38479" s="5">
        <v>0.4</v>
      </c>
      <c r="H38479" s="5">
        <v>822.47220000000004</v>
      </c>
      <c r="I38479" s="5">
        <v>2</v>
      </c>
      <c r="J38479" s="5">
        <v>615.70000000000005</v>
      </c>
      <c r="K38479" s="5" t="s">
        <v>80274</v>
      </c>
      <c r="L38479" s="5">
        <v>5</v>
      </c>
      <c r="M38479" s="5">
        <v>118</v>
      </c>
      <c r="N38479" s="5">
        <v>133</v>
      </c>
      <c r="O38479" s="5" t="s">
        <v>22</v>
      </c>
    </row>
    <row r="38480" spans="1:15">
      <c r="A38480" s="2" t="s">
        <v>80294</v>
      </c>
      <c r="B38480" s="2" t="s">
        <v>80278</v>
      </c>
      <c r="C38480" s="2" t="s">
        <v>80279</v>
      </c>
      <c r="D38480" s="5" t="s">
        <v>22</v>
      </c>
      <c r="E38480" s="5">
        <v>62.54</v>
      </c>
      <c r="F38480" s="5">
        <v>1212.6139000000001</v>
      </c>
      <c r="G38480" s="5">
        <v>1.1000000000000001</v>
      </c>
      <c r="H38480" s="5">
        <v>607.31489999999997</v>
      </c>
      <c r="I38480" s="5">
        <v>2</v>
      </c>
      <c r="J38480" s="5">
        <v>393.51</v>
      </c>
      <c r="K38480" s="5" t="s">
        <v>80280</v>
      </c>
      <c r="L38480" s="5">
        <v>5</v>
      </c>
      <c r="M38480" s="5">
        <v>106</v>
      </c>
      <c r="N38480" s="5">
        <v>117</v>
      </c>
      <c r="O38480" s="5" t="s">
        <v>22</v>
      </c>
    </row>
    <row r="38481" spans="1:15">
      <c r="A38481" s="2" t="s">
        <v>95524</v>
      </c>
      <c r="B38481" s="2" t="s">
        <v>95525</v>
      </c>
      <c r="C38481" s="2" t="s">
        <v>95526</v>
      </c>
      <c r="D38481" s="5" t="s">
        <v>22</v>
      </c>
      <c r="E38481" s="5">
        <v>52.94</v>
      </c>
      <c r="F38481" s="5">
        <v>1338.8063</v>
      </c>
      <c r="G38481" s="5">
        <v>-8.4</v>
      </c>
      <c r="H38481" s="5">
        <v>670.40480000000002</v>
      </c>
      <c r="I38481" s="5">
        <v>2</v>
      </c>
      <c r="J38481" s="5">
        <v>723.34</v>
      </c>
      <c r="K38481" s="5" t="s">
        <v>95527</v>
      </c>
      <c r="L38481" s="5">
        <v>2</v>
      </c>
      <c r="M38481" s="5">
        <v>87</v>
      </c>
      <c r="N38481" s="5">
        <v>98</v>
      </c>
      <c r="O38481" s="5" t="s">
        <v>22</v>
      </c>
    </row>
    <row r="38482" spans="1:15">
      <c r="A38482" s="2" t="s">
        <v>95524</v>
      </c>
      <c r="B38482" s="2" t="s">
        <v>95528</v>
      </c>
      <c r="C38482" s="2" t="s">
        <v>95529</v>
      </c>
      <c r="D38482" s="5" t="s">
        <v>22</v>
      </c>
      <c r="E38482" s="5">
        <v>47.37</v>
      </c>
      <c r="F38482" s="5">
        <v>1190.6369999999999</v>
      </c>
      <c r="G38482" s="5">
        <v>-6.2</v>
      </c>
      <c r="H38482" s="5">
        <v>596.32209999999998</v>
      </c>
      <c r="I38482" s="5">
        <v>2</v>
      </c>
      <c r="J38482" s="5">
        <v>581.09</v>
      </c>
      <c r="K38482" s="5" t="s">
        <v>95530</v>
      </c>
      <c r="L38482" s="5">
        <v>9</v>
      </c>
      <c r="M38482" s="5">
        <v>548</v>
      </c>
      <c r="N38482" s="5">
        <v>558</v>
      </c>
      <c r="O38482" s="5" t="s">
        <v>22</v>
      </c>
    </row>
    <row r="38483" spans="1:15">
      <c r="A38483" s="2" t="s">
        <v>95524</v>
      </c>
      <c r="B38483" s="2" t="s">
        <v>95531</v>
      </c>
      <c r="C38483" s="2" t="s">
        <v>95532</v>
      </c>
      <c r="D38483" s="5" t="s">
        <v>22</v>
      </c>
      <c r="E38483" s="5">
        <v>37.200000000000003</v>
      </c>
      <c r="F38483" s="5">
        <v>1370.7556999999999</v>
      </c>
      <c r="G38483" s="5">
        <v>-7.1</v>
      </c>
      <c r="H38483" s="5">
        <v>686.38019999999995</v>
      </c>
      <c r="I38483" s="5">
        <v>2</v>
      </c>
      <c r="J38483" s="5">
        <v>461.83</v>
      </c>
      <c r="K38483" s="5" t="s">
        <v>95533</v>
      </c>
      <c r="L38483" s="5">
        <v>3</v>
      </c>
      <c r="M38483" s="5">
        <v>469</v>
      </c>
      <c r="N38483" s="5">
        <v>481</v>
      </c>
      <c r="O38483" s="5" t="s">
        <v>22</v>
      </c>
    </row>
    <row r="38484" spans="1:15">
      <c r="A38484" s="2" t="s">
        <v>95524</v>
      </c>
      <c r="B38484" s="2" t="s">
        <v>95534</v>
      </c>
      <c r="C38484" s="2" t="s">
        <v>95535</v>
      </c>
      <c r="D38484" s="5" t="s">
        <v>17</v>
      </c>
      <c r="E38484" s="5">
        <v>28.65</v>
      </c>
      <c r="F38484" s="5">
        <v>1596.9272000000001</v>
      </c>
      <c r="G38484" s="5">
        <v>-8.9</v>
      </c>
      <c r="H38484" s="5">
        <v>533.3116</v>
      </c>
      <c r="I38484" s="5">
        <v>3</v>
      </c>
      <c r="J38484" s="5">
        <v>551.53</v>
      </c>
      <c r="K38484" s="5" t="s">
        <v>95536</v>
      </c>
      <c r="L38484" s="5">
        <v>1</v>
      </c>
      <c r="M38484" s="5">
        <v>188</v>
      </c>
      <c r="N38484" s="5">
        <v>202</v>
      </c>
      <c r="O38484" s="5" t="s">
        <v>17</v>
      </c>
    </row>
    <row r="38485" spans="1:15">
      <c r="A38485" s="2" t="s">
        <v>95524</v>
      </c>
      <c r="B38485" s="2" t="s">
        <v>95537</v>
      </c>
      <c r="C38485" s="2" t="s">
        <v>95538</v>
      </c>
      <c r="D38485" s="5" t="s">
        <v>22</v>
      </c>
      <c r="E38485" s="5">
        <v>25.68</v>
      </c>
      <c r="F38485" s="5">
        <v>1574.8489999999999</v>
      </c>
      <c r="G38485" s="5">
        <v>-10.6</v>
      </c>
      <c r="H38485" s="5">
        <v>788.42340000000002</v>
      </c>
      <c r="I38485" s="5">
        <v>2</v>
      </c>
      <c r="J38485" s="5">
        <v>656.74</v>
      </c>
      <c r="K38485" s="5" t="s">
        <v>95539</v>
      </c>
      <c r="L38485" s="5">
        <v>3</v>
      </c>
      <c r="M38485" s="5">
        <v>817</v>
      </c>
      <c r="N38485" s="5">
        <v>830</v>
      </c>
      <c r="O38485" s="5" t="s">
        <v>17</v>
      </c>
    </row>
    <row r="38486" spans="1:15">
      <c r="A38486" s="2" t="s">
        <v>95524</v>
      </c>
      <c r="B38486" s="2" t="s">
        <v>95540</v>
      </c>
      <c r="C38486" s="2" t="s">
        <v>95541</v>
      </c>
      <c r="D38486" s="5" t="s">
        <v>22</v>
      </c>
      <c r="E38486" s="5">
        <v>24.99</v>
      </c>
      <c r="F38486" s="5">
        <v>2681.2287999999999</v>
      </c>
      <c r="G38486" s="5">
        <v>8.8000000000000007</v>
      </c>
      <c r="H38486" s="5">
        <v>894.75810000000001</v>
      </c>
      <c r="I38486" s="5">
        <v>3</v>
      </c>
      <c r="J38486" s="5">
        <v>558.55999999999995</v>
      </c>
      <c r="K38486" s="5" t="s">
        <v>95542</v>
      </c>
      <c r="L38486" s="5">
        <v>1</v>
      </c>
      <c r="M38486" s="5">
        <v>259</v>
      </c>
      <c r="N38486" s="5">
        <v>282</v>
      </c>
      <c r="O38486" s="5" t="s">
        <v>17</v>
      </c>
    </row>
    <row r="38487" spans="1:15">
      <c r="A38487" s="2" t="s">
        <v>95524</v>
      </c>
      <c r="B38487" s="2" t="s">
        <v>95543</v>
      </c>
      <c r="C38487" s="2" t="s">
        <v>95544</v>
      </c>
      <c r="D38487" s="5" t="s">
        <v>22</v>
      </c>
      <c r="E38487" s="5">
        <v>24.29</v>
      </c>
      <c r="F38487" s="5">
        <v>2771.4241000000002</v>
      </c>
      <c r="G38487" s="5">
        <v>3.6</v>
      </c>
      <c r="H38487" s="5">
        <v>693.86580000000004</v>
      </c>
      <c r="I38487" s="5">
        <v>4</v>
      </c>
      <c r="J38487" s="5">
        <v>678.91</v>
      </c>
      <c r="K38487" s="5" t="s">
        <v>95545</v>
      </c>
      <c r="L38487" s="5">
        <v>1</v>
      </c>
      <c r="M38487" s="5">
        <v>438</v>
      </c>
      <c r="N38487" s="5">
        <v>462</v>
      </c>
      <c r="O38487" s="5" t="s">
        <v>22</v>
      </c>
    </row>
    <row r="38488" spans="1:15">
      <c r="A38488" s="2" t="s">
        <v>95524</v>
      </c>
      <c r="B38488" s="2" t="s">
        <v>95546</v>
      </c>
      <c r="C38488" s="2" t="s">
        <v>95547</v>
      </c>
      <c r="D38488" s="5" t="s">
        <v>17</v>
      </c>
      <c r="E38488" s="5">
        <v>20.14</v>
      </c>
      <c r="F38488" s="5">
        <v>1468.8323</v>
      </c>
      <c r="G38488" s="5">
        <v>-5.8</v>
      </c>
      <c r="H38488" s="5">
        <v>735.41920000000005</v>
      </c>
      <c r="I38488" s="5">
        <v>2</v>
      </c>
      <c r="J38488" s="5">
        <v>614.58000000000004</v>
      </c>
      <c r="K38488" s="5" t="s">
        <v>95548</v>
      </c>
      <c r="L38488" s="5">
        <v>2</v>
      </c>
      <c r="M38488" s="5">
        <v>188</v>
      </c>
      <c r="N38488" s="5">
        <v>201</v>
      </c>
      <c r="O38488" s="5" t="s">
        <v>17</v>
      </c>
    </row>
    <row r="38489" spans="1:15">
      <c r="A38489" s="2" t="s">
        <v>95524</v>
      </c>
      <c r="B38489" s="2" t="s">
        <v>95549</v>
      </c>
      <c r="C38489" s="2" t="s">
        <v>95550</v>
      </c>
      <c r="D38489" s="5" t="s">
        <v>17</v>
      </c>
      <c r="E38489" s="5">
        <v>20.04</v>
      </c>
      <c r="F38489" s="5">
        <v>623.3279</v>
      </c>
      <c r="G38489" s="5">
        <v>-7.8</v>
      </c>
      <c r="H38489" s="5">
        <v>624.33029999999997</v>
      </c>
      <c r="I38489" s="5">
        <v>1</v>
      </c>
      <c r="J38489" s="5">
        <v>53.91</v>
      </c>
      <c r="K38489" s="5" t="s">
        <v>31878</v>
      </c>
      <c r="L38489" s="5">
        <v>1</v>
      </c>
      <c r="M38489" s="5">
        <v>416</v>
      </c>
      <c r="N38489" s="5">
        <v>421</v>
      </c>
      <c r="O38489" s="5" t="s">
        <v>22</v>
      </c>
    </row>
    <row r="38490" spans="1:15">
      <c r="A38490" s="2" t="s">
        <v>95551</v>
      </c>
      <c r="B38490" s="2" t="s">
        <v>95525</v>
      </c>
      <c r="C38490" s="2" t="s">
        <v>95526</v>
      </c>
      <c r="D38490" s="5" t="s">
        <v>22</v>
      </c>
      <c r="E38490" s="5">
        <v>52.94</v>
      </c>
      <c r="F38490" s="5">
        <v>1338.8063</v>
      </c>
      <c r="G38490" s="5">
        <v>-8.4</v>
      </c>
      <c r="H38490" s="5">
        <v>670.40480000000002</v>
      </c>
      <c r="I38490" s="5">
        <v>2</v>
      </c>
      <c r="J38490" s="5">
        <v>723.34</v>
      </c>
      <c r="K38490" s="5" t="s">
        <v>95527</v>
      </c>
      <c r="L38490" s="5">
        <v>2</v>
      </c>
      <c r="M38490" s="5">
        <v>87</v>
      </c>
      <c r="N38490" s="5">
        <v>98</v>
      </c>
      <c r="O38490" s="5" t="s">
        <v>22</v>
      </c>
    </row>
    <row r="38491" spans="1:15">
      <c r="A38491" s="2" t="s">
        <v>95551</v>
      </c>
      <c r="B38491" s="2" t="s">
        <v>95528</v>
      </c>
      <c r="C38491" s="2" t="s">
        <v>95529</v>
      </c>
      <c r="D38491" s="5" t="s">
        <v>22</v>
      </c>
      <c r="E38491" s="5">
        <v>47.37</v>
      </c>
      <c r="F38491" s="5">
        <v>1190.6369999999999</v>
      </c>
      <c r="G38491" s="5">
        <v>-6.2</v>
      </c>
      <c r="H38491" s="5">
        <v>596.32209999999998</v>
      </c>
      <c r="I38491" s="5">
        <v>2</v>
      </c>
      <c r="J38491" s="5">
        <v>581.09</v>
      </c>
      <c r="K38491" s="5" t="s">
        <v>95530</v>
      </c>
      <c r="L38491" s="5">
        <v>9</v>
      </c>
      <c r="M38491" s="5">
        <v>548</v>
      </c>
      <c r="N38491" s="5">
        <v>558</v>
      </c>
      <c r="O38491" s="5" t="s">
        <v>22</v>
      </c>
    </row>
    <row r="38492" spans="1:15">
      <c r="A38492" s="2" t="s">
        <v>95551</v>
      </c>
      <c r="B38492" s="2" t="s">
        <v>95531</v>
      </c>
      <c r="C38492" s="2" t="s">
        <v>95532</v>
      </c>
      <c r="D38492" s="5" t="s">
        <v>22</v>
      </c>
      <c r="E38492" s="5">
        <v>37.200000000000003</v>
      </c>
      <c r="F38492" s="5">
        <v>1370.7556999999999</v>
      </c>
      <c r="G38492" s="5">
        <v>-7.1</v>
      </c>
      <c r="H38492" s="5">
        <v>686.38019999999995</v>
      </c>
      <c r="I38492" s="5">
        <v>2</v>
      </c>
      <c r="J38492" s="5">
        <v>461.83</v>
      </c>
      <c r="K38492" s="5" t="s">
        <v>95533</v>
      </c>
      <c r="L38492" s="5">
        <v>3</v>
      </c>
      <c r="M38492" s="5">
        <v>469</v>
      </c>
      <c r="N38492" s="5">
        <v>481</v>
      </c>
      <c r="O38492" s="5" t="s">
        <v>22</v>
      </c>
    </row>
    <row r="38493" spans="1:15">
      <c r="A38493" s="2" t="s">
        <v>95551</v>
      </c>
      <c r="B38493" s="2" t="s">
        <v>95534</v>
      </c>
      <c r="C38493" s="2" t="s">
        <v>95535</v>
      </c>
      <c r="D38493" s="5" t="s">
        <v>17</v>
      </c>
      <c r="E38493" s="5">
        <v>28.65</v>
      </c>
      <c r="F38493" s="5">
        <v>1596.9272000000001</v>
      </c>
      <c r="G38493" s="5">
        <v>-8.9</v>
      </c>
      <c r="H38493" s="5">
        <v>533.3116</v>
      </c>
      <c r="I38493" s="5">
        <v>3</v>
      </c>
      <c r="J38493" s="5">
        <v>551.53</v>
      </c>
      <c r="K38493" s="5" t="s">
        <v>95536</v>
      </c>
      <c r="L38493" s="5">
        <v>1</v>
      </c>
      <c r="M38493" s="5">
        <v>188</v>
      </c>
      <c r="N38493" s="5">
        <v>202</v>
      </c>
      <c r="O38493" s="5" t="s">
        <v>17</v>
      </c>
    </row>
    <row r="38494" spans="1:15">
      <c r="A38494" s="2" t="s">
        <v>95551</v>
      </c>
      <c r="B38494" s="2" t="s">
        <v>95537</v>
      </c>
      <c r="C38494" s="2" t="s">
        <v>95538</v>
      </c>
      <c r="D38494" s="5" t="s">
        <v>22</v>
      </c>
      <c r="E38494" s="5">
        <v>25.68</v>
      </c>
      <c r="F38494" s="5">
        <v>1574.8489999999999</v>
      </c>
      <c r="G38494" s="5">
        <v>-10.6</v>
      </c>
      <c r="H38494" s="5">
        <v>788.42340000000002</v>
      </c>
      <c r="I38494" s="5">
        <v>2</v>
      </c>
      <c r="J38494" s="5">
        <v>656.74</v>
      </c>
      <c r="K38494" s="5" t="s">
        <v>95539</v>
      </c>
      <c r="L38494" s="5">
        <v>3</v>
      </c>
      <c r="M38494" s="5">
        <v>888</v>
      </c>
      <c r="N38494" s="5">
        <v>901</v>
      </c>
      <c r="O38494" s="5" t="s">
        <v>17</v>
      </c>
    </row>
    <row r="38495" spans="1:15">
      <c r="A38495" s="2" t="s">
        <v>95551</v>
      </c>
      <c r="B38495" s="2" t="s">
        <v>95540</v>
      </c>
      <c r="C38495" s="2" t="s">
        <v>95541</v>
      </c>
      <c r="D38495" s="5" t="s">
        <v>22</v>
      </c>
      <c r="E38495" s="5">
        <v>24.99</v>
      </c>
      <c r="F38495" s="5">
        <v>2681.2287999999999</v>
      </c>
      <c r="G38495" s="5">
        <v>8.8000000000000007</v>
      </c>
      <c r="H38495" s="5">
        <v>894.75810000000001</v>
      </c>
      <c r="I38495" s="5">
        <v>3</v>
      </c>
      <c r="J38495" s="5">
        <v>558.55999999999995</v>
      </c>
      <c r="K38495" s="5" t="s">
        <v>95542</v>
      </c>
      <c r="L38495" s="5">
        <v>1</v>
      </c>
      <c r="M38495" s="5">
        <v>259</v>
      </c>
      <c r="N38495" s="5">
        <v>282</v>
      </c>
      <c r="O38495" s="5" t="s">
        <v>17</v>
      </c>
    </row>
    <row r="38496" spans="1:15">
      <c r="A38496" s="2" t="s">
        <v>95551</v>
      </c>
      <c r="B38496" s="2" t="s">
        <v>95543</v>
      </c>
      <c r="C38496" s="2" t="s">
        <v>95544</v>
      </c>
      <c r="D38496" s="5" t="s">
        <v>22</v>
      </c>
      <c r="E38496" s="5">
        <v>24.29</v>
      </c>
      <c r="F38496" s="5">
        <v>2771.4241000000002</v>
      </c>
      <c r="G38496" s="5">
        <v>3.6</v>
      </c>
      <c r="H38496" s="5">
        <v>693.86580000000004</v>
      </c>
      <c r="I38496" s="5">
        <v>4</v>
      </c>
      <c r="J38496" s="5">
        <v>678.91</v>
      </c>
      <c r="K38496" s="5" t="s">
        <v>95545</v>
      </c>
      <c r="L38496" s="5">
        <v>1</v>
      </c>
      <c r="M38496" s="5">
        <v>438</v>
      </c>
      <c r="N38496" s="5">
        <v>462</v>
      </c>
      <c r="O38496" s="5" t="s">
        <v>22</v>
      </c>
    </row>
    <row r="38497" spans="1:15">
      <c r="A38497" s="2" t="s">
        <v>95551</v>
      </c>
      <c r="B38497" s="2" t="s">
        <v>95546</v>
      </c>
      <c r="C38497" s="2" t="s">
        <v>95547</v>
      </c>
      <c r="D38497" s="5" t="s">
        <v>17</v>
      </c>
      <c r="E38497" s="5">
        <v>20.14</v>
      </c>
      <c r="F38497" s="5">
        <v>1468.8323</v>
      </c>
      <c r="G38497" s="5">
        <v>-5.8</v>
      </c>
      <c r="H38497" s="5">
        <v>735.41920000000005</v>
      </c>
      <c r="I38497" s="5">
        <v>2</v>
      </c>
      <c r="J38497" s="5">
        <v>614.58000000000004</v>
      </c>
      <c r="K38497" s="5" t="s">
        <v>95548</v>
      </c>
      <c r="L38497" s="5">
        <v>2</v>
      </c>
      <c r="M38497" s="5">
        <v>188</v>
      </c>
      <c r="N38497" s="5">
        <v>201</v>
      </c>
      <c r="O38497" s="5" t="s">
        <v>17</v>
      </c>
    </row>
    <row r="38498" spans="1:15">
      <c r="A38498" s="2" t="s">
        <v>95551</v>
      </c>
      <c r="B38498" s="2" t="s">
        <v>95549</v>
      </c>
      <c r="C38498" s="2" t="s">
        <v>95550</v>
      </c>
      <c r="D38498" s="5" t="s">
        <v>17</v>
      </c>
      <c r="E38498" s="5">
        <v>20.04</v>
      </c>
      <c r="F38498" s="5">
        <v>623.3279</v>
      </c>
      <c r="G38498" s="5">
        <v>-7.8</v>
      </c>
      <c r="H38498" s="5">
        <v>624.33029999999997</v>
      </c>
      <c r="I38498" s="5">
        <v>1</v>
      </c>
      <c r="J38498" s="5">
        <v>53.91</v>
      </c>
      <c r="K38498" s="5" t="s">
        <v>31878</v>
      </c>
      <c r="L38498" s="5">
        <v>1</v>
      </c>
      <c r="M38498" s="5">
        <v>416</v>
      </c>
      <c r="N38498" s="5">
        <v>421</v>
      </c>
      <c r="O38498" s="5" t="s">
        <v>22</v>
      </c>
    </row>
    <row r="38499" spans="1:15">
      <c r="A38499" s="2" t="s">
        <v>95554</v>
      </c>
      <c r="B38499" s="2" t="s">
        <v>95528</v>
      </c>
      <c r="C38499" s="2" t="s">
        <v>95529</v>
      </c>
      <c r="D38499" s="5" t="s">
        <v>22</v>
      </c>
      <c r="E38499" s="5">
        <v>47.37</v>
      </c>
      <c r="F38499" s="5">
        <v>1190.6369999999999</v>
      </c>
      <c r="G38499" s="5">
        <v>-6.2</v>
      </c>
      <c r="H38499" s="5">
        <v>596.32209999999998</v>
      </c>
      <c r="I38499" s="5">
        <v>2</v>
      </c>
      <c r="J38499" s="5">
        <v>581.09</v>
      </c>
      <c r="K38499" s="5" t="s">
        <v>95530</v>
      </c>
      <c r="L38499" s="5">
        <v>9</v>
      </c>
      <c r="M38499" s="5">
        <v>331</v>
      </c>
      <c r="N38499" s="5">
        <v>341</v>
      </c>
      <c r="O38499" s="5" t="s">
        <v>22</v>
      </c>
    </row>
    <row r="38500" spans="1:15">
      <c r="A38500" s="2" t="s">
        <v>95554</v>
      </c>
      <c r="B38500" s="2" t="s">
        <v>95531</v>
      </c>
      <c r="C38500" s="2" t="s">
        <v>95532</v>
      </c>
      <c r="D38500" s="5" t="s">
        <v>22</v>
      </c>
      <c r="E38500" s="5">
        <v>37.200000000000003</v>
      </c>
      <c r="F38500" s="5">
        <v>1370.7556999999999</v>
      </c>
      <c r="G38500" s="5">
        <v>-7.1</v>
      </c>
      <c r="H38500" s="5">
        <v>686.38019999999995</v>
      </c>
      <c r="I38500" s="5">
        <v>2</v>
      </c>
      <c r="J38500" s="5">
        <v>461.83</v>
      </c>
      <c r="K38500" s="5" t="s">
        <v>95533</v>
      </c>
      <c r="L38500" s="5">
        <v>3</v>
      </c>
      <c r="M38500" s="5">
        <v>252</v>
      </c>
      <c r="N38500" s="5">
        <v>264</v>
      </c>
      <c r="O38500" s="5" t="s">
        <v>22</v>
      </c>
    </row>
    <row r="38501" spans="1:15">
      <c r="A38501" s="2" t="s">
        <v>95554</v>
      </c>
      <c r="B38501" s="2" t="s">
        <v>95537</v>
      </c>
      <c r="C38501" s="2" t="s">
        <v>95538</v>
      </c>
      <c r="D38501" s="5" t="s">
        <v>22</v>
      </c>
      <c r="E38501" s="5">
        <v>25.68</v>
      </c>
      <c r="F38501" s="5">
        <v>1574.8489999999999</v>
      </c>
      <c r="G38501" s="5">
        <v>-10.6</v>
      </c>
      <c r="H38501" s="5">
        <v>788.42340000000002</v>
      </c>
      <c r="I38501" s="5">
        <v>2</v>
      </c>
      <c r="J38501" s="5">
        <v>656.74</v>
      </c>
      <c r="K38501" s="5" t="s">
        <v>95539</v>
      </c>
      <c r="L38501" s="5">
        <v>3</v>
      </c>
      <c r="M38501" s="5">
        <v>671</v>
      </c>
      <c r="N38501" s="5">
        <v>684</v>
      </c>
      <c r="O38501" s="5" t="s">
        <v>17</v>
      </c>
    </row>
    <row r="38502" spans="1:15">
      <c r="A38502" s="2" t="s">
        <v>95554</v>
      </c>
      <c r="B38502" s="2" t="s">
        <v>95540</v>
      </c>
      <c r="C38502" s="2" t="s">
        <v>95541</v>
      </c>
      <c r="D38502" s="5" t="s">
        <v>22</v>
      </c>
      <c r="E38502" s="5">
        <v>24.99</v>
      </c>
      <c r="F38502" s="5">
        <v>2681.2287999999999</v>
      </c>
      <c r="G38502" s="5">
        <v>8.8000000000000007</v>
      </c>
      <c r="H38502" s="5">
        <v>894.75810000000001</v>
      </c>
      <c r="I38502" s="5">
        <v>3</v>
      </c>
      <c r="J38502" s="5">
        <v>558.55999999999995</v>
      </c>
      <c r="K38502" s="5" t="s">
        <v>95542</v>
      </c>
      <c r="L38502" s="5">
        <v>1</v>
      </c>
      <c r="M38502" s="5">
        <v>42</v>
      </c>
      <c r="N38502" s="5">
        <v>65</v>
      </c>
      <c r="O38502" s="5" t="s">
        <v>17</v>
      </c>
    </row>
    <row r="38503" spans="1:15">
      <c r="A38503" s="2" t="s">
        <v>95554</v>
      </c>
      <c r="B38503" s="2" t="s">
        <v>95543</v>
      </c>
      <c r="C38503" s="2" t="s">
        <v>95544</v>
      </c>
      <c r="D38503" s="5" t="s">
        <v>22</v>
      </c>
      <c r="E38503" s="5">
        <v>24.29</v>
      </c>
      <c r="F38503" s="5">
        <v>2771.4241000000002</v>
      </c>
      <c r="G38503" s="5">
        <v>3.6</v>
      </c>
      <c r="H38503" s="5">
        <v>693.86580000000004</v>
      </c>
      <c r="I38503" s="5">
        <v>4</v>
      </c>
      <c r="J38503" s="5">
        <v>678.91</v>
      </c>
      <c r="K38503" s="5" t="s">
        <v>95545</v>
      </c>
      <c r="L38503" s="5">
        <v>1</v>
      </c>
      <c r="M38503" s="5">
        <v>221</v>
      </c>
      <c r="N38503" s="5">
        <v>245</v>
      </c>
      <c r="O38503" s="5" t="s">
        <v>22</v>
      </c>
    </row>
    <row r="38504" spans="1:15">
      <c r="A38504" s="2" t="s">
        <v>95554</v>
      </c>
      <c r="B38504" s="2" t="s">
        <v>95549</v>
      </c>
      <c r="C38504" s="2" t="s">
        <v>95550</v>
      </c>
      <c r="D38504" s="5" t="s">
        <v>17</v>
      </c>
      <c r="E38504" s="5">
        <v>20.04</v>
      </c>
      <c r="F38504" s="5">
        <v>623.3279</v>
      </c>
      <c r="G38504" s="5">
        <v>-7.8</v>
      </c>
      <c r="H38504" s="5">
        <v>624.33029999999997</v>
      </c>
      <c r="I38504" s="5">
        <v>1</v>
      </c>
      <c r="J38504" s="5">
        <v>53.91</v>
      </c>
      <c r="K38504" s="5" t="s">
        <v>31878</v>
      </c>
      <c r="L38504" s="5">
        <v>1</v>
      </c>
      <c r="M38504" s="5">
        <v>199</v>
      </c>
      <c r="N38504" s="5">
        <v>204</v>
      </c>
      <c r="O38504" s="5" t="s">
        <v>22</v>
      </c>
    </row>
    <row r="38505" spans="1:15">
      <c r="A38505" s="2" t="s">
        <v>59034</v>
      </c>
      <c r="B38505" s="2" t="s">
        <v>59035</v>
      </c>
      <c r="C38505" s="2" t="s">
        <v>59036</v>
      </c>
      <c r="D38505" s="5" t="s">
        <v>22</v>
      </c>
      <c r="E38505" s="5">
        <v>75.900000000000006</v>
      </c>
      <c r="F38505" s="5">
        <v>1649.9716000000001</v>
      </c>
      <c r="G38505" s="5">
        <v>-9.4</v>
      </c>
      <c r="H38505" s="5">
        <v>550.99260000000004</v>
      </c>
      <c r="I38505" s="5">
        <v>3</v>
      </c>
      <c r="J38505" s="5">
        <v>706.5</v>
      </c>
      <c r="K38505" s="5" t="s">
        <v>59037</v>
      </c>
      <c r="L38505" s="5">
        <v>6</v>
      </c>
      <c r="M38505" s="5">
        <v>89</v>
      </c>
      <c r="N38505" s="5">
        <v>104</v>
      </c>
      <c r="O38505" s="5" t="s">
        <v>22</v>
      </c>
    </row>
    <row r="38506" spans="1:15">
      <c r="A38506" s="2" t="s">
        <v>59034</v>
      </c>
      <c r="B38506" s="2" t="s">
        <v>59038</v>
      </c>
      <c r="C38506" s="2" t="s">
        <v>59039</v>
      </c>
      <c r="D38506" s="5" t="s">
        <v>22</v>
      </c>
      <c r="E38506" s="5">
        <v>65.94</v>
      </c>
      <c r="F38506" s="5">
        <v>1541.8413</v>
      </c>
      <c r="G38506" s="5">
        <v>-0.2</v>
      </c>
      <c r="H38506" s="5">
        <v>771.92780000000005</v>
      </c>
      <c r="I38506" s="5">
        <v>2</v>
      </c>
      <c r="J38506" s="5">
        <v>632.15</v>
      </c>
      <c r="K38506" s="5" t="s">
        <v>59040</v>
      </c>
      <c r="L38506" s="5">
        <v>7</v>
      </c>
      <c r="M38506" s="5">
        <v>50</v>
      </c>
      <c r="N38506" s="5">
        <v>63</v>
      </c>
      <c r="O38506" s="5" t="s">
        <v>22</v>
      </c>
    </row>
    <row r="38507" spans="1:15">
      <c r="A38507" s="2" t="s">
        <v>59034</v>
      </c>
      <c r="B38507" s="2" t="s">
        <v>59041</v>
      </c>
      <c r="C38507" s="2" t="s">
        <v>59042</v>
      </c>
      <c r="D38507" s="5" t="s">
        <v>22</v>
      </c>
      <c r="E38507" s="5">
        <v>62.38</v>
      </c>
      <c r="F38507" s="5">
        <v>3138.5216999999998</v>
      </c>
      <c r="G38507" s="5">
        <v>-8.1999999999999993</v>
      </c>
      <c r="H38507" s="5">
        <v>785.63130000000001</v>
      </c>
      <c r="I38507" s="5">
        <v>4</v>
      </c>
      <c r="J38507" s="5">
        <v>577.05999999999995</v>
      </c>
      <c r="K38507" s="5" t="s">
        <v>59043</v>
      </c>
      <c r="L38507" s="5">
        <v>1</v>
      </c>
      <c r="M38507" s="5">
        <v>177</v>
      </c>
      <c r="N38507" s="5">
        <v>204</v>
      </c>
      <c r="O38507" s="5" t="s">
        <v>22</v>
      </c>
    </row>
    <row r="38508" spans="1:15">
      <c r="A38508" s="2" t="s">
        <v>59034</v>
      </c>
      <c r="B38508" s="2" t="s">
        <v>59044</v>
      </c>
      <c r="C38508" s="2" t="s">
        <v>59045</v>
      </c>
      <c r="D38508" s="5" t="s">
        <v>22</v>
      </c>
      <c r="E38508" s="5">
        <v>61.81</v>
      </c>
      <c r="F38508" s="5">
        <v>2154.0592999999999</v>
      </c>
      <c r="G38508" s="5">
        <v>-8.3000000000000007</v>
      </c>
      <c r="H38508" s="5">
        <v>719.02110000000005</v>
      </c>
      <c r="I38508" s="5">
        <v>3</v>
      </c>
      <c r="J38508" s="5">
        <v>506.01</v>
      </c>
      <c r="K38508" s="5" t="s">
        <v>59046</v>
      </c>
      <c r="L38508" s="5">
        <v>12</v>
      </c>
      <c r="M38508" s="5">
        <v>29</v>
      </c>
      <c r="N38508" s="5">
        <v>47</v>
      </c>
      <c r="O38508" s="5" t="s">
        <v>22</v>
      </c>
    </row>
    <row r="38509" spans="1:15">
      <c r="A38509" s="2" t="s">
        <v>59034</v>
      </c>
      <c r="B38509" s="2" t="s">
        <v>59047</v>
      </c>
      <c r="C38509" s="2" t="s">
        <v>59048</v>
      </c>
      <c r="D38509" s="5" t="s">
        <v>22</v>
      </c>
      <c r="E38509" s="5">
        <v>61.32</v>
      </c>
      <c r="F38509" s="5">
        <v>1776.8562999999999</v>
      </c>
      <c r="G38509" s="5">
        <v>-10.3</v>
      </c>
      <c r="H38509" s="5">
        <v>889.42629999999997</v>
      </c>
      <c r="I38509" s="5">
        <v>2</v>
      </c>
      <c r="J38509" s="5">
        <v>615.22</v>
      </c>
      <c r="K38509" s="5" t="s">
        <v>59049</v>
      </c>
      <c r="L38509" s="5">
        <v>21</v>
      </c>
      <c r="M38509" s="5">
        <v>120</v>
      </c>
      <c r="N38509" s="5">
        <v>135</v>
      </c>
      <c r="O38509" s="5" t="s">
        <v>17</v>
      </c>
    </row>
    <row r="38510" spans="1:15">
      <c r="A38510" s="2" t="s">
        <v>59034</v>
      </c>
      <c r="B38510" s="2" t="s">
        <v>59050</v>
      </c>
      <c r="C38510" s="2" t="s">
        <v>59051</v>
      </c>
      <c r="D38510" s="5" t="s">
        <v>22</v>
      </c>
      <c r="E38510" s="5">
        <v>61.27</v>
      </c>
      <c r="F38510" s="5">
        <v>1221.5876000000001</v>
      </c>
      <c r="G38510" s="5">
        <v>-9.3000000000000007</v>
      </c>
      <c r="H38510" s="5">
        <v>611.79539999999997</v>
      </c>
      <c r="I38510" s="5">
        <v>2</v>
      </c>
      <c r="J38510" s="5">
        <v>234.94</v>
      </c>
      <c r="K38510" s="5" t="s">
        <v>59052</v>
      </c>
      <c r="L38510" s="5">
        <v>5</v>
      </c>
      <c r="M38510" s="5">
        <v>105</v>
      </c>
      <c r="N38510" s="5">
        <v>115</v>
      </c>
      <c r="O38510" s="5" t="s">
        <v>22</v>
      </c>
    </row>
    <row r="38511" spans="1:15">
      <c r="A38511" s="2" t="s">
        <v>59034</v>
      </c>
      <c r="B38511" s="2" t="s">
        <v>59053</v>
      </c>
      <c r="C38511" s="2" t="s">
        <v>59054</v>
      </c>
      <c r="D38511" s="5" t="s">
        <v>22</v>
      </c>
      <c r="E38511" s="5">
        <v>55.99</v>
      </c>
      <c r="F38511" s="5">
        <v>2331.1891999999998</v>
      </c>
      <c r="G38511" s="5">
        <v>-9.1999999999999993</v>
      </c>
      <c r="H38511" s="5">
        <v>778.06320000000005</v>
      </c>
      <c r="I38511" s="5">
        <v>3</v>
      </c>
      <c r="J38511" s="5">
        <v>731.61</v>
      </c>
      <c r="K38511" s="5" t="s">
        <v>59055</v>
      </c>
      <c r="L38511" s="5">
        <v>5</v>
      </c>
      <c r="M38511" s="5">
        <v>247</v>
      </c>
      <c r="N38511" s="5">
        <v>266</v>
      </c>
      <c r="O38511" s="5" t="s">
        <v>17</v>
      </c>
    </row>
    <row r="38512" spans="1:15">
      <c r="A38512" s="2" t="s">
        <v>59034</v>
      </c>
      <c r="B38512" s="2" t="s">
        <v>59056</v>
      </c>
      <c r="C38512" s="2" t="s">
        <v>59057</v>
      </c>
      <c r="D38512" s="5" t="s">
        <v>22</v>
      </c>
      <c r="E38512" s="5">
        <v>54.76</v>
      </c>
      <c r="F38512" s="5">
        <v>2925.3991999999998</v>
      </c>
      <c r="G38512" s="5">
        <v>-14.5</v>
      </c>
      <c r="H38512" s="5">
        <v>732.34640000000002</v>
      </c>
      <c r="I38512" s="5">
        <v>4</v>
      </c>
      <c r="J38512" s="5">
        <v>593.79</v>
      </c>
      <c r="K38512" s="5" t="s">
        <v>59058</v>
      </c>
      <c r="L38512" s="5">
        <v>1</v>
      </c>
      <c r="M38512" s="5">
        <v>179</v>
      </c>
      <c r="N38512" s="5">
        <v>204</v>
      </c>
      <c r="O38512" s="5" t="s">
        <v>22</v>
      </c>
    </row>
    <row r="38513" spans="1:15">
      <c r="A38513" s="2" t="s">
        <v>59034</v>
      </c>
      <c r="B38513" s="2" t="s">
        <v>59059</v>
      </c>
      <c r="C38513" s="2" t="s">
        <v>59060</v>
      </c>
      <c r="D38513" s="5" t="s">
        <v>22</v>
      </c>
      <c r="E38513" s="5">
        <v>48.43</v>
      </c>
      <c r="F38513" s="5">
        <v>1587.7602999999999</v>
      </c>
      <c r="G38513" s="5">
        <v>-4.5999999999999996</v>
      </c>
      <c r="H38513" s="5">
        <v>530.25819999999999</v>
      </c>
      <c r="I38513" s="5">
        <v>3</v>
      </c>
      <c r="J38513" s="5">
        <v>479.64</v>
      </c>
      <c r="K38513" s="5" t="s">
        <v>59061</v>
      </c>
      <c r="L38513" s="5">
        <v>12</v>
      </c>
      <c r="M38513" s="5">
        <v>234</v>
      </c>
      <c r="N38513" s="5">
        <v>246</v>
      </c>
      <c r="O38513" s="5" t="s">
        <v>22</v>
      </c>
    </row>
    <row r="38514" spans="1:15">
      <c r="A38514" s="2" t="s">
        <v>59034</v>
      </c>
      <c r="B38514" s="2" t="s">
        <v>59062</v>
      </c>
      <c r="C38514" s="2" t="s">
        <v>59063</v>
      </c>
      <c r="D38514" s="5" t="s">
        <v>22</v>
      </c>
      <c r="E38514" s="5">
        <v>48.03</v>
      </c>
      <c r="F38514" s="5">
        <v>1420.6874</v>
      </c>
      <c r="G38514" s="5">
        <v>-12.9</v>
      </c>
      <c r="H38514" s="5">
        <v>711.34180000000003</v>
      </c>
      <c r="I38514" s="5">
        <v>2</v>
      </c>
      <c r="J38514" s="5">
        <v>378.39</v>
      </c>
      <c r="K38514" s="5" t="s">
        <v>59064</v>
      </c>
      <c r="L38514" s="5">
        <v>5</v>
      </c>
      <c r="M38514" s="5">
        <v>314</v>
      </c>
      <c r="N38514" s="5">
        <v>324</v>
      </c>
      <c r="O38514" s="5" t="s">
        <v>22</v>
      </c>
    </row>
    <row r="38515" spans="1:15">
      <c r="A38515" s="2" t="s">
        <v>59034</v>
      </c>
      <c r="B38515" s="2" t="s">
        <v>59065</v>
      </c>
      <c r="C38515" s="2" t="s">
        <v>59066</v>
      </c>
      <c r="D38515" s="5" t="s">
        <v>22</v>
      </c>
      <c r="E38515" s="5">
        <v>41.39</v>
      </c>
      <c r="F38515" s="5">
        <v>1666.8175000000001</v>
      </c>
      <c r="G38515" s="5">
        <v>-6</v>
      </c>
      <c r="H38515" s="5">
        <v>556.60979999999995</v>
      </c>
      <c r="I38515" s="5">
        <v>3</v>
      </c>
      <c r="J38515" s="5">
        <v>284.44</v>
      </c>
      <c r="K38515" s="5" t="s">
        <v>59067</v>
      </c>
      <c r="L38515" s="5">
        <v>1</v>
      </c>
      <c r="M38515" s="5">
        <v>64</v>
      </c>
      <c r="N38515" s="5">
        <v>77</v>
      </c>
      <c r="O38515" s="5" t="s">
        <v>22</v>
      </c>
    </row>
    <row r="38516" spans="1:15">
      <c r="A38516" s="2" t="s">
        <v>59034</v>
      </c>
      <c r="B38516" s="2" t="s">
        <v>59068</v>
      </c>
      <c r="C38516" s="2" t="s">
        <v>59069</v>
      </c>
      <c r="D38516" s="5" t="s">
        <v>22</v>
      </c>
      <c r="E38516" s="5">
        <v>39.79</v>
      </c>
      <c r="F38516" s="5">
        <v>1352.6572000000001</v>
      </c>
      <c r="G38516" s="5">
        <v>-4.2</v>
      </c>
      <c r="H38516" s="5">
        <v>451.89109999999999</v>
      </c>
      <c r="I38516" s="5">
        <v>3</v>
      </c>
      <c r="J38516" s="5">
        <v>267.77</v>
      </c>
      <c r="K38516" s="5" t="s">
        <v>59070</v>
      </c>
      <c r="L38516" s="5">
        <v>7</v>
      </c>
      <c r="M38516" s="5">
        <v>158</v>
      </c>
      <c r="N38516" s="5">
        <v>169</v>
      </c>
      <c r="O38516" s="5" t="s">
        <v>22</v>
      </c>
    </row>
    <row r="38517" spans="1:15">
      <c r="A38517" s="2" t="s">
        <v>59034</v>
      </c>
      <c r="B38517" s="2" t="s">
        <v>59071</v>
      </c>
      <c r="C38517" s="2" t="s">
        <v>59072</v>
      </c>
      <c r="D38517" s="5" t="s">
        <v>22</v>
      </c>
      <c r="E38517" s="5">
        <v>39.74</v>
      </c>
      <c r="F38517" s="5">
        <v>1110.5458000000001</v>
      </c>
      <c r="G38517" s="5">
        <v>2.2000000000000002</v>
      </c>
      <c r="H38517" s="5">
        <v>556.28139999999996</v>
      </c>
      <c r="I38517" s="5">
        <v>2</v>
      </c>
      <c r="J38517" s="5">
        <v>327.20999999999998</v>
      </c>
      <c r="K38517" s="5" t="s">
        <v>59073</v>
      </c>
      <c r="L38517" s="5">
        <v>1</v>
      </c>
      <c r="M38517" s="5">
        <v>69</v>
      </c>
      <c r="N38517" s="5">
        <v>77</v>
      </c>
      <c r="O38517" s="5" t="s">
        <v>22</v>
      </c>
    </row>
    <row r="38518" spans="1:15">
      <c r="A38518" s="2" t="s">
        <v>59034</v>
      </c>
      <c r="B38518" s="2" t="s">
        <v>59074</v>
      </c>
      <c r="C38518" s="2" t="s">
        <v>59075</v>
      </c>
      <c r="D38518" s="5" t="s">
        <v>22</v>
      </c>
      <c r="E38518" s="5">
        <v>36.49</v>
      </c>
      <c r="F38518" s="5">
        <v>2769.2981</v>
      </c>
      <c r="G38518" s="5">
        <v>-10.5</v>
      </c>
      <c r="H38518" s="5">
        <v>924.09699999999998</v>
      </c>
      <c r="I38518" s="5">
        <v>3</v>
      </c>
      <c r="J38518" s="5">
        <v>631.66</v>
      </c>
      <c r="K38518" s="5" t="s">
        <v>59076</v>
      </c>
      <c r="L38518" s="5">
        <v>4</v>
      </c>
      <c r="M38518" s="5">
        <v>180</v>
      </c>
      <c r="N38518" s="5">
        <v>204</v>
      </c>
      <c r="O38518" s="5" t="s">
        <v>22</v>
      </c>
    </row>
    <row r="38519" spans="1:15">
      <c r="A38519" s="2" t="s">
        <v>59034</v>
      </c>
      <c r="B38519" s="2" t="s">
        <v>59077</v>
      </c>
      <c r="C38519" s="2" t="s">
        <v>59078</v>
      </c>
      <c r="D38519" s="5" t="s">
        <v>22</v>
      </c>
      <c r="E38519" s="5">
        <v>30.63</v>
      </c>
      <c r="F38519" s="5">
        <v>1034.5219</v>
      </c>
      <c r="G38519" s="5">
        <v>-6.8</v>
      </c>
      <c r="H38519" s="5">
        <v>518.26469999999995</v>
      </c>
      <c r="I38519" s="5">
        <v>2</v>
      </c>
      <c r="J38519" s="5">
        <v>384.43</v>
      </c>
      <c r="K38519" s="5" t="s">
        <v>59079</v>
      </c>
      <c r="L38519" s="5">
        <v>18</v>
      </c>
      <c r="M38519" s="5">
        <v>213</v>
      </c>
      <c r="N38519" s="5">
        <v>220</v>
      </c>
      <c r="O38519" s="5" t="s">
        <v>22</v>
      </c>
    </row>
    <row r="38520" spans="1:15">
      <c r="A38520" s="2" t="s">
        <v>59034</v>
      </c>
      <c r="B38520" s="2" t="s">
        <v>59080</v>
      </c>
      <c r="C38520" s="2" t="s">
        <v>59081</v>
      </c>
      <c r="D38520" s="5" t="s">
        <v>22</v>
      </c>
      <c r="E38520" s="5">
        <v>27.75</v>
      </c>
      <c r="F38520" s="5">
        <v>744.45680000000004</v>
      </c>
      <c r="G38520" s="5">
        <v>-8</v>
      </c>
      <c r="H38520" s="5">
        <v>373.23270000000002</v>
      </c>
      <c r="I38520" s="5">
        <v>2</v>
      </c>
      <c r="J38520" s="5">
        <v>219</v>
      </c>
      <c r="K38520" s="5" t="s">
        <v>59082</v>
      </c>
      <c r="L38520" s="5">
        <v>8</v>
      </c>
      <c r="M38520" s="5">
        <v>170</v>
      </c>
      <c r="N38520" s="5">
        <v>176</v>
      </c>
      <c r="O38520" s="5" t="s">
        <v>22</v>
      </c>
    </row>
    <row r="38521" spans="1:15">
      <c r="A38521" s="2" t="s">
        <v>59034</v>
      </c>
      <c r="B38521" s="2" t="s">
        <v>59083</v>
      </c>
      <c r="C38521" s="2" t="s">
        <v>59084</v>
      </c>
      <c r="D38521" s="5" t="s">
        <v>22</v>
      </c>
      <c r="E38521" s="5">
        <v>25.06</v>
      </c>
      <c r="F38521" s="5">
        <v>820.4</v>
      </c>
      <c r="G38521" s="5">
        <v>-7.8</v>
      </c>
      <c r="H38521" s="5">
        <v>411.20409999999998</v>
      </c>
      <c r="I38521" s="5">
        <v>2</v>
      </c>
      <c r="J38521" s="5">
        <v>231.86</v>
      </c>
      <c r="K38521" s="5" t="s">
        <v>59085</v>
      </c>
      <c r="L38521" s="5">
        <v>12</v>
      </c>
      <c r="M38521" s="5">
        <v>296</v>
      </c>
      <c r="N38521" s="5">
        <v>302</v>
      </c>
      <c r="O38521" s="5" t="s">
        <v>22</v>
      </c>
    </row>
    <row r="38522" spans="1:15">
      <c r="A38522" s="2" t="s">
        <v>59034</v>
      </c>
      <c r="B38522" s="2" t="s">
        <v>59086</v>
      </c>
      <c r="C38522" s="2" t="s">
        <v>59087</v>
      </c>
      <c r="D38522" s="5" t="s">
        <v>22</v>
      </c>
      <c r="E38522" s="5">
        <v>22.77</v>
      </c>
      <c r="F38522" s="5">
        <v>880.4443</v>
      </c>
      <c r="G38522" s="5">
        <v>-8.3000000000000007</v>
      </c>
      <c r="H38522" s="5">
        <v>441.22579999999999</v>
      </c>
      <c r="I38522" s="5">
        <v>2</v>
      </c>
      <c r="J38522" s="5">
        <v>309.26</v>
      </c>
      <c r="K38522" s="5" t="s">
        <v>59088</v>
      </c>
      <c r="L38522" s="5">
        <v>6</v>
      </c>
      <c r="M38522" s="5">
        <v>267</v>
      </c>
      <c r="N38522" s="5">
        <v>273</v>
      </c>
      <c r="O38522" s="5" t="s">
        <v>22</v>
      </c>
    </row>
    <row r="38523" spans="1:15">
      <c r="A38523" s="2" t="s">
        <v>59034</v>
      </c>
      <c r="B38523" s="2" t="s">
        <v>59089</v>
      </c>
      <c r="C38523" s="2" t="s">
        <v>59090</v>
      </c>
      <c r="D38523" s="5" t="s">
        <v>22</v>
      </c>
      <c r="E38523" s="5">
        <v>16.7</v>
      </c>
      <c r="F38523" s="5">
        <v>2011.9526000000001</v>
      </c>
      <c r="G38523" s="5">
        <v>-3.4</v>
      </c>
      <c r="H38523" s="5">
        <v>671.65589999999997</v>
      </c>
      <c r="I38523" s="5">
        <v>3</v>
      </c>
      <c r="J38523" s="5">
        <v>420.05</v>
      </c>
      <c r="K38523" s="5" t="s">
        <v>59091</v>
      </c>
      <c r="L38523" s="5">
        <v>2</v>
      </c>
      <c r="M38523" s="5">
        <v>314</v>
      </c>
      <c r="N38523" s="5">
        <v>329</v>
      </c>
      <c r="O38523" s="5" t="s">
        <v>22</v>
      </c>
    </row>
    <row r="38524" spans="1:15">
      <c r="A38524" s="2" t="s">
        <v>59034</v>
      </c>
      <c r="B38524" s="2" t="s">
        <v>59092</v>
      </c>
      <c r="C38524" s="2" t="s">
        <v>59093</v>
      </c>
      <c r="D38524" s="5" t="s">
        <v>22</v>
      </c>
      <c r="E38524" s="5">
        <v>16.690000000000001</v>
      </c>
      <c r="F38524" s="5">
        <v>807.46029999999996</v>
      </c>
      <c r="G38524" s="5">
        <v>-5</v>
      </c>
      <c r="H38524" s="5">
        <v>404.73540000000003</v>
      </c>
      <c r="I38524" s="5">
        <v>2</v>
      </c>
      <c r="J38524" s="5">
        <v>99.97</v>
      </c>
      <c r="K38524" s="5" t="s">
        <v>59094</v>
      </c>
      <c r="L38524" s="5">
        <v>1</v>
      </c>
      <c r="M38524" s="5">
        <v>221</v>
      </c>
      <c r="N38524" s="5">
        <v>227</v>
      </c>
      <c r="O38524" s="5" t="s">
        <v>22</v>
      </c>
    </row>
    <row r="38525" spans="1:15">
      <c r="A38525" s="2" t="s">
        <v>59034</v>
      </c>
      <c r="B38525" s="2" t="s">
        <v>59095</v>
      </c>
      <c r="C38525" s="2" t="s">
        <v>59096</v>
      </c>
      <c r="D38525" s="5" t="s">
        <v>22</v>
      </c>
      <c r="E38525" s="5">
        <v>16.59</v>
      </c>
      <c r="F38525" s="5">
        <v>488.25940000000003</v>
      </c>
      <c r="G38525" s="5">
        <v>-1.8</v>
      </c>
      <c r="H38525" s="5">
        <v>489.26580000000001</v>
      </c>
      <c r="I38525" s="5">
        <v>1</v>
      </c>
      <c r="J38525" s="5">
        <v>213.44</v>
      </c>
      <c r="K38525" s="5" t="s">
        <v>59097</v>
      </c>
      <c r="L38525" s="5">
        <v>2</v>
      </c>
      <c r="M38525" s="5">
        <v>200</v>
      </c>
      <c r="N38525" s="5">
        <v>204</v>
      </c>
      <c r="O38525" s="5" t="s">
        <v>22</v>
      </c>
    </row>
    <row r="38526" spans="1:15">
      <c r="A38526" s="2" t="s">
        <v>59034</v>
      </c>
      <c r="B38526" s="2" t="s">
        <v>59098</v>
      </c>
      <c r="C38526" s="2" t="s">
        <v>59099</v>
      </c>
      <c r="D38526" s="5" t="s">
        <v>17</v>
      </c>
      <c r="E38526" s="5">
        <v>16.52</v>
      </c>
      <c r="F38526" s="5">
        <v>542.37919999999997</v>
      </c>
      <c r="G38526" s="5">
        <v>-6.5</v>
      </c>
      <c r="H38526" s="5">
        <v>543.38289999999995</v>
      </c>
      <c r="I38526" s="5">
        <v>1</v>
      </c>
      <c r="J38526" s="5">
        <v>12.38</v>
      </c>
      <c r="K38526" s="5" t="s">
        <v>13460</v>
      </c>
      <c r="L38526" s="5">
        <v>1</v>
      </c>
      <c r="M38526" s="5">
        <v>100</v>
      </c>
      <c r="N38526" s="5">
        <v>104</v>
      </c>
      <c r="O38526" s="5" t="s">
        <v>22</v>
      </c>
    </row>
    <row r="38527" spans="1:15">
      <c r="A38527" s="2" t="s">
        <v>59101</v>
      </c>
      <c r="B38527" s="2" t="s">
        <v>59035</v>
      </c>
      <c r="C38527" s="2" t="s">
        <v>59036</v>
      </c>
      <c r="D38527" s="5" t="s">
        <v>22</v>
      </c>
      <c r="E38527" s="5">
        <v>75.900000000000006</v>
      </c>
      <c r="F38527" s="5">
        <v>1649.9716000000001</v>
      </c>
      <c r="G38527" s="5">
        <v>-9.4</v>
      </c>
      <c r="H38527" s="5">
        <v>550.99260000000004</v>
      </c>
      <c r="I38527" s="5">
        <v>3</v>
      </c>
      <c r="J38527" s="5">
        <v>706.5</v>
      </c>
      <c r="K38527" s="5" t="s">
        <v>59037</v>
      </c>
      <c r="L38527" s="5">
        <v>6</v>
      </c>
      <c r="M38527" s="5">
        <v>89</v>
      </c>
      <c r="N38527" s="5">
        <v>104</v>
      </c>
      <c r="O38527" s="5" t="s">
        <v>22</v>
      </c>
    </row>
    <row r="38528" spans="1:15">
      <c r="A38528" s="2" t="s">
        <v>59101</v>
      </c>
      <c r="B38528" s="2" t="s">
        <v>59038</v>
      </c>
      <c r="C38528" s="2" t="s">
        <v>59039</v>
      </c>
      <c r="D38528" s="5" t="s">
        <v>22</v>
      </c>
      <c r="E38528" s="5">
        <v>65.94</v>
      </c>
      <c r="F38528" s="5">
        <v>1541.8413</v>
      </c>
      <c r="G38528" s="5">
        <v>-0.2</v>
      </c>
      <c r="H38528" s="5">
        <v>771.92780000000005</v>
      </c>
      <c r="I38528" s="5">
        <v>2</v>
      </c>
      <c r="J38528" s="5">
        <v>632.15</v>
      </c>
      <c r="K38528" s="5" t="s">
        <v>59040</v>
      </c>
      <c r="L38528" s="5">
        <v>7</v>
      </c>
      <c r="M38528" s="5">
        <v>50</v>
      </c>
      <c r="N38528" s="5">
        <v>63</v>
      </c>
      <c r="O38528" s="5" t="s">
        <v>22</v>
      </c>
    </row>
    <row r="38529" spans="1:15">
      <c r="A38529" s="2" t="s">
        <v>59101</v>
      </c>
      <c r="B38529" s="2" t="s">
        <v>59041</v>
      </c>
      <c r="C38529" s="2" t="s">
        <v>59042</v>
      </c>
      <c r="D38529" s="5" t="s">
        <v>22</v>
      </c>
      <c r="E38529" s="5">
        <v>62.38</v>
      </c>
      <c r="F38529" s="5">
        <v>3138.5216999999998</v>
      </c>
      <c r="G38529" s="5">
        <v>-8.1999999999999993</v>
      </c>
      <c r="H38529" s="5">
        <v>785.63130000000001</v>
      </c>
      <c r="I38529" s="5">
        <v>4</v>
      </c>
      <c r="J38529" s="5">
        <v>577.05999999999995</v>
      </c>
      <c r="K38529" s="5" t="s">
        <v>59043</v>
      </c>
      <c r="L38529" s="5">
        <v>1</v>
      </c>
      <c r="M38529" s="5">
        <v>177</v>
      </c>
      <c r="N38529" s="5">
        <v>204</v>
      </c>
      <c r="O38529" s="5" t="s">
        <v>22</v>
      </c>
    </row>
    <row r="38530" spans="1:15">
      <c r="A38530" s="2" t="s">
        <v>59101</v>
      </c>
      <c r="B38530" s="2" t="s">
        <v>59044</v>
      </c>
      <c r="C38530" s="2" t="s">
        <v>59045</v>
      </c>
      <c r="D38530" s="5" t="s">
        <v>22</v>
      </c>
      <c r="E38530" s="5">
        <v>61.81</v>
      </c>
      <c r="F38530" s="5">
        <v>2154.0592999999999</v>
      </c>
      <c r="G38530" s="5">
        <v>-8.3000000000000007</v>
      </c>
      <c r="H38530" s="5">
        <v>719.02110000000005</v>
      </c>
      <c r="I38530" s="5">
        <v>3</v>
      </c>
      <c r="J38530" s="5">
        <v>506.01</v>
      </c>
      <c r="K38530" s="5" t="s">
        <v>59046</v>
      </c>
      <c r="L38530" s="5">
        <v>12</v>
      </c>
      <c r="M38530" s="5">
        <v>29</v>
      </c>
      <c r="N38530" s="5">
        <v>47</v>
      </c>
      <c r="O38530" s="5" t="s">
        <v>22</v>
      </c>
    </row>
    <row r="38531" spans="1:15">
      <c r="A38531" s="2" t="s">
        <v>59101</v>
      </c>
      <c r="B38531" s="2" t="s">
        <v>59047</v>
      </c>
      <c r="C38531" s="2" t="s">
        <v>59048</v>
      </c>
      <c r="D38531" s="5" t="s">
        <v>22</v>
      </c>
      <c r="E38531" s="5">
        <v>61.32</v>
      </c>
      <c r="F38531" s="5">
        <v>1776.8562999999999</v>
      </c>
      <c r="G38531" s="5">
        <v>-10.3</v>
      </c>
      <c r="H38531" s="5">
        <v>889.42629999999997</v>
      </c>
      <c r="I38531" s="5">
        <v>2</v>
      </c>
      <c r="J38531" s="5">
        <v>615.22</v>
      </c>
      <c r="K38531" s="5" t="s">
        <v>59049</v>
      </c>
      <c r="L38531" s="5">
        <v>21</v>
      </c>
      <c r="M38531" s="5">
        <v>120</v>
      </c>
      <c r="N38531" s="5">
        <v>135</v>
      </c>
      <c r="O38531" s="5" t="s">
        <v>17</v>
      </c>
    </row>
    <row r="38532" spans="1:15">
      <c r="A38532" s="2" t="s">
        <v>59101</v>
      </c>
      <c r="B38532" s="2" t="s">
        <v>59050</v>
      </c>
      <c r="C38532" s="2" t="s">
        <v>59051</v>
      </c>
      <c r="D38532" s="5" t="s">
        <v>22</v>
      </c>
      <c r="E38532" s="5">
        <v>61.27</v>
      </c>
      <c r="F38532" s="5">
        <v>1221.5876000000001</v>
      </c>
      <c r="G38532" s="5">
        <v>-9.3000000000000007</v>
      </c>
      <c r="H38532" s="5">
        <v>611.79539999999997</v>
      </c>
      <c r="I38532" s="5">
        <v>2</v>
      </c>
      <c r="J38532" s="5">
        <v>234.94</v>
      </c>
      <c r="K38532" s="5" t="s">
        <v>59052</v>
      </c>
      <c r="L38532" s="5">
        <v>5</v>
      </c>
      <c r="M38532" s="5">
        <v>105</v>
      </c>
      <c r="N38532" s="5">
        <v>115</v>
      </c>
      <c r="O38532" s="5" t="s">
        <v>22</v>
      </c>
    </row>
    <row r="38533" spans="1:15">
      <c r="A38533" s="2" t="s">
        <v>59101</v>
      </c>
      <c r="B38533" s="2" t="s">
        <v>59053</v>
      </c>
      <c r="C38533" s="2" t="s">
        <v>59054</v>
      </c>
      <c r="D38533" s="5" t="s">
        <v>22</v>
      </c>
      <c r="E38533" s="5">
        <v>55.99</v>
      </c>
      <c r="F38533" s="5">
        <v>2331.1891999999998</v>
      </c>
      <c r="G38533" s="5">
        <v>-9.1999999999999993</v>
      </c>
      <c r="H38533" s="5">
        <v>778.06320000000005</v>
      </c>
      <c r="I38533" s="5">
        <v>3</v>
      </c>
      <c r="J38533" s="5">
        <v>731.61</v>
      </c>
      <c r="K38533" s="5" t="s">
        <v>59055</v>
      </c>
      <c r="L38533" s="5">
        <v>5</v>
      </c>
      <c r="M38533" s="5">
        <v>247</v>
      </c>
      <c r="N38533" s="5">
        <v>266</v>
      </c>
      <c r="O38533" s="5" t="s">
        <v>17</v>
      </c>
    </row>
    <row r="38534" spans="1:15">
      <c r="A38534" s="2" t="s">
        <v>59101</v>
      </c>
      <c r="B38534" s="2" t="s">
        <v>59056</v>
      </c>
      <c r="C38534" s="2" t="s">
        <v>59057</v>
      </c>
      <c r="D38534" s="5" t="s">
        <v>22</v>
      </c>
      <c r="E38534" s="5">
        <v>54.76</v>
      </c>
      <c r="F38534" s="5">
        <v>2925.3991999999998</v>
      </c>
      <c r="G38534" s="5">
        <v>-14.5</v>
      </c>
      <c r="H38534" s="5">
        <v>732.34640000000002</v>
      </c>
      <c r="I38534" s="5">
        <v>4</v>
      </c>
      <c r="J38534" s="5">
        <v>593.79</v>
      </c>
      <c r="K38534" s="5" t="s">
        <v>59058</v>
      </c>
      <c r="L38534" s="5">
        <v>1</v>
      </c>
      <c r="M38534" s="5">
        <v>179</v>
      </c>
      <c r="N38534" s="5">
        <v>204</v>
      </c>
      <c r="O38534" s="5" t="s">
        <v>22</v>
      </c>
    </row>
    <row r="38535" spans="1:15">
      <c r="A38535" s="2" t="s">
        <v>59101</v>
      </c>
      <c r="B38535" s="2" t="s">
        <v>59059</v>
      </c>
      <c r="C38535" s="2" t="s">
        <v>59060</v>
      </c>
      <c r="D38535" s="5" t="s">
        <v>22</v>
      </c>
      <c r="E38535" s="5">
        <v>48.43</v>
      </c>
      <c r="F38535" s="5">
        <v>1587.7602999999999</v>
      </c>
      <c r="G38535" s="5">
        <v>-4.5999999999999996</v>
      </c>
      <c r="H38535" s="5">
        <v>530.25819999999999</v>
      </c>
      <c r="I38535" s="5">
        <v>3</v>
      </c>
      <c r="J38535" s="5">
        <v>479.64</v>
      </c>
      <c r="K38535" s="5" t="s">
        <v>59061</v>
      </c>
      <c r="L38535" s="5">
        <v>12</v>
      </c>
      <c r="M38535" s="5">
        <v>234</v>
      </c>
      <c r="N38535" s="5">
        <v>246</v>
      </c>
      <c r="O38535" s="5" t="s">
        <v>22</v>
      </c>
    </row>
    <row r="38536" spans="1:15">
      <c r="A38536" s="2" t="s">
        <v>59101</v>
      </c>
      <c r="B38536" s="2" t="s">
        <v>59062</v>
      </c>
      <c r="C38536" s="2" t="s">
        <v>59063</v>
      </c>
      <c r="D38536" s="5" t="s">
        <v>22</v>
      </c>
      <c r="E38536" s="5">
        <v>48.03</v>
      </c>
      <c r="F38536" s="5">
        <v>1420.6874</v>
      </c>
      <c r="G38536" s="5">
        <v>-12.9</v>
      </c>
      <c r="H38536" s="5">
        <v>711.34180000000003</v>
      </c>
      <c r="I38536" s="5">
        <v>2</v>
      </c>
      <c r="J38536" s="5">
        <v>378.39</v>
      </c>
      <c r="K38536" s="5" t="s">
        <v>59064</v>
      </c>
      <c r="L38536" s="5">
        <v>5</v>
      </c>
      <c r="M38536" s="5">
        <v>314</v>
      </c>
      <c r="N38536" s="5">
        <v>324</v>
      </c>
      <c r="O38536" s="5" t="s">
        <v>22</v>
      </c>
    </row>
    <row r="38537" spans="1:15">
      <c r="A38537" s="2" t="s">
        <v>59101</v>
      </c>
      <c r="B38537" s="2" t="s">
        <v>59065</v>
      </c>
      <c r="C38537" s="2" t="s">
        <v>59066</v>
      </c>
      <c r="D38537" s="5" t="s">
        <v>22</v>
      </c>
      <c r="E38537" s="5">
        <v>41.39</v>
      </c>
      <c r="F38537" s="5">
        <v>1666.8175000000001</v>
      </c>
      <c r="G38537" s="5">
        <v>-6</v>
      </c>
      <c r="H38537" s="5">
        <v>556.60979999999995</v>
      </c>
      <c r="I38537" s="5">
        <v>3</v>
      </c>
      <c r="J38537" s="5">
        <v>284.44</v>
      </c>
      <c r="K38537" s="5" t="s">
        <v>59067</v>
      </c>
      <c r="L38537" s="5">
        <v>1</v>
      </c>
      <c r="M38537" s="5">
        <v>64</v>
      </c>
      <c r="N38537" s="5">
        <v>77</v>
      </c>
      <c r="O38537" s="5" t="s">
        <v>22</v>
      </c>
    </row>
    <row r="38538" spans="1:15">
      <c r="A38538" s="2" t="s">
        <v>59101</v>
      </c>
      <c r="B38538" s="2" t="s">
        <v>59068</v>
      </c>
      <c r="C38538" s="2" t="s">
        <v>59069</v>
      </c>
      <c r="D38538" s="5" t="s">
        <v>22</v>
      </c>
      <c r="E38538" s="5">
        <v>39.79</v>
      </c>
      <c r="F38538" s="5">
        <v>1352.6572000000001</v>
      </c>
      <c r="G38538" s="5">
        <v>-4.2</v>
      </c>
      <c r="H38538" s="5">
        <v>451.89109999999999</v>
      </c>
      <c r="I38538" s="5">
        <v>3</v>
      </c>
      <c r="J38538" s="5">
        <v>267.77</v>
      </c>
      <c r="K38538" s="5" t="s">
        <v>59070</v>
      </c>
      <c r="L38538" s="5">
        <v>7</v>
      </c>
      <c r="M38538" s="5">
        <v>158</v>
      </c>
      <c r="N38538" s="5">
        <v>169</v>
      </c>
      <c r="O38538" s="5" t="s">
        <v>22</v>
      </c>
    </row>
    <row r="38539" spans="1:15">
      <c r="A38539" s="2" t="s">
        <v>59101</v>
      </c>
      <c r="B38539" s="2" t="s">
        <v>59071</v>
      </c>
      <c r="C38539" s="2" t="s">
        <v>59072</v>
      </c>
      <c r="D38539" s="5" t="s">
        <v>22</v>
      </c>
      <c r="E38539" s="5">
        <v>39.74</v>
      </c>
      <c r="F38539" s="5">
        <v>1110.5458000000001</v>
      </c>
      <c r="G38539" s="5">
        <v>2.2000000000000002</v>
      </c>
      <c r="H38539" s="5">
        <v>556.28139999999996</v>
      </c>
      <c r="I38539" s="5">
        <v>2</v>
      </c>
      <c r="J38539" s="5">
        <v>327.20999999999998</v>
      </c>
      <c r="K38539" s="5" t="s">
        <v>59073</v>
      </c>
      <c r="L38539" s="5">
        <v>1</v>
      </c>
      <c r="M38539" s="5">
        <v>69</v>
      </c>
      <c r="N38539" s="5">
        <v>77</v>
      </c>
      <c r="O38539" s="5" t="s">
        <v>22</v>
      </c>
    </row>
    <row r="38540" spans="1:15">
      <c r="A38540" s="2" t="s">
        <v>59101</v>
      </c>
      <c r="B38540" s="2" t="s">
        <v>59074</v>
      </c>
      <c r="C38540" s="2" t="s">
        <v>59075</v>
      </c>
      <c r="D38540" s="5" t="s">
        <v>22</v>
      </c>
      <c r="E38540" s="5">
        <v>36.49</v>
      </c>
      <c r="F38540" s="5">
        <v>2769.2981</v>
      </c>
      <c r="G38540" s="5">
        <v>-10.5</v>
      </c>
      <c r="H38540" s="5">
        <v>924.09699999999998</v>
      </c>
      <c r="I38540" s="5">
        <v>3</v>
      </c>
      <c r="J38540" s="5">
        <v>631.66</v>
      </c>
      <c r="K38540" s="5" t="s">
        <v>59076</v>
      </c>
      <c r="L38540" s="5">
        <v>4</v>
      </c>
      <c r="M38540" s="5">
        <v>180</v>
      </c>
      <c r="N38540" s="5">
        <v>204</v>
      </c>
      <c r="O38540" s="5" t="s">
        <v>22</v>
      </c>
    </row>
    <row r="38541" spans="1:15">
      <c r="A38541" s="2" t="s">
        <v>59101</v>
      </c>
      <c r="B38541" s="2" t="s">
        <v>59077</v>
      </c>
      <c r="C38541" s="2" t="s">
        <v>59078</v>
      </c>
      <c r="D38541" s="5" t="s">
        <v>22</v>
      </c>
      <c r="E38541" s="5">
        <v>30.63</v>
      </c>
      <c r="F38541" s="5">
        <v>1034.5219</v>
      </c>
      <c r="G38541" s="5">
        <v>-6.8</v>
      </c>
      <c r="H38541" s="5">
        <v>518.26469999999995</v>
      </c>
      <c r="I38541" s="5">
        <v>2</v>
      </c>
      <c r="J38541" s="5">
        <v>384.43</v>
      </c>
      <c r="K38541" s="5" t="s">
        <v>59079</v>
      </c>
      <c r="L38541" s="5">
        <v>18</v>
      </c>
      <c r="M38541" s="5">
        <v>213</v>
      </c>
      <c r="N38541" s="5">
        <v>220</v>
      </c>
      <c r="O38541" s="5" t="s">
        <v>22</v>
      </c>
    </row>
    <row r="38542" spans="1:15">
      <c r="A38542" s="2" t="s">
        <v>59101</v>
      </c>
      <c r="B38542" s="2" t="s">
        <v>59080</v>
      </c>
      <c r="C38542" s="2" t="s">
        <v>59081</v>
      </c>
      <c r="D38542" s="5" t="s">
        <v>22</v>
      </c>
      <c r="E38542" s="5">
        <v>27.75</v>
      </c>
      <c r="F38542" s="5">
        <v>744.45680000000004</v>
      </c>
      <c r="G38542" s="5">
        <v>-8</v>
      </c>
      <c r="H38542" s="5">
        <v>373.23270000000002</v>
      </c>
      <c r="I38542" s="5">
        <v>2</v>
      </c>
      <c r="J38542" s="5">
        <v>219</v>
      </c>
      <c r="K38542" s="5" t="s">
        <v>59082</v>
      </c>
      <c r="L38542" s="5">
        <v>8</v>
      </c>
      <c r="M38542" s="5">
        <v>170</v>
      </c>
      <c r="N38542" s="5">
        <v>176</v>
      </c>
      <c r="O38542" s="5" t="s">
        <v>22</v>
      </c>
    </row>
    <row r="38543" spans="1:15">
      <c r="A38543" s="2" t="s">
        <v>59101</v>
      </c>
      <c r="B38543" s="2" t="s">
        <v>59083</v>
      </c>
      <c r="C38543" s="2" t="s">
        <v>59084</v>
      </c>
      <c r="D38543" s="5" t="s">
        <v>22</v>
      </c>
      <c r="E38543" s="5">
        <v>25.06</v>
      </c>
      <c r="F38543" s="5">
        <v>820.4</v>
      </c>
      <c r="G38543" s="5">
        <v>-7.8</v>
      </c>
      <c r="H38543" s="5">
        <v>411.20409999999998</v>
      </c>
      <c r="I38543" s="5">
        <v>2</v>
      </c>
      <c r="J38543" s="5">
        <v>231.86</v>
      </c>
      <c r="K38543" s="5" t="s">
        <v>59085</v>
      </c>
      <c r="L38543" s="5">
        <v>12</v>
      </c>
      <c r="M38543" s="5">
        <v>296</v>
      </c>
      <c r="N38543" s="5">
        <v>302</v>
      </c>
      <c r="O38543" s="5" t="s">
        <v>22</v>
      </c>
    </row>
    <row r="38544" spans="1:15">
      <c r="A38544" s="2" t="s">
        <v>59101</v>
      </c>
      <c r="B38544" s="2" t="s">
        <v>59086</v>
      </c>
      <c r="C38544" s="2" t="s">
        <v>59087</v>
      </c>
      <c r="D38544" s="5" t="s">
        <v>22</v>
      </c>
      <c r="E38544" s="5">
        <v>22.77</v>
      </c>
      <c r="F38544" s="5">
        <v>880.4443</v>
      </c>
      <c r="G38544" s="5">
        <v>-8.3000000000000007</v>
      </c>
      <c r="H38544" s="5">
        <v>441.22579999999999</v>
      </c>
      <c r="I38544" s="5">
        <v>2</v>
      </c>
      <c r="J38544" s="5">
        <v>309.26</v>
      </c>
      <c r="K38544" s="5" t="s">
        <v>59088</v>
      </c>
      <c r="L38544" s="5">
        <v>6</v>
      </c>
      <c r="M38544" s="5">
        <v>267</v>
      </c>
      <c r="N38544" s="5">
        <v>273</v>
      </c>
      <c r="O38544" s="5" t="s">
        <v>22</v>
      </c>
    </row>
    <row r="38545" spans="1:15">
      <c r="A38545" s="2" t="s">
        <v>59101</v>
      </c>
      <c r="B38545" s="2" t="s">
        <v>59089</v>
      </c>
      <c r="C38545" s="2" t="s">
        <v>59090</v>
      </c>
      <c r="D38545" s="5" t="s">
        <v>22</v>
      </c>
      <c r="E38545" s="5">
        <v>16.7</v>
      </c>
      <c r="F38545" s="5">
        <v>2011.9526000000001</v>
      </c>
      <c r="G38545" s="5">
        <v>-3.4</v>
      </c>
      <c r="H38545" s="5">
        <v>671.65589999999997</v>
      </c>
      <c r="I38545" s="5">
        <v>3</v>
      </c>
      <c r="J38545" s="5">
        <v>420.05</v>
      </c>
      <c r="K38545" s="5" t="s">
        <v>59091</v>
      </c>
      <c r="L38545" s="5">
        <v>2</v>
      </c>
      <c r="M38545" s="5">
        <v>314</v>
      </c>
      <c r="N38545" s="5">
        <v>329</v>
      </c>
      <c r="O38545" s="5" t="s">
        <v>22</v>
      </c>
    </row>
    <row r="38546" spans="1:15">
      <c r="A38546" s="2" t="s">
        <v>59101</v>
      </c>
      <c r="B38546" s="2" t="s">
        <v>59092</v>
      </c>
      <c r="C38546" s="2" t="s">
        <v>59093</v>
      </c>
      <c r="D38546" s="5" t="s">
        <v>22</v>
      </c>
      <c r="E38546" s="5">
        <v>16.690000000000001</v>
      </c>
      <c r="F38546" s="5">
        <v>807.46029999999996</v>
      </c>
      <c r="G38546" s="5">
        <v>-5</v>
      </c>
      <c r="H38546" s="5">
        <v>404.73540000000003</v>
      </c>
      <c r="I38546" s="5">
        <v>2</v>
      </c>
      <c r="J38546" s="5">
        <v>99.97</v>
      </c>
      <c r="K38546" s="5" t="s">
        <v>59094</v>
      </c>
      <c r="L38546" s="5">
        <v>1</v>
      </c>
      <c r="M38546" s="5">
        <v>221</v>
      </c>
      <c r="N38546" s="5">
        <v>227</v>
      </c>
      <c r="O38546" s="5" t="s">
        <v>22</v>
      </c>
    </row>
    <row r="38547" spans="1:15">
      <c r="A38547" s="2" t="s">
        <v>59101</v>
      </c>
      <c r="B38547" s="2" t="s">
        <v>59095</v>
      </c>
      <c r="C38547" s="2" t="s">
        <v>59096</v>
      </c>
      <c r="D38547" s="5" t="s">
        <v>22</v>
      </c>
      <c r="E38547" s="5">
        <v>16.59</v>
      </c>
      <c r="F38547" s="5">
        <v>488.25940000000003</v>
      </c>
      <c r="G38547" s="5">
        <v>-1.8</v>
      </c>
      <c r="H38547" s="5">
        <v>489.26580000000001</v>
      </c>
      <c r="I38547" s="5">
        <v>1</v>
      </c>
      <c r="J38547" s="5">
        <v>213.44</v>
      </c>
      <c r="K38547" s="5" t="s">
        <v>59097</v>
      </c>
      <c r="L38547" s="5">
        <v>2</v>
      </c>
      <c r="M38547" s="5">
        <v>200</v>
      </c>
      <c r="N38547" s="5">
        <v>204</v>
      </c>
      <c r="O38547" s="5" t="s">
        <v>22</v>
      </c>
    </row>
    <row r="38548" spans="1:15">
      <c r="A38548" s="2" t="s">
        <v>59101</v>
      </c>
      <c r="B38548" s="2" t="s">
        <v>59098</v>
      </c>
      <c r="C38548" s="2" t="s">
        <v>59099</v>
      </c>
      <c r="D38548" s="5" t="s">
        <v>17</v>
      </c>
      <c r="E38548" s="5">
        <v>16.52</v>
      </c>
      <c r="F38548" s="5">
        <v>542.37919999999997</v>
      </c>
      <c r="G38548" s="5">
        <v>-6.5</v>
      </c>
      <c r="H38548" s="5">
        <v>543.38289999999995</v>
      </c>
      <c r="I38548" s="5">
        <v>1</v>
      </c>
      <c r="J38548" s="5">
        <v>12.38</v>
      </c>
      <c r="K38548" s="5" t="s">
        <v>13460</v>
      </c>
      <c r="L38548" s="5">
        <v>1</v>
      </c>
      <c r="M38548" s="5">
        <v>100</v>
      </c>
      <c r="N38548" s="5">
        <v>104</v>
      </c>
      <c r="O38548" s="5" t="s">
        <v>22</v>
      </c>
    </row>
    <row r="38549" spans="1:15">
      <c r="A38549" s="2" t="s">
        <v>59102</v>
      </c>
      <c r="B38549" s="2" t="s">
        <v>59035</v>
      </c>
      <c r="C38549" s="2" t="s">
        <v>59036</v>
      </c>
      <c r="D38549" s="5" t="s">
        <v>22</v>
      </c>
      <c r="E38549" s="5">
        <v>75.900000000000006</v>
      </c>
      <c r="F38549" s="5">
        <v>1649.9716000000001</v>
      </c>
      <c r="G38549" s="5">
        <v>-9.4</v>
      </c>
      <c r="H38549" s="5">
        <v>550.99260000000004</v>
      </c>
      <c r="I38549" s="5">
        <v>3</v>
      </c>
      <c r="J38549" s="5">
        <v>706.5</v>
      </c>
      <c r="K38549" s="5" t="s">
        <v>59037</v>
      </c>
      <c r="L38549" s="5">
        <v>6</v>
      </c>
      <c r="M38549" s="5">
        <v>107</v>
      </c>
      <c r="N38549" s="5">
        <v>122</v>
      </c>
      <c r="O38549" s="5" t="s">
        <v>22</v>
      </c>
    </row>
    <row r="38550" spans="1:15">
      <c r="A38550" s="2" t="s">
        <v>59102</v>
      </c>
      <c r="B38550" s="2" t="s">
        <v>59038</v>
      </c>
      <c r="C38550" s="2" t="s">
        <v>59039</v>
      </c>
      <c r="D38550" s="5" t="s">
        <v>22</v>
      </c>
      <c r="E38550" s="5">
        <v>65.94</v>
      </c>
      <c r="F38550" s="5">
        <v>1541.8413</v>
      </c>
      <c r="G38550" s="5">
        <v>-0.2</v>
      </c>
      <c r="H38550" s="5">
        <v>771.92780000000005</v>
      </c>
      <c r="I38550" s="5">
        <v>2</v>
      </c>
      <c r="J38550" s="5">
        <v>632.15</v>
      </c>
      <c r="K38550" s="5" t="s">
        <v>59040</v>
      </c>
      <c r="L38550" s="5">
        <v>7</v>
      </c>
      <c r="M38550" s="5">
        <v>68</v>
      </c>
      <c r="N38550" s="5">
        <v>81</v>
      </c>
      <c r="O38550" s="5" t="s">
        <v>22</v>
      </c>
    </row>
    <row r="38551" spans="1:15">
      <c r="A38551" s="2" t="s">
        <v>59102</v>
      </c>
      <c r="B38551" s="2" t="s">
        <v>59041</v>
      </c>
      <c r="C38551" s="2" t="s">
        <v>59042</v>
      </c>
      <c r="D38551" s="5" t="s">
        <v>22</v>
      </c>
      <c r="E38551" s="5">
        <v>62.38</v>
      </c>
      <c r="F38551" s="5">
        <v>3138.5216999999998</v>
      </c>
      <c r="G38551" s="5">
        <v>-8.1999999999999993</v>
      </c>
      <c r="H38551" s="5">
        <v>785.63130000000001</v>
      </c>
      <c r="I38551" s="5">
        <v>4</v>
      </c>
      <c r="J38551" s="5">
        <v>577.05999999999995</v>
      </c>
      <c r="K38551" s="5" t="s">
        <v>59043</v>
      </c>
      <c r="L38551" s="5">
        <v>1</v>
      </c>
      <c r="M38551" s="5">
        <v>195</v>
      </c>
      <c r="N38551" s="5">
        <v>222</v>
      </c>
      <c r="O38551" s="5" t="s">
        <v>22</v>
      </c>
    </row>
    <row r="38552" spans="1:15">
      <c r="A38552" s="2" t="s">
        <v>59102</v>
      </c>
      <c r="B38552" s="2" t="s">
        <v>59044</v>
      </c>
      <c r="C38552" s="2" t="s">
        <v>59045</v>
      </c>
      <c r="D38552" s="5" t="s">
        <v>22</v>
      </c>
      <c r="E38552" s="5">
        <v>61.81</v>
      </c>
      <c r="F38552" s="5">
        <v>2154.0592999999999</v>
      </c>
      <c r="G38552" s="5">
        <v>-8.3000000000000007</v>
      </c>
      <c r="H38552" s="5">
        <v>719.02110000000005</v>
      </c>
      <c r="I38552" s="5">
        <v>3</v>
      </c>
      <c r="J38552" s="5">
        <v>506.01</v>
      </c>
      <c r="K38552" s="5" t="s">
        <v>59046</v>
      </c>
      <c r="L38552" s="5">
        <v>12</v>
      </c>
      <c r="M38552" s="5">
        <v>47</v>
      </c>
      <c r="N38552" s="5">
        <v>65</v>
      </c>
      <c r="O38552" s="5" t="s">
        <v>22</v>
      </c>
    </row>
    <row r="38553" spans="1:15">
      <c r="A38553" s="2" t="s">
        <v>59102</v>
      </c>
      <c r="B38553" s="2" t="s">
        <v>59047</v>
      </c>
      <c r="C38553" s="2" t="s">
        <v>59048</v>
      </c>
      <c r="D38553" s="5" t="s">
        <v>22</v>
      </c>
      <c r="E38553" s="5">
        <v>61.32</v>
      </c>
      <c r="F38553" s="5">
        <v>1776.8562999999999</v>
      </c>
      <c r="G38553" s="5">
        <v>-10.3</v>
      </c>
      <c r="H38553" s="5">
        <v>889.42629999999997</v>
      </c>
      <c r="I38553" s="5">
        <v>2</v>
      </c>
      <c r="J38553" s="5">
        <v>615.22</v>
      </c>
      <c r="K38553" s="5" t="s">
        <v>59049</v>
      </c>
      <c r="L38553" s="5">
        <v>21</v>
      </c>
      <c r="M38553" s="5">
        <v>138</v>
      </c>
      <c r="N38553" s="5">
        <v>153</v>
      </c>
      <c r="O38553" s="5" t="s">
        <v>17</v>
      </c>
    </row>
    <row r="38554" spans="1:15">
      <c r="A38554" s="2" t="s">
        <v>59102</v>
      </c>
      <c r="B38554" s="2" t="s">
        <v>59050</v>
      </c>
      <c r="C38554" s="2" t="s">
        <v>59051</v>
      </c>
      <c r="D38554" s="5" t="s">
        <v>22</v>
      </c>
      <c r="E38554" s="5">
        <v>61.27</v>
      </c>
      <c r="F38554" s="5">
        <v>1221.5876000000001</v>
      </c>
      <c r="G38554" s="5">
        <v>-9.3000000000000007</v>
      </c>
      <c r="H38554" s="5">
        <v>611.79539999999997</v>
      </c>
      <c r="I38554" s="5">
        <v>2</v>
      </c>
      <c r="J38554" s="5">
        <v>234.94</v>
      </c>
      <c r="K38554" s="5" t="s">
        <v>59052</v>
      </c>
      <c r="L38554" s="5">
        <v>5</v>
      </c>
      <c r="M38554" s="5">
        <v>123</v>
      </c>
      <c r="N38554" s="5">
        <v>133</v>
      </c>
      <c r="O38554" s="5" t="s">
        <v>22</v>
      </c>
    </row>
    <row r="38555" spans="1:15">
      <c r="A38555" s="2" t="s">
        <v>59102</v>
      </c>
      <c r="B38555" s="2" t="s">
        <v>59053</v>
      </c>
      <c r="C38555" s="2" t="s">
        <v>59054</v>
      </c>
      <c r="D38555" s="5" t="s">
        <v>22</v>
      </c>
      <c r="E38555" s="5">
        <v>55.99</v>
      </c>
      <c r="F38555" s="5">
        <v>2331.1891999999998</v>
      </c>
      <c r="G38555" s="5">
        <v>-9.1999999999999993</v>
      </c>
      <c r="H38555" s="5">
        <v>778.06320000000005</v>
      </c>
      <c r="I38555" s="5">
        <v>3</v>
      </c>
      <c r="J38555" s="5">
        <v>731.61</v>
      </c>
      <c r="K38555" s="5" t="s">
        <v>59055</v>
      </c>
      <c r="L38555" s="5">
        <v>5</v>
      </c>
      <c r="M38555" s="5">
        <v>265</v>
      </c>
      <c r="N38555" s="5">
        <v>284</v>
      </c>
      <c r="O38555" s="5" t="s">
        <v>17</v>
      </c>
    </row>
    <row r="38556" spans="1:15">
      <c r="A38556" s="2" t="s">
        <v>59102</v>
      </c>
      <c r="B38556" s="2" t="s">
        <v>59056</v>
      </c>
      <c r="C38556" s="2" t="s">
        <v>59057</v>
      </c>
      <c r="D38556" s="5" t="s">
        <v>22</v>
      </c>
      <c r="E38556" s="5">
        <v>54.76</v>
      </c>
      <c r="F38556" s="5">
        <v>2925.3991999999998</v>
      </c>
      <c r="G38556" s="5">
        <v>-14.5</v>
      </c>
      <c r="H38556" s="5">
        <v>732.34640000000002</v>
      </c>
      <c r="I38556" s="5">
        <v>4</v>
      </c>
      <c r="J38556" s="5">
        <v>593.79</v>
      </c>
      <c r="K38556" s="5" t="s">
        <v>59058</v>
      </c>
      <c r="L38556" s="5">
        <v>1</v>
      </c>
      <c r="M38556" s="5">
        <v>197</v>
      </c>
      <c r="N38556" s="5">
        <v>222</v>
      </c>
      <c r="O38556" s="5" t="s">
        <v>22</v>
      </c>
    </row>
    <row r="38557" spans="1:15">
      <c r="A38557" s="2" t="s">
        <v>59102</v>
      </c>
      <c r="B38557" s="2" t="s">
        <v>59059</v>
      </c>
      <c r="C38557" s="2" t="s">
        <v>59060</v>
      </c>
      <c r="D38557" s="5" t="s">
        <v>22</v>
      </c>
      <c r="E38557" s="5">
        <v>48.43</v>
      </c>
      <c r="F38557" s="5">
        <v>1587.7602999999999</v>
      </c>
      <c r="G38557" s="5">
        <v>-4.5999999999999996</v>
      </c>
      <c r="H38557" s="5">
        <v>530.25819999999999</v>
      </c>
      <c r="I38557" s="5">
        <v>3</v>
      </c>
      <c r="J38557" s="5">
        <v>479.64</v>
      </c>
      <c r="K38557" s="5" t="s">
        <v>59061</v>
      </c>
      <c r="L38557" s="5">
        <v>12</v>
      </c>
      <c r="M38557" s="5">
        <v>252</v>
      </c>
      <c r="N38557" s="5">
        <v>264</v>
      </c>
      <c r="O38557" s="5" t="s">
        <v>22</v>
      </c>
    </row>
    <row r="38558" spans="1:15">
      <c r="A38558" s="2" t="s">
        <v>59102</v>
      </c>
      <c r="B38558" s="2" t="s">
        <v>59062</v>
      </c>
      <c r="C38558" s="2" t="s">
        <v>59063</v>
      </c>
      <c r="D38558" s="5" t="s">
        <v>22</v>
      </c>
      <c r="E38558" s="5">
        <v>48.03</v>
      </c>
      <c r="F38558" s="5">
        <v>1420.6874</v>
      </c>
      <c r="G38558" s="5">
        <v>-12.9</v>
      </c>
      <c r="H38558" s="5">
        <v>711.34180000000003</v>
      </c>
      <c r="I38558" s="5">
        <v>2</v>
      </c>
      <c r="J38558" s="5">
        <v>378.39</v>
      </c>
      <c r="K38558" s="5" t="s">
        <v>59064</v>
      </c>
      <c r="L38558" s="5">
        <v>5</v>
      </c>
      <c r="M38558" s="5">
        <v>332</v>
      </c>
      <c r="N38558" s="5">
        <v>342</v>
      </c>
      <c r="O38558" s="5" t="s">
        <v>22</v>
      </c>
    </row>
    <row r="38559" spans="1:15">
      <c r="A38559" s="2" t="s">
        <v>59102</v>
      </c>
      <c r="B38559" s="2" t="s">
        <v>59065</v>
      </c>
      <c r="C38559" s="2" t="s">
        <v>59066</v>
      </c>
      <c r="D38559" s="5" t="s">
        <v>22</v>
      </c>
      <c r="E38559" s="5">
        <v>41.39</v>
      </c>
      <c r="F38559" s="5">
        <v>1666.8175000000001</v>
      </c>
      <c r="G38559" s="5">
        <v>-6</v>
      </c>
      <c r="H38559" s="5">
        <v>556.60979999999995</v>
      </c>
      <c r="I38559" s="5">
        <v>3</v>
      </c>
      <c r="J38559" s="5">
        <v>284.44</v>
      </c>
      <c r="K38559" s="5" t="s">
        <v>59067</v>
      </c>
      <c r="L38559" s="5">
        <v>1</v>
      </c>
      <c r="M38559" s="5">
        <v>82</v>
      </c>
      <c r="N38559" s="5">
        <v>95</v>
      </c>
      <c r="O38559" s="5" t="s">
        <v>22</v>
      </c>
    </row>
    <row r="38560" spans="1:15">
      <c r="A38560" s="2" t="s">
        <v>59102</v>
      </c>
      <c r="B38560" s="2" t="s">
        <v>59068</v>
      </c>
      <c r="C38560" s="2" t="s">
        <v>59069</v>
      </c>
      <c r="D38560" s="5" t="s">
        <v>22</v>
      </c>
      <c r="E38560" s="5">
        <v>39.79</v>
      </c>
      <c r="F38560" s="5">
        <v>1352.6572000000001</v>
      </c>
      <c r="G38560" s="5">
        <v>-4.2</v>
      </c>
      <c r="H38560" s="5">
        <v>451.89109999999999</v>
      </c>
      <c r="I38560" s="5">
        <v>3</v>
      </c>
      <c r="J38560" s="5">
        <v>267.77</v>
      </c>
      <c r="K38560" s="5" t="s">
        <v>59070</v>
      </c>
      <c r="L38560" s="5">
        <v>7</v>
      </c>
      <c r="M38560" s="5">
        <v>176</v>
      </c>
      <c r="N38560" s="5">
        <v>187</v>
      </c>
      <c r="O38560" s="5" t="s">
        <v>22</v>
      </c>
    </row>
    <row r="38561" spans="1:15">
      <c r="A38561" s="2" t="s">
        <v>59102</v>
      </c>
      <c r="B38561" s="2" t="s">
        <v>59071</v>
      </c>
      <c r="C38561" s="2" t="s">
        <v>59072</v>
      </c>
      <c r="D38561" s="5" t="s">
        <v>22</v>
      </c>
      <c r="E38561" s="5">
        <v>39.74</v>
      </c>
      <c r="F38561" s="5">
        <v>1110.5458000000001</v>
      </c>
      <c r="G38561" s="5">
        <v>2.2000000000000002</v>
      </c>
      <c r="H38561" s="5">
        <v>556.28139999999996</v>
      </c>
      <c r="I38561" s="5">
        <v>2</v>
      </c>
      <c r="J38561" s="5">
        <v>327.20999999999998</v>
      </c>
      <c r="K38561" s="5" t="s">
        <v>59073</v>
      </c>
      <c r="L38561" s="5">
        <v>1</v>
      </c>
      <c r="M38561" s="5">
        <v>87</v>
      </c>
      <c r="N38561" s="5">
        <v>95</v>
      </c>
      <c r="O38561" s="5" t="s">
        <v>22</v>
      </c>
    </row>
    <row r="38562" spans="1:15">
      <c r="A38562" s="2" t="s">
        <v>59102</v>
      </c>
      <c r="B38562" s="2" t="s">
        <v>59074</v>
      </c>
      <c r="C38562" s="2" t="s">
        <v>59075</v>
      </c>
      <c r="D38562" s="5" t="s">
        <v>22</v>
      </c>
      <c r="E38562" s="5">
        <v>36.49</v>
      </c>
      <c r="F38562" s="5">
        <v>2769.2981</v>
      </c>
      <c r="G38562" s="5">
        <v>-10.5</v>
      </c>
      <c r="H38562" s="5">
        <v>924.09699999999998</v>
      </c>
      <c r="I38562" s="5">
        <v>3</v>
      </c>
      <c r="J38562" s="5">
        <v>631.66</v>
      </c>
      <c r="K38562" s="5" t="s">
        <v>59076</v>
      </c>
      <c r="L38562" s="5">
        <v>4</v>
      </c>
      <c r="M38562" s="5">
        <v>198</v>
      </c>
      <c r="N38562" s="5">
        <v>222</v>
      </c>
      <c r="O38562" s="5" t="s">
        <v>22</v>
      </c>
    </row>
    <row r="38563" spans="1:15">
      <c r="A38563" s="2" t="s">
        <v>59102</v>
      </c>
      <c r="B38563" s="2" t="s">
        <v>59077</v>
      </c>
      <c r="C38563" s="2" t="s">
        <v>59078</v>
      </c>
      <c r="D38563" s="5" t="s">
        <v>22</v>
      </c>
      <c r="E38563" s="5">
        <v>30.63</v>
      </c>
      <c r="F38563" s="5">
        <v>1034.5219</v>
      </c>
      <c r="G38563" s="5">
        <v>-6.8</v>
      </c>
      <c r="H38563" s="5">
        <v>518.26469999999995</v>
      </c>
      <c r="I38563" s="5">
        <v>2</v>
      </c>
      <c r="J38563" s="5">
        <v>384.43</v>
      </c>
      <c r="K38563" s="5" t="s">
        <v>59079</v>
      </c>
      <c r="L38563" s="5">
        <v>18</v>
      </c>
      <c r="M38563" s="5">
        <v>231</v>
      </c>
      <c r="N38563" s="5">
        <v>238</v>
      </c>
      <c r="O38563" s="5" t="s">
        <v>22</v>
      </c>
    </row>
    <row r="38564" spans="1:15">
      <c r="A38564" s="2" t="s">
        <v>59102</v>
      </c>
      <c r="B38564" s="2" t="s">
        <v>59080</v>
      </c>
      <c r="C38564" s="2" t="s">
        <v>59081</v>
      </c>
      <c r="D38564" s="5" t="s">
        <v>22</v>
      </c>
      <c r="E38564" s="5">
        <v>27.75</v>
      </c>
      <c r="F38564" s="5">
        <v>744.45680000000004</v>
      </c>
      <c r="G38564" s="5">
        <v>-8</v>
      </c>
      <c r="H38564" s="5">
        <v>373.23270000000002</v>
      </c>
      <c r="I38564" s="5">
        <v>2</v>
      </c>
      <c r="J38564" s="5">
        <v>219</v>
      </c>
      <c r="K38564" s="5" t="s">
        <v>59082</v>
      </c>
      <c r="L38564" s="5">
        <v>8</v>
      </c>
      <c r="M38564" s="5">
        <v>188</v>
      </c>
      <c r="N38564" s="5">
        <v>194</v>
      </c>
      <c r="O38564" s="5" t="s">
        <v>22</v>
      </c>
    </row>
    <row r="38565" spans="1:15">
      <c r="A38565" s="2" t="s">
        <v>59102</v>
      </c>
      <c r="B38565" s="2" t="s">
        <v>59083</v>
      </c>
      <c r="C38565" s="2" t="s">
        <v>59084</v>
      </c>
      <c r="D38565" s="5" t="s">
        <v>22</v>
      </c>
      <c r="E38565" s="5">
        <v>25.06</v>
      </c>
      <c r="F38565" s="5">
        <v>820.4</v>
      </c>
      <c r="G38565" s="5">
        <v>-7.8</v>
      </c>
      <c r="H38565" s="5">
        <v>411.20409999999998</v>
      </c>
      <c r="I38565" s="5">
        <v>2</v>
      </c>
      <c r="J38565" s="5">
        <v>231.86</v>
      </c>
      <c r="K38565" s="5" t="s">
        <v>59085</v>
      </c>
      <c r="L38565" s="5">
        <v>12</v>
      </c>
      <c r="M38565" s="5">
        <v>314</v>
      </c>
      <c r="N38565" s="5">
        <v>320</v>
      </c>
      <c r="O38565" s="5" t="s">
        <v>22</v>
      </c>
    </row>
    <row r="38566" spans="1:15">
      <c r="A38566" s="2" t="s">
        <v>59102</v>
      </c>
      <c r="B38566" s="2" t="s">
        <v>59086</v>
      </c>
      <c r="C38566" s="2" t="s">
        <v>59087</v>
      </c>
      <c r="D38566" s="5" t="s">
        <v>22</v>
      </c>
      <c r="E38566" s="5">
        <v>22.77</v>
      </c>
      <c r="F38566" s="5">
        <v>880.4443</v>
      </c>
      <c r="G38566" s="5">
        <v>-8.3000000000000007</v>
      </c>
      <c r="H38566" s="5">
        <v>441.22579999999999</v>
      </c>
      <c r="I38566" s="5">
        <v>2</v>
      </c>
      <c r="J38566" s="5">
        <v>309.26</v>
      </c>
      <c r="K38566" s="5" t="s">
        <v>59088</v>
      </c>
      <c r="L38566" s="5">
        <v>6</v>
      </c>
      <c r="M38566" s="5">
        <v>285</v>
      </c>
      <c r="N38566" s="5">
        <v>291</v>
      </c>
      <c r="O38566" s="5" t="s">
        <v>22</v>
      </c>
    </row>
    <row r="38567" spans="1:15">
      <c r="A38567" s="2" t="s">
        <v>59102</v>
      </c>
      <c r="B38567" s="2" t="s">
        <v>59089</v>
      </c>
      <c r="C38567" s="2" t="s">
        <v>59090</v>
      </c>
      <c r="D38567" s="5" t="s">
        <v>22</v>
      </c>
      <c r="E38567" s="5">
        <v>16.7</v>
      </c>
      <c r="F38567" s="5">
        <v>2011.9526000000001</v>
      </c>
      <c r="G38567" s="5">
        <v>-3.4</v>
      </c>
      <c r="H38567" s="5">
        <v>671.65589999999997</v>
      </c>
      <c r="I38567" s="5">
        <v>3</v>
      </c>
      <c r="J38567" s="5">
        <v>420.05</v>
      </c>
      <c r="K38567" s="5" t="s">
        <v>59091</v>
      </c>
      <c r="L38567" s="5">
        <v>2</v>
      </c>
      <c r="M38567" s="5">
        <v>332</v>
      </c>
      <c r="N38567" s="5">
        <v>347</v>
      </c>
      <c r="O38567" s="5" t="s">
        <v>22</v>
      </c>
    </row>
    <row r="38568" spans="1:15">
      <c r="A38568" s="2" t="s">
        <v>59102</v>
      </c>
      <c r="B38568" s="2" t="s">
        <v>59092</v>
      </c>
      <c r="C38568" s="2" t="s">
        <v>59093</v>
      </c>
      <c r="D38568" s="5" t="s">
        <v>22</v>
      </c>
      <c r="E38568" s="5">
        <v>16.690000000000001</v>
      </c>
      <c r="F38568" s="5">
        <v>807.46029999999996</v>
      </c>
      <c r="G38568" s="5">
        <v>-5</v>
      </c>
      <c r="H38568" s="5">
        <v>404.73540000000003</v>
      </c>
      <c r="I38568" s="5">
        <v>2</v>
      </c>
      <c r="J38568" s="5">
        <v>99.97</v>
      </c>
      <c r="K38568" s="5" t="s">
        <v>59094</v>
      </c>
      <c r="L38568" s="5">
        <v>1</v>
      </c>
      <c r="M38568" s="5">
        <v>239</v>
      </c>
      <c r="N38568" s="5">
        <v>245</v>
      </c>
      <c r="O38568" s="5" t="s">
        <v>22</v>
      </c>
    </row>
    <row r="38569" spans="1:15">
      <c r="A38569" s="2" t="s">
        <v>59102</v>
      </c>
      <c r="B38569" s="2" t="s">
        <v>59095</v>
      </c>
      <c r="C38569" s="2" t="s">
        <v>59096</v>
      </c>
      <c r="D38569" s="5" t="s">
        <v>22</v>
      </c>
      <c r="E38569" s="5">
        <v>16.59</v>
      </c>
      <c r="F38569" s="5">
        <v>488.25940000000003</v>
      </c>
      <c r="G38569" s="5">
        <v>-1.8</v>
      </c>
      <c r="H38569" s="5">
        <v>489.26580000000001</v>
      </c>
      <c r="I38569" s="5">
        <v>1</v>
      </c>
      <c r="J38569" s="5">
        <v>213.44</v>
      </c>
      <c r="K38569" s="5" t="s">
        <v>59097</v>
      </c>
      <c r="L38569" s="5">
        <v>2</v>
      </c>
      <c r="M38569" s="5">
        <v>218</v>
      </c>
      <c r="N38569" s="5">
        <v>222</v>
      </c>
      <c r="O38569" s="5" t="s">
        <v>22</v>
      </c>
    </row>
    <row r="38570" spans="1:15">
      <c r="A38570" s="2" t="s">
        <v>59102</v>
      </c>
      <c r="B38570" s="2" t="s">
        <v>59098</v>
      </c>
      <c r="C38570" s="2" t="s">
        <v>59099</v>
      </c>
      <c r="D38570" s="5" t="s">
        <v>17</v>
      </c>
      <c r="E38570" s="5">
        <v>16.52</v>
      </c>
      <c r="F38570" s="5">
        <v>542.37919999999997</v>
      </c>
      <c r="G38570" s="5">
        <v>-6.5</v>
      </c>
      <c r="H38570" s="5">
        <v>543.38289999999995</v>
      </c>
      <c r="I38570" s="5">
        <v>1</v>
      </c>
      <c r="J38570" s="5">
        <v>12.38</v>
      </c>
      <c r="K38570" s="5" t="s">
        <v>13460</v>
      </c>
      <c r="L38570" s="5">
        <v>1</v>
      </c>
      <c r="M38570" s="5">
        <v>118</v>
      </c>
      <c r="N38570" s="5">
        <v>122</v>
      </c>
      <c r="O38570" s="5" t="s">
        <v>22</v>
      </c>
    </row>
    <row r="38571" spans="1:15">
      <c r="A38571" s="2" t="s">
        <v>59100</v>
      </c>
      <c r="B38571" s="2" t="s">
        <v>59035</v>
      </c>
      <c r="C38571" s="2" t="s">
        <v>59036</v>
      </c>
      <c r="D38571" s="5" t="s">
        <v>22</v>
      </c>
      <c r="E38571" s="5">
        <v>75.900000000000006</v>
      </c>
      <c r="F38571" s="5">
        <v>1649.9716000000001</v>
      </c>
      <c r="G38571" s="5">
        <v>-9.4</v>
      </c>
      <c r="H38571" s="5">
        <v>550.99260000000004</v>
      </c>
      <c r="I38571" s="5">
        <v>3</v>
      </c>
      <c r="J38571" s="5">
        <v>706.5</v>
      </c>
      <c r="K38571" s="5" t="s">
        <v>59037</v>
      </c>
      <c r="L38571" s="5">
        <v>6</v>
      </c>
      <c r="M38571" s="5">
        <v>89</v>
      </c>
      <c r="N38571" s="5">
        <v>104</v>
      </c>
      <c r="O38571" s="5" t="s">
        <v>22</v>
      </c>
    </row>
    <row r="38572" spans="1:15">
      <c r="A38572" s="2" t="s">
        <v>59100</v>
      </c>
      <c r="B38572" s="2" t="s">
        <v>59038</v>
      </c>
      <c r="C38572" s="2" t="s">
        <v>59039</v>
      </c>
      <c r="D38572" s="5" t="s">
        <v>22</v>
      </c>
      <c r="E38572" s="5">
        <v>65.94</v>
      </c>
      <c r="F38572" s="5">
        <v>1541.8413</v>
      </c>
      <c r="G38572" s="5">
        <v>-0.2</v>
      </c>
      <c r="H38572" s="5">
        <v>771.92780000000005</v>
      </c>
      <c r="I38572" s="5">
        <v>2</v>
      </c>
      <c r="J38572" s="5">
        <v>632.15</v>
      </c>
      <c r="K38572" s="5" t="s">
        <v>59040</v>
      </c>
      <c r="L38572" s="5">
        <v>7</v>
      </c>
      <c r="M38572" s="5">
        <v>50</v>
      </c>
      <c r="N38572" s="5">
        <v>63</v>
      </c>
      <c r="O38572" s="5" t="s">
        <v>22</v>
      </c>
    </row>
    <row r="38573" spans="1:15">
      <c r="A38573" s="2" t="s">
        <v>59100</v>
      </c>
      <c r="B38573" s="2" t="s">
        <v>59041</v>
      </c>
      <c r="C38573" s="2" t="s">
        <v>59042</v>
      </c>
      <c r="D38573" s="5" t="s">
        <v>22</v>
      </c>
      <c r="E38573" s="5">
        <v>62.38</v>
      </c>
      <c r="F38573" s="5">
        <v>3138.5216999999998</v>
      </c>
      <c r="G38573" s="5">
        <v>-8.1999999999999993</v>
      </c>
      <c r="H38573" s="5">
        <v>785.63130000000001</v>
      </c>
      <c r="I38573" s="5">
        <v>4</v>
      </c>
      <c r="J38573" s="5">
        <v>577.05999999999995</v>
      </c>
      <c r="K38573" s="5" t="s">
        <v>59043</v>
      </c>
      <c r="L38573" s="5">
        <v>1</v>
      </c>
      <c r="M38573" s="5">
        <v>177</v>
      </c>
      <c r="N38573" s="5">
        <v>204</v>
      </c>
      <c r="O38573" s="5" t="s">
        <v>22</v>
      </c>
    </row>
    <row r="38574" spans="1:15">
      <c r="A38574" s="2" t="s">
        <v>59100</v>
      </c>
      <c r="B38574" s="2" t="s">
        <v>59044</v>
      </c>
      <c r="C38574" s="2" t="s">
        <v>59045</v>
      </c>
      <c r="D38574" s="5" t="s">
        <v>22</v>
      </c>
      <c r="E38574" s="5">
        <v>61.81</v>
      </c>
      <c r="F38574" s="5">
        <v>2154.0592999999999</v>
      </c>
      <c r="G38574" s="5">
        <v>-8.3000000000000007</v>
      </c>
      <c r="H38574" s="5">
        <v>719.02110000000005</v>
      </c>
      <c r="I38574" s="5">
        <v>3</v>
      </c>
      <c r="J38574" s="5">
        <v>506.01</v>
      </c>
      <c r="K38574" s="5" t="s">
        <v>59046</v>
      </c>
      <c r="L38574" s="5">
        <v>12</v>
      </c>
      <c r="M38574" s="5">
        <v>29</v>
      </c>
      <c r="N38574" s="5">
        <v>47</v>
      </c>
      <c r="O38574" s="5" t="s">
        <v>22</v>
      </c>
    </row>
    <row r="38575" spans="1:15">
      <c r="A38575" s="2" t="s">
        <v>59100</v>
      </c>
      <c r="B38575" s="2" t="s">
        <v>59047</v>
      </c>
      <c r="C38575" s="2" t="s">
        <v>59048</v>
      </c>
      <c r="D38575" s="5" t="s">
        <v>22</v>
      </c>
      <c r="E38575" s="5">
        <v>61.32</v>
      </c>
      <c r="F38575" s="5">
        <v>1776.8562999999999</v>
      </c>
      <c r="G38575" s="5">
        <v>-10.3</v>
      </c>
      <c r="H38575" s="5">
        <v>889.42629999999997</v>
      </c>
      <c r="I38575" s="5">
        <v>2</v>
      </c>
      <c r="J38575" s="5">
        <v>615.22</v>
      </c>
      <c r="K38575" s="5" t="s">
        <v>59049</v>
      </c>
      <c r="L38575" s="5">
        <v>21</v>
      </c>
      <c r="M38575" s="5">
        <v>120</v>
      </c>
      <c r="N38575" s="5">
        <v>135</v>
      </c>
      <c r="O38575" s="5" t="s">
        <v>17</v>
      </c>
    </row>
    <row r="38576" spans="1:15">
      <c r="A38576" s="2" t="s">
        <v>59100</v>
      </c>
      <c r="B38576" s="2" t="s">
        <v>59050</v>
      </c>
      <c r="C38576" s="2" t="s">
        <v>59051</v>
      </c>
      <c r="D38576" s="5" t="s">
        <v>22</v>
      </c>
      <c r="E38576" s="5">
        <v>61.27</v>
      </c>
      <c r="F38576" s="5">
        <v>1221.5876000000001</v>
      </c>
      <c r="G38576" s="5">
        <v>-9.3000000000000007</v>
      </c>
      <c r="H38576" s="5">
        <v>611.79539999999997</v>
      </c>
      <c r="I38576" s="5">
        <v>2</v>
      </c>
      <c r="J38576" s="5">
        <v>234.94</v>
      </c>
      <c r="K38576" s="5" t="s">
        <v>59052</v>
      </c>
      <c r="L38576" s="5">
        <v>5</v>
      </c>
      <c r="M38576" s="5">
        <v>105</v>
      </c>
      <c r="N38576" s="5">
        <v>115</v>
      </c>
      <c r="O38576" s="5" t="s">
        <v>22</v>
      </c>
    </row>
    <row r="38577" spans="1:15">
      <c r="A38577" s="2" t="s">
        <v>59100</v>
      </c>
      <c r="B38577" s="2" t="s">
        <v>59053</v>
      </c>
      <c r="C38577" s="2" t="s">
        <v>59054</v>
      </c>
      <c r="D38577" s="5" t="s">
        <v>22</v>
      </c>
      <c r="E38577" s="5">
        <v>55.99</v>
      </c>
      <c r="F38577" s="5">
        <v>2331.1891999999998</v>
      </c>
      <c r="G38577" s="5">
        <v>-9.1999999999999993</v>
      </c>
      <c r="H38577" s="5">
        <v>778.06320000000005</v>
      </c>
      <c r="I38577" s="5">
        <v>3</v>
      </c>
      <c r="J38577" s="5">
        <v>731.61</v>
      </c>
      <c r="K38577" s="5" t="s">
        <v>59055</v>
      </c>
      <c r="L38577" s="5">
        <v>5</v>
      </c>
      <c r="M38577" s="5">
        <v>247</v>
      </c>
      <c r="N38577" s="5">
        <v>266</v>
      </c>
      <c r="O38577" s="5" t="s">
        <v>17</v>
      </c>
    </row>
    <row r="38578" spans="1:15">
      <c r="A38578" s="2" t="s">
        <v>59100</v>
      </c>
      <c r="B38578" s="2" t="s">
        <v>59056</v>
      </c>
      <c r="C38578" s="2" t="s">
        <v>59057</v>
      </c>
      <c r="D38578" s="5" t="s">
        <v>22</v>
      </c>
      <c r="E38578" s="5">
        <v>54.76</v>
      </c>
      <c r="F38578" s="5">
        <v>2925.3991999999998</v>
      </c>
      <c r="G38578" s="5">
        <v>-14.5</v>
      </c>
      <c r="H38578" s="5">
        <v>732.34640000000002</v>
      </c>
      <c r="I38578" s="5">
        <v>4</v>
      </c>
      <c r="J38578" s="5">
        <v>593.79</v>
      </c>
      <c r="K38578" s="5" t="s">
        <v>59058</v>
      </c>
      <c r="L38578" s="5">
        <v>1</v>
      </c>
      <c r="M38578" s="5">
        <v>179</v>
      </c>
      <c r="N38578" s="5">
        <v>204</v>
      </c>
      <c r="O38578" s="5" t="s">
        <v>22</v>
      </c>
    </row>
    <row r="38579" spans="1:15">
      <c r="A38579" s="2" t="s">
        <v>59100</v>
      </c>
      <c r="B38579" s="2" t="s">
        <v>59059</v>
      </c>
      <c r="C38579" s="2" t="s">
        <v>59060</v>
      </c>
      <c r="D38579" s="5" t="s">
        <v>22</v>
      </c>
      <c r="E38579" s="5">
        <v>48.43</v>
      </c>
      <c r="F38579" s="5">
        <v>1587.7602999999999</v>
      </c>
      <c r="G38579" s="5">
        <v>-4.5999999999999996</v>
      </c>
      <c r="H38579" s="5">
        <v>530.25819999999999</v>
      </c>
      <c r="I38579" s="5">
        <v>3</v>
      </c>
      <c r="J38579" s="5">
        <v>479.64</v>
      </c>
      <c r="K38579" s="5" t="s">
        <v>59061</v>
      </c>
      <c r="L38579" s="5">
        <v>12</v>
      </c>
      <c r="M38579" s="5">
        <v>234</v>
      </c>
      <c r="N38579" s="5">
        <v>246</v>
      </c>
      <c r="O38579" s="5" t="s">
        <v>22</v>
      </c>
    </row>
    <row r="38580" spans="1:15">
      <c r="A38580" s="2" t="s">
        <v>59100</v>
      </c>
      <c r="B38580" s="2" t="s">
        <v>59062</v>
      </c>
      <c r="C38580" s="2" t="s">
        <v>59063</v>
      </c>
      <c r="D38580" s="5" t="s">
        <v>22</v>
      </c>
      <c r="E38580" s="5">
        <v>48.03</v>
      </c>
      <c r="F38580" s="5">
        <v>1420.6874</v>
      </c>
      <c r="G38580" s="5">
        <v>-12.9</v>
      </c>
      <c r="H38580" s="5">
        <v>711.34180000000003</v>
      </c>
      <c r="I38580" s="5">
        <v>2</v>
      </c>
      <c r="J38580" s="5">
        <v>378.39</v>
      </c>
      <c r="K38580" s="5" t="s">
        <v>59064</v>
      </c>
      <c r="L38580" s="5">
        <v>5</v>
      </c>
      <c r="M38580" s="5">
        <v>314</v>
      </c>
      <c r="N38580" s="5">
        <v>324</v>
      </c>
      <c r="O38580" s="5" t="s">
        <v>22</v>
      </c>
    </row>
    <row r="38581" spans="1:15">
      <c r="A38581" s="2" t="s">
        <v>59100</v>
      </c>
      <c r="B38581" s="2" t="s">
        <v>59065</v>
      </c>
      <c r="C38581" s="2" t="s">
        <v>59066</v>
      </c>
      <c r="D38581" s="5" t="s">
        <v>22</v>
      </c>
      <c r="E38581" s="5">
        <v>41.39</v>
      </c>
      <c r="F38581" s="5">
        <v>1666.8175000000001</v>
      </c>
      <c r="G38581" s="5">
        <v>-6</v>
      </c>
      <c r="H38581" s="5">
        <v>556.60979999999995</v>
      </c>
      <c r="I38581" s="5">
        <v>3</v>
      </c>
      <c r="J38581" s="5">
        <v>284.44</v>
      </c>
      <c r="K38581" s="5" t="s">
        <v>59067</v>
      </c>
      <c r="L38581" s="5">
        <v>1</v>
      </c>
      <c r="M38581" s="5">
        <v>64</v>
      </c>
      <c r="N38581" s="5">
        <v>77</v>
      </c>
      <c r="O38581" s="5" t="s">
        <v>22</v>
      </c>
    </row>
    <row r="38582" spans="1:15">
      <c r="A38582" s="2" t="s">
        <v>59100</v>
      </c>
      <c r="B38582" s="2" t="s">
        <v>59068</v>
      </c>
      <c r="C38582" s="2" t="s">
        <v>59069</v>
      </c>
      <c r="D38582" s="5" t="s">
        <v>22</v>
      </c>
      <c r="E38582" s="5">
        <v>39.79</v>
      </c>
      <c r="F38582" s="5">
        <v>1352.6572000000001</v>
      </c>
      <c r="G38582" s="5">
        <v>-4.2</v>
      </c>
      <c r="H38582" s="5">
        <v>451.89109999999999</v>
      </c>
      <c r="I38582" s="5">
        <v>3</v>
      </c>
      <c r="J38582" s="5">
        <v>267.77</v>
      </c>
      <c r="K38582" s="5" t="s">
        <v>59070</v>
      </c>
      <c r="L38582" s="5">
        <v>7</v>
      </c>
      <c r="M38582" s="5">
        <v>158</v>
      </c>
      <c r="N38582" s="5">
        <v>169</v>
      </c>
      <c r="O38582" s="5" t="s">
        <v>22</v>
      </c>
    </row>
    <row r="38583" spans="1:15">
      <c r="A38583" s="2" t="s">
        <v>59100</v>
      </c>
      <c r="B38583" s="2" t="s">
        <v>59071</v>
      </c>
      <c r="C38583" s="2" t="s">
        <v>59072</v>
      </c>
      <c r="D38583" s="5" t="s">
        <v>22</v>
      </c>
      <c r="E38583" s="5">
        <v>39.74</v>
      </c>
      <c r="F38583" s="5">
        <v>1110.5458000000001</v>
      </c>
      <c r="G38583" s="5">
        <v>2.2000000000000002</v>
      </c>
      <c r="H38583" s="5">
        <v>556.28139999999996</v>
      </c>
      <c r="I38583" s="5">
        <v>2</v>
      </c>
      <c r="J38583" s="5">
        <v>327.20999999999998</v>
      </c>
      <c r="K38583" s="5" t="s">
        <v>59073</v>
      </c>
      <c r="L38583" s="5">
        <v>1</v>
      </c>
      <c r="M38583" s="5">
        <v>69</v>
      </c>
      <c r="N38583" s="5">
        <v>77</v>
      </c>
      <c r="O38583" s="5" t="s">
        <v>22</v>
      </c>
    </row>
    <row r="38584" spans="1:15">
      <c r="A38584" s="2" t="s">
        <v>59100</v>
      </c>
      <c r="B38584" s="2" t="s">
        <v>59074</v>
      </c>
      <c r="C38584" s="2" t="s">
        <v>59075</v>
      </c>
      <c r="D38584" s="5" t="s">
        <v>22</v>
      </c>
      <c r="E38584" s="5">
        <v>36.49</v>
      </c>
      <c r="F38584" s="5">
        <v>2769.2981</v>
      </c>
      <c r="G38584" s="5">
        <v>-10.5</v>
      </c>
      <c r="H38584" s="5">
        <v>924.09699999999998</v>
      </c>
      <c r="I38584" s="5">
        <v>3</v>
      </c>
      <c r="J38584" s="5">
        <v>631.66</v>
      </c>
      <c r="K38584" s="5" t="s">
        <v>59076</v>
      </c>
      <c r="L38584" s="5">
        <v>4</v>
      </c>
      <c r="M38584" s="5">
        <v>180</v>
      </c>
      <c r="N38584" s="5">
        <v>204</v>
      </c>
      <c r="O38584" s="5" t="s">
        <v>22</v>
      </c>
    </row>
    <row r="38585" spans="1:15">
      <c r="A38585" s="2" t="s">
        <v>59100</v>
      </c>
      <c r="B38585" s="2" t="s">
        <v>59077</v>
      </c>
      <c r="C38585" s="2" t="s">
        <v>59078</v>
      </c>
      <c r="D38585" s="5" t="s">
        <v>22</v>
      </c>
      <c r="E38585" s="5">
        <v>30.63</v>
      </c>
      <c r="F38585" s="5">
        <v>1034.5219</v>
      </c>
      <c r="G38585" s="5">
        <v>-6.8</v>
      </c>
      <c r="H38585" s="5">
        <v>518.26469999999995</v>
      </c>
      <c r="I38585" s="5">
        <v>2</v>
      </c>
      <c r="J38585" s="5">
        <v>384.43</v>
      </c>
      <c r="K38585" s="5" t="s">
        <v>59079</v>
      </c>
      <c r="L38585" s="5">
        <v>18</v>
      </c>
      <c r="M38585" s="5">
        <v>213</v>
      </c>
      <c r="N38585" s="5">
        <v>220</v>
      </c>
      <c r="O38585" s="5" t="s">
        <v>22</v>
      </c>
    </row>
    <row r="38586" spans="1:15">
      <c r="A38586" s="2" t="s">
        <v>59100</v>
      </c>
      <c r="B38586" s="2" t="s">
        <v>59080</v>
      </c>
      <c r="C38586" s="2" t="s">
        <v>59081</v>
      </c>
      <c r="D38586" s="5" t="s">
        <v>22</v>
      </c>
      <c r="E38586" s="5">
        <v>27.75</v>
      </c>
      <c r="F38586" s="5">
        <v>744.45680000000004</v>
      </c>
      <c r="G38586" s="5">
        <v>-8</v>
      </c>
      <c r="H38586" s="5">
        <v>373.23270000000002</v>
      </c>
      <c r="I38586" s="5">
        <v>2</v>
      </c>
      <c r="J38586" s="5">
        <v>219</v>
      </c>
      <c r="K38586" s="5" t="s">
        <v>59082</v>
      </c>
      <c r="L38586" s="5">
        <v>8</v>
      </c>
      <c r="M38586" s="5">
        <v>170</v>
      </c>
      <c r="N38586" s="5">
        <v>176</v>
      </c>
      <c r="O38586" s="5" t="s">
        <v>22</v>
      </c>
    </row>
    <row r="38587" spans="1:15">
      <c r="A38587" s="2" t="s">
        <v>59100</v>
      </c>
      <c r="B38587" s="2" t="s">
        <v>59083</v>
      </c>
      <c r="C38587" s="2" t="s">
        <v>59084</v>
      </c>
      <c r="D38587" s="5" t="s">
        <v>22</v>
      </c>
      <c r="E38587" s="5">
        <v>25.06</v>
      </c>
      <c r="F38587" s="5">
        <v>820.4</v>
      </c>
      <c r="G38587" s="5">
        <v>-7.8</v>
      </c>
      <c r="H38587" s="5">
        <v>411.20409999999998</v>
      </c>
      <c r="I38587" s="5">
        <v>2</v>
      </c>
      <c r="J38587" s="5">
        <v>231.86</v>
      </c>
      <c r="K38587" s="5" t="s">
        <v>59085</v>
      </c>
      <c r="L38587" s="5">
        <v>12</v>
      </c>
      <c r="M38587" s="5">
        <v>296</v>
      </c>
      <c r="N38587" s="5">
        <v>302</v>
      </c>
      <c r="O38587" s="5" t="s">
        <v>22</v>
      </c>
    </row>
    <row r="38588" spans="1:15">
      <c r="A38588" s="2" t="s">
        <v>59100</v>
      </c>
      <c r="B38588" s="2" t="s">
        <v>59086</v>
      </c>
      <c r="C38588" s="2" t="s">
        <v>59087</v>
      </c>
      <c r="D38588" s="5" t="s">
        <v>22</v>
      </c>
      <c r="E38588" s="5">
        <v>22.77</v>
      </c>
      <c r="F38588" s="5">
        <v>880.4443</v>
      </c>
      <c r="G38588" s="5">
        <v>-8.3000000000000007</v>
      </c>
      <c r="H38588" s="5">
        <v>441.22579999999999</v>
      </c>
      <c r="I38588" s="5">
        <v>2</v>
      </c>
      <c r="J38588" s="5">
        <v>309.26</v>
      </c>
      <c r="K38588" s="5" t="s">
        <v>59088</v>
      </c>
      <c r="L38588" s="5">
        <v>6</v>
      </c>
      <c r="M38588" s="5">
        <v>267</v>
      </c>
      <c r="N38588" s="5">
        <v>273</v>
      </c>
      <c r="O38588" s="5" t="s">
        <v>22</v>
      </c>
    </row>
    <row r="38589" spans="1:15">
      <c r="A38589" s="2" t="s">
        <v>59100</v>
      </c>
      <c r="B38589" s="2" t="s">
        <v>59089</v>
      </c>
      <c r="C38589" s="2" t="s">
        <v>59090</v>
      </c>
      <c r="D38589" s="5" t="s">
        <v>22</v>
      </c>
      <c r="E38589" s="5">
        <v>16.7</v>
      </c>
      <c r="F38589" s="5">
        <v>2011.9526000000001</v>
      </c>
      <c r="G38589" s="5">
        <v>-3.4</v>
      </c>
      <c r="H38589" s="5">
        <v>671.65589999999997</v>
      </c>
      <c r="I38589" s="5">
        <v>3</v>
      </c>
      <c r="J38589" s="5">
        <v>420.05</v>
      </c>
      <c r="K38589" s="5" t="s">
        <v>59091</v>
      </c>
      <c r="L38589" s="5">
        <v>2</v>
      </c>
      <c r="M38589" s="5">
        <v>314</v>
      </c>
      <c r="N38589" s="5">
        <v>329</v>
      </c>
      <c r="O38589" s="5" t="s">
        <v>22</v>
      </c>
    </row>
    <row r="38590" spans="1:15">
      <c r="A38590" s="2" t="s">
        <v>59100</v>
      </c>
      <c r="B38590" s="2" t="s">
        <v>59092</v>
      </c>
      <c r="C38590" s="2" t="s">
        <v>59093</v>
      </c>
      <c r="D38590" s="5" t="s">
        <v>22</v>
      </c>
      <c r="E38590" s="5">
        <v>16.690000000000001</v>
      </c>
      <c r="F38590" s="5">
        <v>807.46029999999996</v>
      </c>
      <c r="G38590" s="5">
        <v>-5</v>
      </c>
      <c r="H38590" s="5">
        <v>404.73540000000003</v>
      </c>
      <c r="I38590" s="5">
        <v>2</v>
      </c>
      <c r="J38590" s="5">
        <v>99.97</v>
      </c>
      <c r="K38590" s="5" t="s">
        <v>59094</v>
      </c>
      <c r="L38590" s="5">
        <v>1</v>
      </c>
      <c r="M38590" s="5">
        <v>221</v>
      </c>
      <c r="N38590" s="5">
        <v>227</v>
      </c>
      <c r="O38590" s="5" t="s">
        <v>22</v>
      </c>
    </row>
    <row r="38591" spans="1:15">
      <c r="A38591" s="2" t="s">
        <v>59100</v>
      </c>
      <c r="B38591" s="2" t="s">
        <v>59095</v>
      </c>
      <c r="C38591" s="2" t="s">
        <v>59096</v>
      </c>
      <c r="D38591" s="5" t="s">
        <v>22</v>
      </c>
      <c r="E38591" s="5">
        <v>16.59</v>
      </c>
      <c r="F38591" s="5">
        <v>488.25940000000003</v>
      </c>
      <c r="G38591" s="5">
        <v>-1.8</v>
      </c>
      <c r="H38591" s="5">
        <v>489.26580000000001</v>
      </c>
      <c r="I38591" s="5">
        <v>1</v>
      </c>
      <c r="J38591" s="5">
        <v>213.44</v>
      </c>
      <c r="K38591" s="5" t="s">
        <v>59097</v>
      </c>
      <c r="L38591" s="5">
        <v>2</v>
      </c>
      <c r="M38591" s="5">
        <v>200</v>
      </c>
      <c r="N38591" s="5">
        <v>204</v>
      </c>
      <c r="O38591" s="5" t="s">
        <v>22</v>
      </c>
    </row>
    <row r="38592" spans="1:15">
      <c r="A38592" s="2" t="s">
        <v>59100</v>
      </c>
      <c r="B38592" s="2" t="s">
        <v>59098</v>
      </c>
      <c r="C38592" s="2" t="s">
        <v>59099</v>
      </c>
      <c r="D38592" s="5" t="s">
        <v>17</v>
      </c>
      <c r="E38592" s="5">
        <v>16.52</v>
      </c>
      <c r="F38592" s="5">
        <v>542.37919999999997</v>
      </c>
      <c r="G38592" s="5">
        <v>-6.5</v>
      </c>
      <c r="H38592" s="5">
        <v>543.38289999999995</v>
      </c>
      <c r="I38592" s="5">
        <v>1</v>
      </c>
      <c r="J38592" s="5">
        <v>12.38</v>
      </c>
      <c r="K38592" s="5" t="s">
        <v>13460</v>
      </c>
      <c r="L38592" s="5">
        <v>1</v>
      </c>
      <c r="M38592" s="5">
        <v>100</v>
      </c>
      <c r="N38592" s="5">
        <v>104</v>
      </c>
      <c r="O38592" s="5" t="s">
        <v>22</v>
      </c>
    </row>
    <row r="38593" spans="1:15">
      <c r="A38593" s="2" t="s">
        <v>59104</v>
      </c>
      <c r="B38593" s="2" t="s">
        <v>59035</v>
      </c>
      <c r="C38593" s="2" t="s">
        <v>59036</v>
      </c>
      <c r="D38593" s="5" t="s">
        <v>22</v>
      </c>
      <c r="E38593" s="5">
        <v>75.900000000000006</v>
      </c>
      <c r="F38593" s="5">
        <v>1649.9716000000001</v>
      </c>
      <c r="G38593" s="5">
        <v>-9.4</v>
      </c>
      <c r="H38593" s="5">
        <v>550.99260000000004</v>
      </c>
      <c r="I38593" s="5">
        <v>3</v>
      </c>
      <c r="J38593" s="5">
        <v>706.5</v>
      </c>
      <c r="K38593" s="5" t="s">
        <v>59037</v>
      </c>
      <c r="L38593" s="5">
        <v>6</v>
      </c>
      <c r="M38593" s="5">
        <v>58</v>
      </c>
      <c r="N38593" s="5">
        <v>73</v>
      </c>
      <c r="O38593" s="5" t="s">
        <v>22</v>
      </c>
    </row>
    <row r="38594" spans="1:15">
      <c r="A38594" s="2" t="s">
        <v>59104</v>
      </c>
      <c r="B38594" s="2" t="s">
        <v>59041</v>
      </c>
      <c r="C38594" s="2" t="s">
        <v>59042</v>
      </c>
      <c r="D38594" s="5" t="s">
        <v>22</v>
      </c>
      <c r="E38594" s="5">
        <v>62.38</v>
      </c>
      <c r="F38594" s="5">
        <v>3138.5216999999998</v>
      </c>
      <c r="G38594" s="5">
        <v>-8.1999999999999993</v>
      </c>
      <c r="H38594" s="5">
        <v>785.63130000000001</v>
      </c>
      <c r="I38594" s="5">
        <v>4</v>
      </c>
      <c r="J38594" s="5">
        <v>577.05999999999995</v>
      </c>
      <c r="K38594" s="5" t="s">
        <v>59043</v>
      </c>
      <c r="L38594" s="5">
        <v>1</v>
      </c>
      <c r="M38594" s="5">
        <v>146</v>
      </c>
      <c r="N38594" s="5">
        <v>173</v>
      </c>
      <c r="O38594" s="5" t="s">
        <v>22</v>
      </c>
    </row>
    <row r="38595" spans="1:15">
      <c r="A38595" s="2" t="s">
        <v>59104</v>
      </c>
      <c r="B38595" s="2" t="s">
        <v>59047</v>
      </c>
      <c r="C38595" s="2" t="s">
        <v>59048</v>
      </c>
      <c r="D38595" s="5" t="s">
        <v>22</v>
      </c>
      <c r="E38595" s="5">
        <v>61.32</v>
      </c>
      <c r="F38595" s="5">
        <v>1776.8562999999999</v>
      </c>
      <c r="G38595" s="5">
        <v>-10.3</v>
      </c>
      <c r="H38595" s="5">
        <v>889.42629999999997</v>
      </c>
      <c r="I38595" s="5">
        <v>2</v>
      </c>
      <c r="J38595" s="5">
        <v>615.22</v>
      </c>
      <c r="K38595" s="5" t="s">
        <v>59049</v>
      </c>
      <c r="L38595" s="5">
        <v>21</v>
      </c>
      <c r="M38595" s="5">
        <v>89</v>
      </c>
      <c r="N38595" s="5">
        <v>104</v>
      </c>
      <c r="O38595" s="5" t="s">
        <v>17</v>
      </c>
    </row>
    <row r="38596" spans="1:15">
      <c r="A38596" s="2" t="s">
        <v>59104</v>
      </c>
      <c r="B38596" s="2" t="s">
        <v>59050</v>
      </c>
      <c r="C38596" s="2" t="s">
        <v>59051</v>
      </c>
      <c r="D38596" s="5" t="s">
        <v>22</v>
      </c>
      <c r="E38596" s="5">
        <v>61.27</v>
      </c>
      <c r="F38596" s="5">
        <v>1221.5876000000001</v>
      </c>
      <c r="G38596" s="5">
        <v>-9.3000000000000007</v>
      </c>
      <c r="H38596" s="5">
        <v>611.79539999999997</v>
      </c>
      <c r="I38596" s="5">
        <v>2</v>
      </c>
      <c r="J38596" s="5">
        <v>234.94</v>
      </c>
      <c r="K38596" s="5" t="s">
        <v>59052</v>
      </c>
      <c r="L38596" s="5">
        <v>5</v>
      </c>
      <c r="M38596" s="5">
        <v>74</v>
      </c>
      <c r="N38596" s="5">
        <v>84</v>
      </c>
      <c r="O38596" s="5" t="s">
        <v>22</v>
      </c>
    </row>
    <row r="38597" spans="1:15">
      <c r="A38597" s="2" t="s">
        <v>59104</v>
      </c>
      <c r="B38597" s="2" t="s">
        <v>59053</v>
      </c>
      <c r="C38597" s="2" t="s">
        <v>59054</v>
      </c>
      <c r="D38597" s="5" t="s">
        <v>22</v>
      </c>
      <c r="E38597" s="5">
        <v>55.99</v>
      </c>
      <c r="F38597" s="5">
        <v>2331.1891999999998</v>
      </c>
      <c r="G38597" s="5">
        <v>-9.1999999999999993</v>
      </c>
      <c r="H38597" s="5">
        <v>778.06320000000005</v>
      </c>
      <c r="I38597" s="5">
        <v>3</v>
      </c>
      <c r="J38597" s="5">
        <v>731.61</v>
      </c>
      <c r="K38597" s="5" t="s">
        <v>59055</v>
      </c>
      <c r="L38597" s="5">
        <v>5</v>
      </c>
      <c r="M38597" s="5">
        <v>216</v>
      </c>
      <c r="N38597" s="5">
        <v>235</v>
      </c>
      <c r="O38597" s="5" t="s">
        <v>17</v>
      </c>
    </row>
    <row r="38598" spans="1:15">
      <c r="A38598" s="2" t="s">
        <v>59104</v>
      </c>
      <c r="B38598" s="2" t="s">
        <v>59056</v>
      </c>
      <c r="C38598" s="2" t="s">
        <v>59057</v>
      </c>
      <c r="D38598" s="5" t="s">
        <v>22</v>
      </c>
      <c r="E38598" s="5">
        <v>54.76</v>
      </c>
      <c r="F38598" s="5">
        <v>2925.3991999999998</v>
      </c>
      <c r="G38598" s="5">
        <v>-14.5</v>
      </c>
      <c r="H38598" s="5">
        <v>732.34640000000002</v>
      </c>
      <c r="I38598" s="5">
        <v>4</v>
      </c>
      <c r="J38598" s="5">
        <v>593.79</v>
      </c>
      <c r="K38598" s="5" t="s">
        <v>59058</v>
      </c>
      <c r="L38598" s="5">
        <v>1</v>
      </c>
      <c r="M38598" s="5">
        <v>148</v>
      </c>
      <c r="N38598" s="5">
        <v>173</v>
      </c>
      <c r="O38598" s="5" t="s">
        <v>22</v>
      </c>
    </row>
    <row r="38599" spans="1:15">
      <c r="A38599" s="2" t="s">
        <v>59104</v>
      </c>
      <c r="B38599" s="2" t="s">
        <v>59059</v>
      </c>
      <c r="C38599" s="2" t="s">
        <v>59060</v>
      </c>
      <c r="D38599" s="5" t="s">
        <v>22</v>
      </c>
      <c r="E38599" s="5">
        <v>48.43</v>
      </c>
      <c r="F38599" s="5">
        <v>1587.7602999999999</v>
      </c>
      <c r="G38599" s="5">
        <v>-4.5999999999999996</v>
      </c>
      <c r="H38599" s="5">
        <v>530.25819999999999</v>
      </c>
      <c r="I38599" s="5">
        <v>3</v>
      </c>
      <c r="J38599" s="5">
        <v>479.64</v>
      </c>
      <c r="K38599" s="5" t="s">
        <v>59061</v>
      </c>
      <c r="L38599" s="5">
        <v>12</v>
      </c>
      <c r="M38599" s="5">
        <v>203</v>
      </c>
      <c r="N38599" s="5">
        <v>215</v>
      </c>
      <c r="O38599" s="5" t="s">
        <v>22</v>
      </c>
    </row>
    <row r="38600" spans="1:15">
      <c r="A38600" s="2" t="s">
        <v>59104</v>
      </c>
      <c r="B38600" s="2" t="s">
        <v>59065</v>
      </c>
      <c r="C38600" s="2" t="s">
        <v>59066</v>
      </c>
      <c r="D38600" s="5" t="s">
        <v>22</v>
      </c>
      <c r="E38600" s="5">
        <v>41.39</v>
      </c>
      <c r="F38600" s="5">
        <v>1666.8175000000001</v>
      </c>
      <c r="G38600" s="5">
        <v>-6</v>
      </c>
      <c r="H38600" s="5">
        <v>556.60979999999995</v>
      </c>
      <c r="I38600" s="5">
        <v>3</v>
      </c>
      <c r="J38600" s="5">
        <v>284.44</v>
      </c>
      <c r="K38600" s="5" t="s">
        <v>59067</v>
      </c>
      <c r="L38600" s="5">
        <v>1</v>
      </c>
      <c r="M38600" s="5">
        <v>33</v>
      </c>
      <c r="N38600" s="5">
        <v>46</v>
      </c>
      <c r="O38600" s="5" t="s">
        <v>22</v>
      </c>
    </row>
    <row r="38601" spans="1:15">
      <c r="A38601" s="2" t="s">
        <v>59104</v>
      </c>
      <c r="B38601" s="2" t="s">
        <v>59068</v>
      </c>
      <c r="C38601" s="2" t="s">
        <v>59069</v>
      </c>
      <c r="D38601" s="5" t="s">
        <v>22</v>
      </c>
      <c r="E38601" s="5">
        <v>39.79</v>
      </c>
      <c r="F38601" s="5">
        <v>1352.6572000000001</v>
      </c>
      <c r="G38601" s="5">
        <v>-4.2</v>
      </c>
      <c r="H38601" s="5">
        <v>451.89109999999999</v>
      </c>
      <c r="I38601" s="5">
        <v>3</v>
      </c>
      <c r="J38601" s="5">
        <v>267.77</v>
      </c>
      <c r="K38601" s="5" t="s">
        <v>59070</v>
      </c>
      <c r="L38601" s="5">
        <v>7</v>
      </c>
      <c r="M38601" s="5">
        <v>127</v>
      </c>
      <c r="N38601" s="5">
        <v>138</v>
      </c>
      <c r="O38601" s="5" t="s">
        <v>22</v>
      </c>
    </row>
    <row r="38602" spans="1:15">
      <c r="A38602" s="2" t="s">
        <v>59104</v>
      </c>
      <c r="B38602" s="2" t="s">
        <v>59071</v>
      </c>
      <c r="C38602" s="2" t="s">
        <v>59072</v>
      </c>
      <c r="D38602" s="5" t="s">
        <v>22</v>
      </c>
      <c r="E38602" s="5">
        <v>39.74</v>
      </c>
      <c r="F38602" s="5">
        <v>1110.5458000000001</v>
      </c>
      <c r="G38602" s="5">
        <v>2.2000000000000002</v>
      </c>
      <c r="H38602" s="5">
        <v>556.28139999999996</v>
      </c>
      <c r="I38602" s="5">
        <v>2</v>
      </c>
      <c r="J38602" s="5">
        <v>327.20999999999998</v>
      </c>
      <c r="K38602" s="5" t="s">
        <v>59073</v>
      </c>
      <c r="L38602" s="5">
        <v>1</v>
      </c>
      <c r="M38602" s="5">
        <v>38</v>
      </c>
      <c r="N38602" s="5">
        <v>46</v>
      </c>
      <c r="O38602" s="5" t="s">
        <v>22</v>
      </c>
    </row>
    <row r="38603" spans="1:15">
      <c r="A38603" s="2" t="s">
        <v>59104</v>
      </c>
      <c r="B38603" s="2" t="s">
        <v>59074</v>
      </c>
      <c r="C38603" s="2" t="s">
        <v>59075</v>
      </c>
      <c r="D38603" s="5" t="s">
        <v>22</v>
      </c>
      <c r="E38603" s="5">
        <v>36.49</v>
      </c>
      <c r="F38603" s="5">
        <v>2769.2981</v>
      </c>
      <c r="G38603" s="5">
        <v>-10.5</v>
      </c>
      <c r="H38603" s="5">
        <v>924.09699999999998</v>
      </c>
      <c r="I38603" s="5">
        <v>3</v>
      </c>
      <c r="J38603" s="5">
        <v>631.66</v>
      </c>
      <c r="K38603" s="5" t="s">
        <v>59076</v>
      </c>
      <c r="L38603" s="5">
        <v>4</v>
      </c>
      <c r="M38603" s="5">
        <v>149</v>
      </c>
      <c r="N38603" s="5">
        <v>173</v>
      </c>
      <c r="O38603" s="5" t="s">
        <v>22</v>
      </c>
    </row>
    <row r="38604" spans="1:15">
      <c r="A38604" s="2" t="s">
        <v>59104</v>
      </c>
      <c r="B38604" s="2" t="s">
        <v>59077</v>
      </c>
      <c r="C38604" s="2" t="s">
        <v>59078</v>
      </c>
      <c r="D38604" s="5" t="s">
        <v>22</v>
      </c>
      <c r="E38604" s="5">
        <v>30.63</v>
      </c>
      <c r="F38604" s="5">
        <v>1034.5219</v>
      </c>
      <c r="G38604" s="5">
        <v>-6.8</v>
      </c>
      <c r="H38604" s="5">
        <v>518.26469999999995</v>
      </c>
      <c r="I38604" s="5">
        <v>2</v>
      </c>
      <c r="J38604" s="5">
        <v>384.43</v>
      </c>
      <c r="K38604" s="5" t="s">
        <v>59079</v>
      </c>
      <c r="L38604" s="5">
        <v>18</v>
      </c>
      <c r="M38604" s="5">
        <v>182</v>
      </c>
      <c r="N38604" s="5">
        <v>189</v>
      </c>
      <c r="O38604" s="5" t="s">
        <v>22</v>
      </c>
    </row>
    <row r="38605" spans="1:15">
      <c r="A38605" s="2" t="s">
        <v>59104</v>
      </c>
      <c r="B38605" s="2" t="s">
        <v>59080</v>
      </c>
      <c r="C38605" s="2" t="s">
        <v>59081</v>
      </c>
      <c r="D38605" s="5" t="s">
        <v>22</v>
      </c>
      <c r="E38605" s="5">
        <v>27.75</v>
      </c>
      <c r="F38605" s="5">
        <v>744.45680000000004</v>
      </c>
      <c r="G38605" s="5">
        <v>-8</v>
      </c>
      <c r="H38605" s="5">
        <v>373.23270000000002</v>
      </c>
      <c r="I38605" s="5">
        <v>2</v>
      </c>
      <c r="J38605" s="5">
        <v>219</v>
      </c>
      <c r="K38605" s="5" t="s">
        <v>59082</v>
      </c>
      <c r="L38605" s="5">
        <v>8</v>
      </c>
      <c r="M38605" s="5">
        <v>139</v>
      </c>
      <c r="N38605" s="5">
        <v>145</v>
      </c>
      <c r="O38605" s="5" t="s">
        <v>22</v>
      </c>
    </row>
    <row r="38606" spans="1:15">
      <c r="A38606" s="2" t="s">
        <v>59104</v>
      </c>
      <c r="B38606" s="2" t="s">
        <v>59086</v>
      </c>
      <c r="C38606" s="2" t="s">
        <v>59087</v>
      </c>
      <c r="D38606" s="5" t="s">
        <v>22</v>
      </c>
      <c r="E38606" s="5">
        <v>22.77</v>
      </c>
      <c r="F38606" s="5">
        <v>880.4443</v>
      </c>
      <c r="G38606" s="5">
        <v>-8.3000000000000007</v>
      </c>
      <c r="H38606" s="5">
        <v>441.22579999999999</v>
      </c>
      <c r="I38606" s="5">
        <v>2</v>
      </c>
      <c r="J38606" s="5">
        <v>309.26</v>
      </c>
      <c r="K38606" s="5" t="s">
        <v>59088</v>
      </c>
      <c r="L38606" s="5">
        <v>6</v>
      </c>
      <c r="M38606" s="5">
        <v>236</v>
      </c>
      <c r="N38606" s="5">
        <v>242</v>
      </c>
      <c r="O38606" s="5" t="s">
        <v>22</v>
      </c>
    </row>
    <row r="38607" spans="1:15">
      <c r="A38607" s="2" t="s">
        <v>59104</v>
      </c>
      <c r="B38607" s="2" t="s">
        <v>59092</v>
      </c>
      <c r="C38607" s="2" t="s">
        <v>59093</v>
      </c>
      <c r="D38607" s="5" t="s">
        <v>22</v>
      </c>
      <c r="E38607" s="5">
        <v>16.690000000000001</v>
      </c>
      <c r="F38607" s="5">
        <v>807.46029999999996</v>
      </c>
      <c r="G38607" s="5">
        <v>-5</v>
      </c>
      <c r="H38607" s="5">
        <v>404.73540000000003</v>
      </c>
      <c r="I38607" s="5">
        <v>2</v>
      </c>
      <c r="J38607" s="5">
        <v>99.97</v>
      </c>
      <c r="K38607" s="5" t="s">
        <v>59094</v>
      </c>
      <c r="L38607" s="5">
        <v>1</v>
      </c>
      <c r="M38607" s="5">
        <v>190</v>
      </c>
      <c r="N38607" s="5">
        <v>196</v>
      </c>
      <c r="O38607" s="5" t="s">
        <v>22</v>
      </c>
    </row>
    <row r="38608" spans="1:15">
      <c r="A38608" s="2" t="s">
        <v>59104</v>
      </c>
      <c r="B38608" s="2" t="s">
        <v>59095</v>
      </c>
      <c r="C38608" s="2" t="s">
        <v>59096</v>
      </c>
      <c r="D38608" s="5" t="s">
        <v>22</v>
      </c>
      <c r="E38608" s="5">
        <v>16.59</v>
      </c>
      <c r="F38608" s="5">
        <v>488.25940000000003</v>
      </c>
      <c r="G38608" s="5">
        <v>-1.8</v>
      </c>
      <c r="H38608" s="5">
        <v>489.26580000000001</v>
      </c>
      <c r="I38608" s="5">
        <v>1</v>
      </c>
      <c r="J38608" s="5">
        <v>213.44</v>
      </c>
      <c r="K38608" s="5" t="s">
        <v>59097</v>
      </c>
      <c r="L38608" s="5">
        <v>2</v>
      </c>
      <c r="M38608" s="5">
        <v>169</v>
      </c>
      <c r="N38608" s="5">
        <v>173</v>
      </c>
      <c r="O38608" s="5" t="s">
        <v>22</v>
      </c>
    </row>
    <row r="38609" spans="1:15">
      <c r="A38609" s="2" t="s">
        <v>59104</v>
      </c>
      <c r="B38609" s="2" t="s">
        <v>59098</v>
      </c>
      <c r="C38609" s="2" t="s">
        <v>59099</v>
      </c>
      <c r="D38609" s="5" t="s">
        <v>17</v>
      </c>
      <c r="E38609" s="5">
        <v>16.52</v>
      </c>
      <c r="F38609" s="5">
        <v>542.37919999999997</v>
      </c>
      <c r="G38609" s="5">
        <v>-6.5</v>
      </c>
      <c r="H38609" s="5">
        <v>543.38289999999995</v>
      </c>
      <c r="I38609" s="5">
        <v>1</v>
      </c>
      <c r="J38609" s="5">
        <v>12.38</v>
      </c>
      <c r="K38609" s="5" t="s">
        <v>13460</v>
      </c>
      <c r="L38609" s="5">
        <v>1</v>
      </c>
      <c r="M38609" s="5">
        <v>69</v>
      </c>
      <c r="N38609" s="5">
        <v>73</v>
      </c>
      <c r="O38609" s="5" t="s">
        <v>22</v>
      </c>
    </row>
    <row r="38610" spans="1:15">
      <c r="A38610" s="2" t="s">
        <v>59106</v>
      </c>
      <c r="B38610" s="2" t="s">
        <v>59041</v>
      </c>
      <c r="C38610" s="2" t="s">
        <v>59042</v>
      </c>
      <c r="D38610" s="5" t="s">
        <v>22</v>
      </c>
      <c r="E38610" s="5">
        <v>62.38</v>
      </c>
      <c r="F38610" s="5">
        <v>3138.5216999999998</v>
      </c>
      <c r="G38610" s="5">
        <v>-8.1999999999999993</v>
      </c>
      <c r="H38610" s="5">
        <v>785.63130000000001</v>
      </c>
      <c r="I38610" s="5">
        <v>4</v>
      </c>
      <c r="J38610" s="5">
        <v>577.05999999999995</v>
      </c>
      <c r="K38610" s="5" t="s">
        <v>59043</v>
      </c>
      <c r="L38610" s="5">
        <v>1</v>
      </c>
      <c r="M38610" s="5">
        <v>60</v>
      </c>
      <c r="N38610" s="5">
        <v>87</v>
      </c>
      <c r="O38610" s="5" t="s">
        <v>22</v>
      </c>
    </row>
    <row r="38611" spans="1:15">
      <c r="A38611" s="2" t="s">
        <v>59106</v>
      </c>
      <c r="B38611" s="2" t="s">
        <v>59047</v>
      </c>
      <c r="C38611" s="2" t="s">
        <v>59048</v>
      </c>
      <c r="D38611" s="5" t="s">
        <v>22</v>
      </c>
      <c r="E38611" s="5">
        <v>61.32</v>
      </c>
      <c r="F38611" s="5">
        <v>1776.8562999999999</v>
      </c>
      <c r="G38611" s="5">
        <v>-10.3</v>
      </c>
      <c r="H38611" s="5">
        <v>889.42629999999997</v>
      </c>
      <c r="I38611" s="5">
        <v>2</v>
      </c>
      <c r="J38611" s="5">
        <v>615.22</v>
      </c>
      <c r="K38611" s="5" t="s">
        <v>59049</v>
      </c>
      <c r="L38611" s="5">
        <v>21</v>
      </c>
      <c r="M38611" s="5">
        <v>3</v>
      </c>
      <c r="N38611" s="5">
        <v>18</v>
      </c>
      <c r="O38611" s="5" t="s">
        <v>17</v>
      </c>
    </row>
    <row r="38612" spans="1:15">
      <c r="A38612" s="2" t="s">
        <v>59106</v>
      </c>
      <c r="B38612" s="2" t="s">
        <v>59056</v>
      </c>
      <c r="C38612" s="2" t="s">
        <v>59057</v>
      </c>
      <c r="D38612" s="5" t="s">
        <v>22</v>
      </c>
      <c r="E38612" s="5">
        <v>54.76</v>
      </c>
      <c r="F38612" s="5">
        <v>2925.3991999999998</v>
      </c>
      <c r="G38612" s="5">
        <v>-14.5</v>
      </c>
      <c r="H38612" s="5">
        <v>732.34640000000002</v>
      </c>
      <c r="I38612" s="5">
        <v>4</v>
      </c>
      <c r="J38612" s="5">
        <v>593.79</v>
      </c>
      <c r="K38612" s="5" t="s">
        <v>59058</v>
      </c>
      <c r="L38612" s="5">
        <v>1</v>
      </c>
      <c r="M38612" s="5">
        <v>62</v>
      </c>
      <c r="N38612" s="5">
        <v>87</v>
      </c>
      <c r="O38612" s="5" t="s">
        <v>22</v>
      </c>
    </row>
    <row r="38613" spans="1:15">
      <c r="A38613" s="2" t="s">
        <v>59106</v>
      </c>
      <c r="B38613" s="2" t="s">
        <v>59059</v>
      </c>
      <c r="C38613" s="2" t="s">
        <v>59060</v>
      </c>
      <c r="D38613" s="5" t="s">
        <v>22</v>
      </c>
      <c r="E38613" s="5">
        <v>48.43</v>
      </c>
      <c r="F38613" s="5">
        <v>1587.7602999999999</v>
      </c>
      <c r="G38613" s="5">
        <v>-4.5999999999999996</v>
      </c>
      <c r="H38613" s="5">
        <v>530.25819999999999</v>
      </c>
      <c r="I38613" s="5">
        <v>3</v>
      </c>
      <c r="J38613" s="5">
        <v>479.64</v>
      </c>
      <c r="K38613" s="5" t="s">
        <v>59061</v>
      </c>
      <c r="L38613" s="5">
        <v>12</v>
      </c>
      <c r="M38613" s="5">
        <v>117</v>
      </c>
      <c r="N38613" s="5">
        <v>129</v>
      </c>
      <c r="O38613" s="5" t="s">
        <v>22</v>
      </c>
    </row>
    <row r="38614" spans="1:15">
      <c r="A38614" s="2" t="s">
        <v>59106</v>
      </c>
      <c r="B38614" s="2" t="s">
        <v>59068</v>
      </c>
      <c r="C38614" s="2" t="s">
        <v>59069</v>
      </c>
      <c r="D38614" s="5" t="s">
        <v>22</v>
      </c>
      <c r="E38614" s="5">
        <v>39.79</v>
      </c>
      <c r="F38614" s="5">
        <v>1352.6572000000001</v>
      </c>
      <c r="G38614" s="5">
        <v>-4.2</v>
      </c>
      <c r="H38614" s="5">
        <v>451.89109999999999</v>
      </c>
      <c r="I38614" s="5">
        <v>3</v>
      </c>
      <c r="J38614" s="5">
        <v>267.77</v>
      </c>
      <c r="K38614" s="5" t="s">
        <v>59070</v>
      </c>
      <c r="L38614" s="5">
        <v>7</v>
      </c>
      <c r="M38614" s="5">
        <v>41</v>
      </c>
      <c r="N38614" s="5">
        <v>52</v>
      </c>
      <c r="O38614" s="5" t="s">
        <v>22</v>
      </c>
    </row>
    <row r="38615" spans="1:15">
      <c r="A38615" s="2" t="s">
        <v>59106</v>
      </c>
      <c r="B38615" s="2" t="s">
        <v>59074</v>
      </c>
      <c r="C38615" s="2" t="s">
        <v>59075</v>
      </c>
      <c r="D38615" s="5" t="s">
        <v>22</v>
      </c>
      <c r="E38615" s="5">
        <v>36.49</v>
      </c>
      <c r="F38615" s="5">
        <v>2769.2981</v>
      </c>
      <c r="G38615" s="5">
        <v>-10.5</v>
      </c>
      <c r="H38615" s="5">
        <v>924.09699999999998</v>
      </c>
      <c r="I38615" s="5">
        <v>3</v>
      </c>
      <c r="J38615" s="5">
        <v>631.66</v>
      </c>
      <c r="K38615" s="5" t="s">
        <v>59076</v>
      </c>
      <c r="L38615" s="5">
        <v>4</v>
      </c>
      <c r="M38615" s="5">
        <v>63</v>
      </c>
      <c r="N38615" s="5">
        <v>87</v>
      </c>
      <c r="O38615" s="5" t="s">
        <v>22</v>
      </c>
    </row>
    <row r="38616" spans="1:15">
      <c r="A38616" s="2" t="s">
        <v>59106</v>
      </c>
      <c r="B38616" s="2" t="s">
        <v>59077</v>
      </c>
      <c r="C38616" s="2" t="s">
        <v>59078</v>
      </c>
      <c r="D38616" s="5" t="s">
        <v>22</v>
      </c>
      <c r="E38616" s="5">
        <v>30.63</v>
      </c>
      <c r="F38616" s="5">
        <v>1034.5219</v>
      </c>
      <c r="G38616" s="5">
        <v>-6.8</v>
      </c>
      <c r="H38616" s="5">
        <v>518.26469999999995</v>
      </c>
      <c r="I38616" s="5">
        <v>2</v>
      </c>
      <c r="J38616" s="5">
        <v>384.43</v>
      </c>
      <c r="K38616" s="5" t="s">
        <v>59079</v>
      </c>
      <c r="L38616" s="5">
        <v>18</v>
      </c>
      <c r="M38616" s="5">
        <v>96</v>
      </c>
      <c r="N38616" s="5">
        <v>103</v>
      </c>
      <c r="O38616" s="5" t="s">
        <v>22</v>
      </c>
    </row>
    <row r="38617" spans="1:15">
      <c r="A38617" s="2" t="s">
        <v>59106</v>
      </c>
      <c r="B38617" s="2" t="s">
        <v>59080</v>
      </c>
      <c r="C38617" s="2" t="s">
        <v>59081</v>
      </c>
      <c r="D38617" s="5" t="s">
        <v>22</v>
      </c>
      <c r="E38617" s="5">
        <v>27.75</v>
      </c>
      <c r="F38617" s="5">
        <v>744.45680000000004</v>
      </c>
      <c r="G38617" s="5">
        <v>-8</v>
      </c>
      <c r="H38617" s="5">
        <v>373.23270000000002</v>
      </c>
      <c r="I38617" s="5">
        <v>2</v>
      </c>
      <c r="J38617" s="5">
        <v>219</v>
      </c>
      <c r="K38617" s="5" t="s">
        <v>59082</v>
      </c>
      <c r="L38617" s="5">
        <v>8</v>
      </c>
      <c r="M38617" s="5">
        <v>53</v>
      </c>
      <c r="N38617" s="5">
        <v>59</v>
      </c>
      <c r="O38617" s="5" t="s">
        <v>22</v>
      </c>
    </row>
    <row r="38618" spans="1:15">
      <c r="A38618" s="2" t="s">
        <v>59106</v>
      </c>
      <c r="B38618" s="2" t="s">
        <v>59092</v>
      </c>
      <c r="C38618" s="2" t="s">
        <v>59093</v>
      </c>
      <c r="D38618" s="5" t="s">
        <v>22</v>
      </c>
      <c r="E38618" s="5">
        <v>16.690000000000001</v>
      </c>
      <c r="F38618" s="5">
        <v>807.46029999999996</v>
      </c>
      <c r="G38618" s="5">
        <v>-5</v>
      </c>
      <c r="H38618" s="5">
        <v>404.73540000000003</v>
      </c>
      <c r="I38618" s="5">
        <v>2</v>
      </c>
      <c r="J38618" s="5">
        <v>99.97</v>
      </c>
      <c r="K38618" s="5" t="s">
        <v>59094</v>
      </c>
      <c r="L38618" s="5">
        <v>1</v>
      </c>
      <c r="M38618" s="5">
        <v>104</v>
      </c>
      <c r="N38618" s="5">
        <v>110</v>
      </c>
      <c r="O38618" s="5" t="s">
        <v>22</v>
      </c>
    </row>
    <row r="38619" spans="1:15">
      <c r="A38619" s="2" t="s">
        <v>59106</v>
      </c>
      <c r="B38619" s="2" t="s">
        <v>59095</v>
      </c>
      <c r="C38619" s="2" t="s">
        <v>59096</v>
      </c>
      <c r="D38619" s="5" t="s">
        <v>22</v>
      </c>
      <c r="E38619" s="5">
        <v>16.59</v>
      </c>
      <c r="F38619" s="5">
        <v>488.25940000000003</v>
      </c>
      <c r="G38619" s="5">
        <v>-1.8</v>
      </c>
      <c r="H38619" s="5">
        <v>489.26580000000001</v>
      </c>
      <c r="I38619" s="5">
        <v>1</v>
      </c>
      <c r="J38619" s="5">
        <v>213.44</v>
      </c>
      <c r="K38619" s="5" t="s">
        <v>59097</v>
      </c>
      <c r="L38619" s="5">
        <v>2</v>
      </c>
      <c r="M38619" s="5">
        <v>83</v>
      </c>
      <c r="N38619" s="5">
        <v>87</v>
      </c>
      <c r="O38619" s="5" t="s">
        <v>22</v>
      </c>
    </row>
    <row r="38620" spans="1:15">
      <c r="A38620" s="2" t="s">
        <v>59105</v>
      </c>
      <c r="B38620" s="2" t="s">
        <v>59041</v>
      </c>
      <c r="C38620" s="2" t="s">
        <v>59042</v>
      </c>
      <c r="D38620" s="5" t="s">
        <v>22</v>
      </c>
      <c r="E38620" s="5">
        <v>62.38</v>
      </c>
      <c r="F38620" s="5">
        <v>3138.5216999999998</v>
      </c>
      <c r="G38620" s="5">
        <v>-8.1999999999999993</v>
      </c>
      <c r="H38620" s="5">
        <v>785.63130000000001</v>
      </c>
      <c r="I38620" s="5">
        <v>4</v>
      </c>
      <c r="J38620" s="5">
        <v>577.05999999999995</v>
      </c>
      <c r="K38620" s="5" t="s">
        <v>59043</v>
      </c>
      <c r="L38620" s="5">
        <v>1</v>
      </c>
      <c r="M38620" s="5">
        <v>60</v>
      </c>
      <c r="N38620" s="5">
        <v>87</v>
      </c>
      <c r="O38620" s="5" t="s">
        <v>22</v>
      </c>
    </row>
    <row r="38621" spans="1:15">
      <c r="A38621" s="2" t="s">
        <v>59105</v>
      </c>
      <c r="B38621" s="2" t="s">
        <v>59047</v>
      </c>
      <c r="C38621" s="2" t="s">
        <v>59048</v>
      </c>
      <c r="D38621" s="5" t="s">
        <v>22</v>
      </c>
      <c r="E38621" s="5">
        <v>61.32</v>
      </c>
      <c r="F38621" s="5">
        <v>1776.8562999999999</v>
      </c>
      <c r="G38621" s="5">
        <v>-10.3</v>
      </c>
      <c r="H38621" s="5">
        <v>889.42629999999997</v>
      </c>
      <c r="I38621" s="5">
        <v>2</v>
      </c>
      <c r="J38621" s="5">
        <v>615.22</v>
      </c>
      <c r="K38621" s="5" t="s">
        <v>59049</v>
      </c>
      <c r="L38621" s="5">
        <v>21</v>
      </c>
      <c r="M38621" s="5">
        <v>3</v>
      </c>
      <c r="N38621" s="5">
        <v>18</v>
      </c>
      <c r="O38621" s="5" t="s">
        <v>17</v>
      </c>
    </row>
    <row r="38622" spans="1:15">
      <c r="A38622" s="2" t="s">
        <v>59105</v>
      </c>
      <c r="B38622" s="2" t="s">
        <v>59056</v>
      </c>
      <c r="C38622" s="2" t="s">
        <v>59057</v>
      </c>
      <c r="D38622" s="5" t="s">
        <v>22</v>
      </c>
      <c r="E38622" s="5">
        <v>54.76</v>
      </c>
      <c r="F38622" s="5">
        <v>2925.3991999999998</v>
      </c>
      <c r="G38622" s="5">
        <v>-14.5</v>
      </c>
      <c r="H38622" s="5">
        <v>732.34640000000002</v>
      </c>
      <c r="I38622" s="5">
        <v>4</v>
      </c>
      <c r="J38622" s="5">
        <v>593.79</v>
      </c>
      <c r="K38622" s="5" t="s">
        <v>59058</v>
      </c>
      <c r="L38622" s="5">
        <v>1</v>
      </c>
      <c r="M38622" s="5">
        <v>62</v>
      </c>
      <c r="N38622" s="5">
        <v>87</v>
      </c>
      <c r="O38622" s="5" t="s">
        <v>22</v>
      </c>
    </row>
    <row r="38623" spans="1:15">
      <c r="A38623" s="2" t="s">
        <v>59105</v>
      </c>
      <c r="B38623" s="2" t="s">
        <v>59059</v>
      </c>
      <c r="C38623" s="2" t="s">
        <v>59060</v>
      </c>
      <c r="D38623" s="5" t="s">
        <v>22</v>
      </c>
      <c r="E38623" s="5">
        <v>48.43</v>
      </c>
      <c r="F38623" s="5">
        <v>1587.7602999999999</v>
      </c>
      <c r="G38623" s="5">
        <v>-4.5999999999999996</v>
      </c>
      <c r="H38623" s="5">
        <v>530.25819999999999</v>
      </c>
      <c r="I38623" s="5">
        <v>3</v>
      </c>
      <c r="J38623" s="5">
        <v>479.64</v>
      </c>
      <c r="K38623" s="5" t="s">
        <v>59061</v>
      </c>
      <c r="L38623" s="5">
        <v>12</v>
      </c>
      <c r="M38623" s="5">
        <v>117</v>
      </c>
      <c r="N38623" s="5">
        <v>129</v>
      </c>
      <c r="O38623" s="5" t="s">
        <v>22</v>
      </c>
    </row>
    <row r="38624" spans="1:15">
      <c r="A38624" s="2" t="s">
        <v>59105</v>
      </c>
      <c r="B38624" s="2" t="s">
        <v>59068</v>
      </c>
      <c r="C38624" s="2" t="s">
        <v>59069</v>
      </c>
      <c r="D38624" s="5" t="s">
        <v>22</v>
      </c>
      <c r="E38624" s="5">
        <v>39.79</v>
      </c>
      <c r="F38624" s="5">
        <v>1352.6572000000001</v>
      </c>
      <c r="G38624" s="5">
        <v>-4.2</v>
      </c>
      <c r="H38624" s="5">
        <v>451.89109999999999</v>
      </c>
      <c r="I38624" s="5">
        <v>3</v>
      </c>
      <c r="J38624" s="5">
        <v>267.77</v>
      </c>
      <c r="K38624" s="5" t="s">
        <v>59070</v>
      </c>
      <c r="L38624" s="5">
        <v>7</v>
      </c>
      <c r="M38624" s="5">
        <v>41</v>
      </c>
      <c r="N38624" s="5">
        <v>52</v>
      </c>
      <c r="O38624" s="5" t="s">
        <v>22</v>
      </c>
    </row>
    <row r="38625" spans="1:15">
      <c r="A38625" s="2" t="s">
        <v>59105</v>
      </c>
      <c r="B38625" s="2" t="s">
        <v>59074</v>
      </c>
      <c r="C38625" s="2" t="s">
        <v>59075</v>
      </c>
      <c r="D38625" s="5" t="s">
        <v>22</v>
      </c>
      <c r="E38625" s="5">
        <v>36.49</v>
      </c>
      <c r="F38625" s="5">
        <v>2769.2981</v>
      </c>
      <c r="G38625" s="5">
        <v>-10.5</v>
      </c>
      <c r="H38625" s="5">
        <v>924.09699999999998</v>
      </c>
      <c r="I38625" s="5">
        <v>3</v>
      </c>
      <c r="J38625" s="5">
        <v>631.66</v>
      </c>
      <c r="K38625" s="5" t="s">
        <v>59076</v>
      </c>
      <c r="L38625" s="5">
        <v>4</v>
      </c>
      <c r="M38625" s="5">
        <v>63</v>
      </c>
      <c r="N38625" s="5">
        <v>87</v>
      </c>
      <c r="O38625" s="5" t="s">
        <v>22</v>
      </c>
    </row>
    <row r="38626" spans="1:15">
      <c r="A38626" s="2" t="s">
        <v>59105</v>
      </c>
      <c r="B38626" s="2" t="s">
        <v>59077</v>
      </c>
      <c r="C38626" s="2" t="s">
        <v>59078</v>
      </c>
      <c r="D38626" s="5" t="s">
        <v>22</v>
      </c>
      <c r="E38626" s="5">
        <v>30.63</v>
      </c>
      <c r="F38626" s="5">
        <v>1034.5219</v>
      </c>
      <c r="G38626" s="5">
        <v>-6.8</v>
      </c>
      <c r="H38626" s="5">
        <v>518.26469999999995</v>
      </c>
      <c r="I38626" s="5">
        <v>2</v>
      </c>
      <c r="J38626" s="5">
        <v>384.43</v>
      </c>
      <c r="K38626" s="5" t="s">
        <v>59079</v>
      </c>
      <c r="L38626" s="5">
        <v>18</v>
      </c>
      <c r="M38626" s="5">
        <v>96</v>
      </c>
      <c r="N38626" s="5">
        <v>103</v>
      </c>
      <c r="O38626" s="5" t="s">
        <v>22</v>
      </c>
    </row>
    <row r="38627" spans="1:15">
      <c r="A38627" s="2" t="s">
        <v>59105</v>
      </c>
      <c r="B38627" s="2" t="s">
        <v>59080</v>
      </c>
      <c r="C38627" s="2" t="s">
        <v>59081</v>
      </c>
      <c r="D38627" s="5" t="s">
        <v>22</v>
      </c>
      <c r="E38627" s="5">
        <v>27.75</v>
      </c>
      <c r="F38627" s="5">
        <v>744.45680000000004</v>
      </c>
      <c r="G38627" s="5">
        <v>-8</v>
      </c>
      <c r="H38627" s="5">
        <v>373.23270000000002</v>
      </c>
      <c r="I38627" s="5">
        <v>2</v>
      </c>
      <c r="J38627" s="5">
        <v>219</v>
      </c>
      <c r="K38627" s="5" t="s">
        <v>59082</v>
      </c>
      <c r="L38627" s="5">
        <v>8</v>
      </c>
      <c r="M38627" s="5">
        <v>53</v>
      </c>
      <c r="N38627" s="5">
        <v>59</v>
      </c>
      <c r="O38627" s="5" t="s">
        <v>22</v>
      </c>
    </row>
    <row r="38628" spans="1:15">
      <c r="A38628" s="2" t="s">
        <v>59105</v>
      </c>
      <c r="B38628" s="2" t="s">
        <v>59092</v>
      </c>
      <c r="C38628" s="2" t="s">
        <v>59093</v>
      </c>
      <c r="D38628" s="5" t="s">
        <v>22</v>
      </c>
      <c r="E38628" s="5">
        <v>16.690000000000001</v>
      </c>
      <c r="F38628" s="5">
        <v>807.46029999999996</v>
      </c>
      <c r="G38628" s="5">
        <v>-5</v>
      </c>
      <c r="H38628" s="5">
        <v>404.73540000000003</v>
      </c>
      <c r="I38628" s="5">
        <v>2</v>
      </c>
      <c r="J38628" s="5">
        <v>99.97</v>
      </c>
      <c r="K38628" s="5" t="s">
        <v>59094</v>
      </c>
      <c r="L38628" s="5">
        <v>1</v>
      </c>
      <c r="M38628" s="5">
        <v>104</v>
      </c>
      <c r="N38628" s="5">
        <v>110</v>
      </c>
      <c r="O38628" s="5" t="s">
        <v>22</v>
      </c>
    </row>
    <row r="38629" spans="1:15">
      <c r="A38629" s="2" t="s">
        <v>59105</v>
      </c>
      <c r="B38629" s="2" t="s">
        <v>59095</v>
      </c>
      <c r="C38629" s="2" t="s">
        <v>59096</v>
      </c>
      <c r="D38629" s="5" t="s">
        <v>22</v>
      </c>
      <c r="E38629" s="5">
        <v>16.59</v>
      </c>
      <c r="F38629" s="5">
        <v>488.25940000000003</v>
      </c>
      <c r="G38629" s="5">
        <v>-1.8</v>
      </c>
      <c r="H38629" s="5">
        <v>489.26580000000001</v>
      </c>
      <c r="I38629" s="5">
        <v>1</v>
      </c>
      <c r="J38629" s="5">
        <v>213.44</v>
      </c>
      <c r="K38629" s="5" t="s">
        <v>59097</v>
      </c>
      <c r="L38629" s="5">
        <v>2</v>
      </c>
      <c r="M38629" s="5">
        <v>83</v>
      </c>
      <c r="N38629" s="5">
        <v>87</v>
      </c>
      <c r="O38629" s="5" t="s">
        <v>22</v>
      </c>
    </row>
    <row r="38630" spans="1:15">
      <c r="A38630" s="2" t="s">
        <v>59103</v>
      </c>
      <c r="B38630" s="2" t="s">
        <v>59035</v>
      </c>
      <c r="C38630" s="2" t="s">
        <v>59036</v>
      </c>
      <c r="D38630" s="5" t="s">
        <v>22</v>
      </c>
      <c r="E38630" s="5">
        <v>75.900000000000006</v>
      </c>
      <c r="F38630" s="5">
        <v>1649.9716000000001</v>
      </c>
      <c r="G38630" s="5">
        <v>-9.4</v>
      </c>
      <c r="H38630" s="5">
        <v>550.99260000000004</v>
      </c>
      <c r="I38630" s="5">
        <v>3</v>
      </c>
      <c r="J38630" s="5">
        <v>706.5</v>
      </c>
      <c r="K38630" s="5" t="s">
        <v>59037</v>
      </c>
      <c r="L38630" s="5">
        <v>6</v>
      </c>
      <c r="M38630" s="5">
        <v>89</v>
      </c>
      <c r="N38630" s="5">
        <v>104</v>
      </c>
      <c r="O38630" s="5" t="s">
        <v>22</v>
      </c>
    </row>
    <row r="38631" spans="1:15">
      <c r="A38631" s="2" t="s">
        <v>59103</v>
      </c>
      <c r="B38631" s="2" t="s">
        <v>59038</v>
      </c>
      <c r="C38631" s="2" t="s">
        <v>59039</v>
      </c>
      <c r="D38631" s="5" t="s">
        <v>22</v>
      </c>
      <c r="E38631" s="5">
        <v>65.94</v>
      </c>
      <c r="F38631" s="5">
        <v>1541.8413</v>
      </c>
      <c r="G38631" s="5">
        <v>-0.2</v>
      </c>
      <c r="H38631" s="5">
        <v>771.92780000000005</v>
      </c>
      <c r="I38631" s="5">
        <v>2</v>
      </c>
      <c r="J38631" s="5">
        <v>632.15</v>
      </c>
      <c r="K38631" s="5" t="s">
        <v>59040</v>
      </c>
      <c r="L38631" s="5">
        <v>7</v>
      </c>
      <c r="M38631" s="5">
        <v>50</v>
      </c>
      <c r="N38631" s="5">
        <v>63</v>
      </c>
      <c r="O38631" s="5" t="s">
        <v>22</v>
      </c>
    </row>
    <row r="38632" spans="1:15">
      <c r="A38632" s="2" t="s">
        <v>59103</v>
      </c>
      <c r="B38632" s="2" t="s">
        <v>59041</v>
      </c>
      <c r="C38632" s="2" t="s">
        <v>59042</v>
      </c>
      <c r="D38632" s="5" t="s">
        <v>22</v>
      </c>
      <c r="E38632" s="5">
        <v>62.38</v>
      </c>
      <c r="F38632" s="5">
        <v>3138.5216999999998</v>
      </c>
      <c r="G38632" s="5">
        <v>-8.1999999999999993</v>
      </c>
      <c r="H38632" s="5">
        <v>785.63130000000001</v>
      </c>
      <c r="I38632" s="5">
        <v>4</v>
      </c>
      <c r="J38632" s="5">
        <v>577.05999999999995</v>
      </c>
      <c r="K38632" s="5" t="s">
        <v>59043</v>
      </c>
      <c r="L38632" s="5">
        <v>1</v>
      </c>
      <c r="M38632" s="5">
        <v>177</v>
      </c>
      <c r="N38632" s="5">
        <v>204</v>
      </c>
      <c r="O38632" s="5" t="s">
        <v>22</v>
      </c>
    </row>
    <row r="38633" spans="1:15">
      <c r="A38633" s="2" t="s">
        <v>59103</v>
      </c>
      <c r="B38633" s="2" t="s">
        <v>59044</v>
      </c>
      <c r="C38633" s="2" t="s">
        <v>59045</v>
      </c>
      <c r="D38633" s="5" t="s">
        <v>22</v>
      </c>
      <c r="E38633" s="5">
        <v>61.81</v>
      </c>
      <c r="F38633" s="5">
        <v>2154.0592999999999</v>
      </c>
      <c r="G38633" s="5">
        <v>-8.3000000000000007</v>
      </c>
      <c r="H38633" s="5">
        <v>719.02110000000005</v>
      </c>
      <c r="I38633" s="5">
        <v>3</v>
      </c>
      <c r="J38633" s="5">
        <v>506.01</v>
      </c>
      <c r="K38633" s="5" t="s">
        <v>59046</v>
      </c>
      <c r="L38633" s="5">
        <v>12</v>
      </c>
      <c r="M38633" s="5">
        <v>29</v>
      </c>
      <c r="N38633" s="5">
        <v>47</v>
      </c>
      <c r="O38633" s="5" t="s">
        <v>22</v>
      </c>
    </row>
    <row r="38634" spans="1:15">
      <c r="A38634" s="2" t="s">
        <v>59103</v>
      </c>
      <c r="B38634" s="2" t="s">
        <v>59047</v>
      </c>
      <c r="C38634" s="2" t="s">
        <v>59048</v>
      </c>
      <c r="D38634" s="5" t="s">
        <v>22</v>
      </c>
      <c r="E38634" s="5">
        <v>61.32</v>
      </c>
      <c r="F38634" s="5">
        <v>1776.8562999999999</v>
      </c>
      <c r="G38634" s="5">
        <v>-10.3</v>
      </c>
      <c r="H38634" s="5">
        <v>889.42629999999997</v>
      </c>
      <c r="I38634" s="5">
        <v>2</v>
      </c>
      <c r="J38634" s="5">
        <v>615.22</v>
      </c>
      <c r="K38634" s="5" t="s">
        <v>59049</v>
      </c>
      <c r="L38634" s="5">
        <v>21</v>
      </c>
      <c r="M38634" s="5">
        <v>120</v>
      </c>
      <c r="N38634" s="5">
        <v>135</v>
      </c>
      <c r="O38634" s="5" t="s">
        <v>17</v>
      </c>
    </row>
    <row r="38635" spans="1:15">
      <c r="A38635" s="2" t="s">
        <v>59103</v>
      </c>
      <c r="B38635" s="2" t="s">
        <v>59050</v>
      </c>
      <c r="C38635" s="2" t="s">
        <v>59051</v>
      </c>
      <c r="D38635" s="5" t="s">
        <v>22</v>
      </c>
      <c r="E38635" s="5">
        <v>61.27</v>
      </c>
      <c r="F38635" s="5">
        <v>1221.5876000000001</v>
      </c>
      <c r="G38635" s="5">
        <v>-9.3000000000000007</v>
      </c>
      <c r="H38635" s="5">
        <v>611.79539999999997</v>
      </c>
      <c r="I38635" s="5">
        <v>2</v>
      </c>
      <c r="J38635" s="5">
        <v>234.94</v>
      </c>
      <c r="K38635" s="5" t="s">
        <v>59052</v>
      </c>
      <c r="L38635" s="5">
        <v>5</v>
      </c>
      <c r="M38635" s="5">
        <v>105</v>
      </c>
      <c r="N38635" s="5">
        <v>115</v>
      </c>
      <c r="O38635" s="5" t="s">
        <v>22</v>
      </c>
    </row>
    <row r="38636" spans="1:15">
      <c r="A38636" s="2" t="s">
        <v>59103</v>
      </c>
      <c r="B38636" s="2" t="s">
        <v>59056</v>
      </c>
      <c r="C38636" s="2" t="s">
        <v>59057</v>
      </c>
      <c r="D38636" s="5" t="s">
        <v>22</v>
      </c>
      <c r="E38636" s="5">
        <v>54.76</v>
      </c>
      <c r="F38636" s="5">
        <v>2925.3991999999998</v>
      </c>
      <c r="G38636" s="5">
        <v>-14.5</v>
      </c>
      <c r="H38636" s="5">
        <v>732.34640000000002</v>
      </c>
      <c r="I38636" s="5">
        <v>4</v>
      </c>
      <c r="J38636" s="5">
        <v>593.79</v>
      </c>
      <c r="K38636" s="5" t="s">
        <v>59058</v>
      </c>
      <c r="L38636" s="5">
        <v>1</v>
      </c>
      <c r="M38636" s="5">
        <v>179</v>
      </c>
      <c r="N38636" s="5">
        <v>204</v>
      </c>
      <c r="O38636" s="5" t="s">
        <v>22</v>
      </c>
    </row>
    <row r="38637" spans="1:15">
      <c r="A38637" s="2" t="s">
        <v>59103</v>
      </c>
      <c r="B38637" s="2" t="s">
        <v>59059</v>
      </c>
      <c r="C38637" s="2" t="s">
        <v>59060</v>
      </c>
      <c r="D38637" s="5" t="s">
        <v>22</v>
      </c>
      <c r="E38637" s="5">
        <v>48.43</v>
      </c>
      <c r="F38637" s="5">
        <v>1587.7602999999999</v>
      </c>
      <c r="G38637" s="5">
        <v>-4.5999999999999996</v>
      </c>
      <c r="H38637" s="5">
        <v>530.25819999999999</v>
      </c>
      <c r="I38637" s="5">
        <v>3</v>
      </c>
      <c r="J38637" s="5">
        <v>479.64</v>
      </c>
      <c r="K38637" s="5" t="s">
        <v>59061</v>
      </c>
      <c r="L38637" s="5">
        <v>12</v>
      </c>
      <c r="M38637" s="5">
        <v>234</v>
      </c>
      <c r="N38637" s="5">
        <v>246</v>
      </c>
      <c r="O38637" s="5" t="s">
        <v>22</v>
      </c>
    </row>
    <row r="38638" spans="1:15">
      <c r="A38638" s="2" t="s">
        <v>59103</v>
      </c>
      <c r="B38638" s="2" t="s">
        <v>59065</v>
      </c>
      <c r="C38638" s="2" t="s">
        <v>59066</v>
      </c>
      <c r="D38638" s="5" t="s">
        <v>22</v>
      </c>
      <c r="E38638" s="5">
        <v>41.39</v>
      </c>
      <c r="F38638" s="5">
        <v>1666.8175000000001</v>
      </c>
      <c r="G38638" s="5">
        <v>-6</v>
      </c>
      <c r="H38638" s="5">
        <v>556.60979999999995</v>
      </c>
      <c r="I38638" s="5">
        <v>3</v>
      </c>
      <c r="J38638" s="5">
        <v>284.44</v>
      </c>
      <c r="K38638" s="5" t="s">
        <v>59067</v>
      </c>
      <c r="L38638" s="5">
        <v>1</v>
      </c>
      <c r="M38638" s="5">
        <v>64</v>
      </c>
      <c r="N38638" s="5">
        <v>77</v>
      </c>
      <c r="O38638" s="5" t="s">
        <v>22</v>
      </c>
    </row>
    <row r="38639" spans="1:15">
      <c r="A38639" s="2" t="s">
        <v>59103</v>
      </c>
      <c r="B38639" s="2" t="s">
        <v>59068</v>
      </c>
      <c r="C38639" s="2" t="s">
        <v>59069</v>
      </c>
      <c r="D38639" s="5" t="s">
        <v>22</v>
      </c>
      <c r="E38639" s="5">
        <v>39.79</v>
      </c>
      <c r="F38639" s="5">
        <v>1352.6572000000001</v>
      </c>
      <c r="G38639" s="5">
        <v>-4.2</v>
      </c>
      <c r="H38639" s="5">
        <v>451.89109999999999</v>
      </c>
      <c r="I38639" s="5">
        <v>3</v>
      </c>
      <c r="J38639" s="5">
        <v>267.77</v>
      </c>
      <c r="K38639" s="5" t="s">
        <v>59070</v>
      </c>
      <c r="L38639" s="5">
        <v>7</v>
      </c>
      <c r="M38639" s="5">
        <v>158</v>
      </c>
      <c r="N38639" s="5">
        <v>169</v>
      </c>
      <c r="O38639" s="5" t="s">
        <v>22</v>
      </c>
    </row>
    <row r="38640" spans="1:15">
      <c r="A38640" s="2" t="s">
        <v>59103</v>
      </c>
      <c r="B38640" s="2" t="s">
        <v>59071</v>
      </c>
      <c r="C38640" s="2" t="s">
        <v>59072</v>
      </c>
      <c r="D38640" s="5" t="s">
        <v>22</v>
      </c>
      <c r="E38640" s="5">
        <v>39.74</v>
      </c>
      <c r="F38640" s="5">
        <v>1110.5458000000001</v>
      </c>
      <c r="G38640" s="5">
        <v>2.2000000000000002</v>
      </c>
      <c r="H38640" s="5">
        <v>556.28139999999996</v>
      </c>
      <c r="I38640" s="5">
        <v>2</v>
      </c>
      <c r="J38640" s="5">
        <v>327.20999999999998</v>
      </c>
      <c r="K38640" s="5" t="s">
        <v>59073</v>
      </c>
      <c r="L38640" s="5">
        <v>1</v>
      </c>
      <c r="M38640" s="5">
        <v>69</v>
      </c>
      <c r="N38640" s="5">
        <v>77</v>
      </c>
      <c r="O38640" s="5" t="s">
        <v>22</v>
      </c>
    </row>
    <row r="38641" spans="1:15">
      <c r="A38641" s="2" t="s">
        <v>59103</v>
      </c>
      <c r="B38641" s="2" t="s">
        <v>59074</v>
      </c>
      <c r="C38641" s="2" t="s">
        <v>59075</v>
      </c>
      <c r="D38641" s="5" t="s">
        <v>22</v>
      </c>
      <c r="E38641" s="5">
        <v>36.49</v>
      </c>
      <c r="F38641" s="5">
        <v>2769.2981</v>
      </c>
      <c r="G38641" s="5">
        <v>-10.5</v>
      </c>
      <c r="H38641" s="5">
        <v>924.09699999999998</v>
      </c>
      <c r="I38641" s="5">
        <v>3</v>
      </c>
      <c r="J38641" s="5">
        <v>631.66</v>
      </c>
      <c r="K38641" s="5" t="s">
        <v>59076</v>
      </c>
      <c r="L38641" s="5">
        <v>4</v>
      </c>
      <c r="M38641" s="5">
        <v>180</v>
      </c>
      <c r="N38641" s="5">
        <v>204</v>
      </c>
      <c r="O38641" s="5" t="s">
        <v>22</v>
      </c>
    </row>
    <row r="38642" spans="1:15">
      <c r="A38642" s="2" t="s">
        <v>59103</v>
      </c>
      <c r="B38642" s="2" t="s">
        <v>59077</v>
      </c>
      <c r="C38642" s="2" t="s">
        <v>59078</v>
      </c>
      <c r="D38642" s="5" t="s">
        <v>22</v>
      </c>
      <c r="E38642" s="5">
        <v>30.63</v>
      </c>
      <c r="F38642" s="5">
        <v>1034.5219</v>
      </c>
      <c r="G38642" s="5">
        <v>-6.8</v>
      </c>
      <c r="H38642" s="5">
        <v>518.26469999999995</v>
      </c>
      <c r="I38642" s="5">
        <v>2</v>
      </c>
      <c r="J38642" s="5">
        <v>384.43</v>
      </c>
      <c r="K38642" s="5" t="s">
        <v>59079</v>
      </c>
      <c r="L38642" s="5">
        <v>18</v>
      </c>
      <c r="M38642" s="5">
        <v>213</v>
      </c>
      <c r="N38642" s="5">
        <v>220</v>
      </c>
      <c r="O38642" s="5" t="s">
        <v>22</v>
      </c>
    </row>
    <row r="38643" spans="1:15">
      <c r="A38643" s="2" t="s">
        <v>59103</v>
      </c>
      <c r="B38643" s="2" t="s">
        <v>59080</v>
      </c>
      <c r="C38643" s="2" t="s">
        <v>59081</v>
      </c>
      <c r="D38643" s="5" t="s">
        <v>22</v>
      </c>
      <c r="E38643" s="5">
        <v>27.75</v>
      </c>
      <c r="F38643" s="5">
        <v>744.45680000000004</v>
      </c>
      <c r="G38643" s="5">
        <v>-8</v>
      </c>
      <c r="H38643" s="5">
        <v>373.23270000000002</v>
      </c>
      <c r="I38643" s="5">
        <v>2</v>
      </c>
      <c r="J38643" s="5">
        <v>219</v>
      </c>
      <c r="K38643" s="5" t="s">
        <v>59082</v>
      </c>
      <c r="L38643" s="5">
        <v>8</v>
      </c>
      <c r="M38643" s="5">
        <v>170</v>
      </c>
      <c r="N38643" s="5">
        <v>176</v>
      </c>
      <c r="O38643" s="5" t="s">
        <v>22</v>
      </c>
    </row>
    <row r="38644" spans="1:15">
      <c r="A38644" s="2" t="s">
        <v>59103</v>
      </c>
      <c r="B38644" s="2" t="s">
        <v>59092</v>
      </c>
      <c r="C38644" s="2" t="s">
        <v>59093</v>
      </c>
      <c r="D38644" s="5" t="s">
        <v>22</v>
      </c>
      <c r="E38644" s="5">
        <v>16.690000000000001</v>
      </c>
      <c r="F38644" s="5">
        <v>807.46029999999996</v>
      </c>
      <c r="G38644" s="5">
        <v>-5</v>
      </c>
      <c r="H38644" s="5">
        <v>404.73540000000003</v>
      </c>
      <c r="I38644" s="5">
        <v>2</v>
      </c>
      <c r="J38644" s="5">
        <v>99.97</v>
      </c>
      <c r="K38644" s="5" t="s">
        <v>59094</v>
      </c>
      <c r="L38644" s="5">
        <v>1</v>
      </c>
      <c r="M38644" s="5">
        <v>221</v>
      </c>
      <c r="N38644" s="5">
        <v>227</v>
      </c>
      <c r="O38644" s="5" t="s">
        <v>22</v>
      </c>
    </row>
    <row r="38645" spans="1:15">
      <c r="A38645" s="2" t="s">
        <v>59103</v>
      </c>
      <c r="B38645" s="2" t="s">
        <v>59095</v>
      </c>
      <c r="C38645" s="2" t="s">
        <v>59096</v>
      </c>
      <c r="D38645" s="5" t="s">
        <v>22</v>
      </c>
      <c r="E38645" s="5">
        <v>16.59</v>
      </c>
      <c r="F38645" s="5">
        <v>488.25940000000003</v>
      </c>
      <c r="G38645" s="5">
        <v>-1.8</v>
      </c>
      <c r="H38645" s="5">
        <v>489.26580000000001</v>
      </c>
      <c r="I38645" s="5">
        <v>1</v>
      </c>
      <c r="J38645" s="5">
        <v>213.44</v>
      </c>
      <c r="K38645" s="5" t="s">
        <v>59097</v>
      </c>
      <c r="L38645" s="5">
        <v>2</v>
      </c>
      <c r="M38645" s="5">
        <v>200</v>
      </c>
      <c r="N38645" s="5">
        <v>204</v>
      </c>
      <c r="O38645" s="5" t="s">
        <v>22</v>
      </c>
    </row>
    <row r="38646" spans="1:15">
      <c r="A38646" s="2" t="s">
        <v>59103</v>
      </c>
      <c r="B38646" s="2" t="s">
        <v>59098</v>
      </c>
      <c r="C38646" s="2" t="s">
        <v>59099</v>
      </c>
      <c r="D38646" s="5" t="s">
        <v>17</v>
      </c>
      <c r="E38646" s="5">
        <v>16.52</v>
      </c>
      <c r="F38646" s="5">
        <v>542.37919999999997</v>
      </c>
      <c r="G38646" s="5">
        <v>-6.5</v>
      </c>
      <c r="H38646" s="5">
        <v>543.38289999999995</v>
      </c>
      <c r="I38646" s="5">
        <v>1</v>
      </c>
      <c r="J38646" s="5">
        <v>12.38</v>
      </c>
      <c r="K38646" s="5" t="s">
        <v>13460</v>
      </c>
      <c r="L38646" s="5">
        <v>1</v>
      </c>
      <c r="M38646" s="5">
        <v>100</v>
      </c>
      <c r="N38646" s="5">
        <v>104</v>
      </c>
      <c r="O38646" s="5" t="s">
        <v>22</v>
      </c>
    </row>
    <row r="38647" spans="1:15">
      <c r="A38647" s="2" t="s">
        <v>60063</v>
      </c>
      <c r="B38647" s="2" t="s">
        <v>60061</v>
      </c>
      <c r="C38647" s="2" t="s">
        <v>60024</v>
      </c>
      <c r="D38647" s="5" t="s">
        <v>22</v>
      </c>
      <c r="E38647" s="5">
        <v>61.52</v>
      </c>
      <c r="F38647" s="5">
        <v>1853.8734999999999</v>
      </c>
      <c r="G38647" s="5">
        <v>-1</v>
      </c>
      <c r="H38647" s="5">
        <v>464.47519999999997</v>
      </c>
      <c r="I38647" s="5">
        <v>4</v>
      </c>
      <c r="J38647" s="5">
        <v>506.35</v>
      </c>
      <c r="K38647" s="5" t="s">
        <v>60025</v>
      </c>
      <c r="L38647" s="5">
        <v>9</v>
      </c>
      <c r="M38647" s="5">
        <v>17</v>
      </c>
      <c r="N38647" s="5">
        <v>31</v>
      </c>
      <c r="O38647" s="5" t="s">
        <v>22</v>
      </c>
    </row>
    <row r="38648" spans="1:15">
      <c r="A38648" s="2" t="s">
        <v>60063</v>
      </c>
      <c r="B38648" s="2" t="s">
        <v>60044</v>
      </c>
      <c r="C38648" s="2" t="s">
        <v>60045</v>
      </c>
      <c r="D38648" s="5" t="s">
        <v>22</v>
      </c>
      <c r="E38648" s="5">
        <v>33.380000000000003</v>
      </c>
      <c r="F38648" s="5">
        <v>765.38099999999997</v>
      </c>
      <c r="G38648" s="5">
        <v>-9.9</v>
      </c>
      <c r="H38648" s="5">
        <v>383.69400000000002</v>
      </c>
      <c r="I38648" s="5">
        <v>2</v>
      </c>
      <c r="J38648" s="5">
        <v>73.510000000000005</v>
      </c>
      <c r="K38648" s="5" t="s">
        <v>60046</v>
      </c>
      <c r="L38648" s="5">
        <v>4</v>
      </c>
      <c r="M38648" s="5">
        <v>9</v>
      </c>
      <c r="N38648" s="5">
        <v>14</v>
      </c>
      <c r="O38648" s="5" t="s">
        <v>22</v>
      </c>
    </row>
    <row r="38649" spans="1:15">
      <c r="A38649" s="2" t="s">
        <v>60070</v>
      </c>
      <c r="B38649" s="2" t="s">
        <v>60061</v>
      </c>
      <c r="C38649" s="2" t="s">
        <v>60024</v>
      </c>
      <c r="D38649" s="5" t="s">
        <v>22</v>
      </c>
      <c r="E38649" s="5">
        <v>61.52</v>
      </c>
      <c r="F38649" s="5">
        <v>1853.8734999999999</v>
      </c>
      <c r="G38649" s="5">
        <v>-1</v>
      </c>
      <c r="H38649" s="5">
        <v>464.47519999999997</v>
      </c>
      <c r="I38649" s="5">
        <v>4</v>
      </c>
      <c r="J38649" s="5">
        <v>506.35</v>
      </c>
      <c r="K38649" s="5" t="s">
        <v>60025</v>
      </c>
      <c r="L38649" s="5">
        <v>9</v>
      </c>
      <c r="M38649" s="5">
        <v>17</v>
      </c>
      <c r="N38649" s="5">
        <v>31</v>
      </c>
      <c r="O38649" s="5" t="s">
        <v>22</v>
      </c>
    </row>
    <row r="38650" spans="1:15">
      <c r="A38650" s="2" t="s">
        <v>60070</v>
      </c>
      <c r="B38650" s="2" t="s">
        <v>60044</v>
      </c>
      <c r="C38650" s="2" t="s">
        <v>60045</v>
      </c>
      <c r="D38650" s="5" t="s">
        <v>22</v>
      </c>
      <c r="E38650" s="5">
        <v>33.380000000000003</v>
      </c>
      <c r="F38650" s="5">
        <v>765.38099999999997</v>
      </c>
      <c r="G38650" s="5">
        <v>-9.9</v>
      </c>
      <c r="H38650" s="5">
        <v>383.69400000000002</v>
      </c>
      <c r="I38650" s="5">
        <v>2</v>
      </c>
      <c r="J38650" s="5">
        <v>73.510000000000005</v>
      </c>
      <c r="K38650" s="5" t="s">
        <v>60046</v>
      </c>
      <c r="L38650" s="5">
        <v>4</v>
      </c>
      <c r="M38650" s="5">
        <v>9</v>
      </c>
      <c r="N38650" s="5">
        <v>14</v>
      </c>
      <c r="O38650" s="5" t="s">
        <v>22</v>
      </c>
    </row>
    <row r="38651" spans="1:15">
      <c r="A38651" s="2" t="s">
        <v>85250</v>
      </c>
      <c r="B38651" s="2" t="s">
        <v>85233</v>
      </c>
      <c r="C38651" s="2" t="s">
        <v>85234</v>
      </c>
      <c r="D38651" s="5" t="s">
        <v>22</v>
      </c>
      <c r="E38651" s="5">
        <v>55.76</v>
      </c>
      <c r="F38651" s="5">
        <v>899.50760000000002</v>
      </c>
      <c r="G38651" s="5">
        <v>-6.7</v>
      </c>
      <c r="H38651" s="5">
        <v>450.75799999999998</v>
      </c>
      <c r="I38651" s="5">
        <v>2</v>
      </c>
      <c r="J38651" s="5">
        <v>165.33</v>
      </c>
      <c r="K38651" s="5" t="s">
        <v>85235</v>
      </c>
      <c r="L38651" s="5">
        <v>3</v>
      </c>
      <c r="M38651" s="5">
        <v>114</v>
      </c>
      <c r="N38651" s="5">
        <v>123</v>
      </c>
      <c r="O38651" s="5" t="s">
        <v>22</v>
      </c>
    </row>
    <row r="38652" spans="1:15">
      <c r="A38652" s="2" t="s">
        <v>85250</v>
      </c>
      <c r="B38652" s="2" t="s">
        <v>85245</v>
      </c>
      <c r="C38652" s="2" t="s">
        <v>85246</v>
      </c>
      <c r="D38652" s="5" t="s">
        <v>22</v>
      </c>
      <c r="E38652" s="5">
        <v>33.68</v>
      </c>
      <c r="F38652" s="5">
        <v>1045.4650999999999</v>
      </c>
      <c r="G38652" s="5">
        <v>2.5</v>
      </c>
      <c r="H38652" s="5">
        <v>523.74109999999996</v>
      </c>
      <c r="I38652" s="5">
        <v>2</v>
      </c>
      <c r="J38652" s="5">
        <v>346.24</v>
      </c>
      <c r="K38652" s="5" t="s">
        <v>85247</v>
      </c>
      <c r="L38652" s="5">
        <v>2</v>
      </c>
      <c r="M38652" s="5">
        <v>124</v>
      </c>
      <c r="N38652" s="5">
        <v>131</v>
      </c>
      <c r="O38652" s="5" t="s">
        <v>17</v>
      </c>
    </row>
    <row r="38653" spans="1:15">
      <c r="A38653" s="2" t="s">
        <v>85255</v>
      </c>
      <c r="B38653" s="2" t="s">
        <v>85233</v>
      </c>
      <c r="C38653" s="2" t="s">
        <v>85234</v>
      </c>
      <c r="D38653" s="5" t="s">
        <v>22</v>
      </c>
      <c r="E38653" s="5">
        <v>55.76</v>
      </c>
      <c r="F38653" s="5">
        <v>899.50760000000002</v>
      </c>
      <c r="G38653" s="5">
        <v>-6.7</v>
      </c>
      <c r="H38653" s="5">
        <v>450.75799999999998</v>
      </c>
      <c r="I38653" s="5">
        <v>2</v>
      </c>
      <c r="J38653" s="5">
        <v>165.33</v>
      </c>
      <c r="K38653" s="5" t="s">
        <v>85235</v>
      </c>
      <c r="L38653" s="5">
        <v>3</v>
      </c>
      <c r="M38653" s="5">
        <v>114</v>
      </c>
      <c r="N38653" s="5">
        <v>123</v>
      </c>
      <c r="O38653" s="5" t="s">
        <v>22</v>
      </c>
    </row>
    <row r="38654" spans="1:15">
      <c r="A38654" s="2" t="s">
        <v>85255</v>
      </c>
      <c r="B38654" s="2" t="s">
        <v>85245</v>
      </c>
      <c r="C38654" s="2" t="s">
        <v>85246</v>
      </c>
      <c r="D38654" s="5" t="s">
        <v>22</v>
      </c>
      <c r="E38654" s="5">
        <v>33.68</v>
      </c>
      <c r="F38654" s="5">
        <v>1045.4650999999999</v>
      </c>
      <c r="G38654" s="5">
        <v>2.5</v>
      </c>
      <c r="H38654" s="5">
        <v>523.74109999999996</v>
      </c>
      <c r="I38654" s="5">
        <v>2</v>
      </c>
      <c r="J38654" s="5">
        <v>346.24</v>
      </c>
      <c r="K38654" s="5" t="s">
        <v>85247</v>
      </c>
      <c r="L38654" s="5">
        <v>2</v>
      </c>
      <c r="M38654" s="5">
        <v>124</v>
      </c>
      <c r="N38654" s="5">
        <v>131</v>
      </c>
      <c r="O38654" s="5" t="s">
        <v>17</v>
      </c>
    </row>
    <row r="38655" spans="1:15">
      <c r="A38655" s="2" t="s">
        <v>85256</v>
      </c>
      <c r="B38655" s="2" t="s">
        <v>85233</v>
      </c>
      <c r="C38655" s="2" t="s">
        <v>85234</v>
      </c>
      <c r="D38655" s="5" t="s">
        <v>22</v>
      </c>
      <c r="E38655" s="5">
        <v>55.76</v>
      </c>
      <c r="F38655" s="5">
        <v>899.50760000000002</v>
      </c>
      <c r="G38655" s="5">
        <v>-6.7</v>
      </c>
      <c r="H38655" s="5">
        <v>450.75799999999998</v>
      </c>
      <c r="I38655" s="5">
        <v>2</v>
      </c>
      <c r="J38655" s="5">
        <v>165.33</v>
      </c>
      <c r="K38655" s="5" t="s">
        <v>85235</v>
      </c>
      <c r="L38655" s="5">
        <v>3</v>
      </c>
      <c r="M38655" s="5">
        <v>55</v>
      </c>
      <c r="N38655" s="5">
        <v>64</v>
      </c>
      <c r="O38655" s="5" t="s">
        <v>22</v>
      </c>
    </row>
    <row r="38656" spans="1:15">
      <c r="A38656" s="2" t="s">
        <v>85256</v>
      </c>
      <c r="B38656" s="2" t="s">
        <v>85245</v>
      </c>
      <c r="C38656" s="2" t="s">
        <v>85246</v>
      </c>
      <c r="D38656" s="5" t="s">
        <v>22</v>
      </c>
      <c r="E38656" s="5">
        <v>33.68</v>
      </c>
      <c r="F38656" s="5">
        <v>1045.4650999999999</v>
      </c>
      <c r="G38656" s="5">
        <v>2.5</v>
      </c>
      <c r="H38656" s="5">
        <v>523.74109999999996</v>
      </c>
      <c r="I38656" s="5">
        <v>2</v>
      </c>
      <c r="J38656" s="5">
        <v>346.24</v>
      </c>
      <c r="K38656" s="5" t="s">
        <v>85247</v>
      </c>
      <c r="L38656" s="5">
        <v>2</v>
      </c>
      <c r="M38656" s="5">
        <v>65</v>
      </c>
      <c r="N38656" s="5">
        <v>72</v>
      </c>
      <c r="O38656" s="5" t="s">
        <v>17</v>
      </c>
    </row>
    <row r="38657" spans="1:15">
      <c r="A38657" s="2" t="s">
        <v>86803</v>
      </c>
      <c r="B38657" s="2" t="s">
        <v>86782</v>
      </c>
      <c r="C38657" s="2" t="s">
        <v>86783</v>
      </c>
      <c r="D38657" s="5" t="s">
        <v>22</v>
      </c>
      <c r="E38657" s="5">
        <v>77.5</v>
      </c>
      <c r="F38657" s="5">
        <v>3123.5333999999998</v>
      </c>
      <c r="G38657" s="5">
        <v>7</v>
      </c>
      <c r="H38657" s="5">
        <v>781.89610000000005</v>
      </c>
      <c r="I38657" s="5">
        <v>4</v>
      </c>
      <c r="J38657" s="5">
        <v>702.46</v>
      </c>
      <c r="K38657" s="5" t="s">
        <v>86784</v>
      </c>
      <c r="L38657" s="5">
        <v>4</v>
      </c>
      <c r="M38657" s="5">
        <v>81</v>
      </c>
      <c r="N38657" s="5">
        <v>108</v>
      </c>
      <c r="O38657" s="5" t="s">
        <v>17</v>
      </c>
    </row>
    <row r="38658" spans="1:15">
      <c r="A38658" s="2" t="s">
        <v>86803</v>
      </c>
      <c r="B38658" s="2" t="s">
        <v>86785</v>
      </c>
      <c r="C38658" s="2" t="s">
        <v>86786</v>
      </c>
      <c r="D38658" s="5" t="s">
        <v>22</v>
      </c>
      <c r="E38658" s="5">
        <v>57.59</v>
      </c>
      <c r="F38658" s="5">
        <v>1076.5726</v>
      </c>
      <c r="G38658" s="5">
        <v>-3.9</v>
      </c>
      <c r="H38658" s="5">
        <v>539.29150000000004</v>
      </c>
      <c r="I38658" s="5">
        <v>2</v>
      </c>
      <c r="J38658" s="5">
        <v>231.16</v>
      </c>
      <c r="K38658" s="5" t="s">
        <v>86787</v>
      </c>
      <c r="L38658" s="5">
        <v>4</v>
      </c>
      <c r="M38658" s="5">
        <v>109</v>
      </c>
      <c r="N38658" s="5">
        <v>119</v>
      </c>
      <c r="O38658" s="5" t="s">
        <v>22</v>
      </c>
    </row>
    <row r="38659" spans="1:15">
      <c r="A38659" s="2" t="s">
        <v>86803</v>
      </c>
      <c r="B38659" s="2" t="s">
        <v>86788</v>
      </c>
      <c r="C38659" s="2" t="s">
        <v>86789</v>
      </c>
      <c r="D38659" s="5" t="s">
        <v>22</v>
      </c>
      <c r="E38659" s="5">
        <v>53.98</v>
      </c>
      <c r="F38659" s="5">
        <v>3251.6284000000001</v>
      </c>
      <c r="G38659" s="5">
        <v>11.4</v>
      </c>
      <c r="H38659" s="5">
        <v>813.92359999999996</v>
      </c>
      <c r="I38659" s="5">
        <v>4</v>
      </c>
      <c r="J38659" s="5">
        <v>661.29</v>
      </c>
      <c r="K38659" s="5" t="s">
        <v>86790</v>
      </c>
      <c r="L38659" s="5">
        <v>1</v>
      </c>
      <c r="M38659" s="5">
        <v>80</v>
      </c>
      <c r="N38659" s="5">
        <v>108</v>
      </c>
      <c r="O38659" s="5" t="s">
        <v>17</v>
      </c>
    </row>
    <row r="38660" spans="1:15">
      <c r="A38660" s="2" t="s">
        <v>86799</v>
      </c>
      <c r="B38660" s="2" t="s">
        <v>86782</v>
      </c>
      <c r="C38660" s="2" t="s">
        <v>86783</v>
      </c>
      <c r="D38660" s="5" t="s">
        <v>22</v>
      </c>
      <c r="E38660" s="5">
        <v>77.5</v>
      </c>
      <c r="F38660" s="5">
        <v>3123.5333999999998</v>
      </c>
      <c r="G38660" s="5">
        <v>7</v>
      </c>
      <c r="H38660" s="5">
        <v>781.89610000000005</v>
      </c>
      <c r="I38660" s="5">
        <v>4</v>
      </c>
      <c r="J38660" s="5">
        <v>702.46</v>
      </c>
      <c r="K38660" s="5" t="s">
        <v>86784</v>
      </c>
      <c r="L38660" s="5">
        <v>4</v>
      </c>
      <c r="M38660" s="5">
        <v>81</v>
      </c>
      <c r="N38660" s="5">
        <v>108</v>
      </c>
      <c r="O38660" s="5" t="s">
        <v>17</v>
      </c>
    </row>
    <row r="38661" spans="1:15">
      <c r="A38661" s="2" t="s">
        <v>86799</v>
      </c>
      <c r="B38661" s="2" t="s">
        <v>86785</v>
      </c>
      <c r="C38661" s="2" t="s">
        <v>86786</v>
      </c>
      <c r="D38661" s="5" t="s">
        <v>22</v>
      </c>
      <c r="E38661" s="5">
        <v>57.59</v>
      </c>
      <c r="F38661" s="5">
        <v>1076.5726</v>
      </c>
      <c r="G38661" s="5">
        <v>-3.9</v>
      </c>
      <c r="H38661" s="5">
        <v>539.29150000000004</v>
      </c>
      <c r="I38661" s="5">
        <v>2</v>
      </c>
      <c r="J38661" s="5">
        <v>231.16</v>
      </c>
      <c r="K38661" s="5" t="s">
        <v>86787</v>
      </c>
      <c r="L38661" s="5">
        <v>4</v>
      </c>
      <c r="M38661" s="5">
        <v>109</v>
      </c>
      <c r="N38661" s="5">
        <v>119</v>
      </c>
      <c r="O38661" s="5" t="s">
        <v>22</v>
      </c>
    </row>
    <row r="38662" spans="1:15">
      <c r="A38662" s="2" t="s">
        <v>86799</v>
      </c>
      <c r="B38662" s="2" t="s">
        <v>86788</v>
      </c>
      <c r="C38662" s="2" t="s">
        <v>86789</v>
      </c>
      <c r="D38662" s="5" t="s">
        <v>22</v>
      </c>
      <c r="E38662" s="5">
        <v>53.98</v>
      </c>
      <c r="F38662" s="5">
        <v>3251.6284000000001</v>
      </c>
      <c r="G38662" s="5">
        <v>11.4</v>
      </c>
      <c r="H38662" s="5">
        <v>813.92359999999996</v>
      </c>
      <c r="I38662" s="5">
        <v>4</v>
      </c>
      <c r="J38662" s="5">
        <v>661.29</v>
      </c>
      <c r="K38662" s="5" t="s">
        <v>86790</v>
      </c>
      <c r="L38662" s="5">
        <v>1</v>
      </c>
      <c r="M38662" s="5">
        <v>80</v>
      </c>
      <c r="N38662" s="5">
        <v>108</v>
      </c>
      <c r="O38662" s="5" t="s">
        <v>17</v>
      </c>
    </row>
    <row r="38663" spans="1:15">
      <c r="A38663" s="2" t="s">
        <v>86798</v>
      </c>
      <c r="B38663" s="2" t="s">
        <v>86782</v>
      </c>
      <c r="C38663" s="2" t="s">
        <v>86783</v>
      </c>
      <c r="D38663" s="5" t="s">
        <v>22</v>
      </c>
      <c r="E38663" s="5">
        <v>77.5</v>
      </c>
      <c r="F38663" s="5">
        <v>3123.5333999999998</v>
      </c>
      <c r="G38663" s="5">
        <v>7</v>
      </c>
      <c r="H38663" s="5">
        <v>781.89610000000005</v>
      </c>
      <c r="I38663" s="5">
        <v>4</v>
      </c>
      <c r="J38663" s="5">
        <v>702.46</v>
      </c>
      <c r="K38663" s="5" t="s">
        <v>86784</v>
      </c>
      <c r="L38663" s="5">
        <v>4</v>
      </c>
      <c r="M38663" s="5">
        <v>81</v>
      </c>
      <c r="N38663" s="5">
        <v>108</v>
      </c>
      <c r="O38663" s="5" t="s">
        <v>17</v>
      </c>
    </row>
    <row r="38664" spans="1:15">
      <c r="A38664" s="2" t="s">
        <v>86798</v>
      </c>
      <c r="B38664" s="2" t="s">
        <v>86785</v>
      </c>
      <c r="C38664" s="2" t="s">
        <v>86786</v>
      </c>
      <c r="D38664" s="5" t="s">
        <v>22</v>
      </c>
      <c r="E38664" s="5">
        <v>57.59</v>
      </c>
      <c r="F38664" s="5">
        <v>1076.5726</v>
      </c>
      <c r="G38664" s="5">
        <v>-3.9</v>
      </c>
      <c r="H38664" s="5">
        <v>539.29150000000004</v>
      </c>
      <c r="I38664" s="5">
        <v>2</v>
      </c>
      <c r="J38664" s="5">
        <v>231.16</v>
      </c>
      <c r="K38664" s="5" t="s">
        <v>86787</v>
      </c>
      <c r="L38664" s="5">
        <v>4</v>
      </c>
      <c r="M38664" s="5">
        <v>109</v>
      </c>
      <c r="N38664" s="5">
        <v>119</v>
      </c>
      <c r="O38664" s="5" t="s">
        <v>22</v>
      </c>
    </row>
    <row r="38665" spans="1:15">
      <c r="A38665" s="2" t="s">
        <v>86798</v>
      </c>
      <c r="B38665" s="2" t="s">
        <v>86788</v>
      </c>
      <c r="C38665" s="2" t="s">
        <v>86789</v>
      </c>
      <c r="D38665" s="5" t="s">
        <v>22</v>
      </c>
      <c r="E38665" s="5">
        <v>53.98</v>
      </c>
      <c r="F38665" s="5">
        <v>3251.6284000000001</v>
      </c>
      <c r="G38665" s="5">
        <v>11.4</v>
      </c>
      <c r="H38665" s="5">
        <v>813.92359999999996</v>
      </c>
      <c r="I38665" s="5">
        <v>4</v>
      </c>
      <c r="J38665" s="5">
        <v>661.29</v>
      </c>
      <c r="K38665" s="5" t="s">
        <v>86790</v>
      </c>
      <c r="L38665" s="5">
        <v>1</v>
      </c>
      <c r="M38665" s="5">
        <v>80</v>
      </c>
      <c r="N38665" s="5">
        <v>108</v>
      </c>
      <c r="O38665" s="5" t="s">
        <v>17</v>
      </c>
    </row>
    <row r="38666" spans="1:15">
      <c r="A38666" s="2" t="s">
        <v>55256</v>
      </c>
      <c r="B38666" s="2" t="s">
        <v>55257</v>
      </c>
      <c r="C38666" s="2" t="s">
        <v>55258</v>
      </c>
      <c r="D38666" s="5" t="s">
        <v>22</v>
      </c>
      <c r="E38666" s="5">
        <v>83.63</v>
      </c>
      <c r="F38666" s="5">
        <v>1543.6876999999999</v>
      </c>
      <c r="G38666" s="5">
        <v>4</v>
      </c>
      <c r="H38666" s="5">
        <v>772.85419999999999</v>
      </c>
      <c r="I38666" s="5">
        <v>2</v>
      </c>
      <c r="J38666" s="5">
        <v>420.68</v>
      </c>
      <c r="K38666" s="5" t="s">
        <v>55259</v>
      </c>
      <c r="L38666" s="5">
        <v>5</v>
      </c>
      <c r="M38666" s="5">
        <v>459</v>
      </c>
      <c r="N38666" s="5">
        <v>471</v>
      </c>
      <c r="O38666" s="5" t="s">
        <v>22</v>
      </c>
    </row>
    <row r="38667" spans="1:15">
      <c r="A38667" s="2" t="s">
        <v>55256</v>
      </c>
      <c r="B38667" s="2" t="s">
        <v>55260</v>
      </c>
      <c r="C38667" s="2" t="s">
        <v>55261</v>
      </c>
      <c r="D38667" s="5" t="s">
        <v>22</v>
      </c>
      <c r="E38667" s="5">
        <v>72.180000000000007</v>
      </c>
      <c r="F38667" s="5">
        <v>2006.9329</v>
      </c>
      <c r="G38667" s="5">
        <v>2.5</v>
      </c>
      <c r="H38667" s="5">
        <v>669.98659999999995</v>
      </c>
      <c r="I38667" s="5">
        <v>3</v>
      </c>
      <c r="J38667" s="5">
        <v>562.21</v>
      </c>
      <c r="K38667" s="5" t="s">
        <v>55262</v>
      </c>
      <c r="L38667" s="5">
        <v>13</v>
      </c>
      <c r="M38667" s="5">
        <v>335</v>
      </c>
      <c r="N38667" s="5">
        <v>351</v>
      </c>
      <c r="O38667" s="5" t="s">
        <v>17</v>
      </c>
    </row>
    <row r="38668" spans="1:15">
      <c r="A38668" s="2" t="s">
        <v>55256</v>
      </c>
      <c r="B38668" s="2" t="s">
        <v>55263</v>
      </c>
      <c r="C38668" s="2" t="s">
        <v>55264</v>
      </c>
      <c r="D38668" s="5" t="s">
        <v>22</v>
      </c>
      <c r="E38668" s="5">
        <v>69.5</v>
      </c>
      <c r="F38668" s="5">
        <v>1990.9380000000001</v>
      </c>
      <c r="G38668" s="5">
        <v>-4.3</v>
      </c>
      <c r="H38668" s="5">
        <v>664.65039999999999</v>
      </c>
      <c r="I38668" s="5">
        <v>3</v>
      </c>
      <c r="J38668" s="5">
        <v>617.58000000000004</v>
      </c>
      <c r="K38668" s="5" t="s">
        <v>55265</v>
      </c>
      <c r="L38668" s="5">
        <v>13</v>
      </c>
      <c r="M38668" s="5">
        <v>335</v>
      </c>
      <c r="N38668" s="5">
        <v>351</v>
      </c>
      <c r="O38668" s="5" t="s">
        <v>22</v>
      </c>
    </row>
    <row r="38669" spans="1:15">
      <c r="A38669" s="2" t="s">
        <v>55256</v>
      </c>
      <c r="B38669" s="2" t="s">
        <v>55266</v>
      </c>
      <c r="C38669" s="2" t="s">
        <v>55267</v>
      </c>
      <c r="D38669" s="5" t="s">
        <v>22</v>
      </c>
      <c r="E38669" s="5">
        <v>66.45</v>
      </c>
      <c r="F38669" s="5">
        <v>1534.7164</v>
      </c>
      <c r="G38669" s="5">
        <v>-1.1000000000000001</v>
      </c>
      <c r="H38669" s="5">
        <v>768.36469999999997</v>
      </c>
      <c r="I38669" s="5">
        <v>2</v>
      </c>
      <c r="J38669" s="5">
        <v>236.93</v>
      </c>
      <c r="K38669" s="5" t="s">
        <v>55268</v>
      </c>
      <c r="L38669" s="5">
        <v>1</v>
      </c>
      <c r="M38669" s="5">
        <v>354</v>
      </c>
      <c r="N38669" s="5">
        <v>367</v>
      </c>
      <c r="O38669" s="5" t="s">
        <v>22</v>
      </c>
    </row>
    <row r="38670" spans="1:15">
      <c r="A38670" s="2" t="s">
        <v>55256</v>
      </c>
      <c r="B38670" s="2" t="s">
        <v>55269</v>
      </c>
      <c r="C38670" s="2" t="s">
        <v>55270</v>
      </c>
      <c r="D38670" s="5" t="s">
        <v>22</v>
      </c>
      <c r="E38670" s="5">
        <v>63.21</v>
      </c>
      <c r="F38670" s="5">
        <v>2155.9416999999999</v>
      </c>
      <c r="G38670" s="5">
        <v>-8.5</v>
      </c>
      <c r="H38670" s="5">
        <v>719.64840000000004</v>
      </c>
      <c r="I38670" s="5">
        <v>3</v>
      </c>
      <c r="J38670" s="5">
        <v>394.12</v>
      </c>
      <c r="K38670" s="5" t="s">
        <v>55271</v>
      </c>
      <c r="L38670" s="5">
        <v>9</v>
      </c>
      <c r="M38670" s="5">
        <v>268</v>
      </c>
      <c r="N38670" s="5">
        <v>285</v>
      </c>
      <c r="O38670" s="5" t="s">
        <v>17</v>
      </c>
    </row>
    <row r="38671" spans="1:15">
      <c r="A38671" s="2" t="s">
        <v>55256</v>
      </c>
      <c r="B38671" s="2" t="s">
        <v>55272</v>
      </c>
      <c r="C38671" s="2" t="s">
        <v>55273</v>
      </c>
      <c r="D38671" s="5" t="s">
        <v>22</v>
      </c>
      <c r="E38671" s="5">
        <v>58.94</v>
      </c>
      <c r="F38671" s="5">
        <v>1667.7079000000001</v>
      </c>
      <c r="G38671" s="5">
        <v>7.2</v>
      </c>
      <c r="H38671" s="5">
        <v>834.86720000000003</v>
      </c>
      <c r="I38671" s="5">
        <v>2</v>
      </c>
      <c r="J38671" s="5">
        <v>497.43</v>
      </c>
      <c r="K38671" s="5" t="s">
        <v>55274</v>
      </c>
      <c r="L38671" s="5">
        <v>5</v>
      </c>
      <c r="M38671" s="5">
        <v>446</v>
      </c>
      <c r="N38671" s="5">
        <v>458</v>
      </c>
      <c r="O38671" s="5" t="s">
        <v>22</v>
      </c>
    </row>
    <row r="38672" spans="1:15">
      <c r="A38672" s="2" t="s">
        <v>55256</v>
      </c>
      <c r="B38672" s="2" t="s">
        <v>55275</v>
      </c>
      <c r="C38672" s="2" t="s">
        <v>55276</v>
      </c>
      <c r="D38672" s="5" t="s">
        <v>22</v>
      </c>
      <c r="E38672" s="5">
        <v>57.67</v>
      </c>
      <c r="F38672" s="5">
        <v>1784.7828</v>
      </c>
      <c r="G38672" s="5">
        <v>8.6999999999999993</v>
      </c>
      <c r="H38672" s="5">
        <v>893.40650000000005</v>
      </c>
      <c r="I38672" s="5">
        <v>2</v>
      </c>
      <c r="J38672" s="5">
        <v>479.66</v>
      </c>
      <c r="K38672" s="5" t="s">
        <v>55277</v>
      </c>
      <c r="L38672" s="5">
        <v>21</v>
      </c>
      <c r="M38672" s="5">
        <v>314</v>
      </c>
      <c r="N38672" s="5">
        <v>328</v>
      </c>
      <c r="O38672" s="5" t="s">
        <v>17</v>
      </c>
    </row>
    <row r="38673" spans="1:15">
      <c r="A38673" s="2" t="s">
        <v>55256</v>
      </c>
      <c r="B38673" s="2" t="s">
        <v>55278</v>
      </c>
      <c r="C38673" s="2" t="s">
        <v>55279</v>
      </c>
      <c r="D38673" s="5" t="s">
        <v>22</v>
      </c>
      <c r="E38673" s="5">
        <v>57.48</v>
      </c>
      <c r="F38673" s="5">
        <v>3220.4342999999999</v>
      </c>
      <c r="G38673" s="5">
        <v>10.7</v>
      </c>
      <c r="H38673" s="5">
        <v>806.12450000000001</v>
      </c>
      <c r="I38673" s="5">
        <v>4</v>
      </c>
      <c r="J38673" s="5">
        <v>434.43</v>
      </c>
      <c r="K38673" s="5" t="s">
        <v>55280</v>
      </c>
      <c r="L38673" s="5">
        <v>3</v>
      </c>
      <c r="M38673" s="5">
        <v>396</v>
      </c>
      <c r="N38673" s="5">
        <v>422</v>
      </c>
      <c r="O38673" s="5" t="s">
        <v>17</v>
      </c>
    </row>
    <row r="38674" spans="1:15">
      <c r="A38674" s="2" t="s">
        <v>55256</v>
      </c>
      <c r="B38674" s="2" t="s">
        <v>55281</v>
      </c>
      <c r="C38674" s="2" t="s">
        <v>55282</v>
      </c>
      <c r="D38674" s="5" t="s">
        <v>22</v>
      </c>
      <c r="E38674" s="5">
        <v>55.35</v>
      </c>
      <c r="F38674" s="5">
        <v>2126.0756999999999</v>
      </c>
      <c r="G38674" s="5">
        <v>7</v>
      </c>
      <c r="H38674" s="5">
        <v>709.70410000000004</v>
      </c>
      <c r="I38674" s="5">
        <v>3</v>
      </c>
      <c r="J38674" s="5">
        <v>373.75</v>
      </c>
      <c r="K38674" s="5" t="s">
        <v>55283</v>
      </c>
      <c r="L38674" s="5">
        <v>7</v>
      </c>
      <c r="M38674" s="5">
        <v>179</v>
      </c>
      <c r="N38674" s="5">
        <v>196</v>
      </c>
      <c r="O38674" s="5" t="s">
        <v>22</v>
      </c>
    </row>
    <row r="38675" spans="1:15">
      <c r="A38675" s="2" t="s">
        <v>55256</v>
      </c>
      <c r="B38675" s="2" t="s">
        <v>55284</v>
      </c>
      <c r="C38675" s="2" t="s">
        <v>55285</v>
      </c>
      <c r="D38675" s="5" t="s">
        <v>22</v>
      </c>
      <c r="E38675" s="5">
        <v>45.82</v>
      </c>
      <c r="F38675" s="5">
        <v>1307.6106</v>
      </c>
      <c r="G38675" s="5">
        <v>-5.2</v>
      </c>
      <c r="H38675" s="5">
        <v>654.80909999999994</v>
      </c>
      <c r="I38675" s="5">
        <v>2</v>
      </c>
      <c r="J38675" s="5">
        <v>210.31</v>
      </c>
      <c r="K38675" s="5" t="s">
        <v>55286</v>
      </c>
      <c r="L38675" s="5">
        <v>2</v>
      </c>
      <c r="M38675" s="5">
        <v>301</v>
      </c>
      <c r="N38675" s="5">
        <v>313</v>
      </c>
      <c r="O38675" s="5" t="s">
        <v>22</v>
      </c>
    </row>
    <row r="38676" spans="1:15">
      <c r="A38676" s="2" t="s">
        <v>55256</v>
      </c>
      <c r="B38676" s="2" t="s">
        <v>55287</v>
      </c>
      <c r="C38676" s="2" t="s">
        <v>55288</v>
      </c>
      <c r="D38676" s="5" t="s">
        <v>22</v>
      </c>
      <c r="E38676" s="5">
        <v>43.29</v>
      </c>
      <c r="F38676" s="5">
        <v>1602.6654000000001</v>
      </c>
      <c r="G38676" s="5">
        <v>4</v>
      </c>
      <c r="H38676" s="5">
        <v>802.34320000000002</v>
      </c>
      <c r="I38676" s="5">
        <v>2</v>
      </c>
      <c r="J38676" s="5">
        <v>241.45</v>
      </c>
      <c r="K38676" s="5" t="s">
        <v>55289</v>
      </c>
      <c r="L38676" s="5">
        <v>2</v>
      </c>
      <c r="M38676" s="5">
        <v>212</v>
      </c>
      <c r="N38676" s="5">
        <v>224</v>
      </c>
      <c r="O38676" s="5" t="s">
        <v>17</v>
      </c>
    </row>
    <row r="38677" spans="1:15">
      <c r="A38677" s="2" t="s">
        <v>55256</v>
      </c>
      <c r="B38677" s="2" t="s">
        <v>55290</v>
      </c>
      <c r="C38677" s="2" t="s">
        <v>55291</v>
      </c>
      <c r="D38677" s="5" t="s">
        <v>22</v>
      </c>
      <c r="E38677" s="5">
        <v>39.18</v>
      </c>
      <c r="F38677" s="5">
        <v>2572.1587</v>
      </c>
      <c r="G38677" s="5">
        <v>-19</v>
      </c>
      <c r="H38677" s="5">
        <v>858.37729999999999</v>
      </c>
      <c r="I38677" s="5">
        <v>3</v>
      </c>
      <c r="J38677" s="5">
        <v>412.86</v>
      </c>
      <c r="K38677" s="5" t="s">
        <v>55292</v>
      </c>
      <c r="L38677" s="5">
        <v>1</v>
      </c>
      <c r="M38677" s="5">
        <v>265</v>
      </c>
      <c r="N38677" s="5">
        <v>285</v>
      </c>
      <c r="O38677" s="5" t="s">
        <v>17</v>
      </c>
    </row>
    <row r="38678" spans="1:15">
      <c r="A38678" s="2" t="s">
        <v>55256</v>
      </c>
      <c r="B38678" s="2" t="s">
        <v>55293</v>
      </c>
      <c r="C38678" s="2" t="s">
        <v>55294</v>
      </c>
      <c r="D38678" s="5" t="s">
        <v>22</v>
      </c>
      <c r="E38678" s="5">
        <v>38.69</v>
      </c>
      <c r="F38678" s="5">
        <v>1031.5552</v>
      </c>
      <c r="G38678" s="5">
        <v>-6.9</v>
      </c>
      <c r="H38678" s="5">
        <v>516.78129999999999</v>
      </c>
      <c r="I38678" s="5">
        <v>2</v>
      </c>
      <c r="J38678" s="5">
        <v>334</v>
      </c>
      <c r="K38678" s="5" t="s">
        <v>55295</v>
      </c>
      <c r="L38678" s="5">
        <v>12</v>
      </c>
      <c r="M38678" s="5">
        <v>484</v>
      </c>
      <c r="N38678" s="5">
        <v>491</v>
      </c>
      <c r="O38678" s="5" t="s">
        <v>22</v>
      </c>
    </row>
    <row r="38679" spans="1:15">
      <c r="A38679" s="2" t="s">
        <v>55256</v>
      </c>
      <c r="B38679" s="2" t="s">
        <v>55296</v>
      </c>
      <c r="C38679" s="2" t="s">
        <v>55297</v>
      </c>
      <c r="D38679" s="5" t="s">
        <v>22</v>
      </c>
      <c r="E38679" s="5">
        <v>38.630000000000003</v>
      </c>
      <c r="F38679" s="5">
        <v>1238.5105000000001</v>
      </c>
      <c r="G38679" s="5">
        <v>-4.7</v>
      </c>
      <c r="H38679" s="5">
        <v>620.25959999999998</v>
      </c>
      <c r="I38679" s="5">
        <v>2</v>
      </c>
      <c r="J38679" s="5">
        <v>347.62</v>
      </c>
      <c r="K38679" s="5" t="s">
        <v>55298</v>
      </c>
      <c r="L38679" s="5">
        <v>4</v>
      </c>
      <c r="M38679" s="5">
        <v>427</v>
      </c>
      <c r="N38679" s="5">
        <v>436</v>
      </c>
      <c r="O38679" s="5" t="s">
        <v>22</v>
      </c>
    </row>
    <row r="38680" spans="1:15">
      <c r="A38680" s="2" t="s">
        <v>55256</v>
      </c>
      <c r="B38680" s="2" t="s">
        <v>55299</v>
      </c>
      <c r="C38680" s="2" t="s">
        <v>55300</v>
      </c>
      <c r="D38680" s="5" t="s">
        <v>22</v>
      </c>
      <c r="E38680" s="5">
        <v>36.869999999999997</v>
      </c>
      <c r="F38680" s="5">
        <v>1839.856</v>
      </c>
      <c r="G38680" s="5">
        <v>13.4</v>
      </c>
      <c r="H38680" s="5">
        <v>920.94759999999997</v>
      </c>
      <c r="I38680" s="5">
        <v>2</v>
      </c>
      <c r="J38680" s="5">
        <v>350</v>
      </c>
      <c r="K38680" s="5" t="s">
        <v>55301</v>
      </c>
      <c r="L38680" s="5">
        <v>8</v>
      </c>
      <c r="M38680" s="5">
        <v>248</v>
      </c>
      <c r="N38680" s="5">
        <v>264</v>
      </c>
      <c r="O38680" s="5" t="s">
        <v>22</v>
      </c>
    </row>
    <row r="38681" spans="1:15">
      <c r="A38681" s="2" t="s">
        <v>55256</v>
      </c>
      <c r="B38681" s="2" t="s">
        <v>55302</v>
      </c>
      <c r="C38681" s="2" t="s">
        <v>55303</v>
      </c>
      <c r="D38681" s="5" t="s">
        <v>22</v>
      </c>
      <c r="E38681" s="5">
        <v>26.41</v>
      </c>
      <c r="F38681" s="5">
        <v>1967.9509</v>
      </c>
      <c r="G38681" s="5">
        <v>-3.3</v>
      </c>
      <c r="H38681" s="5">
        <v>656.98879999999997</v>
      </c>
      <c r="I38681" s="5">
        <v>3</v>
      </c>
      <c r="J38681" s="5">
        <v>307.92</v>
      </c>
      <c r="K38681" s="5" t="s">
        <v>55304</v>
      </c>
      <c r="L38681" s="5">
        <v>2</v>
      </c>
      <c r="M38681" s="5">
        <v>247</v>
      </c>
      <c r="N38681" s="5">
        <v>264</v>
      </c>
      <c r="O38681" s="5" t="s">
        <v>22</v>
      </c>
    </row>
    <row r="38682" spans="1:15">
      <c r="A38682" s="2" t="s">
        <v>55256</v>
      </c>
      <c r="B38682" s="2" t="s">
        <v>55305</v>
      </c>
      <c r="C38682" s="2" t="s">
        <v>55306</v>
      </c>
      <c r="D38682" s="5" t="s">
        <v>22</v>
      </c>
      <c r="E38682" s="5">
        <v>22.44</v>
      </c>
      <c r="F38682" s="5">
        <v>3954.9137999999998</v>
      </c>
      <c r="G38682" s="5">
        <v>-2.5</v>
      </c>
      <c r="H38682" s="5">
        <v>989.73329999999999</v>
      </c>
      <c r="I38682" s="5">
        <v>4</v>
      </c>
      <c r="J38682" s="5">
        <v>604.28</v>
      </c>
      <c r="K38682" s="5" t="s">
        <v>55307</v>
      </c>
      <c r="L38682" s="5">
        <v>1</v>
      </c>
      <c r="M38682" s="5">
        <v>89</v>
      </c>
      <c r="N38682" s="5">
        <v>124</v>
      </c>
      <c r="O38682" s="5" t="s">
        <v>17</v>
      </c>
    </row>
    <row r="38683" spans="1:15">
      <c r="A38683" s="2" t="s">
        <v>55256</v>
      </c>
      <c r="B38683" s="2" t="s">
        <v>55308</v>
      </c>
      <c r="C38683" s="2" t="s">
        <v>55309</v>
      </c>
      <c r="D38683" s="5" t="s">
        <v>17</v>
      </c>
      <c r="E38683" s="5">
        <v>21.62</v>
      </c>
      <c r="F38683" s="5">
        <v>843.48140000000001</v>
      </c>
      <c r="G38683" s="5">
        <v>-2.1</v>
      </c>
      <c r="H38683" s="5">
        <v>422.74709999999999</v>
      </c>
      <c r="I38683" s="5">
        <v>2</v>
      </c>
      <c r="J38683" s="5">
        <v>344.25</v>
      </c>
      <c r="K38683" s="5" t="s">
        <v>55310</v>
      </c>
      <c r="L38683" s="5">
        <v>14</v>
      </c>
      <c r="M38683" s="5">
        <v>200</v>
      </c>
      <c r="N38683" s="5">
        <v>206</v>
      </c>
      <c r="O38683" s="5" t="s">
        <v>22</v>
      </c>
    </row>
    <row r="38684" spans="1:15">
      <c r="A38684" s="2" t="s">
        <v>55256</v>
      </c>
      <c r="B38684" s="2" t="s">
        <v>55311</v>
      </c>
      <c r="C38684" s="2" t="s">
        <v>55312</v>
      </c>
      <c r="D38684" s="5" t="s">
        <v>22</v>
      </c>
      <c r="E38684" s="5">
        <v>20.95</v>
      </c>
      <c r="F38684" s="5">
        <v>903.49659999999994</v>
      </c>
      <c r="G38684" s="5">
        <v>-6.1</v>
      </c>
      <c r="H38684" s="5">
        <v>452.75279999999998</v>
      </c>
      <c r="I38684" s="5">
        <v>2</v>
      </c>
      <c r="J38684" s="5">
        <v>356.05</v>
      </c>
      <c r="K38684" s="5" t="s">
        <v>55313</v>
      </c>
      <c r="L38684" s="5">
        <v>3</v>
      </c>
      <c r="M38684" s="5">
        <v>484</v>
      </c>
      <c r="N38684" s="5">
        <v>490</v>
      </c>
      <c r="O38684" s="5" t="s">
        <v>22</v>
      </c>
    </row>
    <row r="38685" spans="1:15">
      <c r="A38685" s="2" t="s">
        <v>55256</v>
      </c>
      <c r="B38685" s="2" t="s">
        <v>55314</v>
      </c>
      <c r="C38685" s="2" t="s">
        <v>55315</v>
      </c>
      <c r="D38685" s="5" t="s">
        <v>22</v>
      </c>
      <c r="E38685" s="5">
        <v>20.63</v>
      </c>
      <c r="F38685" s="5">
        <v>2897.3787000000002</v>
      </c>
      <c r="G38685" s="5">
        <v>-4.2</v>
      </c>
      <c r="H38685" s="5">
        <v>725.34889999999996</v>
      </c>
      <c r="I38685" s="5">
        <v>4</v>
      </c>
      <c r="J38685" s="5">
        <v>387.02</v>
      </c>
      <c r="K38685" s="5" t="s">
        <v>55316</v>
      </c>
      <c r="L38685" s="5">
        <v>2</v>
      </c>
      <c r="M38685" s="5">
        <v>240</v>
      </c>
      <c r="N38685" s="5">
        <v>264</v>
      </c>
      <c r="O38685" s="5" t="s">
        <v>17</v>
      </c>
    </row>
    <row r="38686" spans="1:15">
      <c r="A38686" s="2" t="s">
        <v>55317</v>
      </c>
      <c r="B38686" s="2" t="s">
        <v>55257</v>
      </c>
      <c r="C38686" s="2" t="s">
        <v>55258</v>
      </c>
      <c r="D38686" s="5" t="s">
        <v>22</v>
      </c>
      <c r="E38686" s="5">
        <v>83.63</v>
      </c>
      <c r="F38686" s="5">
        <v>1543.6876999999999</v>
      </c>
      <c r="G38686" s="5">
        <v>4</v>
      </c>
      <c r="H38686" s="5">
        <v>772.85419999999999</v>
      </c>
      <c r="I38686" s="5">
        <v>2</v>
      </c>
      <c r="J38686" s="5">
        <v>420.68</v>
      </c>
      <c r="K38686" s="5" t="s">
        <v>55259</v>
      </c>
      <c r="L38686" s="5">
        <v>5</v>
      </c>
      <c r="M38686" s="5">
        <v>240</v>
      </c>
      <c r="N38686" s="5">
        <v>252</v>
      </c>
      <c r="O38686" s="5" t="s">
        <v>22</v>
      </c>
    </row>
    <row r="38687" spans="1:15">
      <c r="A38687" s="2" t="s">
        <v>55317</v>
      </c>
      <c r="B38687" s="2" t="s">
        <v>55260</v>
      </c>
      <c r="C38687" s="2" t="s">
        <v>55261</v>
      </c>
      <c r="D38687" s="5" t="s">
        <v>22</v>
      </c>
      <c r="E38687" s="5">
        <v>72.180000000000007</v>
      </c>
      <c r="F38687" s="5">
        <v>2006.9329</v>
      </c>
      <c r="G38687" s="5">
        <v>2.5</v>
      </c>
      <c r="H38687" s="5">
        <v>669.98659999999995</v>
      </c>
      <c r="I38687" s="5">
        <v>3</v>
      </c>
      <c r="J38687" s="5">
        <v>562.21</v>
      </c>
      <c r="K38687" s="5" t="s">
        <v>55262</v>
      </c>
      <c r="L38687" s="5">
        <v>13</v>
      </c>
      <c r="M38687" s="5">
        <v>116</v>
      </c>
      <c r="N38687" s="5">
        <v>132</v>
      </c>
      <c r="O38687" s="5" t="s">
        <v>17</v>
      </c>
    </row>
    <row r="38688" spans="1:15">
      <c r="A38688" s="2" t="s">
        <v>55317</v>
      </c>
      <c r="B38688" s="2" t="s">
        <v>55263</v>
      </c>
      <c r="C38688" s="2" t="s">
        <v>55264</v>
      </c>
      <c r="D38688" s="5" t="s">
        <v>22</v>
      </c>
      <c r="E38688" s="5">
        <v>69.5</v>
      </c>
      <c r="F38688" s="5">
        <v>1990.9380000000001</v>
      </c>
      <c r="G38688" s="5">
        <v>-4.3</v>
      </c>
      <c r="H38688" s="5">
        <v>664.65039999999999</v>
      </c>
      <c r="I38688" s="5">
        <v>3</v>
      </c>
      <c r="J38688" s="5">
        <v>617.58000000000004</v>
      </c>
      <c r="K38688" s="5" t="s">
        <v>55265</v>
      </c>
      <c r="L38688" s="5">
        <v>13</v>
      </c>
      <c r="M38688" s="5">
        <v>116</v>
      </c>
      <c r="N38688" s="5">
        <v>132</v>
      </c>
      <c r="O38688" s="5" t="s">
        <v>22</v>
      </c>
    </row>
    <row r="38689" spans="1:15">
      <c r="A38689" s="2" t="s">
        <v>55317</v>
      </c>
      <c r="B38689" s="2" t="s">
        <v>55266</v>
      </c>
      <c r="C38689" s="2" t="s">
        <v>55267</v>
      </c>
      <c r="D38689" s="5" t="s">
        <v>22</v>
      </c>
      <c r="E38689" s="5">
        <v>66.45</v>
      </c>
      <c r="F38689" s="5">
        <v>1534.7164</v>
      </c>
      <c r="G38689" s="5">
        <v>-1.1000000000000001</v>
      </c>
      <c r="H38689" s="5">
        <v>768.36469999999997</v>
      </c>
      <c r="I38689" s="5">
        <v>2</v>
      </c>
      <c r="J38689" s="5">
        <v>236.93</v>
      </c>
      <c r="K38689" s="5" t="s">
        <v>55268</v>
      </c>
      <c r="L38689" s="5">
        <v>1</v>
      </c>
      <c r="M38689" s="5">
        <v>135</v>
      </c>
      <c r="N38689" s="5">
        <v>148</v>
      </c>
      <c r="O38689" s="5" t="s">
        <v>22</v>
      </c>
    </row>
    <row r="38690" spans="1:15">
      <c r="A38690" s="2" t="s">
        <v>55317</v>
      </c>
      <c r="B38690" s="2" t="s">
        <v>55269</v>
      </c>
      <c r="C38690" s="2" t="s">
        <v>55270</v>
      </c>
      <c r="D38690" s="5" t="s">
        <v>22</v>
      </c>
      <c r="E38690" s="5">
        <v>63.21</v>
      </c>
      <c r="F38690" s="5">
        <v>2155.9416999999999</v>
      </c>
      <c r="G38690" s="5">
        <v>-8.5</v>
      </c>
      <c r="H38690" s="5">
        <v>719.64840000000004</v>
      </c>
      <c r="I38690" s="5">
        <v>3</v>
      </c>
      <c r="J38690" s="5">
        <v>394.12</v>
      </c>
      <c r="K38690" s="5" t="s">
        <v>55271</v>
      </c>
      <c r="L38690" s="5">
        <v>9</v>
      </c>
      <c r="M38690" s="5">
        <v>49</v>
      </c>
      <c r="N38690" s="5">
        <v>66</v>
      </c>
      <c r="O38690" s="5" t="s">
        <v>17</v>
      </c>
    </row>
    <row r="38691" spans="1:15">
      <c r="A38691" s="2" t="s">
        <v>55317</v>
      </c>
      <c r="B38691" s="2" t="s">
        <v>55272</v>
      </c>
      <c r="C38691" s="2" t="s">
        <v>55273</v>
      </c>
      <c r="D38691" s="5" t="s">
        <v>22</v>
      </c>
      <c r="E38691" s="5">
        <v>58.94</v>
      </c>
      <c r="F38691" s="5">
        <v>1667.7079000000001</v>
      </c>
      <c r="G38691" s="5">
        <v>7.2</v>
      </c>
      <c r="H38691" s="5">
        <v>834.86720000000003</v>
      </c>
      <c r="I38691" s="5">
        <v>2</v>
      </c>
      <c r="J38691" s="5">
        <v>497.43</v>
      </c>
      <c r="K38691" s="5" t="s">
        <v>55274</v>
      </c>
      <c r="L38691" s="5">
        <v>5</v>
      </c>
      <c r="M38691" s="5">
        <v>227</v>
      </c>
      <c r="N38691" s="5">
        <v>239</v>
      </c>
      <c r="O38691" s="5" t="s">
        <v>22</v>
      </c>
    </row>
    <row r="38692" spans="1:15">
      <c r="A38692" s="2" t="s">
        <v>55317</v>
      </c>
      <c r="B38692" s="2" t="s">
        <v>55275</v>
      </c>
      <c r="C38692" s="2" t="s">
        <v>55276</v>
      </c>
      <c r="D38692" s="5" t="s">
        <v>22</v>
      </c>
      <c r="E38692" s="5">
        <v>57.67</v>
      </c>
      <c r="F38692" s="5">
        <v>1784.7828</v>
      </c>
      <c r="G38692" s="5">
        <v>8.6999999999999993</v>
      </c>
      <c r="H38692" s="5">
        <v>893.40650000000005</v>
      </c>
      <c r="I38692" s="5">
        <v>2</v>
      </c>
      <c r="J38692" s="5">
        <v>479.66</v>
      </c>
      <c r="K38692" s="5" t="s">
        <v>55277</v>
      </c>
      <c r="L38692" s="5">
        <v>21</v>
      </c>
      <c r="M38692" s="5">
        <v>95</v>
      </c>
      <c r="N38692" s="5">
        <v>109</v>
      </c>
      <c r="O38692" s="5" t="s">
        <v>17</v>
      </c>
    </row>
    <row r="38693" spans="1:15">
      <c r="A38693" s="2" t="s">
        <v>55317</v>
      </c>
      <c r="B38693" s="2" t="s">
        <v>55278</v>
      </c>
      <c r="C38693" s="2" t="s">
        <v>55279</v>
      </c>
      <c r="D38693" s="5" t="s">
        <v>22</v>
      </c>
      <c r="E38693" s="5">
        <v>57.48</v>
      </c>
      <c r="F38693" s="5">
        <v>3220.4342999999999</v>
      </c>
      <c r="G38693" s="5">
        <v>10.7</v>
      </c>
      <c r="H38693" s="5">
        <v>806.12450000000001</v>
      </c>
      <c r="I38693" s="5">
        <v>4</v>
      </c>
      <c r="J38693" s="5">
        <v>434.43</v>
      </c>
      <c r="K38693" s="5" t="s">
        <v>55280</v>
      </c>
      <c r="L38693" s="5">
        <v>3</v>
      </c>
      <c r="M38693" s="5">
        <v>177</v>
      </c>
      <c r="N38693" s="5">
        <v>203</v>
      </c>
      <c r="O38693" s="5" t="s">
        <v>17</v>
      </c>
    </row>
    <row r="38694" spans="1:15">
      <c r="A38694" s="2" t="s">
        <v>55317</v>
      </c>
      <c r="B38694" s="2" t="s">
        <v>55284</v>
      </c>
      <c r="C38694" s="2" t="s">
        <v>55285</v>
      </c>
      <c r="D38694" s="5" t="s">
        <v>22</v>
      </c>
      <c r="E38694" s="5">
        <v>45.82</v>
      </c>
      <c r="F38694" s="5">
        <v>1307.6106</v>
      </c>
      <c r="G38694" s="5">
        <v>-5.2</v>
      </c>
      <c r="H38694" s="5">
        <v>654.80909999999994</v>
      </c>
      <c r="I38694" s="5">
        <v>2</v>
      </c>
      <c r="J38694" s="5">
        <v>210.31</v>
      </c>
      <c r="K38694" s="5" t="s">
        <v>55286</v>
      </c>
      <c r="L38694" s="5">
        <v>2</v>
      </c>
      <c r="M38694" s="5">
        <v>82</v>
      </c>
      <c r="N38694" s="5">
        <v>94</v>
      </c>
      <c r="O38694" s="5" t="s">
        <v>22</v>
      </c>
    </row>
    <row r="38695" spans="1:15">
      <c r="A38695" s="2" t="s">
        <v>55317</v>
      </c>
      <c r="B38695" s="2" t="s">
        <v>55290</v>
      </c>
      <c r="C38695" s="2" t="s">
        <v>55291</v>
      </c>
      <c r="D38695" s="5" t="s">
        <v>22</v>
      </c>
      <c r="E38695" s="5">
        <v>39.18</v>
      </c>
      <c r="F38695" s="5">
        <v>2572.1587</v>
      </c>
      <c r="G38695" s="5">
        <v>-19</v>
      </c>
      <c r="H38695" s="5">
        <v>858.37729999999999</v>
      </c>
      <c r="I38695" s="5">
        <v>3</v>
      </c>
      <c r="J38695" s="5">
        <v>412.86</v>
      </c>
      <c r="K38695" s="5" t="s">
        <v>55292</v>
      </c>
      <c r="L38695" s="5">
        <v>1</v>
      </c>
      <c r="M38695" s="5">
        <v>46</v>
      </c>
      <c r="N38695" s="5">
        <v>66</v>
      </c>
      <c r="O38695" s="5" t="s">
        <v>17</v>
      </c>
    </row>
    <row r="38696" spans="1:15">
      <c r="A38696" s="2" t="s">
        <v>55317</v>
      </c>
      <c r="B38696" s="2" t="s">
        <v>55293</v>
      </c>
      <c r="C38696" s="2" t="s">
        <v>55294</v>
      </c>
      <c r="D38696" s="5" t="s">
        <v>22</v>
      </c>
      <c r="E38696" s="5">
        <v>38.69</v>
      </c>
      <c r="F38696" s="5">
        <v>1031.5552</v>
      </c>
      <c r="G38696" s="5">
        <v>-6.9</v>
      </c>
      <c r="H38696" s="5">
        <v>516.78129999999999</v>
      </c>
      <c r="I38696" s="5">
        <v>2</v>
      </c>
      <c r="J38696" s="5">
        <v>334</v>
      </c>
      <c r="K38696" s="5" t="s">
        <v>55295</v>
      </c>
      <c r="L38696" s="5">
        <v>12</v>
      </c>
      <c r="M38696" s="5">
        <v>265</v>
      </c>
      <c r="N38696" s="5">
        <v>272</v>
      </c>
      <c r="O38696" s="5" t="s">
        <v>22</v>
      </c>
    </row>
    <row r="38697" spans="1:15">
      <c r="A38697" s="2" t="s">
        <v>55317</v>
      </c>
      <c r="B38697" s="2" t="s">
        <v>55296</v>
      </c>
      <c r="C38697" s="2" t="s">
        <v>55297</v>
      </c>
      <c r="D38697" s="5" t="s">
        <v>22</v>
      </c>
      <c r="E38697" s="5">
        <v>38.630000000000003</v>
      </c>
      <c r="F38697" s="5">
        <v>1238.5105000000001</v>
      </c>
      <c r="G38697" s="5">
        <v>-4.7</v>
      </c>
      <c r="H38697" s="5">
        <v>620.25959999999998</v>
      </c>
      <c r="I38697" s="5">
        <v>2</v>
      </c>
      <c r="J38697" s="5">
        <v>347.62</v>
      </c>
      <c r="K38697" s="5" t="s">
        <v>55298</v>
      </c>
      <c r="L38697" s="5">
        <v>4</v>
      </c>
      <c r="M38697" s="5">
        <v>208</v>
      </c>
      <c r="N38697" s="5">
        <v>217</v>
      </c>
      <c r="O38697" s="5" t="s">
        <v>22</v>
      </c>
    </row>
    <row r="38698" spans="1:15">
      <c r="A38698" s="2" t="s">
        <v>55317</v>
      </c>
      <c r="B38698" s="2" t="s">
        <v>55299</v>
      </c>
      <c r="C38698" s="2" t="s">
        <v>55300</v>
      </c>
      <c r="D38698" s="5" t="s">
        <v>22</v>
      </c>
      <c r="E38698" s="5">
        <v>36.869999999999997</v>
      </c>
      <c r="F38698" s="5">
        <v>1839.856</v>
      </c>
      <c r="G38698" s="5">
        <v>13.4</v>
      </c>
      <c r="H38698" s="5">
        <v>920.94759999999997</v>
      </c>
      <c r="I38698" s="5">
        <v>2</v>
      </c>
      <c r="J38698" s="5">
        <v>350</v>
      </c>
      <c r="K38698" s="5" t="s">
        <v>55301</v>
      </c>
      <c r="L38698" s="5">
        <v>8</v>
      </c>
      <c r="M38698" s="5">
        <v>29</v>
      </c>
      <c r="N38698" s="5">
        <v>45</v>
      </c>
      <c r="O38698" s="5" t="s">
        <v>22</v>
      </c>
    </row>
    <row r="38699" spans="1:15">
      <c r="A38699" s="2" t="s">
        <v>55317</v>
      </c>
      <c r="B38699" s="2" t="s">
        <v>55302</v>
      </c>
      <c r="C38699" s="2" t="s">
        <v>55303</v>
      </c>
      <c r="D38699" s="5" t="s">
        <v>22</v>
      </c>
      <c r="E38699" s="5">
        <v>26.41</v>
      </c>
      <c r="F38699" s="5">
        <v>1967.9509</v>
      </c>
      <c r="G38699" s="5">
        <v>-3.3</v>
      </c>
      <c r="H38699" s="5">
        <v>656.98879999999997</v>
      </c>
      <c r="I38699" s="5">
        <v>3</v>
      </c>
      <c r="J38699" s="5">
        <v>307.92</v>
      </c>
      <c r="K38699" s="5" t="s">
        <v>55304</v>
      </c>
      <c r="L38699" s="5">
        <v>2</v>
      </c>
      <c r="M38699" s="5">
        <v>28</v>
      </c>
      <c r="N38699" s="5">
        <v>45</v>
      </c>
      <c r="O38699" s="5" t="s">
        <v>22</v>
      </c>
    </row>
    <row r="38700" spans="1:15">
      <c r="A38700" s="2" t="s">
        <v>55317</v>
      </c>
      <c r="B38700" s="2" t="s">
        <v>55311</v>
      </c>
      <c r="C38700" s="2" t="s">
        <v>55312</v>
      </c>
      <c r="D38700" s="5" t="s">
        <v>22</v>
      </c>
      <c r="E38700" s="5">
        <v>20.95</v>
      </c>
      <c r="F38700" s="5">
        <v>903.49659999999994</v>
      </c>
      <c r="G38700" s="5">
        <v>-6.1</v>
      </c>
      <c r="H38700" s="5">
        <v>452.75279999999998</v>
      </c>
      <c r="I38700" s="5">
        <v>2</v>
      </c>
      <c r="J38700" s="5">
        <v>356.05</v>
      </c>
      <c r="K38700" s="5" t="s">
        <v>55313</v>
      </c>
      <c r="L38700" s="5">
        <v>3</v>
      </c>
      <c r="M38700" s="5">
        <v>265</v>
      </c>
      <c r="N38700" s="5">
        <v>271</v>
      </c>
      <c r="O38700" s="5" t="s">
        <v>22</v>
      </c>
    </row>
    <row r="38701" spans="1:15">
      <c r="A38701" s="2" t="s">
        <v>55317</v>
      </c>
      <c r="B38701" s="2" t="s">
        <v>55314</v>
      </c>
      <c r="C38701" s="2" t="s">
        <v>55315</v>
      </c>
      <c r="D38701" s="5" t="s">
        <v>22</v>
      </c>
      <c r="E38701" s="5">
        <v>20.63</v>
      </c>
      <c r="F38701" s="5">
        <v>2897.3787000000002</v>
      </c>
      <c r="G38701" s="5">
        <v>-4.2</v>
      </c>
      <c r="H38701" s="5">
        <v>725.34889999999996</v>
      </c>
      <c r="I38701" s="5">
        <v>4</v>
      </c>
      <c r="J38701" s="5">
        <v>387.02</v>
      </c>
      <c r="K38701" s="5" t="s">
        <v>55316</v>
      </c>
      <c r="L38701" s="5">
        <v>2</v>
      </c>
      <c r="M38701" s="5">
        <v>21</v>
      </c>
      <c r="N38701" s="5">
        <v>45</v>
      </c>
      <c r="O38701" s="5" t="s">
        <v>17</v>
      </c>
    </row>
    <row r="38702" spans="1:15">
      <c r="A38702" s="2" t="s">
        <v>75380</v>
      </c>
      <c r="B38702" s="2" t="s">
        <v>75381</v>
      </c>
      <c r="C38702" s="2" t="s">
        <v>75382</v>
      </c>
      <c r="D38702" s="5" t="s">
        <v>22</v>
      </c>
      <c r="E38702" s="5">
        <v>83.87</v>
      </c>
      <c r="F38702" s="5">
        <v>3010.5625</v>
      </c>
      <c r="G38702" s="5">
        <v>5.5</v>
      </c>
      <c r="H38702" s="5">
        <v>753.65200000000004</v>
      </c>
      <c r="I38702" s="5">
        <v>4</v>
      </c>
      <c r="J38702" s="5">
        <v>557.79999999999995</v>
      </c>
      <c r="K38702" s="5" t="s">
        <v>75383</v>
      </c>
      <c r="L38702" s="5">
        <v>2</v>
      </c>
      <c r="M38702" s="5">
        <v>133</v>
      </c>
      <c r="N38702" s="5">
        <v>162</v>
      </c>
      <c r="O38702" s="5" t="s">
        <v>22</v>
      </c>
    </row>
    <row r="38703" spans="1:15">
      <c r="A38703" s="2" t="s">
        <v>75380</v>
      </c>
      <c r="B38703" s="2" t="s">
        <v>75384</v>
      </c>
      <c r="C38703" s="2" t="s">
        <v>3513</v>
      </c>
      <c r="D38703" s="5" t="s">
        <v>22</v>
      </c>
      <c r="E38703" s="5">
        <v>60.32</v>
      </c>
      <c r="F38703" s="5">
        <v>1141.5450000000001</v>
      </c>
      <c r="G38703" s="5">
        <v>-4.2</v>
      </c>
      <c r="H38703" s="5">
        <v>381.52069999999998</v>
      </c>
      <c r="I38703" s="5">
        <v>3</v>
      </c>
      <c r="J38703" s="5">
        <v>292.05</v>
      </c>
      <c r="K38703" s="5" t="s">
        <v>3514</v>
      </c>
      <c r="L38703" s="5">
        <v>36</v>
      </c>
      <c r="M38703" s="5">
        <v>363</v>
      </c>
      <c r="N38703" s="5">
        <v>372</v>
      </c>
      <c r="O38703" s="5" t="s">
        <v>22</v>
      </c>
    </row>
    <row r="38704" spans="1:15">
      <c r="A38704" s="2" t="s">
        <v>75380</v>
      </c>
      <c r="B38704" s="2" t="s">
        <v>75385</v>
      </c>
      <c r="C38704" s="2" t="s">
        <v>75386</v>
      </c>
      <c r="D38704" s="5" t="s">
        <v>17</v>
      </c>
      <c r="E38704" s="5">
        <v>56.81</v>
      </c>
      <c r="F38704" s="5">
        <v>1632.8141000000001</v>
      </c>
      <c r="G38704" s="5">
        <v>-5.8</v>
      </c>
      <c r="H38704" s="5">
        <v>817.40959999999995</v>
      </c>
      <c r="I38704" s="5">
        <v>2</v>
      </c>
      <c r="J38704" s="5">
        <v>376.14</v>
      </c>
      <c r="K38704" s="5" t="s">
        <v>75387</v>
      </c>
      <c r="L38704" s="5">
        <v>3</v>
      </c>
      <c r="M38704" s="5">
        <v>344</v>
      </c>
      <c r="N38704" s="5">
        <v>358</v>
      </c>
      <c r="O38704" s="5" t="s">
        <v>17</v>
      </c>
    </row>
    <row r="38705" spans="1:15">
      <c r="A38705" s="2" t="s">
        <v>75380</v>
      </c>
      <c r="B38705" s="2" t="s">
        <v>29001</v>
      </c>
      <c r="C38705" s="2" t="s">
        <v>29002</v>
      </c>
      <c r="D38705" s="5" t="s">
        <v>22</v>
      </c>
      <c r="E38705" s="5">
        <v>52.68</v>
      </c>
      <c r="F38705" s="5">
        <v>1518.8227999999999</v>
      </c>
      <c r="G38705" s="5">
        <v>-9.3000000000000007</v>
      </c>
      <c r="H38705" s="5">
        <v>760.41160000000002</v>
      </c>
      <c r="I38705" s="5">
        <v>2</v>
      </c>
      <c r="J38705" s="5">
        <v>551.08000000000004</v>
      </c>
      <c r="K38705" s="5" t="s">
        <v>29003</v>
      </c>
      <c r="L38705" s="5">
        <v>10</v>
      </c>
      <c r="M38705" s="5">
        <v>106</v>
      </c>
      <c r="N38705" s="5">
        <v>120</v>
      </c>
      <c r="O38705" s="5" t="s">
        <v>17</v>
      </c>
    </row>
    <row r="38706" spans="1:15">
      <c r="A38706" s="2" t="s">
        <v>75380</v>
      </c>
      <c r="B38706" s="2" t="s">
        <v>75388</v>
      </c>
      <c r="C38706" s="2" t="s">
        <v>3579</v>
      </c>
      <c r="D38706" s="5" t="s">
        <v>22</v>
      </c>
      <c r="E38706" s="5">
        <v>44.65</v>
      </c>
      <c r="F38706" s="5">
        <v>1157.54</v>
      </c>
      <c r="G38706" s="5">
        <v>-6.2</v>
      </c>
      <c r="H38706" s="5">
        <v>386.85160000000002</v>
      </c>
      <c r="I38706" s="5">
        <v>3</v>
      </c>
      <c r="J38706" s="5">
        <v>231.78</v>
      </c>
      <c r="K38706" s="5" t="s">
        <v>3580</v>
      </c>
      <c r="L38706" s="5">
        <v>7</v>
      </c>
      <c r="M38706" s="5">
        <v>363</v>
      </c>
      <c r="N38706" s="5">
        <v>372</v>
      </c>
      <c r="O38706" s="5" t="s">
        <v>17</v>
      </c>
    </row>
    <row r="38707" spans="1:15">
      <c r="A38707" s="2" t="s">
        <v>75380</v>
      </c>
      <c r="B38707" s="2" t="s">
        <v>3590</v>
      </c>
      <c r="C38707" s="2" t="s">
        <v>3591</v>
      </c>
      <c r="D38707" s="5" t="s">
        <v>22</v>
      </c>
      <c r="E38707" s="5">
        <v>40.270000000000003</v>
      </c>
      <c r="F38707" s="5">
        <v>1129.6528000000001</v>
      </c>
      <c r="G38707" s="5">
        <v>-4.3</v>
      </c>
      <c r="H38707" s="5">
        <v>565.83119999999997</v>
      </c>
      <c r="I38707" s="5">
        <v>2</v>
      </c>
      <c r="J38707" s="5">
        <v>423.39</v>
      </c>
      <c r="K38707" s="5" t="s">
        <v>3592</v>
      </c>
      <c r="L38707" s="5">
        <v>2</v>
      </c>
      <c r="M38707" s="5">
        <v>110</v>
      </c>
      <c r="N38707" s="5">
        <v>120</v>
      </c>
      <c r="O38707" s="5" t="s">
        <v>17</v>
      </c>
    </row>
    <row r="38708" spans="1:15">
      <c r="A38708" s="2" t="s">
        <v>75380</v>
      </c>
      <c r="B38708" s="2" t="s">
        <v>75389</v>
      </c>
      <c r="C38708" s="2" t="s">
        <v>75390</v>
      </c>
      <c r="D38708" s="5" t="s">
        <v>17</v>
      </c>
      <c r="E38708" s="5">
        <v>31.99</v>
      </c>
      <c r="F38708" s="5">
        <v>805.44460000000004</v>
      </c>
      <c r="G38708" s="5">
        <v>-7.6</v>
      </c>
      <c r="H38708" s="5">
        <v>403.72649999999999</v>
      </c>
      <c r="I38708" s="5">
        <v>2</v>
      </c>
      <c r="J38708" s="5">
        <v>195.9</v>
      </c>
      <c r="K38708" s="5" t="s">
        <v>3631</v>
      </c>
      <c r="L38708" s="5">
        <v>35</v>
      </c>
      <c r="M38708" s="5">
        <v>407</v>
      </c>
      <c r="N38708" s="5">
        <v>412</v>
      </c>
      <c r="O38708" s="5" t="s">
        <v>22</v>
      </c>
    </row>
    <row r="38709" spans="1:15">
      <c r="A38709" s="2" t="s">
        <v>75380</v>
      </c>
      <c r="B38709" s="2" t="s">
        <v>75391</v>
      </c>
      <c r="C38709" s="2" t="s">
        <v>75392</v>
      </c>
      <c r="D38709" s="5" t="s">
        <v>22</v>
      </c>
      <c r="E38709" s="5">
        <v>26.86</v>
      </c>
      <c r="F38709" s="5">
        <v>1424.7188000000001</v>
      </c>
      <c r="G38709" s="5">
        <v>1.4</v>
      </c>
      <c r="H38709" s="5">
        <v>713.36760000000004</v>
      </c>
      <c r="I38709" s="5">
        <v>2</v>
      </c>
      <c r="J38709" s="5">
        <v>475.52</v>
      </c>
      <c r="K38709" s="5" t="s">
        <v>75393</v>
      </c>
      <c r="L38709" s="5">
        <v>3</v>
      </c>
      <c r="M38709" s="5">
        <v>270</v>
      </c>
      <c r="N38709" s="5">
        <v>281</v>
      </c>
      <c r="O38709" s="5" t="s">
        <v>22</v>
      </c>
    </row>
    <row r="38710" spans="1:15">
      <c r="A38710" s="2" t="s">
        <v>75380</v>
      </c>
      <c r="B38710" s="2" t="s">
        <v>3668</v>
      </c>
      <c r="C38710" s="2" t="s">
        <v>3669</v>
      </c>
      <c r="D38710" s="5" t="s">
        <v>22</v>
      </c>
      <c r="E38710" s="5">
        <v>21.56</v>
      </c>
      <c r="F38710" s="5">
        <v>737.34180000000003</v>
      </c>
      <c r="G38710" s="5">
        <v>-0.1</v>
      </c>
      <c r="H38710" s="5">
        <v>738.34900000000005</v>
      </c>
      <c r="I38710" s="5">
        <v>1</v>
      </c>
      <c r="J38710" s="5">
        <v>346.09</v>
      </c>
      <c r="K38710" s="5" t="s">
        <v>3670</v>
      </c>
      <c r="L38710" s="5">
        <v>2</v>
      </c>
      <c r="M38710" s="5">
        <v>163</v>
      </c>
      <c r="N38710" s="5">
        <v>168</v>
      </c>
      <c r="O38710" s="5" t="s">
        <v>22</v>
      </c>
    </row>
    <row r="38711" spans="1:15">
      <c r="A38711" s="2" t="s">
        <v>75380</v>
      </c>
      <c r="B38711" s="2" t="s">
        <v>75394</v>
      </c>
      <c r="C38711" s="2" t="s">
        <v>3672</v>
      </c>
      <c r="D38711" s="5" t="s">
        <v>22</v>
      </c>
      <c r="E38711" s="5">
        <v>20.89</v>
      </c>
      <c r="F38711" s="5">
        <v>799.37519999999995</v>
      </c>
      <c r="G38711" s="5">
        <v>-9</v>
      </c>
      <c r="H38711" s="5">
        <v>800.37519999999995</v>
      </c>
      <c r="I38711" s="5">
        <v>1</v>
      </c>
      <c r="J38711" s="5">
        <v>369.83</v>
      </c>
      <c r="K38711" s="5" t="s">
        <v>3673</v>
      </c>
      <c r="L38711" s="5">
        <v>1</v>
      </c>
      <c r="M38711" s="5">
        <v>257</v>
      </c>
      <c r="N38711" s="5">
        <v>262</v>
      </c>
      <c r="O38711" s="5" t="s">
        <v>22</v>
      </c>
    </row>
    <row r="38712" spans="1:15">
      <c r="A38712" s="2" t="s">
        <v>75380</v>
      </c>
      <c r="B38712" s="2" t="s">
        <v>3674</v>
      </c>
      <c r="C38712" s="2" t="s">
        <v>3675</v>
      </c>
      <c r="D38712" s="5" t="s">
        <v>22</v>
      </c>
      <c r="E38712" s="5">
        <v>20.74</v>
      </c>
      <c r="F38712" s="5">
        <v>1058.6157000000001</v>
      </c>
      <c r="G38712" s="5">
        <v>-4.5999999999999996</v>
      </c>
      <c r="H38712" s="5">
        <v>530.31269999999995</v>
      </c>
      <c r="I38712" s="5">
        <v>2</v>
      </c>
      <c r="J38712" s="5">
        <v>441.78</v>
      </c>
      <c r="K38712" s="5" t="s">
        <v>3676</v>
      </c>
      <c r="L38712" s="5">
        <v>1</v>
      </c>
      <c r="M38712" s="5">
        <v>111</v>
      </c>
      <c r="N38712" s="5">
        <v>120</v>
      </c>
      <c r="O38712" s="5" t="s">
        <v>17</v>
      </c>
    </row>
    <row r="38713" spans="1:15">
      <c r="A38713" s="2" t="s">
        <v>75380</v>
      </c>
      <c r="B38713" s="2" t="s">
        <v>75395</v>
      </c>
      <c r="C38713" s="2" t="s">
        <v>75396</v>
      </c>
      <c r="D38713" s="5" t="s">
        <v>22</v>
      </c>
      <c r="E38713" s="5">
        <v>20.11</v>
      </c>
      <c r="F38713" s="5">
        <v>2061.1945999999998</v>
      </c>
      <c r="G38713" s="5">
        <v>3.4</v>
      </c>
      <c r="H38713" s="5">
        <v>516.30769999999995</v>
      </c>
      <c r="I38713" s="5">
        <v>4</v>
      </c>
      <c r="J38713" s="5">
        <v>198.38</v>
      </c>
      <c r="K38713" s="5" t="s">
        <v>75397</v>
      </c>
      <c r="L38713" s="5">
        <v>1</v>
      </c>
      <c r="M38713" s="5">
        <v>61</v>
      </c>
      <c r="N38713" s="5">
        <v>80</v>
      </c>
      <c r="O38713" s="5" t="s">
        <v>22</v>
      </c>
    </row>
    <row r="38714" spans="1:15">
      <c r="A38714" s="2" t="s">
        <v>75380</v>
      </c>
      <c r="B38714" s="2" t="s">
        <v>3692</v>
      </c>
      <c r="C38714" s="2" t="s">
        <v>3693</v>
      </c>
      <c r="D38714" s="5" t="s">
        <v>22</v>
      </c>
      <c r="E38714" s="5">
        <v>18.78</v>
      </c>
      <c r="F38714" s="5">
        <v>886.476</v>
      </c>
      <c r="G38714" s="5">
        <v>19.899999999999999</v>
      </c>
      <c r="H38714" s="5">
        <v>444.25409999999999</v>
      </c>
      <c r="I38714" s="5">
        <v>2</v>
      </c>
      <c r="J38714" s="5">
        <v>380.18</v>
      </c>
      <c r="K38714" s="5" t="s">
        <v>3694</v>
      </c>
      <c r="L38714" s="5">
        <v>2</v>
      </c>
      <c r="M38714" s="5">
        <v>319</v>
      </c>
      <c r="N38714" s="5">
        <v>326</v>
      </c>
      <c r="O38714" s="5" t="s">
        <v>22</v>
      </c>
    </row>
    <row r="38715" spans="1:15">
      <c r="A38715" s="2" t="s">
        <v>75380</v>
      </c>
      <c r="B38715" s="2" t="s">
        <v>75398</v>
      </c>
      <c r="C38715" s="2" t="s">
        <v>3696</v>
      </c>
      <c r="D38715" s="5" t="s">
        <v>17</v>
      </c>
      <c r="E38715" s="5">
        <v>18.57</v>
      </c>
      <c r="F38715" s="5">
        <v>636.31190000000004</v>
      </c>
      <c r="G38715" s="5">
        <v>-4.7</v>
      </c>
      <c r="H38715" s="5">
        <v>637.31619999999998</v>
      </c>
      <c r="I38715" s="5">
        <v>1</v>
      </c>
      <c r="J38715" s="5">
        <v>351.59</v>
      </c>
      <c r="K38715" s="5" t="s">
        <v>3697</v>
      </c>
      <c r="L38715" s="5">
        <v>5</v>
      </c>
      <c r="M38715" s="5">
        <v>258</v>
      </c>
      <c r="N38715" s="5">
        <v>262</v>
      </c>
      <c r="O38715" s="5" t="s">
        <v>22</v>
      </c>
    </row>
    <row r="38716" spans="1:15">
      <c r="A38716" s="2" t="s">
        <v>75380</v>
      </c>
      <c r="B38716" s="2" t="s">
        <v>3698</v>
      </c>
      <c r="C38716" s="2" t="s">
        <v>3699</v>
      </c>
      <c r="D38716" s="5" t="s">
        <v>22</v>
      </c>
      <c r="E38716" s="5">
        <v>18.350000000000001</v>
      </c>
      <c r="F38716" s="5">
        <v>1032.4771000000001</v>
      </c>
      <c r="G38716" s="5">
        <v>-5.6</v>
      </c>
      <c r="H38716" s="5">
        <v>517.24289999999996</v>
      </c>
      <c r="I38716" s="5">
        <v>2</v>
      </c>
      <c r="J38716" s="5">
        <v>38.57</v>
      </c>
      <c r="K38716" s="5" t="s">
        <v>3700</v>
      </c>
      <c r="L38716" s="5">
        <v>2</v>
      </c>
      <c r="M38716" s="5">
        <v>395</v>
      </c>
      <c r="N38716" s="5">
        <v>403</v>
      </c>
      <c r="O38716" s="5" t="s">
        <v>17</v>
      </c>
    </row>
    <row r="38717" spans="1:15">
      <c r="A38717" s="2" t="s">
        <v>75402</v>
      </c>
      <c r="B38717" s="2" t="s">
        <v>75381</v>
      </c>
      <c r="C38717" s="2" t="s">
        <v>75382</v>
      </c>
      <c r="D38717" s="5" t="s">
        <v>22</v>
      </c>
      <c r="E38717" s="5">
        <v>83.87</v>
      </c>
      <c r="F38717" s="5">
        <v>3010.5625</v>
      </c>
      <c r="G38717" s="5">
        <v>5.5</v>
      </c>
      <c r="H38717" s="5">
        <v>753.65200000000004</v>
      </c>
      <c r="I38717" s="5">
        <v>4</v>
      </c>
      <c r="J38717" s="5">
        <v>557.79999999999995</v>
      </c>
      <c r="K38717" s="5" t="s">
        <v>75383</v>
      </c>
      <c r="L38717" s="5">
        <v>2</v>
      </c>
      <c r="M38717" s="5">
        <v>133</v>
      </c>
      <c r="N38717" s="5">
        <v>162</v>
      </c>
      <c r="O38717" s="5" t="s">
        <v>22</v>
      </c>
    </row>
    <row r="38718" spans="1:15">
      <c r="A38718" s="2" t="s">
        <v>75402</v>
      </c>
      <c r="B38718" s="2" t="s">
        <v>29001</v>
      </c>
      <c r="C38718" s="2" t="s">
        <v>29002</v>
      </c>
      <c r="D38718" s="5" t="s">
        <v>22</v>
      </c>
      <c r="E38718" s="5">
        <v>52.68</v>
      </c>
      <c r="F38718" s="5">
        <v>1518.8227999999999</v>
      </c>
      <c r="G38718" s="5">
        <v>-9.3000000000000007</v>
      </c>
      <c r="H38718" s="5">
        <v>760.41160000000002</v>
      </c>
      <c r="I38718" s="5">
        <v>2</v>
      </c>
      <c r="J38718" s="5">
        <v>551.08000000000004</v>
      </c>
      <c r="K38718" s="5" t="s">
        <v>29003</v>
      </c>
      <c r="L38718" s="5">
        <v>10</v>
      </c>
      <c r="M38718" s="5">
        <v>106</v>
      </c>
      <c r="N38718" s="5">
        <v>120</v>
      </c>
      <c r="O38718" s="5" t="s">
        <v>17</v>
      </c>
    </row>
    <row r="38719" spans="1:15">
      <c r="A38719" s="2" t="s">
        <v>75402</v>
      </c>
      <c r="B38719" s="2" t="s">
        <v>3590</v>
      </c>
      <c r="C38719" s="2" t="s">
        <v>3591</v>
      </c>
      <c r="D38719" s="5" t="s">
        <v>22</v>
      </c>
      <c r="E38719" s="5">
        <v>40.270000000000003</v>
      </c>
      <c r="F38719" s="5">
        <v>1129.6528000000001</v>
      </c>
      <c r="G38719" s="5">
        <v>-4.3</v>
      </c>
      <c r="H38719" s="5">
        <v>565.83119999999997</v>
      </c>
      <c r="I38719" s="5">
        <v>2</v>
      </c>
      <c r="J38719" s="5">
        <v>423.39</v>
      </c>
      <c r="K38719" s="5" t="s">
        <v>3592</v>
      </c>
      <c r="L38719" s="5">
        <v>2</v>
      </c>
      <c r="M38719" s="5">
        <v>110</v>
      </c>
      <c r="N38719" s="5">
        <v>120</v>
      </c>
      <c r="O38719" s="5" t="s">
        <v>17</v>
      </c>
    </row>
    <row r="38720" spans="1:15">
      <c r="A38720" s="2" t="s">
        <v>75402</v>
      </c>
      <c r="B38720" s="2" t="s">
        <v>3668</v>
      </c>
      <c r="C38720" s="2" t="s">
        <v>3669</v>
      </c>
      <c r="D38720" s="5" t="s">
        <v>22</v>
      </c>
      <c r="E38720" s="5">
        <v>21.56</v>
      </c>
      <c r="F38720" s="5">
        <v>737.34180000000003</v>
      </c>
      <c r="G38720" s="5">
        <v>-0.1</v>
      </c>
      <c r="H38720" s="5">
        <v>738.34900000000005</v>
      </c>
      <c r="I38720" s="5">
        <v>1</v>
      </c>
      <c r="J38720" s="5">
        <v>346.09</v>
      </c>
      <c r="K38720" s="5" t="s">
        <v>3670</v>
      </c>
      <c r="L38720" s="5">
        <v>2</v>
      </c>
      <c r="M38720" s="5">
        <v>163</v>
      </c>
      <c r="N38720" s="5">
        <v>168</v>
      </c>
      <c r="O38720" s="5" t="s">
        <v>22</v>
      </c>
    </row>
    <row r="38721" spans="1:15">
      <c r="A38721" s="2" t="s">
        <v>75402</v>
      </c>
      <c r="B38721" s="2" t="s">
        <v>3674</v>
      </c>
      <c r="C38721" s="2" t="s">
        <v>3675</v>
      </c>
      <c r="D38721" s="5" t="s">
        <v>22</v>
      </c>
      <c r="E38721" s="5">
        <v>20.74</v>
      </c>
      <c r="F38721" s="5">
        <v>1058.6157000000001</v>
      </c>
      <c r="G38721" s="5">
        <v>-4.5999999999999996</v>
      </c>
      <c r="H38721" s="5">
        <v>530.31269999999995</v>
      </c>
      <c r="I38721" s="5">
        <v>2</v>
      </c>
      <c r="J38721" s="5">
        <v>441.78</v>
      </c>
      <c r="K38721" s="5" t="s">
        <v>3676</v>
      </c>
      <c r="L38721" s="5">
        <v>1</v>
      </c>
      <c r="M38721" s="5">
        <v>111</v>
      </c>
      <c r="N38721" s="5">
        <v>120</v>
      </c>
      <c r="O38721" s="5" t="s">
        <v>17</v>
      </c>
    </row>
    <row r="38722" spans="1:15">
      <c r="A38722" s="2" t="s">
        <v>75402</v>
      </c>
      <c r="B38722" s="2" t="s">
        <v>75395</v>
      </c>
      <c r="C38722" s="2" t="s">
        <v>75396</v>
      </c>
      <c r="D38722" s="5" t="s">
        <v>22</v>
      </c>
      <c r="E38722" s="5">
        <v>20.11</v>
      </c>
      <c r="F38722" s="5">
        <v>2061.1945999999998</v>
      </c>
      <c r="G38722" s="5">
        <v>3.4</v>
      </c>
      <c r="H38722" s="5">
        <v>516.30769999999995</v>
      </c>
      <c r="I38722" s="5">
        <v>4</v>
      </c>
      <c r="J38722" s="5">
        <v>198.38</v>
      </c>
      <c r="K38722" s="5" t="s">
        <v>75397</v>
      </c>
      <c r="L38722" s="5">
        <v>1</v>
      </c>
      <c r="M38722" s="5">
        <v>61</v>
      </c>
      <c r="N38722" s="5">
        <v>80</v>
      </c>
      <c r="O38722" s="5" t="s">
        <v>22</v>
      </c>
    </row>
    <row r="38723" spans="1:15">
      <c r="A38723" s="2" t="s">
        <v>69489</v>
      </c>
      <c r="B38723" s="2" t="s">
        <v>69449</v>
      </c>
      <c r="C38723" s="2" t="s">
        <v>69450</v>
      </c>
      <c r="D38723" s="5" t="s">
        <v>22</v>
      </c>
      <c r="E38723" s="5">
        <v>45.44</v>
      </c>
      <c r="F38723" s="5">
        <v>1262.6406999999999</v>
      </c>
      <c r="G38723" s="5">
        <v>-9.6</v>
      </c>
      <c r="H38723" s="5">
        <v>421.88350000000003</v>
      </c>
      <c r="I38723" s="5">
        <v>3</v>
      </c>
      <c r="J38723" s="5">
        <v>253.2</v>
      </c>
      <c r="K38723" s="5" t="s">
        <v>69451</v>
      </c>
      <c r="L38723" s="5">
        <v>4</v>
      </c>
      <c r="M38723" s="5">
        <v>74</v>
      </c>
      <c r="N38723" s="5">
        <v>83</v>
      </c>
      <c r="O38723" s="5" t="s">
        <v>22</v>
      </c>
    </row>
    <row r="38724" spans="1:15">
      <c r="A38724" s="2" t="s">
        <v>69489</v>
      </c>
      <c r="B38724" s="2" t="s">
        <v>69455</v>
      </c>
      <c r="C38724" s="2" t="s">
        <v>69456</v>
      </c>
      <c r="D38724" s="5" t="s">
        <v>22</v>
      </c>
      <c r="E38724" s="5">
        <v>40.21</v>
      </c>
      <c r="F38724" s="5">
        <v>943.47630000000004</v>
      </c>
      <c r="G38724" s="5">
        <v>-6</v>
      </c>
      <c r="H38724" s="5">
        <v>472.74259999999998</v>
      </c>
      <c r="I38724" s="5">
        <v>2</v>
      </c>
      <c r="J38724" s="5">
        <v>226.62</v>
      </c>
      <c r="K38724" s="5" t="s">
        <v>69457</v>
      </c>
      <c r="L38724" s="5">
        <v>9</v>
      </c>
      <c r="M38724" s="5">
        <v>76</v>
      </c>
      <c r="N38724" s="5">
        <v>83</v>
      </c>
      <c r="O38724" s="5" t="s">
        <v>22</v>
      </c>
    </row>
    <row r="38725" spans="1:15">
      <c r="A38725" s="2" t="s">
        <v>85512</v>
      </c>
      <c r="B38725" s="2" t="s">
        <v>85490</v>
      </c>
      <c r="C38725" s="2" t="s">
        <v>85491</v>
      </c>
      <c r="D38725" s="5" t="s">
        <v>22</v>
      </c>
      <c r="E38725" s="5">
        <v>66.33</v>
      </c>
      <c r="F38725" s="5">
        <v>2532.3125</v>
      </c>
      <c r="G38725" s="5">
        <v>2.8</v>
      </c>
      <c r="H38725" s="5">
        <v>845.11379999999997</v>
      </c>
      <c r="I38725" s="5">
        <v>3</v>
      </c>
      <c r="J38725" s="5">
        <v>576.37</v>
      </c>
      <c r="K38725" s="5" t="s">
        <v>85492</v>
      </c>
      <c r="L38725" s="5">
        <v>1</v>
      </c>
      <c r="M38725" s="5">
        <v>491</v>
      </c>
      <c r="N38725" s="5">
        <v>515</v>
      </c>
      <c r="O38725" s="5" t="s">
        <v>22</v>
      </c>
    </row>
    <row r="38726" spans="1:15">
      <c r="A38726" s="2" t="s">
        <v>85512</v>
      </c>
      <c r="B38726" s="2" t="s">
        <v>85493</v>
      </c>
      <c r="C38726" s="2" t="s">
        <v>85494</v>
      </c>
      <c r="D38726" s="5" t="s">
        <v>22</v>
      </c>
      <c r="E38726" s="5">
        <v>58.92</v>
      </c>
      <c r="F38726" s="5">
        <v>1535.6675</v>
      </c>
      <c r="G38726" s="5">
        <v>2.8</v>
      </c>
      <c r="H38726" s="5">
        <v>768.84320000000002</v>
      </c>
      <c r="I38726" s="5">
        <v>2</v>
      </c>
      <c r="J38726" s="5">
        <v>351.62</v>
      </c>
      <c r="K38726" s="5" t="s">
        <v>85495</v>
      </c>
      <c r="L38726" s="5">
        <v>1</v>
      </c>
      <c r="M38726" s="5">
        <v>458</v>
      </c>
      <c r="N38726" s="5">
        <v>470</v>
      </c>
      <c r="O38726" s="5" t="s">
        <v>22</v>
      </c>
    </row>
    <row r="38727" spans="1:15">
      <c r="A38727" s="2" t="s">
        <v>85512</v>
      </c>
      <c r="B38727" s="2" t="s">
        <v>85496</v>
      </c>
      <c r="C38727" s="2" t="s">
        <v>85497</v>
      </c>
      <c r="D38727" s="5" t="s">
        <v>22</v>
      </c>
      <c r="E38727" s="5">
        <v>54.91</v>
      </c>
      <c r="F38727" s="5">
        <v>1202.5667000000001</v>
      </c>
      <c r="G38727" s="5">
        <v>5.3</v>
      </c>
      <c r="H38727" s="5">
        <v>602.29380000000003</v>
      </c>
      <c r="I38727" s="5">
        <v>2</v>
      </c>
      <c r="J38727" s="5">
        <v>208.47</v>
      </c>
      <c r="K38727" s="5" t="s">
        <v>85498</v>
      </c>
      <c r="L38727" s="5">
        <v>2</v>
      </c>
      <c r="M38727" s="5">
        <v>440</v>
      </c>
      <c r="N38727" s="5">
        <v>450</v>
      </c>
      <c r="O38727" s="5" t="s">
        <v>22</v>
      </c>
    </row>
    <row r="38728" spans="1:15">
      <c r="A38728" s="2" t="s">
        <v>85512</v>
      </c>
      <c r="B38728" s="2" t="s">
        <v>85499</v>
      </c>
      <c r="C38728" s="2" t="s">
        <v>85500</v>
      </c>
      <c r="D38728" s="5" t="s">
        <v>22</v>
      </c>
      <c r="E38728" s="5">
        <v>52.54</v>
      </c>
      <c r="F38728" s="5">
        <v>1751.855</v>
      </c>
      <c r="G38728" s="5">
        <v>-1.9</v>
      </c>
      <c r="H38728" s="5">
        <v>876.93309999999997</v>
      </c>
      <c r="I38728" s="5">
        <v>2</v>
      </c>
      <c r="J38728" s="5">
        <v>316.89999999999998</v>
      </c>
      <c r="K38728" s="5" t="s">
        <v>85501</v>
      </c>
      <c r="L38728" s="5">
        <v>1</v>
      </c>
      <c r="M38728" s="5">
        <v>281</v>
      </c>
      <c r="N38728" s="5">
        <v>296</v>
      </c>
      <c r="O38728" s="5" t="s">
        <v>22</v>
      </c>
    </row>
    <row r="38729" spans="1:15">
      <c r="A38729" s="2" t="s">
        <v>85512</v>
      </c>
      <c r="B38729" s="2" t="s">
        <v>85502</v>
      </c>
      <c r="C38729" s="2" t="s">
        <v>85503</v>
      </c>
      <c r="D38729" s="5" t="s">
        <v>22</v>
      </c>
      <c r="E38729" s="5">
        <v>35.549999999999997</v>
      </c>
      <c r="F38729" s="5">
        <v>1118.5818999999999</v>
      </c>
      <c r="G38729" s="5">
        <v>-4.3</v>
      </c>
      <c r="H38729" s="5">
        <v>560.29579999999999</v>
      </c>
      <c r="I38729" s="5">
        <v>2</v>
      </c>
      <c r="J38729" s="5">
        <v>291.64</v>
      </c>
      <c r="K38729" s="5" t="s">
        <v>85504</v>
      </c>
      <c r="L38729" s="5">
        <v>2</v>
      </c>
      <c r="M38729" s="5">
        <v>145</v>
      </c>
      <c r="N38729" s="5">
        <v>155</v>
      </c>
      <c r="O38729" s="5" t="s">
        <v>22</v>
      </c>
    </row>
    <row r="38730" spans="1:15">
      <c r="A38730" s="2" t="s">
        <v>85512</v>
      </c>
      <c r="B38730" s="2" t="s">
        <v>27172</v>
      </c>
      <c r="C38730" s="2" t="s">
        <v>27173</v>
      </c>
      <c r="D38730" s="5" t="s">
        <v>22</v>
      </c>
      <c r="E38730" s="5">
        <v>35.04</v>
      </c>
      <c r="F38730" s="5">
        <v>848.47559999999999</v>
      </c>
      <c r="G38730" s="5">
        <v>-7.9</v>
      </c>
      <c r="H38730" s="5">
        <v>425.24169999999998</v>
      </c>
      <c r="I38730" s="5">
        <v>2</v>
      </c>
      <c r="J38730" s="5">
        <v>300.01</v>
      </c>
      <c r="K38730" s="5" t="s">
        <v>27174</v>
      </c>
      <c r="L38730" s="5">
        <v>3</v>
      </c>
      <c r="M38730" s="5">
        <v>42</v>
      </c>
      <c r="N38730" s="5">
        <v>48</v>
      </c>
      <c r="O38730" s="5" t="s">
        <v>22</v>
      </c>
    </row>
    <row r="38731" spans="1:15">
      <c r="A38731" s="2" t="s">
        <v>85512</v>
      </c>
      <c r="B38731" s="2" t="s">
        <v>85505</v>
      </c>
      <c r="C38731" s="2" t="s">
        <v>85506</v>
      </c>
      <c r="D38731" s="5" t="s">
        <v>17</v>
      </c>
      <c r="E38731" s="5">
        <v>23.57</v>
      </c>
      <c r="F38731" s="5">
        <v>1042.5406</v>
      </c>
      <c r="G38731" s="5">
        <v>-12</v>
      </c>
      <c r="H38731" s="5">
        <v>522.27139999999997</v>
      </c>
      <c r="I38731" s="5">
        <v>2</v>
      </c>
      <c r="J38731" s="5">
        <v>217.12</v>
      </c>
      <c r="K38731" s="5" t="s">
        <v>85507</v>
      </c>
      <c r="L38731" s="5">
        <v>1</v>
      </c>
      <c r="M38731" s="5">
        <v>124</v>
      </c>
      <c r="N38731" s="5">
        <v>133</v>
      </c>
      <c r="O38731" s="5" t="s">
        <v>22</v>
      </c>
    </row>
    <row r="38732" spans="1:15">
      <c r="A38732" s="2" t="s">
        <v>85512</v>
      </c>
      <c r="B38732" s="2" t="s">
        <v>85508</v>
      </c>
      <c r="C38732" s="2" t="s">
        <v>61438</v>
      </c>
      <c r="D38732" s="5" t="s">
        <v>17</v>
      </c>
      <c r="E38732" s="5">
        <v>22.58</v>
      </c>
      <c r="F38732" s="5">
        <v>572.35329999999999</v>
      </c>
      <c r="G38732" s="5">
        <v>-9.6</v>
      </c>
      <c r="H38732" s="5">
        <v>573.35509999999999</v>
      </c>
      <c r="I38732" s="5">
        <v>1</v>
      </c>
      <c r="J38732" s="5">
        <v>368.38</v>
      </c>
      <c r="K38732" s="5" t="s">
        <v>11992</v>
      </c>
      <c r="L38732" s="5">
        <v>2</v>
      </c>
      <c r="M38732" s="5">
        <v>337</v>
      </c>
      <c r="N38732" s="5">
        <v>341</v>
      </c>
      <c r="O38732" s="5" t="s">
        <v>22</v>
      </c>
    </row>
    <row r="38733" spans="1:15">
      <c r="A38733" s="2" t="s">
        <v>85512</v>
      </c>
      <c r="B38733" s="2" t="s">
        <v>85509</v>
      </c>
      <c r="C38733" s="2" t="s">
        <v>85510</v>
      </c>
      <c r="D38733" s="5" t="s">
        <v>22</v>
      </c>
      <c r="E38733" s="5">
        <v>22.57</v>
      </c>
      <c r="F38733" s="5">
        <v>1292.636</v>
      </c>
      <c r="G38733" s="5">
        <v>-4.3</v>
      </c>
      <c r="H38733" s="5">
        <v>647.32249999999999</v>
      </c>
      <c r="I38733" s="5">
        <v>2</v>
      </c>
      <c r="J38733" s="5">
        <v>211.52</v>
      </c>
      <c r="K38733" s="5" t="s">
        <v>85511</v>
      </c>
      <c r="L38733" s="5">
        <v>1</v>
      </c>
      <c r="M38733" s="5">
        <v>79</v>
      </c>
      <c r="N38733" s="5">
        <v>90</v>
      </c>
      <c r="O38733" s="5" t="s">
        <v>22</v>
      </c>
    </row>
    <row r="38734" spans="1:15">
      <c r="A38734" s="2" t="s">
        <v>85515</v>
      </c>
      <c r="B38734" s="2" t="s">
        <v>85490</v>
      </c>
      <c r="C38734" s="2" t="s">
        <v>85491</v>
      </c>
      <c r="D38734" s="5" t="s">
        <v>22</v>
      </c>
      <c r="E38734" s="5">
        <v>66.33</v>
      </c>
      <c r="F38734" s="5">
        <v>2532.3125</v>
      </c>
      <c r="G38734" s="5">
        <v>2.8</v>
      </c>
      <c r="H38734" s="5">
        <v>845.11379999999997</v>
      </c>
      <c r="I38734" s="5">
        <v>3</v>
      </c>
      <c r="J38734" s="5">
        <v>576.37</v>
      </c>
      <c r="K38734" s="5" t="s">
        <v>85492</v>
      </c>
      <c r="L38734" s="5">
        <v>1</v>
      </c>
      <c r="M38734" s="5">
        <v>491</v>
      </c>
      <c r="N38734" s="5">
        <v>515</v>
      </c>
      <c r="O38734" s="5" t="s">
        <v>22</v>
      </c>
    </row>
    <row r="38735" spans="1:15">
      <c r="A38735" s="2" t="s">
        <v>85515</v>
      </c>
      <c r="B38735" s="2" t="s">
        <v>85493</v>
      </c>
      <c r="C38735" s="2" t="s">
        <v>85494</v>
      </c>
      <c r="D38735" s="5" t="s">
        <v>22</v>
      </c>
      <c r="E38735" s="5">
        <v>58.92</v>
      </c>
      <c r="F38735" s="5">
        <v>1535.6675</v>
      </c>
      <c r="G38735" s="5">
        <v>2.8</v>
      </c>
      <c r="H38735" s="5">
        <v>768.84320000000002</v>
      </c>
      <c r="I38735" s="5">
        <v>2</v>
      </c>
      <c r="J38735" s="5">
        <v>351.62</v>
      </c>
      <c r="K38735" s="5" t="s">
        <v>85495</v>
      </c>
      <c r="L38735" s="5">
        <v>1</v>
      </c>
      <c r="M38735" s="5">
        <v>458</v>
      </c>
      <c r="N38735" s="5">
        <v>470</v>
      </c>
      <c r="O38735" s="5" t="s">
        <v>22</v>
      </c>
    </row>
    <row r="38736" spans="1:15">
      <c r="A38736" s="2" t="s">
        <v>85515</v>
      </c>
      <c r="B38736" s="2" t="s">
        <v>85496</v>
      </c>
      <c r="C38736" s="2" t="s">
        <v>85497</v>
      </c>
      <c r="D38736" s="5" t="s">
        <v>22</v>
      </c>
      <c r="E38736" s="5">
        <v>54.91</v>
      </c>
      <c r="F38736" s="5">
        <v>1202.5667000000001</v>
      </c>
      <c r="G38736" s="5">
        <v>5.3</v>
      </c>
      <c r="H38736" s="5">
        <v>602.29380000000003</v>
      </c>
      <c r="I38736" s="5">
        <v>2</v>
      </c>
      <c r="J38736" s="5">
        <v>208.47</v>
      </c>
      <c r="K38736" s="5" t="s">
        <v>85498</v>
      </c>
      <c r="L38736" s="5">
        <v>2</v>
      </c>
      <c r="M38736" s="5">
        <v>440</v>
      </c>
      <c r="N38736" s="5">
        <v>450</v>
      </c>
      <c r="O38736" s="5" t="s">
        <v>22</v>
      </c>
    </row>
    <row r="38737" spans="1:15">
      <c r="A38737" s="2" t="s">
        <v>85515</v>
      </c>
      <c r="B38737" s="2" t="s">
        <v>85499</v>
      </c>
      <c r="C38737" s="2" t="s">
        <v>85500</v>
      </c>
      <c r="D38737" s="5" t="s">
        <v>22</v>
      </c>
      <c r="E38737" s="5">
        <v>52.54</v>
      </c>
      <c r="F38737" s="5">
        <v>1751.855</v>
      </c>
      <c r="G38737" s="5">
        <v>-1.9</v>
      </c>
      <c r="H38737" s="5">
        <v>876.93309999999997</v>
      </c>
      <c r="I38737" s="5">
        <v>2</v>
      </c>
      <c r="J38737" s="5">
        <v>316.89999999999998</v>
      </c>
      <c r="K38737" s="5" t="s">
        <v>85501</v>
      </c>
      <c r="L38737" s="5">
        <v>1</v>
      </c>
      <c r="M38737" s="5">
        <v>281</v>
      </c>
      <c r="N38737" s="5">
        <v>296</v>
      </c>
      <c r="O38737" s="5" t="s">
        <v>22</v>
      </c>
    </row>
    <row r="38738" spans="1:15">
      <c r="A38738" s="2" t="s">
        <v>85515</v>
      </c>
      <c r="B38738" s="2" t="s">
        <v>85502</v>
      </c>
      <c r="C38738" s="2" t="s">
        <v>85503</v>
      </c>
      <c r="D38738" s="5" t="s">
        <v>22</v>
      </c>
      <c r="E38738" s="5">
        <v>35.549999999999997</v>
      </c>
      <c r="F38738" s="5">
        <v>1118.5818999999999</v>
      </c>
      <c r="G38738" s="5">
        <v>-4.3</v>
      </c>
      <c r="H38738" s="5">
        <v>560.29579999999999</v>
      </c>
      <c r="I38738" s="5">
        <v>2</v>
      </c>
      <c r="J38738" s="5">
        <v>291.64</v>
      </c>
      <c r="K38738" s="5" t="s">
        <v>85504</v>
      </c>
      <c r="L38738" s="5">
        <v>2</v>
      </c>
      <c r="M38738" s="5">
        <v>145</v>
      </c>
      <c r="N38738" s="5">
        <v>155</v>
      </c>
      <c r="O38738" s="5" t="s">
        <v>22</v>
      </c>
    </row>
    <row r="38739" spans="1:15">
      <c r="A38739" s="2" t="s">
        <v>85515</v>
      </c>
      <c r="B38739" s="2" t="s">
        <v>27172</v>
      </c>
      <c r="C38739" s="2" t="s">
        <v>27173</v>
      </c>
      <c r="D38739" s="5" t="s">
        <v>22</v>
      </c>
      <c r="E38739" s="5">
        <v>35.04</v>
      </c>
      <c r="F38739" s="5">
        <v>848.47559999999999</v>
      </c>
      <c r="G38739" s="5">
        <v>-7.9</v>
      </c>
      <c r="H38739" s="5">
        <v>425.24169999999998</v>
      </c>
      <c r="I38739" s="5">
        <v>2</v>
      </c>
      <c r="J38739" s="5">
        <v>300.01</v>
      </c>
      <c r="K38739" s="5" t="s">
        <v>27174</v>
      </c>
      <c r="L38739" s="5">
        <v>3</v>
      </c>
      <c r="M38739" s="5">
        <v>42</v>
      </c>
      <c r="N38739" s="5">
        <v>48</v>
      </c>
      <c r="O38739" s="5" t="s">
        <v>22</v>
      </c>
    </row>
    <row r="38740" spans="1:15">
      <c r="A38740" s="2" t="s">
        <v>85515</v>
      </c>
      <c r="B38740" s="2" t="s">
        <v>85505</v>
      </c>
      <c r="C38740" s="2" t="s">
        <v>85506</v>
      </c>
      <c r="D38740" s="5" t="s">
        <v>17</v>
      </c>
      <c r="E38740" s="5">
        <v>23.57</v>
      </c>
      <c r="F38740" s="5">
        <v>1042.5406</v>
      </c>
      <c r="G38740" s="5">
        <v>-12</v>
      </c>
      <c r="H38740" s="5">
        <v>522.27139999999997</v>
      </c>
      <c r="I38740" s="5">
        <v>2</v>
      </c>
      <c r="J38740" s="5">
        <v>217.12</v>
      </c>
      <c r="K38740" s="5" t="s">
        <v>85507</v>
      </c>
      <c r="L38740" s="5">
        <v>1</v>
      </c>
      <c r="M38740" s="5">
        <v>124</v>
      </c>
      <c r="N38740" s="5">
        <v>133</v>
      </c>
      <c r="O38740" s="5" t="s">
        <v>22</v>
      </c>
    </row>
    <row r="38741" spans="1:15">
      <c r="A38741" s="2" t="s">
        <v>85515</v>
      </c>
      <c r="B38741" s="2" t="s">
        <v>85508</v>
      </c>
      <c r="C38741" s="2" t="s">
        <v>61438</v>
      </c>
      <c r="D38741" s="5" t="s">
        <v>17</v>
      </c>
      <c r="E38741" s="5">
        <v>22.58</v>
      </c>
      <c r="F38741" s="5">
        <v>572.35329999999999</v>
      </c>
      <c r="G38741" s="5">
        <v>-9.6</v>
      </c>
      <c r="H38741" s="5">
        <v>573.35509999999999</v>
      </c>
      <c r="I38741" s="5">
        <v>1</v>
      </c>
      <c r="J38741" s="5">
        <v>368.38</v>
      </c>
      <c r="K38741" s="5" t="s">
        <v>11992</v>
      </c>
      <c r="L38741" s="5">
        <v>2</v>
      </c>
      <c r="M38741" s="5">
        <v>337</v>
      </c>
      <c r="N38741" s="5">
        <v>341</v>
      </c>
      <c r="O38741" s="5" t="s">
        <v>22</v>
      </c>
    </row>
    <row r="38742" spans="1:15">
      <c r="A38742" s="2" t="s">
        <v>85515</v>
      </c>
      <c r="B38742" s="2" t="s">
        <v>85509</v>
      </c>
      <c r="C38742" s="2" t="s">
        <v>85510</v>
      </c>
      <c r="D38742" s="5" t="s">
        <v>22</v>
      </c>
      <c r="E38742" s="5">
        <v>22.57</v>
      </c>
      <c r="F38742" s="5">
        <v>1292.636</v>
      </c>
      <c r="G38742" s="5">
        <v>-4.3</v>
      </c>
      <c r="H38742" s="5">
        <v>647.32249999999999</v>
      </c>
      <c r="I38742" s="5">
        <v>2</v>
      </c>
      <c r="J38742" s="5">
        <v>211.52</v>
      </c>
      <c r="K38742" s="5" t="s">
        <v>85511</v>
      </c>
      <c r="L38742" s="5">
        <v>1</v>
      </c>
      <c r="M38742" s="5">
        <v>79</v>
      </c>
      <c r="N38742" s="5">
        <v>90</v>
      </c>
      <c r="O38742" s="5" t="s">
        <v>22</v>
      </c>
    </row>
    <row r="38743" spans="1:15">
      <c r="A38743" s="2" t="s">
        <v>85513</v>
      </c>
      <c r="B38743" s="2" t="s">
        <v>85490</v>
      </c>
      <c r="C38743" s="2" t="s">
        <v>85491</v>
      </c>
      <c r="D38743" s="5" t="s">
        <v>22</v>
      </c>
      <c r="E38743" s="5">
        <v>66.33</v>
      </c>
      <c r="F38743" s="5">
        <v>2532.3125</v>
      </c>
      <c r="G38743" s="5">
        <v>2.8</v>
      </c>
      <c r="H38743" s="5">
        <v>845.11379999999997</v>
      </c>
      <c r="I38743" s="5">
        <v>3</v>
      </c>
      <c r="J38743" s="5">
        <v>576.37</v>
      </c>
      <c r="K38743" s="5" t="s">
        <v>85492</v>
      </c>
      <c r="L38743" s="5">
        <v>1</v>
      </c>
      <c r="M38743" s="5">
        <v>491</v>
      </c>
      <c r="N38743" s="5">
        <v>515</v>
      </c>
      <c r="O38743" s="5" t="s">
        <v>22</v>
      </c>
    </row>
    <row r="38744" spans="1:15">
      <c r="A38744" s="2" t="s">
        <v>85513</v>
      </c>
      <c r="B38744" s="2" t="s">
        <v>85493</v>
      </c>
      <c r="C38744" s="2" t="s">
        <v>85494</v>
      </c>
      <c r="D38744" s="5" t="s">
        <v>22</v>
      </c>
      <c r="E38744" s="5">
        <v>58.92</v>
      </c>
      <c r="F38744" s="5">
        <v>1535.6675</v>
      </c>
      <c r="G38744" s="5">
        <v>2.8</v>
      </c>
      <c r="H38744" s="5">
        <v>768.84320000000002</v>
      </c>
      <c r="I38744" s="5">
        <v>2</v>
      </c>
      <c r="J38744" s="5">
        <v>351.62</v>
      </c>
      <c r="K38744" s="5" t="s">
        <v>85495</v>
      </c>
      <c r="L38744" s="5">
        <v>1</v>
      </c>
      <c r="M38744" s="5">
        <v>458</v>
      </c>
      <c r="N38744" s="5">
        <v>470</v>
      </c>
      <c r="O38744" s="5" t="s">
        <v>22</v>
      </c>
    </row>
    <row r="38745" spans="1:15">
      <c r="A38745" s="2" t="s">
        <v>85513</v>
      </c>
      <c r="B38745" s="2" t="s">
        <v>85496</v>
      </c>
      <c r="C38745" s="2" t="s">
        <v>85497</v>
      </c>
      <c r="D38745" s="5" t="s">
        <v>22</v>
      </c>
      <c r="E38745" s="5">
        <v>54.91</v>
      </c>
      <c r="F38745" s="5">
        <v>1202.5667000000001</v>
      </c>
      <c r="G38745" s="5">
        <v>5.3</v>
      </c>
      <c r="H38745" s="5">
        <v>602.29380000000003</v>
      </c>
      <c r="I38745" s="5">
        <v>2</v>
      </c>
      <c r="J38745" s="5">
        <v>208.47</v>
      </c>
      <c r="K38745" s="5" t="s">
        <v>85498</v>
      </c>
      <c r="L38745" s="5">
        <v>2</v>
      </c>
      <c r="M38745" s="5">
        <v>440</v>
      </c>
      <c r="N38745" s="5">
        <v>450</v>
      </c>
      <c r="O38745" s="5" t="s">
        <v>22</v>
      </c>
    </row>
    <row r="38746" spans="1:15">
      <c r="A38746" s="2" t="s">
        <v>85513</v>
      </c>
      <c r="B38746" s="2" t="s">
        <v>85499</v>
      </c>
      <c r="C38746" s="2" t="s">
        <v>85500</v>
      </c>
      <c r="D38746" s="5" t="s">
        <v>22</v>
      </c>
      <c r="E38746" s="5">
        <v>52.54</v>
      </c>
      <c r="F38746" s="5">
        <v>1751.855</v>
      </c>
      <c r="G38746" s="5">
        <v>-1.9</v>
      </c>
      <c r="H38746" s="5">
        <v>876.93309999999997</v>
      </c>
      <c r="I38746" s="5">
        <v>2</v>
      </c>
      <c r="J38746" s="5">
        <v>316.89999999999998</v>
      </c>
      <c r="K38746" s="5" t="s">
        <v>85501</v>
      </c>
      <c r="L38746" s="5">
        <v>1</v>
      </c>
      <c r="M38746" s="5">
        <v>281</v>
      </c>
      <c r="N38746" s="5">
        <v>296</v>
      </c>
      <c r="O38746" s="5" t="s">
        <v>22</v>
      </c>
    </row>
    <row r="38747" spans="1:15">
      <c r="A38747" s="2" t="s">
        <v>85513</v>
      </c>
      <c r="B38747" s="2" t="s">
        <v>85502</v>
      </c>
      <c r="C38747" s="2" t="s">
        <v>85503</v>
      </c>
      <c r="D38747" s="5" t="s">
        <v>22</v>
      </c>
      <c r="E38747" s="5">
        <v>35.549999999999997</v>
      </c>
      <c r="F38747" s="5">
        <v>1118.5818999999999</v>
      </c>
      <c r="G38747" s="5">
        <v>-4.3</v>
      </c>
      <c r="H38747" s="5">
        <v>560.29579999999999</v>
      </c>
      <c r="I38747" s="5">
        <v>2</v>
      </c>
      <c r="J38747" s="5">
        <v>291.64</v>
      </c>
      <c r="K38747" s="5" t="s">
        <v>85504</v>
      </c>
      <c r="L38747" s="5">
        <v>2</v>
      </c>
      <c r="M38747" s="5">
        <v>145</v>
      </c>
      <c r="N38747" s="5">
        <v>155</v>
      </c>
      <c r="O38747" s="5" t="s">
        <v>22</v>
      </c>
    </row>
    <row r="38748" spans="1:15">
      <c r="A38748" s="2" t="s">
        <v>85513</v>
      </c>
      <c r="B38748" s="2" t="s">
        <v>27172</v>
      </c>
      <c r="C38748" s="2" t="s">
        <v>27173</v>
      </c>
      <c r="D38748" s="5" t="s">
        <v>22</v>
      </c>
      <c r="E38748" s="5">
        <v>35.04</v>
      </c>
      <c r="F38748" s="5">
        <v>848.47559999999999</v>
      </c>
      <c r="G38748" s="5">
        <v>-7.9</v>
      </c>
      <c r="H38748" s="5">
        <v>425.24169999999998</v>
      </c>
      <c r="I38748" s="5">
        <v>2</v>
      </c>
      <c r="J38748" s="5">
        <v>300.01</v>
      </c>
      <c r="K38748" s="5" t="s">
        <v>27174</v>
      </c>
      <c r="L38748" s="5">
        <v>3</v>
      </c>
      <c r="M38748" s="5">
        <v>42</v>
      </c>
      <c r="N38748" s="5">
        <v>48</v>
      </c>
      <c r="O38748" s="5" t="s">
        <v>22</v>
      </c>
    </row>
    <row r="38749" spans="1:15">
      <c r="A38749" s="2" t="s">
        <v>85513</v>
      </c>
      <c r="B38749" s="2" t="s">
        <v>85505</v>
      </c>
      <c r="C38749" s="2" t="s">
        <v>85506</v>
      </c>
      <c r="D38749" s="5" t="s">
        <v>17</v>
      </c>
      <c r="E38749" s="5">
        <v>23.57</v>
      </c>
      <c r="F38749" s="5">
        <v>1042.5406</v>
      </c>
      <c r="G38749" s="5">
        <v>-12</v>
      </c>
      <c r="H38749" s="5">
        <v>522.27139999999997</v>
      </c>
      <c r="I38749" s="5">
        <v>2</v>
      </c>
      <c r="J38749" s="5">
        <v>217.12</v>
      </c>
      <c r="K38749" s="5" t="s">
        <v>85507</v>
      </c>
      <c r="L38749" s="5">
        <v>1</v>
      </c>
      <c r="M38749" s="5">
        <v>124</v>
      </c>
      <c r="N38749" s="5">
        <v>133</v>
      </c>
      <c r="O38749" s="5" t="s">
        <v>22</v>
      </c>
    </row>
    <row r="38750" spans="1:15">
      <c r="A38750" s="2" t="s">
        <v>85513</v>
      </c>
      <c r="B38750" s="2" t="s">
        <v>85508</v>
      </c>
      <c r="C38750" s="2" t="s">
        <v>61438</v>
      </c>
      <c r="D38750" s="5" t="s">
        <v>17</v>
      </c>
      <c r="E38750" s="5">
        <v>22.58</v>
      </c>
      <c r="F38750" s="5">
        <v>572.35329999999999</v>
      </c>
      <c r="G38750" s="5">
        <v>-9.6</v>
      </c>
      <c r="H38750" s="5">
        <v>573.35509999999999</v>
      </c>
      <c r="I38750" s="5">
        <v>1</v>
      </c>
      <c r="J38750" s="5">
        <v>368.38</v>
      </c>
      <c r="K38750" s="5" t="s">
        <v>11992</v>
      </c>
      <c r="L38750" s="5">
        <v>2</v>
      </c>
      <c r="M38750" s="5">
        <v>337</v>
      </c>
      <c r="N38750" s="5">
        <v>341</v>
      </c>
      <c r="O38750" s="5" t="s">
        <v>22</v>
      </c>
    </row>
    <row r="38751" spans="1:15">
      <c r="A38751" s="2" t="s">
        <v>85513</v>
      </c>
      <c r="B38751" s="2" t="s">
        <v>85509</v>
      </c>
      <c r="C38751" s="2" t="s">
        <v>85510</v>
      </c>
      <c r="D38751" s="5" t="s">
        <v>22</v>
      </c>
      <c r="E38751" s="5">
        <v>22.57</v>
      </c>
      <c r="F38751" s="5">
        <v>1292.636</v>
      </c>
      <c r="G38751" s="5">
        <v>-4.3</v>
      </c>
      <c r="H38751" s="5">
        <v>647.32249999999999</v>
      </c>
      <c r="I38751" s="5">
        <v>2</v>
      </c>
      <c r="J38751" s="5">
        <v>211.52</v>
      </c>
      <c r="K38751" s="5" t="s">
        <v>85511</v>
      </c>
      <c r="L38751" s="5">
        <v>1</v>
      </c>
      <c r="M38751" s="5">
        <v>79</v>
      </c>
      <c r="N38751" s="5">
        <v>90</v>
      </c>
      <c r="O38751" s="5" t="s">
        <v>22</v>
      </c>
    </row>
    <row r="38752" spans="1:15">
      <c r="A38752" s="2" t="s">
        <v>85520</v>
      </c>
      <c r="B38752" s="2" t="s">
        <v>85490</v>
      </c>
      <c r="C38752" s="2" t="s">
        <v>85491</v>
      </c>
      <c r="D38752" s="5" t="s">
        <v>22</v>
      </c>
      <c r="E38752" s="5">
        <v>66.33</v>
      </c>
      <c r="F38752" s="5">
        <v>2532.3125</v>
      </c>
      <c r="G38752" s="5">
        <v>2.8</v>
      </c>
      <c r="H38752" s="5">
        <v>845.11379999999997</v>
      </c>
      <c r="I38752" s="5">
        <v>3</v>
      </c>
      <c r="J38752" s="5">
        <v>576.37</v>
      </c>
      <c r="K38752" s="5" t="s">
        <v>85492</v>
      </c>
      <c r="L38752" s="5">
        <v>1</v>
      </c>
      <c r="M38752" s="5">
        <v>379</v>
      </c>
      <c r="N38752" s="5">
        <v>403</v>
      </c>
      <c r="O38752" s="5" t="s">
        <v>22</v>
      </c>
    </row>
    <row r="38753" spans="1:15">
      <c r="A38753" s="2" t="s">
        <v>85520</v>
      </c>
      <c r="B38753" s="2" t="s">
        <v>85493</v>
      </c>
      <c r="C38753" s="2" t="s">
        <v>85494</v>
      </c>
      <c r="D38753" s="5" t="s">
        <v>22</v>
      </c>
      <c r="E38753" s="5">
        <v>58.92</v>
      </c>
      <c r="F38753" s="5">
        <v>1535.6675</v>
      </c>
      <c r="G38753" s="5">
        <v>2.8</v>
      </c>
      <c r="H38753" s="5">
        <v>768.84320000000002</v>
      </c>
      <c r="I38753" s="5">
        <v>2</v>
      </c>
      <c r="J38753" s="5">
        <v>351.62</v>
      </c>
      <c r="K38753" s="5" t="s">
        <v>85495</v>
      </c>
      <c r="L38753" s="5">
        <v>1</v>
      </c>
      <c r="M38753" s="5">
        <v>346</v>
      </c>
      <c r="N38753" s="5">
        <v>358</v>
      </c>
      <c r="O38753" s="5" t="s">
        <v>22</v>
      </c>
    </row>
    <row r="38754" spans="1:15">
      <c r="A38754" s="2" t="s">
        <v>85520</v>
      </c>
      <c r="B38754" s="2" t="s">
        <v>85496</v>
      </c>
      <c r="C38754" s="2" t="s">
        <v>85497</v>
      </c>
      <c r="D38754" s="5" t="s">
        <v>22</v>
      </c>
      <c r="E38754" s="5">
        <v>54.91</v>
      </c>
      <c r="F38754" s="5">
        <v>1202.5667000000001</v>
      </c>
      <c r="G38754" s="5">
        <v>5.3</v>
      </c>
      <c r="H38754" s="5">
        <v>602.29380000000003</v>
      </c>
      <c r="I38754" s="5">
        <v>2</v>
      </c>
      <c r="J38754" s="5">
        <v>208.47</v>
      </c>
      <c r="K38754" s="5" t="s">
        <v>85498</v>
      </c>
      <c r="L38754" s="5">
        <v>2</v>
      </c>
      <c r="M38754" s="5">
        <v>328</v>
      </c>
      <c r="N38754" s="5">
        <v>338</v>
      </c>
      <c r="O38754" s="5" t="s">
        <v>22</v>
      </c>
    </row>
    <row r="38755" spans="1:15">
      <c r="A38755" s="2" t="s">
        <v>85520</v>
      </c>
      <c r="B38755" s="2" t="s">
        <v>85499</v>
      </c>
      <c r="C38755" s="2" t="s">
        <v>85500</v>
      </c>
      <c r="D38755" s="5" t="s">
        <v>22</v>
      </c>
      <c r="E38755" s="5">
        <v>52.54</v>
      </c>
      <c r="F38755" s="5">
        <v>1751.855</v>
      </c>
      <c r="G38755" s="5">
        <v>-1.9</v>
      </c>
      <c r="H38755" s="5">
        <v>876.93309999999997</v>
      </c>
      <c r="I38755" s="5">
        <v>2</v>
      </c>
      <c r="J38755" s="5">
        <v>316.89999999999998</v>
      </c>
      <c r="K38755" s="5" t="s">
        <v>85501</v>
      </c>
      <c r="L38755" s="5">
        <v>1</v>
      </c>
      <c r="M38755" s="5">
        <v>169</v>
      </c>
      <c r="N38755" s="5">
        <v>184</v>
      </c>
      <c r="O38755" s="5" t="s">
        <v>22</v>
      </c>
    </row>
    <row r="38756" spans="1:15">
      <c r="A38756" s="2" t="s">
        <v>85520</v>
      </c>
      <c r="B38756" s="2" t="s">
        <v>85502</v>
      </c>
      <c r="C38756" s="2" t="s">
        <v>85503</v>
      </c>
      <c r="D38756" s="5" t="s">
        <v>22</v>
      </c>
      <c r="E38756" s="5">
        <v>35.549999999999997</v>
      </c>
      <c r="F38756" s="5">
        <v>1118.5818999999999</v>
      </c>
      <c r="G38756" s="5">
        <v>-4.3</v>
      </c>
      <c r="H38756" s="5">
        <v>560.29579999999999</v>
      </c>
      <c r="I38756" s="5">
        <v>2</v>
      </c>
      <c r="J38756" s="5">
        <v>291.64</v>
      </c>
      <c r="K38756" s="5" t="s">
        <v>85504</v>
      </c>
      <c r="L38756" s="5">
        <v>2</v>
      </c>
      <c r="M38756" s="5">
        <v>33</v>
      </c>
      <c r="N38756" s="5">
        <v>43</v>
      </c>
      <c r="O38756" s="5" t="s">
        <v>22</v>
      </c>
    </row>
    <row r="38757" spans="1:15">
      <c r="A38757" s="2" t="s">
        <v>85520</v>
      </c>
      <c r="B38757" s="2" t="s">
        <v>85505</v>
      </c>
      <c r="C38757" s="2" t="s">
        <v>85506</v>
      </c>
      <c r="D38757" s="5" t="s">
        <v>17</v>
      </c>
      <c r="E38757" s="5">
        <v>23.57</v>
      </c>
      <c r="F38757" s="5">
        <v>1042.5406</v>
      </c>
      <c r="G38757" s="5">
        <v>-12</v>
      </c>
      <c r="H38757" s="5">
        <v>522.27139999999997</v>
      </c>
      <c r="I38757" s="5">
        <v>2</v>
      </c>
      <c r="J38757" s="5">
        <v>217.12</v>
      </c>
      <c r="K38757" s="5" t="s">
        <v>85507</v>
      </c>
      <c r="L38757" s="5">
        <v>1</v>
      </c>
      <c r="M38757" s="5">
        <v>12</v>
      </c>
      <c r="N38757" s="5">
        <v>21</v>
      </c>
      <c r="O38757" s="5" t="s">
        <v>22</v>
      </c>
    </row>
    <row r="38758" spans="1:15">
      <c r="A38758" s="2" t="s">
        <v>85520</v>
      </c>
      <c r="B38758" s="2" t="s">
        <v>85508</v>
      </c>
      <c r="C38758" s="2" t="s">
        <v>61438</v>
      </c>
      <c r="D38758" s="5" t="s">
        <v>17</v>
      </c>
      <c r="E38758" s="5">
        <v>22.58</v>
      </c>
      <c r="F38758" s="5">
        <v>572.35329999999999</v>
      </c>
      <c r="G38758" s="5">
        <v>-9.6</v>
      </c>
      <c r="H38758" s="5">
        <v>573.35509999999999</v>
      </c>
      <c r="I38758" s="5">
        <v>1</v>
      </c>
      <c r="J38758" s="5">
        <v>368.38</v>
      </c>
      <c r="K38758" s="5" t="s">
        <v>11992</v>
      </c>
      <c r="L38758" s="5">
        <v>2</v>
      </c>
      <c r="M38758" s="5">
        <v>225</v>
      </c>
      <c r="N38758" s="5">
        <v>229</v>
      </c>
      <c r="O38758" s="5" t="s">
        <v>22</v>
      </c>
    </row>
    <row r="38759" spans="1:15">
      <c r="A38759" s="2" t="s">
        <v>85518</v>
      </c>
      <c r="B38759" s="2" t="s">
        <v>85490</v>
      </c>
      <c r="C38759" s="2" t="s">
        <v>85491</v>
      </c>
      <c r="D38759" s="5" t="s">
        <v>22</v>
      </c>
      <c r="E38759" s="5">
        <v>66.33</v>
      </c>
      <c r="F38759" s="5">
        <v>2532.3125</v>
      </c>
      <c r="G38759" s="5">
        <v>2.8</v>
      </c>
      <c r="H38759" s="5">
        <v>845.11379999999997</v>
      </c>
      <c r="I38759" s="5">
        <v>3</v>
      </c>
      <c r="J38759" s="5">
        <v>576.37</v>
      </c>
      <c r="K38759" s="5" t="s">
        <v>85492</v>
      </c>
      <c r="L38759" s="5">
        <v>1</v>
      </c>
      <c r="M38759" s="5">
        <v>410</v>
      </c>
      <c r="N38759" s="5">
        <v>434</v>
      </c>
      <c r="O38759" s="5" t="s">
        <v>22</v>
      </c>
    </row>
    <row r="38760" spans="1:15">
      <c r="A38760" s="2" t="s">
        <v>85518</v>
      </c>
      <c r="B38760" s="2" t="s">
        <v>85493</v>
      </c>
      <c r="C38760" s="2" t="s">
        <v>85494</v>
      </c>
      <c r="D38760" s="5" t="s">
        <v>22</v>
      </c>
      <c r="E38760" s="5">
        <v>58.92</v>
      </c>
      <c r="F38760" s="5">
        <v>1535.6675</v>
      </c>
      <c r="G38760" s="5">
        <v>2.8</v>
      </c>
      <c r="H38760" s="5">
        <v>768.84320000000002</v>
      </c>
      <c r="I38760" s="5">
        <v>2</v>
      </c>
      <c r="J38760" s="5">
        <v>351.62</v>
      </c>
      <c r="K38760" s="5" t="s">
        <v>85495</v>
      </c>
      <c r="L38760" s="5">
        <v>1</v>
      </c>
      <c r="M38760" s="5">
        <v>377</v>
      </c>
      <c r="N38760" s="5">
        <v>389</v>
      </c>
      <c r="O38760" s="5" t="s">
        <v>22</v>
      </c>
    </row>
    <row r="38761" spans="1:15">
      <c r="A38761" s="2" t="s">
        <v>85518</v>
      </c>
      <c r="B38761" s="2" t="s">
        <v>85496</v>
      </c>
      <c r="C38761" s="2" t="s">
        <v>85497</v>
      </c>
      <c r="D38761" s="5" t="s">
        <v>22</v>
      </c>
      <c r="E38761" s="5">
        <v>54.91</v>
      </c>
      <c r="F38761" s="5">
        <v>1202.5667000000001</v>
      </c>
      <c r="G38761" s="5">
        <v>5.3</v>
      </c>
      <c r="H38761" s="5">
        <v>602.29380000000003</v>
      </c>
      <c r="I38761" s="5">
        <v>2</v>
      </c>
      <c r="J38761" s="5">
        <v>208.47</v>
      </c>
      <c r="K38761" s="5" t="s">
        <v>85498</v>
      </c>
      <c r="L38761" s="5">
        <v>2</v>
      </c>
      <c r="M38761" s="5">
        <v>359</v>
      </c>
      <c r="N38761" s="5">
        <v>369</v>
      </c>
      <c r="O38761" s="5" t="s">
        <v>22</v>
      </c>
    </row>
    <row r="38762" spans="1:15">
      <c r="A38762" s="2" t="s">
        <v>85518</v>
      </c>
      <c r="B38762" s="2" t="s">
        <v>85499</v>
      </c>
      <c r="C38762" s="2" t="s">
        <v>85500</v>
      </c>
      <c r="D38762" s="5" t="s">
        <v>22</v>
      </c>
      <c r="E38762" s="5">
        <v>52.54</v>
      </c>
      <c r="F38762" s="5">
        <v>1751.855</v>
      </c>
      <c r="G38762" s="5">
        <v>-1.9</v>
      </c>
      <c r="H38762" s="5">
        <v>876.93309999999997</v>
      </c>
      <c r="I38762" s="5">
        <v>2</v>
      </c>
      <c r="J38762" s="5">
        <v>316.89999999999998</v>
      </c>
      <c r="K38762" s="5" t="s">
        <v>85501</v>
      </c>
      <c r="L38762" s="5">
        <v>1</v>
      </c>
      <c r="M38762" s="5">
        <v>200</v>
      </c>
      <c r="N38762" s="5">
        <v>215</v>
      </c>
      <c r="O38762" s="5" t="s">
        <v>22</v>
      </c>
    </row>
    <row r="38763" spans="1:15">
      <c r="A38763" s="2" t="s">
        <v>85518</v>
      </c>
      <c r="B38763" s="2" t="s">
        <v>85502</v>
      </c>
      <c r="C38763" s="2" t="s">
        <v>85503</v>
      </c>
      <c r="D38763" s="5" t="s">
        <v>22</v>
      </c>
      <c r="E38763" s="5">
        <v>35.549999999999997</v>
      </c>
      <c r="F38763" s="5">
        <v>1118.5818999999999</v>
      </c>
      <c r="G38763" s="5">
        <v>-4.3</v>
      </c>
      <c r="H38763" s="5">
        <v>560.29579999999999</v>
      </c>
      <c r="I38763" s="5">
        <v>2</v>
      </c>
      <c r="J38763" s="5">
        <v>291.64</v>
      </c>
      <c r="K38763" s="5" t="s">
        <v>85504</v>
      </c>
      <c r="L38763" s="5">
        <v>2</v>
      </c>
      <c r="M38763" s="5">
        <v>64</v>
      </c>
      <c r="N38763" s="5">
        <v>74</v>
      </c>
      <c r="O38763" s="5" t="s">
        <v>22</v>
      </c>
    </row>
    <row r="38764" spans="1:15">
      <c r="A38764" s="2" t="s">
        <v>85518</v>
      </c>
      <c r="B38764" s="2" t="s">
        <v>85505</v>
      </c>
      <c r="C38764" s="2" t="s">
        <v>85506</v>
      </c>
      <c r="D38764" s="5" t="s">
        <v>17</v>
      </c>
      <c r="E38764" s="5">
        <v>23.57</v>
      </c>
      <c r="F38764" s="5">
        <v>1042.5406</v>
      </c>
      <c r="G38764" s="5">
        <v>-12</v>
      </c>
      <c r="H38764" s="5">
        <v>522.27139999999997</v>
      </c>
      <c r="I38764" s="5">
        <v>2</v>
      </c>
      <c r="J38764" s="5">
        <v>217.12</v>
      </c>
      <c r="K38764" s="5" t="s">
        <v>85507</v>
      </c>
      <c r="L38764" s="5">
        <v>1</v>
      </c>
      <c r="M38764" s="5">
        <v>43</v>
      </c>
      <c r="N38764" s="5">
        <v>52</v>
      </c>
      <c r="O38764" s="5" t="s">
        <v>22</v>
      </c>
    </row>
    <row r="38765" spans="1:15">
      <c r="A38765" s="2" t="s">
        <v>85518</v>
      </c>
      <c r="B38765" s="2" t="s">
        <v>85508</v>
      </c>
      <c r="C38765" s="2" t="s">
        <v>61438</v>
      </c>
      <c r="D38765" s="5" t="s">
        <v>17</v>
      </c>
      <c r="E38765" s="5">
        <v>22.58</v>
      </c>
      <c r="F38765" s="5">
        <v>572.35329999999999</v>
      </c>
      <c r="G38765" s="5">
        <v>-9.6</v>
      </c>
      <c r="H38765" s="5">
        <v>573.35509999999999</v>
      </c>
      <c r="I38765" s="5">
        <v>1</v>
      </c>
      <c r="J38765" s="5">
        <v>368.38</v>
      </c>
      <c r="K38765" s="5" t="s">
        <v>11992</v>
      </c>
      <c r="L38765" s="5">
        <v>2</v>
      </c>
      <c r="M38765" s="5">
        <v>256</v>
      </c>
      <c r="N38765" s="5">
        <v>260</v>
      </c>
      <c r="O38765" s="5" t="s">
        <v>22</v>
      </c>
    </row>
    <row r="38766" spans="1:15">
      <c r="A38766" s="2" t="s">
        <v>85532</v>
      </c>
      <c r="B38766" s="2" t="s">
        <v>85502</v>
      </c>
      <c r="C38766" s="2" t="s">
        <v>85503</v>
      </c>
      <c r="D38766" s="5" t="s">
        <v>22</v>
      </c>
      <c r="E38766" s="5">
        <v>35.549999999999997</v>
      </c>
      <c r="F38766" s="5">
        <v>1118.5818999999999</v>
      </c>
      <c r="G38766" s="5">
        <v>-4.3</v>
      </c>
      <c r="H38766" s="5">
        <v>560.29579999999999</v>
      </c>
      <c r="I38766" s="5">
        <v>2</v>
      </c>
      <c r="J38766" s="5">
        <v>291.64</v>
      </c>
      <c r="K38766" s="5" t="s">
        <v>85504</v>
      </c>
      <c r="L38766" s="5">
        <v>2</v>
      </c>
      <c r="M38766" s="5">
        <v>62</v>
      </c>
      <c r="N38766" s="5">
        <v>72</v>
      </c>
      <c r="O38766" s="5" t="s">
        <v>22</v>
      </c>
    </row>
    <row r="38767" spans="1:15">
      <c r="A38767" s="2" t="s">
        <v>85532</v>
      </c>
      <c r="B38767" s="2" t="s">
        <v>85505</v>
      </c>
      <c r="C38767" s="2" t="s">
        <v>85506</v>
      </c>
      <c r="D38767" s="5" t="s">
        <v>17</v>
      </c>
      <c r="E38767" s="5">
        <v>23.57</v>
      </c>
      <c r="F38767" s="5">
        <v>1042.5406</v>
      </c>
      <c r="G38767" s="5">
        <v>-12</v>
      </c>
      <c r="H38767" s="5">
        <v>522.27139999999997</v>
      </c>
      <c r="I38767" s="5">
        <v>2</v>
      </c>
      <c r="J38767" s="5">
        <v>217.12</v>
      </c>
      <c r="K38767" s="5" t="s">
        <v>85507</v>
      </c>
      <c r="L38767" s="5">
        <v>1</v>
      </c>
      <c r="M38767" s="5">
        <v>41</v>
      </c>
      <c r="N38767" s="5">
        <v>50</v>
      </c>
      <c r="O38767" s="5" t="s">
        <v>22</v>
      </c>
    </row>
    <row r="38768" spans="1:15">
      <c r="A38768" s="2" t="s">
        <v>85519</v>
      </c>
      <c r="B38768" s="2" t="s">
        <v>85490</v>
      </c>
      <c r="C38768" s="2" t="s">
        <v>85491</v>
      </c>
      <c r="D38768" s="5" t="s">
        <v>22</v>
      </c>
      <c r="E38768" s="5">
        <v>66.33</v>
      </c>
      <c r="F38768" s="5">
        <v>2532.3125</v>
      </c>
      <c r="G38768" s="5">
        <v>2.8</v>
      </c>
      <c r="H38768" s="5">
        <v>845.11379999999997</v>
      </c>
      <c r="I38768" s="5">
        <v>3</v>
      </c>
      <c r="J38768" s="5">
        <v>576.37</v>
      </c>
      <c r="K38768" s="5" t="s">
        <v>85492</v>
      </c>
      <c r="L38768" s="5">
        <v>1</v>
      </c>
      <c r="M38768" s="5">
        <v>392</v>
      </c>
      <c r="N38768" s="5">
        <v>416</v>
      </c>
      <c r="O38768" s="5" t="s">
        <v>22</v>
      </c>
    </row>
    <row r="38769" spans="1:15">
      <c r="A38769" s="2" t="s">
        <v>85519</v>
      </c>
      <c r="B38769" s="2" t="s">
        <v>85493</v>
      </c>
      <c r="C38769" s="2" t="s">
        <v>85494</v>
      </c>
      <c r="D38769" s="5" t="s">
        <v>22</v>
      </c>
      <c r="E38769" s="5">
        <v>58.92</v>
      </c>
      <c r="F38769" s="5">
        <v>1535.6675</v>
      </c>
      <c r="G38769" s="5">
        <v>2.8</v>
      </c>
      <c r="H38769" s="5">
        <v>768.84320000000002</v>
      </c>
      <c r="I38769" s="5">
        <v>2</v>
      </c>
      <c r="J38769" s="5">
        <v>351.62</v>
      </c>
      <c r="K38769" s="5" t="s">
        <v>85495</v>
      </c>
      <c r="L38769" s="5">
        <v>1</v>
      </c>
      <c r="M38769" s="5">
        <v>359</v>
      </c>
      <c r="N38769" s="5">
        <v>371</v>
      </c>
      <c r="O38769" s="5" t="s">
        <v>22</v>
      </c>
    </row>
    <row r="38770" spans="1:15">
      <c r="A38770" s="2" t="s">
        <v>85519</v>
      </c>
      <c r="B38770" s="2" t="s">
        <v>85496</v>
      </c>
      <c r="C38770" s="2" t="s">
        <v>85497</v>
      </c>
      <c r="D38770" s="5" t="s">
        <v>22</v>
      </c>
      <c r="E38770" s="5">
        <v>54.91</v>
      </c>
      <c r="F38770" s="5">
        <v>1202.5667000000001</v>
      </c>
      <c r="G38770" s="5">
        <v>5.3</v>
      </c>
      <c r="H38770" s="5">
        <v>602.29380000000003</v>
      </c>
      <c r="I38770" s="5">
        <v>2</v>
      </c>
      <c r="J38770" s="5">
        <v>208.47</v>
      </c>
      <c r="K38770" s="5" t="s">
        <v>85498</v>
      </c>
      <c r="L38770" s="5">
        <v>2</v>
      </c>
      <c r="M38770" s="5">
        <v>341</v>
      </c>
      <c r="N38770" s="5">
        <v>351</v>
      </c>
      <c r="O38770" s="5" t="s">
        <v>22</v>
      </c>
    </row>
    <row r="38771" spans="1:15">
      <c r="A38771" s="2" t="s">
        <v>85519</v>
      </c>
      <c r="B38771" s="2" t="s">
        <v>85499</v>
      </c>
      <c r="C38771" s="2" t="s">
        <v>85500</v>
      </c>
      <c r="D38771" s="5" t="s">
        <v>22</v>
      </c>
      <c r="E38771" s="5">
        <v>52.54</v>
      </c>
      <c r="F38771" s="5">
        <v>1751.855</v>
      </c>
      <c r="G38771" s="5">
        <v>-1.9</v>
      </c>
      <c r="H38771" s="5">
        <v>876.93309999999997</v>
      </c>
      <c r="I38771" s="5">
        <v>2</v>
      </c>
      <c r="J38771" s="5">
        <v>316.89999999999998</v>
      </c>
      <c r="K38771" s="5" t="s">
        <v>85501</v>
      </c>
      <c r="L38771" s="5">
        <v>1</v>
      </c>
      <c r="M38771" s="5">
        <v>182</v>
      </c>
      <c r="N38771" s="5">
        <v>197</v>
      </c>
      <c r="O38771" s="5" t="s">
        <v>22</v>
      </c>
    </row>
    <row r="38772" spans="1:15">
      <c r="A38772" s="2" t="s">
        <v>85519</v>
      </c>
      <c r="B38772" s="2" t="s">
        <v>85502</v>
      </c>
      <c r="C38772" s="2" t="s">
        <v>85503</v>
      </c>
      <c r="D38772" s="5" t="s">
        <v>22</v>
      </c>
      <c r="E38772" s="5">
        <v>35.549999999999997</v>
      </c>
      <c r="F38772" s="5">
        <v>1118.5818999999999</v>
      </c>
      <c r="G38772" s="5">
        <v>-4.3</v>
      </c>
      <c r="H38772" s="5">
        <v>560.29579999999999</v>
      </c>
      <c r="I38772" s="5">
        <v>2</v>
      </c>
      <c r="J38772" s="5">
        <v>291.64</v>
      </c>
      <c r="K38772" s="5" t="s">
        <v>85504</v>
      </c>
      <c r="L38772" s="5">
        <v>2</v>
      </c>
      <c r="M38772" s="5">
        <v>46</v>
      </c>
      <c r="N38772" s="5">
        <v>56</v>
      </c>
      <c r="O38772" s="5" t="s">
        <v>22</v>
      </c>
    </row>
    <row r="38773" spans="1:15">
      <c r="A38773" s="2" t="s">
        <v>85519</v>
      </c>
      <c r="B38773" s="2" t="s">
        <v>85505</v>
      </c>
      <c r="C38773" s="2" t="s">
        <v>85506</v>
      </c>
      <c r="D38773" s="5" t="s">
        <v>17</v>
      </c>
      <c r="E38773" s="5">
        <v>23.57</v>
      </c>
      <c r="F38773" s="5">
        <v>1042.5406</v>
      </c>
      <c r="G38773" s="5">
        <v>-12</v>
      </c>
      <c r="H38773" s="5">
        <v>522.27139999999997</v>
      </c>
      <c r="I38773" s="5">
        <v>2</v>
      </c>
      <c r="J38773" s="5">
        <v>217.12</v>
      </c>
      <c r="K38773" s="5" t="s">
        <v>85507</v>
      </c>
      <c r="L38773" s="5">
        <v>1</v>
      </c>
      <c r="M38773" s="5">
        <v>25</v>
      </c>
      <c r="N38773" s="5">
        <v>34</v>
      </c>
      <c r="O38773" s="5" t="s">
        <v>22</v>
      </c>
    </row>
    <row r="38774" spans="1:15">
      <c r="A38774" s="2" t="s">
        <v>85519</v>
      </c>
      <c r="B38774" s="2" t="s">
        <v>85508</v>
      </c>
      <c r="C38774" s="2" t="s">
        <v>61438</v>
      </c>
      <c r="D38774" s="5" t="s">
        <v>17</v>
      </c>
      <c r="E38774" s="5">
        <v>22.58</v>
      </c>
      <c r="F38774" s="5">
        <v>572.35329999999999</v>
      </c>
      <c r="G38774" s="5">
        <v>-9.6</v>
      </c>
      <c r="H38774" s="5">
        <v>573.35509999999999</v>
      </c>
      <c r="I38774" s="5">
        <v>1</v>
      </c>
      <c r="J38774" s="5">
        <v>368.38</v>
      </c>
      <c r="K38774" s="5" t="s">
        <v>11992</v>
      </c>
      <c r="L38774" s="5">
        <v>2</v>
      </c>
      <c r="M38774" s="5">
        <v>238</v>
      </c>
      <c r="N38774" s="5">
        <v>242</v>
      </c>
      <c r="O38774" s="5" t="s">
        <v>22</v>
      </c>
    </row>
    <row r="38775" spans="1:15">
      <c r="A38775" s="2" t="s">
        <v>85531</v>
      </c>
      <c r="B38775" s="2" t="s">
        <v>85490</v>
      </c>
      <c r="C38775" s="2" t="s">
        <v>85491</v>
      </c>
      <c r="D38775" s="5" t="s">
        <v>22</v>
      </c>
      <c r="E38775" s="5">
        <v>66.33</v>
      </c>
      <c r="F38775" s="5">
        <v>2532.3125</v>
      </c>
      <c r="G38775" s="5">
        <v>2.8</v>
      </c>
      <c r="H38775" s="5">
        <v>845.11379999999997</v>
      </c>
      <c r="I38775" s="5">
        <v>3</v>
      </c>
      <c r="J38775" s="5">
        <v>576.37</v>
      </c>
      <c r="K38775" s="5" t="s">
        <v>85492</v>
      </c>
      <c r="L38775" s="5">
        <v>1</v>
      </c>
      <c r="M38775" s="5">
        <v>117</v>
      </c>
      <c r="N38775" s="5">
        <v>141</v>
      </c>
      <c r="O38775" s="5" t="s">
        <v>22</v>
      </c>
    </row>
    <row r="38776" spans="1:15">
      <c r="A38776" s="2" t="s">
        <v>85531</v>
      </c>
      <c r="B38776" s="2" t="s">
        <v>85493</v>
      </c>
      <c r="C38776" s="2" t="s">
        <v>85494</v>
      </c>
      <c r="D38776" s="5" t="s">
        <v>22</v>
      </c>
      <c r="E38776" s="5">
        <v>58.92</v>
      </c>
      <c r="F38776" s="5">
        <v>1535.6675</v>
      </c>
      <c r="G38776" s="5">
        <v>2.8</v>
      </c>
      <c r="H38776" s="5">
        <v>768.84320000000002</v>
      </c>
      <c r="I38776" s="5">
        <v>2</v>
      </c>
      <c r="J38776" s="5">
        <v>351.62</v>
      </c>
      <c r="K38776" s="5" t="s">
        <v>85495</v>
      </c>
      <c r="L38776" s="5">
        <v>1</v>
      </c>
      <c r="M38776" s="5">
        <v>84</v>
      </c>
      <c r="N38776" s="5">
        <v>96</v>
      </c>
      <c r="O38776" s="5" t="s">
        <v>22</v>
      </c>
    </row>
    <row r="38777" spans="1:15">
      <c r="A38777" s="2" t="s">
        <v>85531</v>
      </c>
      <c r="B38777" s="2" t="s">
        <v>85496</v>
      </c>
      <c r="C38777" s="2" t="s">
        <v>85497</v>
      </c>
      <c r="D38777" s="5" t="s">
        <v>22</v>
      </c>
      <c r="E38777" s="5">
        <v>54.91</v>
      </c>
      <c r="F38777" s="5">
        <v>1202.5667000000001</v>
      </c>
      <c r="G38777" s="5">
        <v>5.3</v>
      </c>
      <c r="H38777" s="5">
        <v>602.29380000000003</v>
      </c>
      <c r="I38777" s="5">
        <v>2</v>
      </c>
      <c r="J38777" s="5">
        <v>208.47</v>
      </c>
      <c r="K38777" s="5" t="s">
        <v>85498</v>
      </c>
      <c r="L38777" s="5">
        <v>2</v>
      </c>
      <c r="M38777" s="5">
        <v>66</v>
      </c>
      <c r="N38777" s="5">
        <v>76</v>
      </c>
      <c r="O38777" s="5" t="s">
        <v>22</v>
      </c>
    </row>
    <row r="38778" spans="1:15">
      <c r="A38778" s="2" t="s">
        <v>85514</v>
      </c>
      <c r="B38778" s="2" t="s">
        <v>85490</v>
      </c>
      <c r="C38778" s="2" t="s">
        <v>85491</v>
      </c>
      <c r="D38778" s="5" t="s">
        <v>22</v>
      </c>
      <c r="E38778" s="5">
        <v>66.33</v>
      </c>
      <c r="F38778" s="5">
        <v>2532.3125</v>
      </c>
      <c r="G38778" s="5">
        <v>2.8</v>
      </c>
      <c r="H38778" s="5">
        <v>845.11379999999997</v>
      </c>
      <c r="I38778" s="5">
        <v>3</v>
      </c>
      <c r="J38778" s="5">
        <v>576.37</v>
      </c>
      <c r="K38778" s="5" t="s">
        <v>85492</v>
      </c>
      <c r="L38778" s="5">
        <v>1</v>
      </c>
      <c r="M38778" s="5">
        <v>491</v>
      </c>
      <c r="N38778" s="5">
        <v>515</v>
      </c>
      <c r="O38778" s="5" t="s">
        <v>22</v>
      </c>
    </row>
    <row r="38779" spans="1:15">
      <c r="A38779" s="2" t="s">
        <v>85514</v>
      </c>
      <c r="B38779" s="2" t="s">
        <v>85493</v>
      </c>
      <c r="C38779" s="2" t="s">
        <v>85494</v>
      </c>
      <c r="D38779" s="5" t="s">
        <v>22</v>
      </c>
      <c r="E38779" s="5">
        <v>58.92</v>
      </c>
      <c r="F38779" s="5">
        <v>1535.6675</v>
      </c>
      <c r="G38779" s="5">
        <v>2.8</v>
      </c>
      <c r="H38779" s="5">
        <v>768.84320000000002</v>
      </c>
      <c r="I38779" s="5">
        <v>2</v>
      </c>
      <c r="J38779" s="5">
        <v>351.62</v>
      </c>
      <c r="K38779" s="5" t="s">
        <v>85495</v>
      </c>
      <c r="L38779" s="5">
        <v>1</v>
      </c>
      <c r="M38779" s="5">
        <v>458</v>
      </c>
      <c r="N38779" s="5">
        <v>470</v>
      </c>
      <c r="O38779" s="5" t="s">
        <v>22</v>
      </c>
    </row>
    <row r="38780" spans="1:15">
      <c r="A38780" s="2" t="s">
        <v>85514</v>
      </c>
      <c r="B38780" s="2" t="s">
        <v>85496</v>
      </c>
      <c r="C38780" s="2" t="s">
        <v>85497</v>
      </c>
      <c r="D38780" s="5" t="s">
        <v>22</v>
      </c>
      <c r="E38780" s="5">
        <v>54.91</v>
      </c>
      <c r="F38780" s="5">
        <v>1202.5667000000001</v>
      </c>
      <c r="G38780" s="5">
        <v>5.3</v>
      </c>
      <c r="H38780" s="5">
        <v>602.29380000000003</v>
      </c>
      <c r="I38780" s="5">
        <v>2</v>
      </c>
      <c r="J38780" s="5">
        <v>208.47</v>
      </c>
      <c r="K38780" s="5" t="s">
        <v>85498</v>
      </c>
      <c r="L38780" s="5">
        <v>2</v>
      </c>
      <c r="M38780" s="5">
        <v>440</v>
      </c>
      <c r="N38780" s="5">
        <v>450</v>
      </c>
      <c r="O38780" s="5" t="s">
        <v>22</v>
      </c>
    </row>
    <row r="38781" spans="1:15">
      <c r="A38781" s="2" t="s">
        <v>85514</v>
      </c>
      <c r="B38781" s="2" t="s">
        <v>85499</v>
      </c>
      <c r="C38781" s="2" t="s">
        <v>85500</v>
      </c>
      <c r="D38781" s="5" t="s">
        <v>22</v>
      </c>
      <c r="E38781" s="5">
        <v>52.54</v>
      </c>
      <c r="F38781" s="5">
        <v>1751.855</v>
      </c>
      <c r="G38781" s="5">
        <v>-1.9</v>
      </c>
      <c r="H38781" s="5">
        <v>876.93309999999997</v>
      </c>
      <c r="I38781" s="5">
        <v>2</v>
      </c>
      <c r="J38781" s="5">
        <v>316.89999999999998</v>
      </c>
      <c r="K38781" s="5" t="s">
        <v>85501</v>
      </c>
      <c r="L38781" s="5">
        <v>1</v>
      </c>
      <c r="M38781" s="5">
        <v>281</v>
      </c>
      <c r="N38781" s="5">
        <v>296</v>
      </c>
      <c r="O38781" s="5" t="s">
        <v>22</v>
      </c>
    </row>
    <row r="38782" spans="1:15">
      <c r="A38782" s="2" t="s">
        <v>85514</v>
      </c>
      <c r="B38782" s="2" t="s">
        <v>85502</v>
      </c>
      <c r="C38782" s="2" t="s">
        <v>85503</v>
      </c>
      <c r="D38782" s="5" t="s">
        <v>22</v>
      </c>
      <c r="E38782" s="5">
        <v>35.549999999999997</v>
      </c>
      <c r="F38782" s="5">
        <v>1118.5818999999999</v>
      </c>
      <c r="G38782" s="5">
        <v>-4.3</v>
      </c>
      <c r="H38782" s="5">
        <v>560.29579999999999</v>
      </c>
      <c r="I38782" s="5">
        <v>2</v>
      </c>
      <c r="J38782" s="5">
        <v>291.64</v>
      </c>
      <c r="K38782" s="5" t="s">
        <v>85504</v>
      </c>
      <c r="L38782" s="5">
        <v>2</v>
      </c>
      <c r="M38782" s="5">
        <v>145</v>
      </c>
      <c r="N38782" s="5">
        <v>155</v>
      </c>
      <c r="O38782" s="5" t="s">
        <v>22</v>
      </c>
    </row>
    <row r="38783" spans="1:15">
      <c r="A38783" s="2" t="s">
        <v>85514</v>
      </c>
      <c r="B38783" s="2" t="s">
        <v>27172</v>
      </c>
      <c r="C38783" s="2" t="s">
        <v>27173</v>
      </c>
      <c r="D38783" s="5" t="s">
        <v>22</v>
      </c>
      <c r="E38783" s="5">
        <v>35.04</v>
      </c>
      <c r="F38783" s="5">
        <v>848.47559999999999</v>
      </c>
      <c r="G38783" s="5">
        <v>-7.9</v>
      </c>
      <c r="H38783" s="5">
        <v>425.24169999999998</v>
      </c>
      <c r="I38783" s="5">
        <v>2</v>
      </c>
      <c r="J38783" s="5">
        <v>300.01</v>
      </c>
      <c r="K38783" s="5" t="s">
        <v>27174</v>
      </c>
      <c r="L38783" s="5">
        <v>3</v>
      </c>
      <c r="M38783" s="5">
        <v>42</v>
      </c>
      <c r="N38783" s="5">
        <v>48</v>
      </c>
      <c r="O38783" s="5" t="s">
        <v>22</v>
      </c>
    </row>
    <row r="38784" spans="1:15">
      <c r="A38784" s="2" t="s">
        <v>85514</v>
      </c>
      <c r="B38784" s="2" t="s">
        <v>85505</v>
      </c>
      <c r="C38784" s="2" t="s">
        <v>85506</v>
      </c>
      <c r="D38784" s="5" t="s">
        <v>17</v>
      </c>
      <c r="E38784" s="5">
        <v>23.57</v>
      </c>
      <c r="F38784" s="5">
        <v>1042.5406</v>
      </c>
      <c r="G38784" s="5">
        <v>-12</v>
      </c>
      <c r="H38784" s="5">
        <v>522.27139999999997</v>
      </c>
      <c r="I38784" s="5">
        <v>2</v>
      </c>
      <c r="J38784" s="5">
        <v>217.12</v>
      </c>
      <c r="K38784" s="5" t="s">
        <v>85507</v>
      </c>
      <c r="L38784" s="5">
        <v>1</v>
      </c>
      <c r="M38784" s="5">
        <v>124</v>
      </c>
      <c r="N38784" s="5">
        <v>133</v>
      </c>
      <c r="O38784" s="5" t="s">
        <v>22</v>
      </c>
    </row>
    <row r="38785" spans="1:15">
      <c r="A38785" s="2" t="s">
        <v>85514</v>
      </c>
      <c r="B38785" s="2" t="s">
        <v>85508</v>
      </c>
      <c r="C38785" s="2" t="s">
        <v>61438</v>
      </c>
      <c r="D38785" s="5" t="s">
        <v>17</v>
      </c>
      <c r="E38785" s="5">
        <v>22.58</v>
      </c>
      <c r="F38785" s="5">
        <v>572.35329999999999</v>
      </c>
      <c r="G38785" s="5">
        <v>-9.6</v>
      </c>
      <c r="H38785" s="5">
        <v>573.35509999999999</v>
      </c>
      <c r="I38785" s="5">
        <v>1</v>
      </c>
      <c r="J38785" s="5">
        <v>368.38</v>
      </c>
      <c r="K38785" s="5" t="s">
        <v>11992</v>
      </c>
      <c r="L38785" s="5">
        <v>2</v>
      </c>
      <c r="M38785" s="5">
        <v>337</v>
      </c>
      <c r="N38785" s="5">
        <v>341</v>
      </c>
      <c r="O38785" s="5" t="s">
        <v>22</v>
      </c>
    </row>
    <row r="38786" spans="1:15">
      <c r="A38786" s="2" t="s">
        <v>85514</v>
      </c>
      <c r="B38786" s="2" t="s">
        <v>85509</v>
      </c>
      <c r="C38786" s="2" t="s">
        <v>85510</v>
      </c>
      <c r="D38786" s="5" t="s">
        <v>22</v>
      </c>
      <c r="E38786" s="5">
        <v>22.57</v>
      </c>
      <c r="F38786" s="5">
        <v>1292.636</v>
      </c>
      <c r="G38786" s="5">
        <v>-4.3</v>
      </c>
      <c r="H38786" s="5">
        <v>647.32249999999999</v>
      </c>
      <c r="I38786" s="5">
        <v>2</v>
      </c>
      <c r="J38786" s="5">
        <v>211.52</v>
      </c>
      <c r="K38786" s="5" t="s">
        <v>85511</v>
      </c>
      <c r="L38786" s="5">
        <v>1</v>
      </c>
      <c r="M38786" s="5">
        <v>79</v>
      </c>
      <c r="N38786" s="5">
        <v>90</v>
      </c>
      <c r="O38786" s="5" t="s">
        <v>22</v>
      </c>
    </row>
    <row r="38787" spans="1:15">
      <c r="A38787" s="2" t="s">
        <v>85489</v>
      </c>
      <c r="B38787" s="2" t="s">
        <v>85490</v>
      </c>
      <c r="C38787" s="2" t="s">
        <v>85491</v>
      </c>
      <c r="D38787" s="5" t="s">
        <v>22</v>
      </c>
      <c r="E38787" s="5">
        <v>66.33</v>
      </c>
      <c r="F38787" s="5">
        <v>2532.3125</v>
      </c>
      <c r="G38787" s="5">
        <v>2.8</v>
      </c>
      <c r="H38787" s="5">
        <v>845.11379999999997</v>
      </c>
      <c r="I38787" s="5">
        <v>3</v>
      </c>
      <c r="J38787" s="5">
        <v>576.37</v>
      </c>
      <c r="K38787" s="5" t="s">
        <v>85492</v>
      </c>
      <c r="L38787" s="5">
        <v>1</v>
      </c>
      <c r="M38787" s="5">
        <v>491</v>
      </c>
      <c r="N38787" s="5">
        <v>515</v>
      </c>
      <c r="O38787" s="5" t="s">
        <v>22</v>
      </c>
    </row>
    <row r="38788" spans="1:15">
      <c r="A38788" s="2" t="s">
        <v>85489</v>
      </c>
      <c r="B38788" s="2" t="s">
        <v>85493</v>
      </c>
      <c r="C38788" s="2" t="s">
        <v>85494</v>
      </c>
      <c r="D38788" s="5" t="s">
        <v>22</v>
      </c>
      <c r="E38788" s="5">
        <v>58.92</v>
      </c>
      <c r="F38788" s="5">
        <v>1535.6675</v>
      </c>
      <c r="G38788" s="5">
        <v>2.8</v>
      </c>
      <c r="H38788" s="5">
        <v>768.84320000000002</v>
      </c>
      <c r="I38788" s="5">
        <v>2</v>
      </c>
      <c r="J38788" s="5">
        <v>351.62</v>
      </c>
      <c r="K38788" s="5" t="s">
        <v>85495</v>
      </c>
      <c r="L38788" s="5">
        <v>1</v>
      </c>
      <c r="M38788" s="5">
        <v>458</v>
      </c>
      <c r="N38788" s="5">
        <v>470</v>
      </c>
      <c r="O38788" s="5" t="s">
        <v>22</v>
      </c>
    </row>
    <row r="38789" spans="1:15">
      <c r="A38789" s="2" t="s">
        <v>85489</v>
      </c>
      <c r="B38789" s="2" t="s">
        <v>85496</v>
      </c>
      <c r="C38789" s="2" t="s">
        <v>85497</v>
      </c>
      <c r="D38789" s="5" t="s">
        <v>22</v>
      </c>
      <c r="E38789" s="5">
        <v>54.91</v>
      </c>
      <c r="F38789" s="5">
        <v>1202.5667000000001</v>
      </c>
      <c r="G38789" s="5">
        <v>5.3</v>
      </c>
      <c r="H38789" s="5">
        <v>602.29380000000003</v>
      </c>
      <c r="I38789" s="5">
        <v>2</v>
      </c>
      <c r="J38789" s="5">
        <v>208.47</v>
      </c>
      <c r="K38789" s="5" t="s">
        <v>85498</v>
      </c>
      <c r="L38789" s="5">
        <v>2</v>
      </c>
      <c r="M38789" s="5">
        <v>440</v>
      </c>
      <c r="N38789" s="5">
        <v>450</v>
      </c>
      <c r="O38789" s="5" t="s">
        <v>22</v>
      </c>
    </row>
    <row r="38790" spans="1:15">
      <c r="A38790" s="2" t="s">
        <v>85489</v>
      </c>
      <c r="B38790" s="2" t="s">
        <v>85499</v>
      </c>
      <c r="C38790" s="2" t="s">
        <v>85500</v>
      </c>
      <c r="D38790" s="5" t="s">
        <v>22</v>
      </c>
      <c r="E38790" s="5">
        <v>52.54</v>
      </c>
      <c r="F38790" s="5">
        <v>1751.855</v>
      </c>
      <c r="G38790" s="5">
        <v>-1.9</v>
      </c>
      <c r="H38790" s="5">
        <v>876.93309999999997</v>
      </c>
      <c r="I38790" s="5">
        <v>2</v>
      </c>
      <c r="J38790" s="5">
        <v>316.89999999999998</v>
      </c>
      <c r="K38790" s="5" t="s">
        <v>85501</v>
      </c>
      <c r="L38790" s="5">
        <v>1</v>
      </c>
      <c r="M38790" s="5">
        <v>281</v>
      </c>
      <c r="N38790" s="5">
        <v>296</v>
      </c>
      <c r="O38790" s="5" t="s">
        <v>22</v>
      </c>
    </row>
    <row r="38791" spans="1:15">
      <c r="A38791" s="2" t="s">
        <v>85489</v>
      </c>
      <c r="B38791" s="2" t="s">
        <v>85502</v>
      </c>
      <c r="C38791" s="2" t="s">
        <v>85503</v>
      </c>
      <c r="D38791" s="5" t="s">
        <v>22</v>
      </c>
      <c r="E38791" s="5">
        <v>35.549999999999997</v>
      </c>
      <c r="F38791" s="5">
        <v>1118.5818999999999</v>
      </c>
      <c r="G38791" s="5">
        <v>-4.3</v>
      </c>
      <c r="H38791" s="5">
        <v>560.29579999999999</v>
      </c>
      <c r="I38791" s="5">
        <v>2</v>
      </c>
      <c r="J38791" s="5">
        <v>291.64</v>
      </c>
      <c r="K38791" s="5" t="s">
        <v>85504</v>
      </c>
      <c r="L38791" s="5">
        <v>2</v>
      </c>
      <c r="M38791" s="5">
        <v>145</v>
      </c>
      <c r="N38791" s="5">
        <v>155</v>
      </c>
      <c r="O38791" s="5" t="s">
        <v>22</v>
      </c>
    </row>
    <row r="38792" spans="1:15">
      <c r="A38792" s="2" t="s">
        <v>85489</v>
      </c>
      <c r="B38792" s="2" t="s">
        <v>27172</v>
      </c>
      <c r="C38792" s="2" t="s">
        <v>27173</v>
      </c>
      <c r="D38792" s="5" t="s">
        <v>22</v>
      </c>
      <c r="E38792" s="5">
        <v>35.04</v>
      </c>
      <c r="F38792" s="5">
        <v>848.47559999999999</v>
      </c>
      <c r="G38792" s="5">
        <v>-7.9</v>
      </c>
      <c r="H38792" s="5">
        <v>425.24169999999998</v>
      </c>
      <c r="I38792" s="5">
        <v>2</v>
      </c>
      <c r="J38792" s="5">
        <v>300.01</v>
      </c>
      <c r="K38792" s="5" t="s">
        <v>27174</v>
      </c>
      <c r="L38792" s="5">
        <v>3</v>
      </c>
      <c r="M38792" s="5">
        <v>42</v>
      </c>
      <c r="N38792" s="5">
        <v>48</v>
      </c>
      <c r="O38792" s="5" t="s">
        <v>22</v>
      </c>
    </row>
    <row r="38793" spans="1:15">
      <c r="A38793" s="2" t="s">
        <v>85489</v>
      </c>
      <c r="B38793" s="2" t="s">
        <v>85505</v>
      </c>
      <c r="C38793" s="2" t="s">
        <v>85506</v>
      </c>
      <c r="D38793" s="5" t="s">
        <v>17</v>
      </c>
      <c r="E38793" s="5">
        <v>23.57</v>
      </c>
      <c r="F38793" s="5">
        <v>1042.5406</v>
      </c>
      <c r="G38793" s="5">
        <v>-12</v>
      </c>
      <c r="H38793" s="5">
        <v>522.27139999999997</v>
      </c>
      <c r="I38793" s="5">
        <v>2</v>
      </c>
      <c r="J38793" s="5">
        <v>217.12</v>
      </c>
      <c r="K38793" s="5" t="s">
        <v>85507</v>
      </c>
      <c r="L38793" s="5">
        <v>1</v>
      </c>
      <c r="M38793" s="5">
        <v>124</v>
      </c>
      <c r="N38793" s="5">
        <v>133</v>
      </c>
      <c r="O38793" s="5" t="s">
        <v>22</v>
      </c>
    </row>
    <row r="38794" spans="1:15">
      <c r="A38794" s="2" t="s">
        <v>85489</v>
      </c>
      <c r="B38794" s="2" t="s">
        <v>85508</v>
      </c>
      <c r="C38794" s="2" t="s">
        <v>61438</v>
      </c>
      <c r="D38794" s="5" t="s">
        <v>17</v>
      </c>
      <c r="E38794" s="5">
        <v>22.58</v>
      </c>
      <c r="F38794" s="5">
        <v>572.35329999999999</v>
      </c>
      <c r="G38794" s="5">
        <v>-9.6</v>
      </c>
      <c r="H38794" s="5">
        <v>573.35509999999999</v>
      </c>
      <c r="I38794" s="5">
        <v>1</v>
      </c>
      <c r="J38794" s="5">
        <v>368.38</v>
      </c>
      <c r="K38794" s="5" t="s">
        <v>11992</v>
      </c>
      <c r="L38794" s="5">
        <v>2</v>
      </c>
      <c r="M38794" s="5">
        <v>337</v>
      </c>
      <c r="N38794" s="5">
        <v>341</v>
      </c>
      <c r="O38794" s="5" t="s">
        <v>22</v>
      </c>
    </row>
    <row r="38795" spans="1:15">
      <c r="A38795" s="2" t="s">
        <v>85489</v>
      </c>
      <c r="B38795" s="2" t="s">
        <v>85509</v>
      </c>
      <c r="C38795" s="2" t="s">
        <v>85510</v>
      </c>
      <c r="D38795" s="5" t="s">
        <v>22</v>
      </c>
      <c r="E38795" s="5">
        <v>22.57</v>
      </c>
      <c r="F38795" s="5">
        <v>1292.636</v>
      </c>
      <c r="G38795" s="5">
        <v>-4.3</v>
      </c>
      <c r="H38795" s="5">
        <v>647.32249999999999</v>
      </c>
      <c r="I38795" s="5">
        <v>2</v>
      </c>
      <c r="J38795" s="5">
        <v>211.52</v>
      </c>
      <c r="K38795" s="5" t="s">
        <v>85511</v>
      </c>
      <c r="L38795" s="5">
        <v>1</v>
      </c>
      <c r="M38795" s="5">
        <v>79</v>
      </c>
      <c r="N38795" s="5">
        <v>90</v>
      </c>
      <c r="O38795" s="5" t="s">
        <v>22</v>
      </c>
    </row>
    <row r="38796" spans="1:15">
      <c r="A38796" s="2" t="s">
        <v>85517</v>
      </c>
      <c r="B38796" s="2" t="s">
        <v>85490</v>
      </c>
      <c r="C38796" s="2" t="s">
        <v>85491</v>
      </c>
      <c r="D38796" s="5" t="s">
        <v>22</v>
      </c>
      <c r="E38796" s="5">
        <v>66.33</v>
      </c>
      <c r="F38796" s="5">
        <v>2532.3125</v>
      </c>
      <c r="G38796" s="5">
        <v>2.8</v>
      </c>
      <c r="H38796" s="5">
        <v>845.11379999999997</v>
      </c>
      <c r="I38796" s="5">
        <v>3</v>
      </c>
      <c r="J38796" s="5">
        <v>576.37</v>
      </c>
      <c r="K38796" s="5" t="s">
        <v>85492</v>
      </c>
      <c r="L38796" s="5">
        <v>1</v>
      </c>
      <c r="M38796" s="5">
        <v>410</v>
      </c>
      <c r="N38796" s="5">
        <v>434</v>
      </c>
      <c r="O38796" s="5" t="s">
        <v>22</v>
      </c>
    </row>
    <row r="38797" spans="1:15">
      <c r="A38797" s="2" t="s">
        <v>85517</v>
      </c>
      <c r="B38797" s="2" t="s">
        <v>85493</v>
      </c>
      <c r="C38797" s="2" t="s">
        <v>85494</v>
      </c>
      <c r="D38797" s="5" t="s">
        <v>22</v>
      </c>
      <c r="E38797" s="5">
        <v>58.92</v>
      </c>
      <c r="F38797" s="5">
        <v>1535.6675</v>
      </c>
      <c r="G38797" s="5">
        <v>2.8</v>
      </c>
      <c r="H38797" s="5">
        <v>768.84320000000002</v>
      </c>
      <c r="I38797" s="5">
        <v>2</v>
      </c>
      <c r="J38797" s="5">
        <v>351.62</v>
      </c>
      <c r="K38797" s="5" t="s">
        <v>85495</v>
      </c>
      <c r="L38797" s="5">
        <v>1</v>
      </c>
      <c r="M38797" s="5">
        <v>377</v>
      </c>
      <c r="N38797" s="5">
        <v>389</v>
      </c>
      <c r="O38797" s="5" t="s">
        <v>22</v>
      </c>
    </row>
    <row r="38798" spans="1:15">
      <c r="A38798" s="2" t="s">
        <v>85517</v>
      </c>
      <c r="B38798" s="2" t="s">
        <v>85496</v>
      </c>
      <c r="C38798" s="2" t="s">
        <v>85497</v>
      </c>
      <c r="D38798" s="5" t="s">
        <v>22</v>
      </c>
      <c r="E38798" s="5">
        <v>54.91</v>
      </c>
      <c r="F38798" s="5">
        <v>1202.5667000000001</v>
      </c>
      <c r="G38798" s="5">
        <v>5.3</v>
      </c>
      <c r="H38798" s="5">
        <v>602.29380000000003</v>
      </c>
      <c r="I38798" s="5">
        <v>2</v>
      </c>
      <c r="J38798" s="5">
        <v>208.47</v>
      </c>
      <c r="K38798" s="5" t="s">
        <v>85498</v>
      </c>
      <c r="L38798" s="5">
        <v>2</v>
      </c>
      <c r="M38798" s="5">
        <v>359</v>
      </c>
      <c r="N38798" s="5">
        <v>369</v>
      </c>
      <c r="O38798" s="5" t="s">
        <v>22</v>
      </c>
    </row>
    <row r="38799" spans="1:15">
      <c r="A38799" s="2" t="s">
        <v>85517</v>
      </c>
      <c r="B38799" s="2" t="s">
        <v>85499</v>
      </c>
      <c r="C38799" s="2" t="s">
        <v>85500</v>
      </c>
      <c r="D38799" s="5" t="s">
        <v>22</v>
      </c>
      <c r="E38799" s="5">
        <v>52.54</v>
      </c>
      <c r="F38799" s="5">
        <v>1751.855</v>
      </c>
      <c r="G38799" s="5">
        <v>-1.9</v>
      </c>
      <c r="H38799" s="5">
        <v>876.93309999999997</v>
      </c>
      <c r="I38799" s="5">
        <v>2</v>
      </c>
      <c r="J38799" s="5">
        <v>316.89999999999998</v>
      </c>
      <c r="K38799" s="5" t="s">
        <v>85501</v>
      </c>
      <c r="L38799" s="5">
        <v>1</v>
      </c>
      <c r="M38799" s="5">
        <v>200</v>
      </c>
      <c r="N38799" s="5">
        <v>215</v>
      </c>
      <c r="O38799" s="5" t="s">
        <v>22</v>
      </c>
    </row>
    <row r="38800" spans="1:15">
      <c r="A38800" s="2" t="s">
        <v>85517</v>
      </c>
      <c r="B38800" s="2" t="s">
        <v>85502</v>
      </c>
      <c r="C38800" s="2" t="s">
        <v>85503</v>
      </c>
      <c r="D38800" s="5" t="s">
        <v>22</v>
      </c>
      <c r="E38800" s="5">
        <v>35.549999999999997</v>
      </c>
      <c r="F38800" s="5">
        <v>1118.5818999999999</v>
      </c>
      <c r="G38800" s="5">
        <v>-4.3</v>
      </c>
      <c r="H38800" s="5">
        <v>560.29579999999999</v>
      </c>
      <c r="I38800" s="5">
        <v>2</v>
      </c>
      <c r="J38800" s="5">
        <v>291.64</v>
      </c>
      <c r="K38800" s="5" t="s">
        <v>85504</v>
      </c>
      <c r="L38800" s="5">
        <v>2</v>
      </c>
      <c r="M38800" s="5">
        <v>64</v>
      </c>
      <c r="N38800" s="5">
        <v>74</v>
      </c>
      <c r="O38800" s="5" t="s">
        <v>22</v>
      </c>
    </row>
    <row r="38801" spans="1:15">
      <c r="A38801" s="2" t="s">
        <v>85517</v>
      </c>
      <c r="B38801" s="2" t="s">
        <v>85505</v>
      </c>
      <c r="C38801" s="2" t="s">
        <v>85506</v>
      </c>
      <c r="D38801" s="5" t="s">
        <v>17</v>
      </c>
      <c r="E38801" s="5">
        <v>23.57</v>
      </c>
      <c r="F38801" s="5">
        <v>1042.5406</v>
      </c>
      <c r="G38801" s="5">
        <v>-12</v>
      </c>
      <c r="H38801" s="5">
        <v>522.27139999999997</v>
      </c>
      <c r="I38801" s="5">
        <v>2</v>
      </c>
      <c r="J38801" s="5">
        <v>217.12</v>
      </c>
      <c r="K38801" s="5" t="s">
        <v>85507</v>
      </c>
      <c r="L38801" s="5">
        <v>1</v>
      </c>
      <c r="M38801" s="5">
        <v>43</v>
      </c>
      <c r="N38801" s="5">
        <v>52</v>
      </c>
      <c r="O38801" s="5" t="s">
        <v>22</v>
      </c>
    </row>
    <row r="38802" spans="1:15">
      <c r="A38802" s="2" t="s">
        <v>85517</v>
      </c>
      <c r="B38802" s="2" t="s">
        <v>85508</v>
      </c>
      <c r="C38802" s="2" t="s">
        <v>61438</v>
      </c>
      <c r="D38802" s="5" t="s">
        <v>17</v>
      </c>
      <c r="E38802" s="5">
        <v>22.58</v>
      </c>
      <c r="F38802" s="5">
        <v>572.35329999999999</v>
      </c>
      <c r="G38802" s="5">
        <v>-9.6</v>
      </c>
      <c r="H38802" s="5">
        <v>573.35509999999999</v>
      </c>
      <c r="I38802" s="5">
        <v>1</v>
      </c>
      <c r="J38802" s="5">
        <v>368.38</v>
      </c>
      <c r="K38802" s="5" t="s">
        <v>11992</v>
      </c>
      <c r="L38802" s="5">
        <v>2</v>
      </c>
      <c r="M38802" s="5">
        <v>256</v>
      </c>
      <c r="N38802" s="5">
        <v>260</v>
      </c>
      <c r="O38802" s="5" t="s">
        <v>22</v>
      </c>
    </row>
    <row r="38803" spans="1:15">
      <c r="A38803" s="2" t="s">
        <v>103644</v>
      </c>
      <c r="B38803" s="2" t="s">
        <v>103638</v>
      </c>
      <c r="C38803" s="2" t="s">
        <v>103639</v>
      </c>
      <c r="D38803" s="5" t="s">
        <v>22</v>
      </c>
      <c r="E38803" s="5">
        <v>46.38</v>
      </c>
      <c r="F38803" s="5">
        <v>2105.0111999999999</v>
      </c>
      <c r="G38803" s="5">
        <v>1.3</v>
      </c>
      <c r="H38803" s="5">
        <v>527.26070000000004</v>
      </c>
      <c r="I38803" s="5">
        <v>4</v>
      </c>
      <c r="J38803" s="5">
        <v>370.57</v>
      </c>
      <c r="K38803" s="5" t="s">
        <v>103640</v>
      </c>
      <c r="L38803" s="5">
        <v>1</v>
      </c>
      <c r="M38803" s="5">
        <v>90</v>
      </c>
      <c r="N38803" s="5">
        <v>105</v>
      </c>
      <c r="O38803" s="5" t="s">
        <v>17</v>
      </c>
    </row>
    <row r="38804" spans="1:15">
      <c r="A38804" s="2" t="s">
        <v>103644</v>
      </c>
      <c r="B38804" s="2" t="s">
        <v>103641</v>
      </c>
      <c r="C38804" s="2" t="s">
        <v>103642</v>
      </c>
      <c r="D38804" s="5" t="s">
        <v>22</v>
      </c>
      <c r="E38804" s="5">
        <v>30.18</v>
      </c>
      <c r="F38804" s="5">
        <v>1847.8624</v>
      </c>
      <c r="G38804" s="5">
        <v>4.2</v>
      </c>
      <c r="H38804" s="5">
        <v>616.96400000000006</v>
      </c>
      <c r="I38804" s="5">
        <v>3</v>
      </c>
      <c r="J38804" s="5">
        <v>409.36</v>
      </c>
      <c r="K38804" s="5" t="s">
        <v>103643</v>
      </c>
      <c r="L38804" s="5">
        <v>1</v>
      </c>
      <c r="M38804" s="5">
        <v>92</v>
      </c>
      <c r="N38804" s="5">
        <v>105</v>
      </c>
      <c r="O38804" s="5" t="s">
        <v>17</v>
      </c>
    </row>
    <row r="38805" spans="1:15">
      <c r="A38805" s="2" t="s">
        <v>69468</v>
      </c>
      <c r="B38805" s="2" t="s">
        <v>69428</v>
      </c>
      <c r="C38805" s="2" t="s">
        <v>69429</v>
      </c>
      <c r="D38805" s="5" t="s">
        <v>22</v>
      </c>
      <c r="E38805" s="5">
        <v>66.510000000000005</v>
      </c>
      <c r="F38805" s="5">
        <v>1273.6051</v>
      </c>
      <c r="G38805" s="5">
        <v>-0.5</v>
      </c>
      <c r="H38805" s="5">
        <v>637.80949999999996</v>
      </c>
      <c r="I38805" s="5">
        <v>2</v>
      </c>
      <c r="J38805" s="5">
        <v>303.08999999999997</v>
      </c>
      <c r="K38805" s="5" t="s">
        <v>69430</v>
      </c>
      <c r="L38805" s="5">
        <v>13</v>
      </c>
      <c r="M38805" s="5">
        <v>62</v>
      </c>
      <c r="N38805" s="5">
        <v>72</v>
      </c>
      <c r="O38805" s="5" t="s">
        <v>22</v>
      </c>
    </row>
    <row r="38806" spans="1:15">
      <c r="A38806" s="2" t="s">
        <v>69468</v>
      </c>
      <c r="B38806" s="2" t="s">
        <v>69431</v>
      </c>
      <c r="C38806" s="2" t="s">
        <v>69432</v>
      </c>
      <c r="D38806" s="5" t="s">
        <v>22</v>
      </c>
      <c r="E38806" s="5">
        <v>64.62</v>
      </c>
      <c r="F38806" s="5">
        <v>1288.739</v>
      </c>
      <c r="G38806" s="5">
        <v>0.5</v>
      </c>
      <c r="H38806" s="5">
        <v>645.37710000000004</v>
      </c>
      <c r="I38806" s="5">
        <v>2</v>
      </c>
      <c r="J38806" s="5">
        <v>554.91999999999996</v>
      </c>
      <c r="K38806" s="5" t="s">
        <v>69433</v>
      </c>
      <c r="L38806" s="5">
        <v>37</v>
      </c>
      <c r="M38806" s="5">
        <v>83</v>
      </c>
      <c r="N38806" s="5">
        <v>95</v>
      </c>
      <c r="O38806" s="5" t="s">
        <v>22</v>
      </c>
    </row>
    <row r="38807" spans="1:15">
      <c r="A38807" s="2" t="s">
        <v>69468</v>
      </c>
      <c r="B38807" s="2" t="s">
        <v>69437</v>
      </c>
      <c r="C38807" s="2" t="s">
        <v>69438</v>
      </c>
      <c r="D38807" s="5" t="s">
        <v>22</v>
      </c>
      <c r="E38807" s="5">
        <v>60.25</v>
      </c>
      <c r="F38807" s="5">
        <v>1079.5609999999999</v>
      </c>
      <c r="G38807" s="5">
        <v>-1.5</v>
      </c>
      <c r="H38807" s="5">
        <v>540.78700000000003</v>
      </c>
      <c r="I38807" s="5">
        <v>2</v>
      </c>
      <c r="J38807" s="5">
        <v>345.55</v>
      </c>
      <c r="K38807" s="5" t="s">
        <v>69439</v>
      </c>
      <c r="L38807" s="5">
        <v>32</v>
      </c>
      <c r="M38807" s="5">
        <v>42</v>
      </c>
      <c r="N38807" s="5">
        <v>51</v>
      </c>
      <c r="O38807" s="5" t="s">
        <v>22</v>
      </c>
    </row>
    <row r="38808" spans="1:15">
      <c r="A38808" s="2" t="s">
        <v>69468</v>
      </c>
      <c r="B38808" s="2" t="s">
        <v>69440</v>
      </c>
      <c r="C38808" s="2" t="s">
        <v>69441</v>
      </c>
      <c r="D38808" s="5" t="s">
        <v>22</v>
      </c>
      <c r="E38808" s="5">
        <v>58.38</v>
      </c>
      <c r="F38808" s="5">
        <v>1383.6782000000001</v>
      </c>
      <c r="G38808" s="5">
        <v>-2.2999999999999998</v>
      </c>
      <c r="H38808" s="5">
        <v>462.23230000000001</v>
      </c>
      <c r="I38808" s="5">
        <v>3</v>
      </c>
      <c r="J38808" s="5">
        <v>295.77999999999997</v>
      </c>
      <c r="K38808" s="5" t="s">
        <v>69442</v>
      </c>
      <c r="L38808" s="5">
        <v>18</v>
      </c>
      <c r="M38808" s="5">
        <v>31</v>
      </c>
      <c r="N38808" s="5">
        <v>41</v>
      </c>
      <c r="O38808" s="5" t="s">
        <v>22</v>
      </c>
    </row>
    <row r="38809" spans="1:15">
      <c r="A38809" s="2" t="s">
        <v>69468</v>
      </c>
      <c r="B38809" s="2" t="s">
        <v>69446</v>
      </c>
      <c r="C38809" s="2" t="s">
        <v>69447</v>
      </c>
      <c r="D38809" s="5" t="s">
        <v>22</v>
      </c>
      <c r="E38809" s="5">
        <v>48.99</v>
      </c>
      <c r="F38809" s="5">
        <v>1042.6022</v>
      </c>
      <c r="G38809" s="5">
        <v>-0.8</v>
      </c>
      <c r="H38809" s="5">
        <v>522.30790000000002</v>
      </c>
      <c r="I38809" s="5">
        <v>2</v>
      </c>
      <c r="J38809" s="5">
        <v>316.95999999999998</v>
      </c>
      <c r="K38809" s="5" t="s">
        <v>69448</v>
      </c>
      <c r="L38809" s="5">
        <v>20</v>
      </c>
      <c r="M38809" s="5">
        <v>14</v>
      </c>
      <c r="N38809" s="5">
        <v>24</v>
      </c>
      <c r="O38809" s="5" t="s">
        <v>22</v>
      </c>
    </row>
    <row r="38810" spans="1:15">
      <c r="A38810" s="2" t="s">
        <v>69468</v>
      </c>
      <c r="B38810" s="2" t="s">
        <v>69449</v>
      </c>
      <c r="C38810" s="2" t="s">
        <v>69450</v>
      </c>
      <c r="D38810" s="5" t="s">
        <v>22</v>
      </c>
      <c r="E38810" s="5">
        <v>45.44</v>
      </c>
      <c r="F38810" s="5">
        <v>1262.6406999999999</v>
      </c>
      <c r="G38810" s="5">
        <v>-9.6</v>
      </c>
      <c r="H38810" s="5">
        <v>421.88350000000003</v>
      </c>
      <c r="I38810" s="5">
        <v>3</v>
      </c>
      <c r="J38810" s="5">
        <v>253.2</v>
      </c>
      <c r="K38810" s="5" t="s">
        <v>69451</v>
      </c>
      <c r="L38810" s="5">
        <v>4</v>
      </c>
      <c r="M38810" s="5">
        <v>73</v>
      </c>
      <c r="N38810" s="5">
        <v>82</v>
      </c>
      <c r="O38810" s="5" t="s">
        <v>22</v>
      </c>
    </row>
    <row r="38811" spans="1:15">
      <c r="A38811" s="2" t="s">
        <v>69468</v>
      </c>
      <c r="B38811" s="2" t="s">
        <v>69452</v>
      </c>
      <c r="C38811" s="2" t="s">
        <v>69453</v>
      </c>
      <c r="D38811" s="5" t="s">
        <v>22</v>
      </c>
      <c r="E38811" s="5">
        <v>41.79</v>
      </c>
      <c r="F38811" s="5">
        <v>1592.7695000000001</v>
      </c>
      <c r="G38811" s="5">
        <v>-3.5</v>
      </c>
      <c r="H38811" s="5">
        <v>797.38930000000005</v>
      </c>
      <c r="I38811" s="5">
        <v>2</v>
      </c>
      <c r="J38811" s="5">
        <v>311.69</v>
      </c>
      <c r="K38811" s="5" t="s">
        <v>69454</v>
      </c>
      <c r="L38811" s="5">
        <v>1</v>
      </c>
      <c r="M38811" s="5">
        <v>62</v>
      </c>
      <c r="N38811" s="5">
        <v>74</v>
      </c>
      <c r="O38811" s="5" t="s">
        <v>22</v>
      </c>
    </row>
    <row r="38812" spans="1:15">
      <c r="A38812" s="2" t="s">
        <v>69468</v>
      </c>
      <c r="B38812" s="2" t="s">
        <v>69455</v>
      </c>
      <c r="C38812" s="2" t="s">
        <v>69456</v>
      </c>
      <c r="D38812" s="5" t="s">
        <v>22</v>
      </c>
      <c r="E38812" s="5">
        <v>40.21</v>
      </c>
      <c r="F38812" s="5">
        <v>943.47630000000004</v>
      </c>
      <c r="G38812" s="5">
        <v>-6</v>
      </c>
      <c r="H38812" s="5">
        <v>472.74259999999998</v>
      </c>
      <c r="I38812" s="5">
        <v>2</v>
      </c>
      <c r="J38812" s="5">
        <v>226.62</v>
      </c>
      <c r="K38812" s="5" t="s">
        <v>69457</v>
      </c>
      <c r="L38812" s="5">
        <v>9</v>
      </c>
      <c r="M38812" s="5">
        <v>75</v>
      </c>
      <c r="N38812" s="5">
        <v>82</v>
      </c>
      <c r="O38812" s="5" t="s">
        <v>22</v>
      </c>
    </row>
    <row r="38813" spans="1:15">
      <c r="A38813" s="2" t="s">
        <v>69468</v>
      </c>
      <c r="B38813" s="2" t="s">
        <v>69458</v>
      </c>
      <c r="C38813" s="2" t="s">
        <v>69459</v>
      </c>
      <c r="D38813" s="5" t="s">
        <v>22</v>
      </c>
      <c r="E38813" s="5">
        <v>39.479999999999997</v>
      </c>
      <c r="F38813" s="5">
        <v>979.46109999999999</v>
      </c>
      <c r="G38813" s="5">
        <v>-5.5</v>
      </c>
      <c r="H38813" s="5">
        <v>490.73509999999999</v>
      </c>
      <c r="I38813" s="5">
        <v>2</v>
      </c>
      <c r="J38813" s="5">
        <v>245.85</v>
      </c>
      <c r="K38813" s="5" t="s">
        <v>69460</v>
      </c>
      <c r="L38813" s="5">
        <v>2</v>
      </c>
      <c r="M38813" s="5">
        <v>34</v>
      </c>
      <c r="N38813" s="5">
        <v>41</v>
      </c>
      <c r="O38813" s="5" t="s">
        <v>22</v>
      </c>
    </row>
    <row r="38814" spans="1:15">
      <c r="A38814" s="2" t="s">
        <v>69484</v>
      </c>
      <c r="B38814" s="2" t="s">
        <v>69428</v>
      </c>
      <c r="C38814" s="2" t="s">
        <v>69429</v>
      </c>
      <c r="D38814" s="5" t="s">
        <v>22</v>
      </c>
      <c r="E38814" s="5">
        <v>66.510000000000005</v>
      </c>
      <c r="F38814" s="5">
        <v>1273.6051</v>
      </c>
      <c r="G38814" s="5">
        <v>-0.5</v>
      </c>
      <c r="H38814" s="5">
        <v>637.80949999999996</v>
      </c>
      <c r="I38814" s="5">
        <v>2</v>
      </c>
      <c r="J38814" s="5">
        <v>303.08999999999997</v>
      </c>
      <c r="K38814" s="5" t="s">
        <v>69430</v>
      </c>
      <c r="L38814" s="5">
        <v>13</v>
      </c>
      <c r="M38814" s="5">
        <v>62</v>
      </c>
      <c r="N38814" s="5">
        <v>72</v>
      </c>
      <c r="O38814" s="5" t="s">
        <v>22</v>
      </c>
    </row>
    <row r="38815" spans="1:15">
      <c r="A38815" s="2" t="s">
        <v>69484</v>
      </c>
      <c r="B38815" s="2" t="s">
        <v>69431</v>
      </c>
      <c r="C38815" s="2" t="s">
        <v>69432</v>
      </c>
      <c r="D38815" s="5" t="s">
        <v>22</v>
      </c>
      <c r="E38815" s="5">
        <v>64.62</v>
      </c>
      <c r="F38815" s="5">
        <v>1288.739</v>
      </c>
      <c r="G38815" s="5">
        <v>0.5</v>
      </c>
      <c r="H38815" s="5">
        <v>645.37710000000004</v>
      </c>
      <c r="I38815" s="5">
        <v>2</v>
      </c>
      <c r="J38815" s="5">
        <v>554.91999999999996</v>
      </c>
      <c r="K38815" s="5" t="s">
        <v>69433</v>
      </c>
      <c r="L38815" s="5">
        <v>37</v>
      </c>
      <c r="M38815" s="5">
        <v>83</v>
      </c>
      <c r="N38815" s="5">
        <v>95</v>
      </c>
      <c r="O38815" s="5" t="s">
        <v>22</v>
      </c>
    </row>
    <row r="38816" spans="1:15">
      <c r="A38816" s="2" t="s">
        <v>69484</v>
      </c>
      <c r="B38816" s="2" t="s">
        <v>69437</v>
      </c>
      <c r="C38816" s="2" t="s">
        <v>69438</v>
      </c>
      <c r="D38816" s="5" t="s">
        <v>22</v>
      </c>
      <c r="E38816" s="5">
        <v>60.25</v>
      </c>
      <c r="F38816" s="5">
        <v>1079.5609999999999</v>
      </c>
      <c r="G38816" s="5">
        <v>-1.5</v>
      </c>
      <c r="H38816" s="5">
        <v>540.78700000000003</v>
      </c>
      <c r="I38816" s="5">
        <v>2</v>
      </c>
      <c r="J38816" s="5">
        <v>345.55</v>
      </c>
      <c r="K38816" s="5" t="s">
        <v>69439</v>
      </c>
      <c r="L38816" s="5">
        <v>32</v>
      </c>
      <c r="M38816" s="5">
        <v>42</v>
      </c>
      <c r="N38816" s="5">
        <v>51</v>
      </c>
      <c r="O38816" s="5" t="s">
        <v>22</v>
      </c>
    </row>
    <row r="38817" spans="1:15">
      <c r="A38817" s="2" t="s">
        <v>69484</v>
      </c>
      <c r="B38817" s="2" t="s">
        <v>69440</v>
      </c>
      <c r="C38817" s="2" t="s">
        <v>69441</v>
      </c>
      <c r="D38817" s="5" t="s">
        <v>22</v>
      </c>
      <c r="E38817" s="5">
        <v>58.38</v>
      </c>
      <c r="F38817" s="5">
        <v>1383.6782000000001</v>
      </c>
      <c r="G38817" s="5">
        <v>-2.2999999999999998</v>
      </c>
      <c r="H38817" s="5">
        <v>462.23230000000001</v>
      </c>
      <c r="I38817" s="5">
        <v>3</v>
      </c>
      <c r="J38817" s="5">
        <v>295.77999999999997</v>
      </c>
      <c r="K38817" s="5" t="s">
        <v>69442</v>
      </c>
      <c r="L38817" s="5">
        <v>18</v>
      </c>
      <c r="M38817" s="5">
        <v>31</v>
      </c>
      <c r="N38817" s="5">
        <v>41</v>
      </c>
      <c r="O38817" s="5" t="s">
        <v>22</v>
      </c>
    </row>
    <row r="38818" spans="1:15">
      <c r="A38818" s="2" t="s">
        <v>69484</v>
      </c>
      <c r="B38818" s="2" t="s">
        <v>69446</v>
      </c>
      <c r="C38818" s="2" t="s">
        <v>69447</v>
      </c>
      <c r="D38818" s="5" t="s">
        <v>22</v>
      </c>
      <c r="E38818" s="5">
        <v>48.99</v>
      </c>
      <c r="F38818" s="5">
        <v>1042.6022</v>
      </c>
      <c r="G38818" s="5">
        <v>-0.8</v>
      </c>
      <c r="H38818" s="5">
        <v>522.30790000000002</v>
      </c>
      <c r="I38818" s="5">
        <v>2</v>
      </c>
      <c r="J38818" s="5">
        <v>316.95999999999998</v>
      </c>
      <c r="K38818" s="5" t="s">
        <v>69448</v>
      </c>
      <c r="L38818" s="5">
        <v>20</v>
      </c>
      <c r="M38818" s="5">
        <v>14</v>
      </c>
      <c r="N38818" s="5">
        <v>24</v>
      </c>
      <c r="O38818" s="5" t="s">
        <v>22</v>
      </c>
    </row>
    <row r="38819" spans="1:15">
      <c r="A38819" s="2" t="s">
        <v>69484</v>
      </c>
      <c r="B38819" s="2" t="s">
        <v>69449</v>
      </c>
      <c r="C38819" s="2" t="s">
        <v>69450</v>
      </c>
      <c r="D38819" s="5" t="s">
        <v>22</v>
      </c>
      <c r="E38819" s="5">
        <v>45.44</v>
      </c>
      <c r="F38819" s="5">
        <v>1262.6406999999999</v>
      </c>
      <c r="G38819" s="5">
        <v>-9.6</v>
      </c>
      <c r="H38819" s="5">
        <v>421.88350000000003</v>
      </c>
      <c r="I38819" s="5">
        <v>3</v>
      </c>
      <c r="J38819" s="5">
        <v>253.2</v>
      </c>
      <c r="K38819" s="5" t="s">
        <v>69451</v>
      </c>
      <c r="L38819" s="5">
        <v>4</v>
      </c>
      <c r="M38819" s="5">
        <v>73</v>
      </c>
      <c r="N38819" s="5">
        <v>82</v>
      </c>
      <c r="O38819" s="5" t="s">
        <v>22</v>
      </c>
    </row>
    <row r="38820" spans="1:15">
      <c r="A38820" s="2" t="s">
        <v>69484</v>
      </c>
      <c r="B38820" s="2" t="s">
        <v>69452</v>
      </c>
      <c r="C38820" s="2" t="s">
        <v>69453</v>
      </c>
      <c r="D38820" s="5" t="s">
        <v>22</v>
      </c>
      <c r="E38820" s="5">
        <v>41.79</v>
      </c>
      <c r="F38820" s="5">
        <v>1592.7695000000001</v>
      </c>
      <c r="G38820" s="5">
        <v>-3.5</v>
      </c>
      <c r="H38820" s="5">
        <v>797.38930000000005</v>
      </c>
      <c r="I38820" s="5">
        <v>2</v>
      </c>
      <c r="J38820" s="5">
        <v>311.69</v>
      </c>
      <c r="K38820" s="5" t="s">
        <v>69454</v>
      </c>
      <c r="L38820" s="5">
        <v>1</v>
      </c>
      <c r="M38820" s="5">
        <v>62</v>
      </c>
      <c r="N38820" s="5">
        <v>74</v>
      </c>
      <c r="O38820" s="5" t="s">
        <v>22</v>
      </c>
    </row>
    <row r="38821" spans="1:15">
      <c r="A38821" s="2" t="s">
        <v>69484</v>
      </c>
      <c r="B38821" s="2" t="s">
        <v>69455</v>
      </c>
      <c r="C38821" s="2" t="s">
        <v>69456</v>
      </c>
      <c r="D38821" s="5" t="s">
        <v>22</v>
      </c>
      <c r="E38821" s="5">
        <v>40.21</v>
      </c>
      <c r="F38821" s="5">
        <v>943.47630000000004</v>
      </c>
      <c r="G38821" s="5">
        <v>-6</v>
      </c>
      <c r="H38821" s="5">
        <v>472.74259999999998</v>
      </c>
      <c r="I38821" s="5">
        <v>2</v>
      </c>
      <c r="J38821" s="5">
        <v>226.62</v>
      </c>
      <c r="K38821" s="5" t="s">
        <v>69457</v>
      </c>
      <c r="L38821" s="5">
        <v>9</v>
      </c>
      <c r="M38821" s="5">
        <v>75</v>
      </c>
      <c r="N38821" s="5">
        <v>82</v>
      </c>
      <c r="O38821" s="5" t="s">
        <v>22</v>
      </c>
    </row>
    <row r="38822" spans="1:15">
      <c r="A38822" s="2" t="s">
        <v>69484</v>
      </c>
      <c r="B38822" s="2" t="s">
        <v>69458</v>
      </c>
      <c r="C38822" s="2" t="s">
        <v>69459</v>
      </c>
      <c r="D38822" s="5" t="s">
        <v>22</v>
      </c>
      <c r="E38822" s="5">
        <v>39.479999999999997</v>
      </c>
      <c r="F38822" s="5">
        <v>979.46109999999999</v>
      </c>
      <c r="G38822" s="5">
        <v>-5.5</v>
      </c>
      <c r="H38822" s="5">
        <v>490.73509999999999</v>
      </c>
      <c r="I38822" s="5">
        <v>2</v>
      </c>
      <c r="J38822" s="5">
        <v>245.85</v>
      </c>
      <c r="K38822" s="5" t="s">
        <v>69460</v>
      </c>
      <c r="L38822" s="5">
        <v>2</v>
      </c>
      <c r="M38822" s="5">
        <v>34</v>
      </c>
      <c r="N38822" s="5">
        <v>41</v>
      </c>
      <c r="O38822" s="5" t="s">
        <v>22</v>
      </c>
    </row>
    <row r="38823" spans="1:15">
      <c r="A38823" s="2" t="s">
        <v>69485</v>
      </c>
      <c r="B38823" s="2" t="s">
        <v>69428</v>
      </c>
      <c r="C38823" s="2" t="s">
        <v>69429</v>
      </c>
      <c r="D38823" s="5" t="s">
        <v>22</v>
      </c>
      <c r="E38823" s="5">
        <v>66.510000000000005</v>
      </c>
      <c r="F38823" s="5">
        <v>1273.6051</v>
      </c>
      <c r="G38823" s="5">
        <v>-0.5</v>
      </c>
      <c r="H38823" s="5">
        <v>637.80949999999996</v>
      </c>
      <c r="I38823" s="5">
        <v>2</v>
      </c>
      <c r="J38823" s="5">
        <v>303.08999999999997</v>
      </c>
      <c r="K38823" s="5" t="s">
        <v>69430</v>
      </c>
      <c r="L38823" s="5">
        <v>13</v>
      </c>
      <c r="M38823" s="5">
        <v>62</v>
      </c>
      <c r="N38823" s="5">
        <v>72</v>
      </c>
      <c r="O38823" s="5" t="s">
        <v>22</v>
      </c>
    </row>
    <row r="38824" spans="1:15">
      <c r="A38824" s="2" t="s">
        <v>69485</v>
      </c>
      <c r="B38824" s="2" t="s">
        <v>69431</v>
      </c>
      <c r="C38824" s="2" t="s">
        <v>69432</v>
      </c>
      <c r="D38824" s="5" t="s">
        <v>22</v>
      </c>
      <c r="E38824" s="5">
        <v>64.62</v>
      </c>
      <c r="F38824" s="5">
        <v>1288.739</v>
      </c>
      <c r="G38824" s="5">
        <v>0.5</v>
      </c>
      <c r="H38824" s="5">
        <v>645.37710000000004</v>
      </c>
      <c r="I38824" s="5">
        <v>2</v>
      </c>
      <c r="J38824" s="5">
        <v>554.91999999999996</v>
      </c>
      <c r="K38824" s="5" t="s">
        <v>69433</v>
      </c>
      <c r="L38824" s="5">
        <v>37</v>
      </c>
      <c r="M38824" s="5">
        <v>83</v>
      </c>
      <c r="N38824" s="5">
        <v>95</v>
      </c>
      <c r="O38824" s="5" t="s">
        <v>22</v>
      </c>
    </row>
    <row r="38825" spans="1:15">
      <c r="A38825" s="2" t="s">
        <v>69485</v>
      </c>
      <c r="B38825" s="2" t="s">
        <v>69437</v>
      </c>
      <c r="C38825" s="2" t="s">
        <v>69438</v>
      </c>
      <c r="D38825" s="5" t="s">
        <v>22</v>
      </c>
      <c r="E38825" s="5">
        <v>60.25</v>
      </c>
      <c r="F38825" s="5">
        <v>1079.5609999999999</v>
      </c>
      <c r="G38825" s="5">
        <v>-1.5</v>
      </c>
      <c r="H38825" s="5">
        <v>540.78700000000003</v>
      </c>
      <c r="I38825" s="5">
        <v>2</v>
      </c>
      <c r="J38825" s="5">
        <v>345.55</v>
      </c>
      <c r="K38825" s="5" t="s">
        <v>69439</v>
      </c>
      <c r="L38825" s="5">
        <v>32</v>
      </c>
      <c r="M38825" s="5">
        <v>42</v>
      </c>
      <c r="N38825" s="5">
        <v>51</v>
      </c>
      <c r="O38825" s="5" t="s">
        <v>22</v>
      </c>
    </row>
    <row r="38826" spans="1:15">
      <c r="A38826" s="2" t="s">
        <v>69485</v>
      </c>
      <c r="B38826" s="2" t="s">
        <v>69440</v>
      </c>
      <c r="C38826" s="2" t="s">
        <v>69441</v>
      </c>
      <c r="D38826" s="5" t="s">
        <v>22</v>
      </c>
      <c r="E38826" s="5">
        <v>58.38</v>
      </c>
      <c r="F38826" s="5">
        <v>1383.6782000000001</v>
      </c>
      <c r="G38826" s="5">
        <v>-2.2999999999999998</v>
      </c>
      <c r="H38826" s="5">
        <v>462.23230000000001</v>
      </c>
      <c r="I38826" s="5">
        <v>3</v>
      </c>
      <c r="J38826" s="5">
        <v>295.77999999999997</v>
      </c>
      <c r="K38826" s="5" t="s">
        <v>69442</v>
      </c>
      <c r="L38826" s="5">
        <v>18</v>
      </c>
      <c r="M38826" s="5">
        <v>31</v>
      </c>
      <c r="N38826" s="5">
        <v>41</v>
      </c>
      <c r="O38826" s="5" t="s">
        <v>22</v>
      </c>
    </row>
    <row r="38827" spans="1:15">
      <c r="A38827" s="2" t="s">
        <v>69485</v>
      </c>
      <c r="B38827" s="2" t="s">
        <v>69446</v>
      </c>
      <c r="C38827" s="2" t="s">
        <v>69447</v>
      </c>
      <c r="D38827" s="5" t="s">
        <v>22</v>
      </c>
      <c r="E38827" s="5">
        <v>48.99</v>
      </c>
      <c r="F38827" s="5">
        <v>1042.6022</v>
      </c>
      <c r="G38827" s="5">
        <v>-0.8</v>
      </c>
      <c r="H38827" s="5">
        <v>522.30790000000002</v>
      </c>
      <c r="I38827" s="5">
        <v>2</v>
      </c>
      <c r="J38827" s="5">
        <v>316.95999999999998</v>
      </c>
      <c r="K38827" s="5" t="s">
        <v>69448</v>
      </c>
      <c r="L38827" s="5">
        <v>20</v>
      </c>
      <c r="M38827" s="5">
        <v>14</v>
      </c>
      <c r="N38827" s="5">
        <v>24</v>
      </c>
      <c r="O38827" s="5" t="s">
        <v>22</v>
      </c>
    </row>
    <row r="38828" spans="1:15">
      <c r="A38828" s="2" t="s">
        <v>69485</v>
      </c>
      <c r="B38828" s="2" t="s">
        <v>69449</v>
      </c>
      <c r="C38828" s="2" t="s">
        <v>69450</v>
      </c>
      <c r="D38828" s="5" t="s">
        <v>22</v>
      </c>
      <c r="E38828" s="5">
        <v>45.44</v>
      </c>
      <c r="F38828" s="5">
        <v>1262.6406999999999</v>
      </c>
      <c r="G38828" s="5">
        <v>-9.6</v>
      </c>
      <c r="H38828" s="5">
        <v>421.88350000000003</v>
      </c>
      <c r="I38828" s="5">
        <v>3</v>
      </c>
      <c r="J38828" s="5">
        <v>253.2</v>
      </c>
      <c r="K38828" s="5" t="s">
        <v>69451</v>
      </c>
      <c r="L38828" s="5">
        <v>4</v>
      </c>
      <c r="M38828" s="5">
        <v>73</v>
      </c>
      <c r="N38828" s="5">
        <v>82</v>
      </c>
      <c r="O38828" s="5" t="s">
        <v>22</v>
      </c>
    </row>
    <row r="38829" spans="1:15">
      <c r="A38829" s="2" t="s">
        <v>69485</v>
      </c>
      <c r="B38829" s="2" t="s">
        <v>69452</v>
      </c>
      <c r="C38829" s="2" t="s">
        <v>69453</v>
      </c>
      <c r="D38829" s="5" t="s">
        <v>22</v>
      </c>
      <c r="E38829" s="5">
        <v>41.79</v>
      </c>
      <c r="F38829" s="5">
        <v>1592.7695000000001</v>
      </c>
      <c r="G38829" s="5">
        <v>-3.5</v>
      </c>
      <c r="H38829" s="5">
        <v>797.38930000000005</v>
      </c>
      <c r="I38829" s="5">
        <v>2</v>
      </c>
      <c r="J38829" s="5">
        <v>311.69</v>
      </c>
      <c r="K38829" s="5" t="s">
        <v>69454</v>
      </c>
      <c r="L38829" s="5">
        <v>1</v>
      </c>
      <c r="M38829" s="5">
        <v>62</v>
      </c>
      <c r="N38829" s="5">
        <v>74</v>
      </c>
      <c r="O38829" s="5" t="s">
        <v>22</v>
      </c>
    </row>
    <row r="38830" spans="1:15">
      <c r="A38830" s="2" t="s">
        <v>69485</v>
      </c>
      <c r="B38830" s="2" t="s">
        <v>69455</v>
      </c>
      <c r="C38830" s="2" t="s">
        <v>69456</v>
      </c>
      <c r="D38830" s="5" t="s">
        <v>22</v>
      </c>
      <c r="E38830" s="5">
        <v>40.21</v>
      </c>
      <c r="F38830" s="5">
        <v>943.47630000000004</v>
      </c>
      <c r="G38830" s="5">
        <v>-6</v>
      </c>
      <c r="H38830" s="5">
        <v>472.74259999999998</v>
      </c>
      <c r="I38830" s="5">
        <v>2</v>
      </c>
      <c r="J38830" s="5">
        <v>226.62</v>
      </c>
      <c r="K38830" s="5" t="s">
        <v>69457</v>
      </c>
      <c r="L38830" s="5">
        <v>9</v>
      </c>
      <c r="M38830" s="5">
        <v>75</v>
      </c>
      <c r="N38830" s="5">
        <v>82</v>
      </c>
      <c r="O38830" s="5" t="s">
        <v>22</v>
      </c>
    </row>
    <row r="38831" spans="1:15">
      <c r="A38831" s="2" t="s">
        <v>69485</v>
      </c>
      <c r="B38831" s="2" t="s">
        <v>69458</v>
      </c>
      <c r="C38831" s="2" t="s">
        <v>69459</v>
      </c>
      <c r="D38831" s="5" t="s">
        <v>22</v>
      </c>
      <c r="E38831" s="5">
        <v>39.479999999999997</v>
      </c>
      <c r="F38831" s="5">
        <v>979.46109999999999</v>
      </c>
      <c r="G38831" s="5">
        <v>-5.5</v>
      </c>
      <c r="H38831" s="5">
        <v>490.73509999999999</v>
      </c>
      <c r="I38831" s="5">
        <v>2</v>
      </c>
      <c r="J38831" s="5">
        <v>245.85</v>
      </c>
      <c r="K38831" s="5" t="s">
        <v>69460</v>
      </c>
      <c r="L38831" s="5">
        <v>2</v>
      </c>
      <c r="M38831" s="5">
        <v>34</v>
      </c>
      <c r="N38831" s="5">
        <v>41</v>
      </c>
      <c r="O38831" s="5" t="s">
        <v>22</v>
      </c>
    </row>
    <row r="38832" spans="1:15">
      <c r="A38832" s="2" t="s">
        <v>69476</v>
      </c>
      <c r="B38832" s="2" t="s">
        <v>69428</v>
      </c>
      <c r="C38832" s="2" t="s">
        <v>69429</v>
      </c>
      <c r="D38832" s="5" t="s">
        <v>22</v>
      </c>
      <c r="E38832" s="5">
        <v>66.510000000000005</v>
      </c>
      <c r="F38832" s="5">
        <v>1273.6051</v>
      </c>
      <c r="G38832" s="5">
        <v>-0.5</v>
      </c>
      <c r="H38832" s="5">
        <v>637.80949999999996</v>
      </c>
      <c r="I38832" s="5">
        <v>2</v>
      </c>
      <c r="J38832" s="5">
        <v>303.08999999999997</v>
      </c>
      <c r="K38832" s="5" t="s">
        <v>69430</v>
      </c>
      <c r="L38832" s="5">
        <v>13</v>
      </c>
      <c r="M38832" s="5">
        <v>62</v>
      </c>
      <c r="N38832" s="5">
        <v>72</v>
      </c>
      <c r="O38832" s="5" t="s">
        <v>22</v>
      </c>
    </row>
    <row r="38833" spans="1:15">
      <c r="A38833" s="2" t="s">
        <v>69476</v>
      </c>
      <c r="B38833" s="2" t="s">
        <v>69431</v>
      </c>
      <c r="C38833" s="2" t="s">
        <v>69432</v>
      </c>
      <c r="D38833" s="5" t="s">
        <v>22</v>
      </c>
      <c r="E38833" s="5">
        <v>64.62</v>
      </c>
      <c r="F38833" s="5">
        <v>1288.739</v>
      </c>
      <c r="G38833" s="5">
        <v>0.5</v>
      </c>
      <c r="H38833" s="5">
        <v>645.37710000000004</v>
      </c>
      <c r="I38833" s="5">
        <v>2</v>
      </c>
      <c r="J38833" s="5">
        <v>554.91999999999996</v>
      </c>
      <c r="K38833" s="5" t="s">
        <v>69433</v>
      </c>
      <c r="L38833" s="5">
        <v>37</v>
      </c>
      <c r="M38833" s="5">
        <v>83</v>
      </c>
      <c r="N38833" s="5">
        <v>95</v>
      </c>
      <c r="O38833" s="5" t="s">
        <v>22</v>
      </c>
    </row>
    <row r="38834" spans="1:15">
      <c r="A38834" s="2" t="s">
        <v>69476</v>
      </c>
      <c r="B38834" s="2" t="s">
        <v>69437</v>
      </c>
      <c r="C38834" s="2" t="s">
        <v>69438</v>
      </c>
      <c r="D38834" s="5" t="s">
        <v>22</v>
      </c>
      <c r="E38834" s="5">
        <v>60.25</v>
      </c>
      <c r="F38834" s="5">
        <v>1079.5609999999999</v>
      </c>
      <c r="G38834" s="5">
        <v>-1.5</v>
      </c>
      <c r="H38834" s="5">
        <v>540.78700000000003</v>
      </c>
      <c r="I38834" s="5">
        <v>2</v>
      </c>
      <c r="J38834" s="5">
        <v>345.55</v>
      </c>
      <c r="K38834" s="5" t="s">
        <v>69439</v>
      </c>
      <c r="L38834" s="5">
        <v>32</v>
      </c>
      <c r="M38834" s="5">
        <v>42</v>
      </c>
      <c r="N38834" s="5">
        <v>51</v>
      </c>
      <c r="O38834" s="5" t="s">
        <v>22</v>
      </c>
    </row>
    <row r="38835" spans="1:15">
      <c r="A38835" s="2" t="s">
        <v>69476</v>
      </c>
      <c r="B38835" s="2" t="s">
        <v>69440</v>
      </c>
      <c r="C38835" s="2" t="s">
        <v>69441</v>
      </c>
      <c r="D38835" s="5" t="s">
        <v>22</v>
      </c>
      <c r="E38835" s="5">
        <v>58.38</v>
      </c>
      <c r="F38835" s="5">
        <v>1383.6782000000001</v>
      </c>
      <c r="G38835" s="5">
        <v>-2.2999999999999998</v>
      </c>
      <c r="H38835" s="5">
        <v>462.23230000000001</v>
      </c>
      <c r="I38835" s="5">
        <v>3</v>
      </c>
      <c r="J38835" s="5">
        <v>295.77999999999997</v>
      </c>
      <c r="K38835" s="5" t="s">
        <v>69442</v>
      </c>
      <c r="L38835" s="5">
        <v>18</v>
      </c>
      <c r="M38835" s="5">
        <v>31</v>
      </c>
      <c r="N38835" s="5">
        <v>41</v>
      </c>
      <c r="O38835" s="5" t="s">
        <v>22</v>
      </c>
    </row>
    <row r="38836" spans="1:15">
      <c r="A38836" s="2" t="s">
        <v>69476</v>
      </c>
      <c r="B38836" s="2" t="s">
        <v>69446</v>
      </c>
      <c r="C38836" s="2" t="s">
        <v>69447</v>
      </c>
      <c r="D38836" s="5" t="s">
        <v>22</v>
      </c>
      <c r="E38836" s="5">
        <v>48.99</v>
      </c>
      <c r="F38836" s="5">
        <v>1042.6022</v>
      </c>
      <c r="G38836" s="5">
        <v>-0.8</v>
      </c>
      <c r="H38836" s="5">
        <v>522.30790000000002</v>
      </c>
      <c r="I38836" s="5">
        <v>2</v>
      </c>
      <c r="J38836" s="5">
        <v>316.95999999999998</v>
      </c>
      <c r="K38836" s="5" t="s">
        <v>69448</v>
      </c>
      <c r="L38836" s="5">
        <v>20</v>
      </c>
      <c r="M38836" s="5">
        <v>14</v>
      </c>
      <c r="N38836" s="5">
        <v>24</v>
      </c>
      <c r="O38836" s="5" t="s">
        <v>22</v>
      </c>
    </row>
    <row r="38837" spans="1:15">
      <c r="A38837" s="2" t="s">
        <v>69476</v>
      </c>
      <c r="B38837" s="2" t="s">
        <v>69449</v>
      </c>
      <c r="C38837" s="2" t="s">
        <v>69450</v>
      </c>
      <c r="D38837" s="5" t="s">
        <v>22</v>
      </c>
      <c r="E38837" s="5">
        <v>45.44</v>
      </c>
      <c r="F38837" s="5">
        <v>1262.6406999999999</v>
      </c>
      <c r="G38837" s="5">
        <v>-9.6</v>
      </c>
      <c r="H38837" s="5">
        <v>421.88350000000003</v>
      </c>
      <c r="I38837" s="5">
        <v>3</v>
      </c>
      <c r="J38837" s="5">
        <v>253.2</v>
      </c>
      <c r="K38837" s="5" t="s">
        <v>69451</v>
      </c>
      <c r="L38837" s="5">
        <v>4</v>
      </c>
      <c r="M38837" s="5">
        <v>73</v>
      </c>
      <c r="N38837" s="5">
        <v>82</v>
      </c>
      <c r="O38837" s="5" t="s">
        <v>22</v>
      </c>
    </row>
    <row r="38838" spans="1:15">
      <c r="A38838" s="2" t="s">
        <v>69476</v>
      </c>
      <c r="B38838" s="2" t="s">
        <v>69452</v>
      </c>
      <c r="C38838" s="2" t="s">
        <v>69453</v>
      </c>
      <c r="D38838" s="5" t="s">
        <v>22</v>
      </c>
      <c r="E38838" s="5">
        <v>41.79</v>
      </c>
      <c r="F38838" s="5">
        <v>1592.7695000000001</v>
      </c>
      <c r="G38838" s="5">
        <v>-3.5</v>
      </c>
      <c r="H38838" s="5">
        <v>797.38930000000005</v>
      </c>
      <c r="I38838" s="5">
        <v>2</v>
      </c>
      <c r="J38838" s="5">
        <v>311.69</v>
      </c>
      <c r="K38838" s="5" t="s">
        <v>69454</v>
      </c>
      <c r="L38838" s="5">
        <v>1</v>
      </c>
      <c r="M38838" s="5">
        <v>62</v>
      </c>
      <c r="N38838" s="5">
        <v>74</v>
      </c>
      <c r="O38838" s="5" t="s">
        <v>22</v>
      </c>
    </row>
    <row r="38839" spans="1:15">
      <c r="A38839" s="2" t="s">
        <v>69476</v>
      </c>
      <c r="B38839" s="2" t="s">
        <v>69455</v>
      </c>
      <c r="C38839" s="2" t="s">
        <v>69456</v>
      </c>
      <c r="D38839" s="5" t="s">
        <v>22</v>
      </c>
      <c r="E38839" s="5">
        <v>40.21</v>
      </c>
      <c r="F38839" s="5">
        <v>943.47630000000004</v>
      </c>
      <c r="G38839" s="5">
        <v>-6</v>
      </c>
      <c r="H38839" s="5">
        <v>472.74259999999998</v>
      </c>
      <c r="I38839" s="5">
        <v>2</v>
      </c>
      <c r="J38839" s="5">
        <v>226.62</v>
      </c>
      <c r="K38839" s="5" t="s">
        <v>69457</v>
      </c>
      <c r="L38839" s="5">
        <v>9</v>
      </c>
      <c r="M38839" s="5">
        <v>75</v>
      </c>
      <c r="N38839" s="5">
        <v>82</v>
      </c>
      <c r="O38839" s="5" t="s">
        <v>22</v>
      </c>
    </row>
    <row r="38840" spans="1:15">
      <c r="A38840" s="2" t="s">
        <v>69476</v>
      </c>
      <c r="B38840" s="2" t="s">
        <v>69458</v>
      </c>
      <c r="C38840" s="2" t="s">
        <v>69459</v>
      </c>
      <c r="D38840" s="5" t="s">
        <v>22</v>
      </c>
      <c r="E38840" s="5">
        <v>39.479999999999997</v>
      </c>
      <c r="F38840" s="5">
        <v>979.46109999999999</v>
      </c>
      <c r="G38840" s="5">
        <v>-5.5</v>
      </c>
      <c r="H38840" s="5">
        <v>490.73509999999999</v>
      </c>
      <c r="I38840" s="5">
        <v>2</v>
      </c>
      <c r="J38840" s="5">
        <v>245.85</v>
      </c>
      <c r="K38840" s="5" t="s">
        <v>69460</v>
      </c>
      <c r="L38840" s="5">
        <v>2</v>
      </c>
      <c r="M38840" s="5">
        <v>34</v>
      </c>
      <c r="N38840" s="5">
        <v>41</v>
      </c>
      <c r="O38840" s="5" t="s">
        <v>22</v>
      </c>
    </row>
    <row r="38841" spans="1:15">
      <c r="A38841" s="2" t="s">
        <v>69477</v>
      </c>
      <c r="B38841" s="2" t="s">
        <v>69428</v>
      </c>
      <c r="C38841" s="2" t="s">
        <v>69429</v>
      </c>
      <c r="D38841" s="5" t="s">
        <v>22</v>
      </c>
      <c r="E38841" s="5">
        <v>66.510000000000005</v>
      </c>
      <c r="F38841" s="5">
        <v>1273.6051</v>
      </c>
      <c r="G38841" s="5">
        <v>-0.5</v>
      </c>
      <c r="H38841" s="5">
        <v>637.80949999999996</v>
      </c>
      <c r="I38841" s="5">
        <v>2</v>
      </c>
      <c r="J38841" s="5">
        <v>303.08999999999997</v>
      </c>
      <c r="K38841" s="5" t="s">
        <v>69430</v>
      </c>
      <c r="L38841" s="5">
        <v>13</v>
      </c>
      <c r="M38841" s="5">
        <v>62</v>
      </c>
      <c r="N38841" s="5">
        <v>72</v>
      </c>
      <c r="O38841" s="5" t="s">
        <v>22</v>
      </c>
    </row>
    <row r="38842" spans="1:15">
      <c r="A38842" s="2" t="s">
        <v>69477</v>
      </c>
      <c r="B38842" s="2" t="s">
        <v>69431</v>
      </c>
      <c r="C38842" s="2" t="s">
        <v>69432</v>
      </c>
      <c r="D38842" s="5" t="s">
        <v>22</v>
      </c>
      <c r="E38842" s="5">
        <v>64.62</v>
      </c>
      <c r="F38842" s="5">
        <v>1288.739</v>
      </c>
      <c r="G38842" s="5">
        <v>0.5</v>
      </c>
      <c r="H38842" s="5">
        <v>645.37710000000004</v>
      </c>
      <c r="I38842" s="5">
        <v>2</v>
      </c>
      <c r="J38842" s="5">
        <v>554.91999999999996</v>
      </c>
      <c r="K38842" s="5" t="s">
        <v>69433</v>
      </c>
      <c r="L38842" s="5">
        <v>37</v>
      </c>
      <c r="M38842" s="5">
        <v>83</v>
      </c>
      <c r="N38842" s="5">
        <v>95</v>
      </c>
      <c r="O38842" s="5" t="s">
        <v>22</v>
      </c>
    </row>
    <row r="38843" spans="1:15">
      <c r="A38843" s="2" t="s">
        <v>69477</v>
      </c>
      <c r="B38843" s="2" t="s">
        <v>69437</v>
      </c>
      <c r="C38843" s="2" t="s">
        <v>69438</v>
      </c>
      <c r="D38843" s="5" t="s">
        <v>22</v>
      </c>
      <c r="E38843" s="5">
        <v>60.25</v>
      </c>
      <c r="F38843" s="5">
        <v>1079.5609999999999</v>
      </c>
      <c r="G38843" s="5">
        <v>-1.5</v>
      </c>
      <c r="H38843" s="5">
        <v>540.78700000000003</v>
      </c>
      <c r="I38843" s="5">
        <v>2</v>
      </c>
      <c r="J38843" s="5">
        <v>345.55</v>
      </c>
      <c r="K38843" s="5" t="s">
        <v>69439</v>
      </c>
      <c r="L38843" s="5">
        <v>32</v>
      </c>
      <c r="M38843" s="5">
        <v>42</v>
      </c>
      <c r="N38843" s="5">
        <v>51</v>
      </c>
      <c r="O38843" s="5" t="s">
        <v>22</v>
      </c>
    </row>
    <row r="38844" spans="1:15">
      <c r="A38844" s="2" t="s">
        <v>69477</v>
      </c>
      <c r="B38844" s="2" t="s">
        <v>69440</v>
      </c>
      <c r="C38844" s="2" t="s">
        <v>69441</v>
      </c>
      <c r="D38844" s="5" t="s">
        <v>22</v>
      </c>
      <c r="E38844" s="5">
        <v>58.38</v>
      </c>
      <c r="F38844" s="5">
        <v>1383.6782000000001</v>
      </c>
      <c r="G38844" s="5">
        <v>-2.2999999999999998</v>
      </c>
      <c r="H38844" s="5">
        <v>462.23230000000001</v>
      </c>
      <c r="I38844" s="5">
        <v>3</v>
      </c>
      <c r="J38844" s="5">
        <v>295.77999999999997</v>
      </c>
      <c r="K38844" s="5" t="s">
        <v>69442</v>
      </c>
      <c r="L38844" s="5">
        <v>18</v>
      </c>
      <c r="M38844" s="5">
        <v>31</v>
      </c>
      <c r="N38844" s="5">
        <v>41</v>
      </c>
      <c r="O38844" s="5" t="s">
        <v>22</v>
      </c>
    </row>
    <row r="38845" spans="1:15">
      <c r="A38845" s="2" t="s">
        <v>69477</v>
      </c>
      <c r="B38845" s="2" t="s">
        <v>69446</v>
      </c>
      <c r="C38845" s="2" t="s">
        <v>69447</v>
      </c>
      <c r="D38845" s="5" t="s">
        <v>22</v>
      </c>
      <c r="E38845" s="5">
        <v>48.99</v>
      </c>
      <c r="F38845" s="5">
        <v>1042.6022</v>
      </c>
      <c r="G38845" s="5">
        <v>-0.8</v>
      </c>
      <c r="H38845" s="5">
        <v>522.30790000000002</v>
      </c>
      <c r="I38845" s="5">
        <v>2</v>
      </c>
      <c r="J38845" s="5">
        <v>316.95999999999998</v>
      </c>
      <c r="K38845" s="5" t="s">
        <v>69448</v>
      </c>
      <c r="L38845" s="5">
        <v>20</v>
      </c>
      <c r="M38845" s="5">
        <v>14</v>
      </c>
      <c r="N38845" s="5">
        <v>24</v>
      </c>
      <c r="O38845" s="5" t="s">
        <v>22</v>
      </c>
    </row>
    <row r="38846" spans="1:15">
      <c r="A38846" s="2" t="s">
        <v>69477</v>
      </c>
      <c r="B38846" s="2" t="s">
        <v>69449</v>
      </c>
      <c r="C38846" s="2" t="s">
        <v>69450</v>
      </c>
      <c r="D38846" s="5" t="s">
        <v>22</v>
      </c>
      <c r="E38846" s="5">
        <v>45.44</v>
      </c>
      <c r="F38846" s="5">
        <v>1262.6406999999999</v>
      </c>
      <c r="G38846" s="5">
        <v>-9.6</v>
      </c>
      <c r="H38846" s="5">
        <v>421.88350000000003</v>
      </c>
      <c r="I38846" s="5">
        <v>3</v>
      </c>
      <c r="J38846" s="5">
        <v>253.2</v>
      </c>
      <c r="K38846" s="5" t="s">
        <v>69451</v>
      </c>
      <c r="L38846" s="5">
        <v>4</v>
      </c>
      <c r="M38846" s="5">
        <v>73</v>
      </c>
      <c r="N38846" s="5">
        <v>82</v>
      </c>
      <c r="O38846" s="5" t="s">
        <v>22</v>
      </c>
    </row>
    <row r="38847" spans="1:15">
      <c r="A38847" s="2" t="s">
        <v>69477</v>
      </c>
      <c r="B38847" s="2" t="s">
        <v>69452</v>
      </c>
      <c r="C38847" s="2" t="s">
        <v>69453</v>
      </c>
      <c r="D38847" s="5" t="s">
        <v>22</v>
      </c>
      <c r="E38847" s="5">
        <v>41.79</v>
      </c>
      <c r="F38847" s="5">
        <v>1592.7695000000001</v>
      </c>
      <c r="G38847" s="5">
        <v>-3.5</v>
      </c>
      <c r="H38847" s="5">
        <v>797.38930000000005</v>
      </c>
      <c r="I38847" s="5">
        <v>2</v>
      </c>
      <c r="J38847" s="5">
        <v>311.69</v>
      </c>
      <c r="K38847" s="5" t="s">
        <v>69454</v>
      </c>
      <c r="L38847" s="5">
        <v>1</v>
      </c>
      <c r="M38847" s="5">
        <v>62</v>
      </c>
      <c r="N38847" s="5">
        <v>74</v>
      </c>
      <c r="O38847" s="5" t="s">
        <v>22</v>
      </c>
    </row>
    <row r="38848" spans="1:15">
      <c r="A38848" s="2" t="s">
        <v>69477</v>
      </c>
      <c r="B38848" s="2" t="s">
        <v>69455</v>
      </c>
      <c r="C38848" s="2" t="s">
        <v>69456</v>
      </c>
      <c r="D38848" s="5" t="s">
        <v>22</v>
      </c>
      <c r="E38848" s="5">
        <v>40.21</v>
      </c>
      <c r="F38848" s="5">
        <v>943.47630000000004</v>
      </c>
      <c r="G38848" s="5">
        <v>-6</v>
      </c>
      <c r="H38848" s="5">
        <v>472.74259999999998</v>
      </c>
      <c r="I38848" s="5">
        <v>2</v>
      </c>
      <c r="J38848" s="5">
        <v>226.62</v>
      </c>
      <c r="K38848" s="5" t="s">
        <v>69457</v>
      </c>
      <c r="L38848" s="5">
        <v>9</v>
      </c>
      <c r="M38848" s="5">
        <v>75</v>
      </c>
      <c r="N38848" s="5">
        <v>82</v>
      </c>
      <c r="O38848" s="5" t="s">
        <v>22</v>
      </c>
    </row>
    <row r="38849" spans="1:15">
      <c r="A38849" s="2" t="s">
        <v>69477</v>
      </c>
      <c r="B38849" s="2" t="s">
        <v>69458</v>
      </c>
      <c r="C38849" s="2" t="s">
        <v>69459</v>
      </c>
      <c r="D38849" s="5" t="s">
        <v>22</v>
      </c>
      <c r="E38849" s="5">
        <v>39.479999999999997</v>
      </c>
      <c r="F38849" s="5">
        <v>979.46109999999999</v>
      </c>
      <c r="G38849" s="5">
        <v>-5.5</v>
      </c>
      <c r="H38849" s="5">
        <v>490.73509999999999</v>
      </c>
      <c r="I38849" s="5">
        <v>2</v>
      </c>
      <c r="J38849" s="5">
        <v>245.85</v>
      </c>
      <c r="K38849" s="5" t="s">
        <v>69460</v>
      </c>
      <c r="L38849" s="5">
        <v>2</v>
      </c>
      <c r="M38849" s="5">
        <v>34</v>
      </c>
      <c r="N38849" s="5">
        <v>41</v>
      </c>
      <c r="O38849" s="5" t="s">
        <v>22</v>
      </c>
    </row>
    <row r="38850" spans="1:15">
      <c r="A38850" s="2" t="s">
        <v>58987</v>
      </c>
      <c r="B38850" s="2" t="s">
        <v>58988</v>
      </c>
      <c r="C38850" s="2" t="s">
        <v>58989</v>
      </c>
      <c r="D38850" s="5" t="s">
        <v>22</v>
      </c>
      <c r="E38850" s="5">
        <v>79.56</v>
      </c>
      <c r="F38850" s="5">
        <v>1751.9469999999999</v>
      </c>
      <c r="G38850" s="5">
        <v>1</v>
      </c>
      <c r="H38850" s="5">
        <v>876.98170000000005</v>
      </c>
      <c r="I38850" s="5">
        <v>2</v>
      </c>
      <c r="J38850" s="5">
        <v>421.93</v>
      </c>
      <c r="K38850" s="5" t="s">
        <v>58990</v>
      </c>
      <c r="L38850" s="5">
        <v>37</v>
      </c>
      <c r="M38850" s="5">
        <v>109</v>
      </c>
      <c r="N38850" s="5">
        <v>123</v>
      </c>
      <c r="O38850" s="5" t="s">
        <v>22</v>
      </c>
    </row>
    <row r="38851" spans="1:15">
      <c r="A38851" s="2" t="s">
        <v>58987</v>
      </c>
      <c r="B38851" s="2" t="s">
        <v>58991</v>
      </c>
      <c r="C38851" s="2" t="s">
        <v>58992</v>
      </c>
      <c r="D38851" s="5" t="s">
        <v>22</v>
      </c>
      <c r="E38851" s="5">
        <v>74.84</v>
      </c>
      <c r="F38851" s="5">
        <v>1741.7981</v>
      </c>
      <c r="G38851" s="5">
        <v>-3.1</v>
      </c>
      <c r="H38851" s="5">
        <v>871.90359999999998</v>
      </c>
      <c r="I38851" s="5">
        <v>2</v>
      </c>
      <c r="J38851" s="5">
        <v>606.58000000000004</v>
      </c>
      <c r="K38851" s="5" t="s">
        <v>58993</v>
      </c>
      <c r="L38851" s="5">
        <v>16</v>
      </c>
      <c r="M38851" s="5">
        <v>154</v>
      </c>
      <c r="N38851" s="5">
        <v>167</v>
      </c>
      <c r="O38851" s="5" t="s">
        <v>17</v>
      </c>
    </row>
    <row r="38852" spans="1:15">
      <c r="A38852" s="2" t="s">
        <v>58987</v>
      </c>
      <c r="B38852" s="2" t="s">
        <v>58994</v>
      </c>
      <c r="C38852" s="2" t="s">
        <v>58995</v>
      </c>
      <c r="D38852" s="5" t="s">
        <v>22</v>
      </c>
      <c r="E38852" s="5">
        <v>73.87</v>
      </c>
      <c r="F38852" s="5">
        <v>1444.6543999999999</v>
      </c>
      <c r="G38852" s="5">
        <v>4.0999999999999996</v>
      </c>
      <c r="H38852" s="5">
        <v>723.33749999999998</v>
      </c>
      <c r="I38852" s="5">
        <v>2</v>
      </c>
      <c r="J38852" s="5">
        <v>434.21</v>
      </c>
      <c r="K38852" s="5" t="s">
        <v>58996</v>
      </c>
      <c r="L38852" s="5">
        <v>39</v>
      </c>
      <c r="M38852" s="5">
        <v>127</v>
      </c>
      <c r="N38852" s="5">
        <v>138</v>
      </c>
      <c r="O38852" s="5" t="s">
        <v>22</v>
      </c>
    </row>
    <row r="38853" spans="1:15">
      <c r="A38853" s="2" t="s">
        <v>58987</v>
      </c>
      <c r="B38853" s="2" t="s">
        <v>58997</v>
      </c>
      <c r="C38853" s="2" t="s">
        <v>58998</v>
      </c>
      <c r="D38853" s="5" t="s">
        <v>22</v>
      </c>
      <c r="E38853" s="5">
        <v>71.84</v>
      </c>
      <c r="F38853" s="5">
        <v>1707.8468</v>
      </c>
      <c r="G38853" s="5">
        <v>3.1</v>
      </c>
      <c r="H38853" s="5">
        <v>854.93330000000003</v>
      </c>
      <c r="I38853" s="5">
        <v>2</v>
      </c>
      <c r="J38853" s="5">
        <v>314.01</v>
      </c>
      <c r="K38853" s="5" t="s">
        <v>58999</v>
      </c>
      <c r="L38853" s="5">
        <v>137</v>
      </c>
      <c r="M38853" s="5">
        <v>139</v>
      </c>
      <c r="N38853" s="5">
        <v>153</v>
      </c>
      <c r="O38853" s="5" t="s">
        <v>22</v>
      </c>
    </row>
    <row r="38854" spans="1:15">
      <c r="A38854" s="2" t="s">
        <v>58987</v>
      </c>
      <c r="B38854" s="2" t="s">
        <v>59000</v>
      </c>
      <c r="C38854" s="2" t="s">
        <v>59001</v>
      </c>
      <c r="D38854" s="5" t="s">
        <v>22</v>
      </c>
      <c r="E38854" s="5">
        <v>62.23</v>
      </c>
      <c r="F38854" s="5">
        <v>2080.0297999999998</v>
      </c>
      <c r="G38854" s="5">
        <v>-5.0999999999999996</v>
      </c>
      <c r="H38854" s="5">
        <v>694.34699999999998</v>
      </c>
      <c r="I38854" s="5">
        <v>3</v>
      </c>
      <c r="J38854" s="5">
        <v>629.13</v>
      </c>
      <c r="K38854" s="5" t="s">
        <v>59002</v>
      </c>
      <c r="L38854" s="5">
        <v>37</v>
      </c>
      <c r="M38854" s="5">
        <v>154</v>
      </c>
      <c r="N38854" s="5">
        <v>170</v>
      </c>
      <c r="O38854" s="5" t="s">
        <v>17</v>
      </c>
    </row>
    <row r="38855" spans="1:15">
      <c r="A38855" s="2" t="s">
        <v>58987</v>
      </c>
      <c r="B38855" s="2" t="s">
        <v>59003</v>
      </c>
      <c r="C38855" s="2" t="s">
        <v>59004</v>
      </c>
      <c r="D38855" s="5" t="s">
        <v>22</v>
      </c>
      <c r="E38855" s="5">
        <v>57.16</v>
      </c>
      <c r="F38855" s="5">
        <v>1111.5186000000001</v>
      </c>
      <c r="G38855" s="5">
        <v>-10.8</v>
      </c>
      <c r="H38855" s="5">
        <v>556.76059999999995</v>
      </c>
      <c r="I38855" s="5">
        <v>2</v>
      </c>
      <c r="J38855" s="5">
        <v>217.9</v>
      </c>
      <c r="K38855" s="5" t="s">
        <v>59005</v>
      </c>
      <c r="L38855" s="5">
        <v>36</v>
      </c>
      <c r="M38855" s="5">
        <v>171</v>
      </c>
      <c r="N38855" s="5">
        <v>179</v>
      </c>
      <c r="O38855" s="5" t="s">
        <v>22</v>
      </c>
    </row>
    <row r="38856" spans="1:15">
      <c r="A38856" s="2" t="s">
        <v>58987</v>
      </c>
      <c r="B38856" s="2" t="s">
        <v>59006</v>
      </c>
      <c r="C38856" s="2" t="s">
        <v>59007</v>
      </c>
      <c r="D38856" s="5" t="s">
        <v>22</v>
      </c>
      <c r="E38856" s="5">
        <v>56.52</v>
      </c>
      <c r="F38856" s="5">
        <v>1936.9108000000001</v>
      </c>
      <c r="G38856" s="5">
        <v>-7.4</v>
      </c>
      <c r="H38856" s="5">
        <v>646.63940000000002</v>
      </c>
      <c r="I38856" s="5">
        <v>3</v>
      </c>
      <c r="J38856" s="5">
        <v>495.61</v>
      </c>
      <c r="K38856" s="5" t="s">
        <v>59008</v>
      </c>
      <c r="L38856" s="5">
        <v>5</v>
      </c>
      <c r="M38856" s="5">
        <v>43</v>
      </c>
      <c r="N38856" s="5">
        <v>57</v>
      </c>
      <c r="O38856" s="5" t="s">
        <v>22</v>
      </c>
    </row>
    <row r="38857" spans="1:15">
      <c r="A38857" s="2" t="s">
        <v>58987</v>
      </c>
      <c r="B38857" s="2" t="s">
        <v>59009</v>
      </c>
      <c r="C38857" s="2" t="s">
        <v>59010</v>
      </c>
      <c r="D38857" s="5" t="s">
        <v>22</v>
      </c>
      <c r="E38857" s="5">
        <v>53.59</v>
      </c>
      <c r="F38857" s="5">
        <v>1460.6493</v>
      </c>
      <c r="G38857" s="5">
        <v>-9.5</v>
      </c>
      <c r="H38857" s="5">
        <v>731.32500000000005</v>
      </c>
      <c r="I38857" s="5">
        <v>2</v>
      </c>
      <c r="J38857" s="5">
        <v>341.86</v>
      </c>
      <c r="K38857" s="5" t="s">
        <v>59011</v>
      </c>
      <c r="L38857" s="5">
        <v>18</v>
      </c>
      <c r="M38857" s="5">
        <v>127</v>
      </c>
      <c r="N38857" s="5">
        <v>138</v>
      </c>
      <c r="O38857" s="5" t="s">
        <v>17</v>
      </c>
    </row>
    <row r="38858" spans="1:15">
      <c r="A38858" s="2" t="s">
        <v>58987</v>
      </c>
      <c r="B38858" s="2" t="s">
        <v>59012</v>
      </c>
      <c r="C38858" s="2" t="s">
        <v>59013</v>
      </c>
      <c r="D38858" s="5" t="s">
        <v>22</v>
      </c>
      <c r="E38858" s="5">
        <v>43.05</v>
      </c>
      <c r="F38858" s="5">
        <v>3301.6327999999999</v>
      </c>
      <c r="G38858" s="5">
        <v>-10.5</v>
      </c>
      <c r="H38858" s="5">
        <v>1101.54</v>
      </c>
      <c r="I38858" s="5">
        <v>3</v>
      </c>
      <c r="J38858" s="5">
        <v>619.86</v>
      </c>
      <c r="K38858" s="5" t="s">
        <v>59014</v>
      </c>
      <c r="L38858" s="5">
        <v>5</v>
      </c>
      <c r="M38858" s="5">
        <v>154</v>
      </c>
      <c r="N38858" s="5">
        <v>180</v>
      </c>
      <c r="O38858" s="5" t="s">
        <v>17</v>
      </c>
    </row>
    <row r="38859" spans="1:15">
      <c r="A38859" s="2" t="s">
        <v>58987</v>
      </c>
      <c r="B38859" s="2" t="s">
        <v>59015</v>
      </c>
      <c r="C38859" s="2" t="s">
        <v>59016</v>
      </c>
      <c r="D38859" s="5" t="s">
        <v>22</v>
      </c>
      <c r="E38859" s="5">
        <v>42.88</v>
      </c>
      <c r="F38859" s="5">
        <v>1159.5814</v>
      </c>
      <c r="G38859" s="5">
        <v>-10.8</v>
      </c>
      <c r="H38859" s="5">
        <v>580.79169999999999</v>
      </c>
      <c r="I38859" s="5">
        <v>2</v>
      </c>
      <c r="J38859" s="5">
        <v>557.35</v>
      </c>
      <c r="K38859" s="5" t="s">
        <v>59017</v>
      </c>
      <c r="L38859" s="5">
        <v>16</v>
      </c>
      <c r="M38859" s="5">
        <v>43</v>
      </c>
      <c r="N38859" s="5">
        <v>51</v>
      </c>
      <c r="O38859" s="5" t="s">
        <v>22</v>
      </c>
    </row>
    <row r="38860" spans="1:15">
      <c r="A38860" s="2" t="s">
        <v>58987</v>
      </c>
      <c r="B38860" s="2" t="s">
        <v>59018</v>
      </c>
      <c r="C38860" s="2" t="s">
        <v>59019</v>
      </c>
      <c r="D38860" s="5" t="s">
        <v>22</v>
      </c>
      <c r="E38860" s="5">
        <v>41.83</v>
      </c>
      <c r="F38860" s="5">
        <v>993.51310000000001</v>
      </c>
      <c r="G38860" s="5">
        <v>-7.6</v>
      </c>
      <c r="H38860" s="5">
        <v>497.76</v>
      </c>
      <c r="I38860" s="5">
        <v>2</v>
      </c>
      <c r="J38860" s="5">
        <v>279.56</v>
      </c>
      <c r="K38860" s="5" t="s">
        <v>59020</v>
      </c>
      <c r="L38860" s="5">
        <v>6</v>
      </c>
      <c r="M38860" s="5">
        <v>74</v>
      </c>
      <c r="N38860" s="5">
        <v>81</v>
      </c>
      <c r="O38860" s="5" t="s">
        <v>22</v>
      </c>
    </row>
    <row r="38861" spans="1:15">
      <c r="A38861" s="2" t="s">
        <v>58987</v>
      </c>
      <c r="B38861" s="2" t="s">
        <v>59021</v>
      </c>
      <c r="C38861" s="2" t="s">
        <v>59022</v>
      </c>
      <c r="D38861" s="5" t="s">
        <v>22</v>
      </c>
      <c r="E38861" s="5">
        <v>41.46</v>
      </c>
      <c r="F38861" s="5">
        <v>1670.8263999999999</v>
      </c>
      <c r="G38861" s="5">
        <v>-5.9</v>
      </c>
      <c r="H38861" s="5">
        <v>557.9461</v>
      </c>
      <c r="I38861" s="5">
        <v>3</v>
      </c>
      <c r="J38861" s="5">
        <v>311.99</v>
      </c>
      <c r="K38861" s="5" t="s">
        <v>59023</v>
      </c>
      <c r="L38861" s="5">
        <v>2</v>
      </c>
      <c r="M38861" s="5">
        <v>74</v>
      </c>
      <c r="N38861" s="5">
        <v>86</v>
      </c>
      <c r="O38861" s="5" t="s">
        <v>22</v>
      </c>
    </row>
    <row r="38862" spans="1:15">
      <c r="A38862" s="2" t="s">
        <v>58987</v>
      </c>
      <c r="B38862" s="2" t="s">
        <v>59024</v>
      </c>
      <c r="C38862" s="2" t="s">
        <v>59025</v>
      </c>
      <c r="D38862" s="5" t="s">
        <v>22</v>
      </c>
      <c r="E38862" s="5">
        <v>39.450000000000003</v>
      </c>
      <c r="F38862" s="5">
        <v>2096.1167</v>
      </c>
      <c r="G38862" s="5">
        <v>4</v>
      </c>
      <c r="H38862" s="5">
        <v>699.71559999999999</v>
      </c>
      <c r="I38862" s="5">
        <v>3</v>
      </c>
      <c r="J38862" s="5">
        <v>347.3</v>
      </c>
      <c r="K38862" s="5" t="s">
        <v>59026</v>
      </c>
      <c r="L38862" s="5">
        <v>3</v>
      </c>
      <c r="M38862" s="5">
        <v>109</v>
      </c>
      <c r="N38862" s="5">
        <v>126</v>
      </c>
      <c r="O38862" s="5" t="s">
        <v>22</v>
      </c>
    </row>
    <row r="38863" spans="1:15">
      <c r="A38863" s="2" t="s">
        <v>58987</v>
      </c>
      <c r="B38863" s="2" t="s">
        <v>59027</v>
      </c>
      <c r="C38863" s="2" t="s">
        <v>59028</v>
      </c>
      <c r="D38863" s="5" t="s">
        <v>22</v>
      </c>
      <c r="E38863" s="5">
        <v>31.23</v>
      </c>
      <c r="F38863" s="5">
        <v>3173.5378000000001</v>
      </c>
      <c r="G38863" s="5">
        <v>-16.600000000000001</v>
      </c>
      <c r="H38863" s="5">
        <v>794.37850000000003</v>
      </c>
      <c r="I38863" s="5">
        <v>4</v>
      </c>
      <c r="J38863" s="5">
        <v>662.37</v>
      </c>
      <c r="K38863" s="5" t="s">
        <v>59029</v>
      </c>
      <c r="L38863" s="5">
        <v>1</v>
      </c>
      <c r="M38863" s="5">
        <v>154</v>
      </c>
      <c r="N38863" s="5">
        <v>179</v>
      </c>
      <c r="O38863" s="5" t="s">
        <v>17</v>
      </c>
    </row>
    <row r="38864" spans="1:15">
      <c r="A38864" s="2" t="s">
        <v>58987</v>
      </c>
      <c r="B38864" s="2" t="s">
        <v>59030</v>
      </c>
      <c r="C38864" s="2" t="s">
        <v>59031</v>
      </c>
      <c r="D38864" s="5" t="s">
        <v>22</v>
      </c>
      <c r="E38864" s="5">
        <v>27.07</v>
      </c>
      <c r="F38864" s="5">
        <v>1090.489</v>
      </c>
      <c r="G38864" s="5">
        <v>-4.5</v>
      </c>
      <c r="H38864" s="5">
        <v>546.24929999999995</v>
      </c>
      <c r="I38864" s="5">
        <v>2</v>
      </c>
      <c r="J38864" s="5">
        <v>10.47</v>
      </c>
      <c r="K38864" s="5" t="s">
        <v>59032</v>
      </c>
      <c r="L38864" s="5">
        <v>1</v>
      </c>
      <c r="M38864" s="5">
        <v>193</v>
      </c>
      <c r="N38864" s="5">
        <v>201</v>
      </c>
      <c r="O38864" s="5" t="s">
        <v>22</v>
      </c>
    </row>
    <row r="38865" spans="1:15">
      <c r="A38865" s="2" t="s">
        <v>40526</v>
      </c>
      <c r="B38865" s="2" t="s">
        <v>40456</v>
      </c>
      <c r="C38865" s="2" t="s">
        <v>40457</v>
      </c>
      <c r="D38865" s="5" t="s">
        <v>22</v>
      </c>
      <c r="E38865" s="5">
        <v>83.79</v>
      </c>
      <c r="F38865" s="5">
        <v>2170.0880999999999</v>
      </c>
      <c r="G38865" s="5">
        <v>-2.9</v>
      </c>
      <c r="H38865" s="5">
        <v>724.36789999999996</v>
      </c>
      <c r="I38865" s="5">
        <v>3</v>
      </c>
      <c r="J38865" s="5">
        <v>719.93</v>
      </c>
      <c r="K38865" s="5" t="s">
        <v>40458</v>
      </c>
      <c r="L38865" s="5">
        <v>7</v>
      </c>
      <c r="M38865" s="5">
        <v>144</v>
      </c>
      <c r="N38865" s="5">
        <v>162</v>
      </c>
      <c r="O38865" s="5" t="s">
        <v>17</v>
      </c>
    </row>
    <row r="38866" spans="1:15">
      <c r="A38866" s="2" t="s">
        <v>40526</v>
      </c>
      <c r="B38866" s="2" t="s">
        <v>40459</v>
      </c>
      <c r="C38866" s="2" t="s">
        <v>40460</v>
      </c>
      <c r="D38866" s="5" t="s">
        <v>22</v>
      </c>
      <c r="E38866" s="5">
        <v>83.29</v>
      </c>
      <c r="F38866" s="5">
        <v>2706.3579</v>
      </c>
      <c r="G38866" s="5">
        <v>0.6</v>
      </c>
      <c r="H38866" s="5">
        <v>903.12710000000004</v>
      </c>
      <c r="I38866" s="5">
        <v>3</v>
      </c>
      <c r="J38866" s="5">
        <v>573.53</v>
      </c>
      <c r="K38866" s="5" t="s">
        <v>40461</v>
      </c>
      <c r="L38866" s="5">
        <v>1</v>
      </c>
      <c r="M38866" s="5">
        <v>98</v>
      </c>
      <c r="N38866" s="5">
        <v>121</v>
      </c>
      <c r="O38866" s="5" t="s">
        <v>22</v>
      </c>
    </row>
    <row r="38867" spans="1:15">
      <c r="A38867" s="2" t="s">
        <v>40526</v>
      </c>
      <c r="B38867" s="2" t="s">
        <v>40462</v>
      </c>
      <c r="C38867" s="2" t="s">
        <v>40463</v>
      </c>
      <c r="D38867" s="5" t="s">
        <v>22</v>
      </c>
      <c r="E38867" s="5">
        <v>79.06</v>
      </c>
      <c r="F38867" s="5">
        <v>2158.0073000000002</v>
      </c>
      <c r="G38867" s="5">
        <v>1.7</v>
      </c>
      <c r="H38867" s="5">
        <v>1080.0128</v>
      </c>
      <c r="I38867" s="5">
        <v>2</v>
      </c>
      <c r="J38867" s="5">
        <v>568.83000000000004</v>
      </c>
      <c r="K38867" s="5" t="s">
        <v>40464</v>
      </c>
      <c r="L38867" s="5">
        <v>5</v>
      </c>
      <c r="M38867" s="5">
        <v>400</v>
      </c>
      <c r="N38867" s="5">
        <v>420</v>
      </c>
      <c r="O38867" s="5" t="s">
        <v>22</v>
      </c>
    </row>
    <row r="38868" spans="1:15">
      <c r="A38868" s="2" t="s">
        <v>40526</v>
      </c>
      <c r="B38868" s="2" t="s">
        <v>40465</v>
      </c>
      <c r="C38868" s="2" t="s">
        <v>40466</v>
      </c>
      <c r="D38868" s="5" t="s">
        <v>22</v>
      </c>
      <c r="E38868" s="5">
        <v>72.55</v>
      </c>
      <c r="F38868" s="5">
        <v>2545.2271000000001</v>
      </c>
      <c r="G38868" s="5">
        <v>-3.5</v>
      </c>
      <c r="H38868" s="5">
        <v>637.31179999999995</v>
      </c>
      <c r="I38868" s="5">
        <v>4</v>
      </c>
      <c r="J38868" s="5">
        <v>705.49</v>
      </c>
      <c r="K38868" s="5" t="s">
        <v>40467</v>
      </c>
      <c r="L38868" s="5">
        <v>4</v>
      </c>
      <c r="M38868" s="5">
        <v>274</v>
      </c>
      <c r="N38868" s="5">
        <v>295</v>
      </c>
      <c r="O38868" s="5" t="s">
        <v>17</v>
      </c>
    </row>
    <row r="38869" spans="1:15">
      <c r="A38869" s="2" t="s">
        <v>40526</v>
      </c>
      <c r="B38869" s="2" t="s">
        <v>40468</v>
      </c>
      <c r="C38869" s="2" t="s">
        <v>40469</v>
      </c>
      <c r="D38869" s="5" t="s">
        <v>22</v>
      </c>
      <c r="E38869" s="5">
        <v>71.349999999999994</v>
      </c>
      <c r="F38869" s="5">
        <v>1272.6461999999999</v>
      </c>
      <c r="G38869" s="5">
        <v>-4</v>
      </c>
      <c r="H38869" s="5">
        <v>637.32780000000002</v>
      </c>
      <c r="I38869" s="5">
        <v>2</v>
      </c>
      <c r="J38869" s="5">
        <v>206.43</v>
      </c>
      <c r="K38869" s="5" t="s">
        <v>40470</v>
      </c>
      <c r="L38869" s="5">
        <v>20</v>
      </c>
      <c r="M38869" s="5">
        <v>226</v>
      </c>
      <c r="N38869" s="5">
        <v>236</v>
      </c>
      <c r="O38869" s="5" t="s">
        <v>22</v>
      </c>
    </row>
    <row r="38870" spans="1:15">
      <c r="A38870" s="2" t="s">
        <v>40526</v>
      </c>
      <c r="B38870" s="2" t="s">
        <v>40471</v>
      </c>
      <c r="C38870" s="2" t="s">
        <v>40472</v>
      </c>
      <c r="D38870" s="5" t="s">
        <v>22</v>
      </c>
      <c r="E38870" s="5">
        <v>70.61</v>
      </c>
      <c r="F38870" s="5">
        <v>2788.3489</v>
      </c>
      <c r="G38870" s="5">
        <v>-3.5</v>
      </c>
      <c r="H38870" s="5">
        <v>698.09199999999998</v>
      </c>
      <c r="I38870" s="5">
        <v>4</v>
      </c>
      <c r="J38870" s="5">
        <v>670.86</v>
      </c>
      <c r="K38870" s="5" t="s">
        <v>40473</v>
      </c>
      <c r="L38870" s="5">
        <v>6</v>
      </c>
      <c r="M38870" s="5">
        <v>274</v>
      </c>
      <c r="N38870" s="5">
        <v>297</v>
      </c>
      <c r="O38870" s="5" t="s">
        <v>17</v>
      </c>
    </row>
    <row r="38871" spans="1:15">
      <c r="A38871" s="2" t="s">
        <v>40526</v>
      </c>
      <c r="B38871" s="2" t="s">
        <v>40474</v>
      </c>
      <c r="C38871" s="2" t="s">
        <v>40475</v>
      </c>
      <c r="D38871" s="5" t="s">
        <v>22</v>
      </c>
      <c r="E38871" s="5">
        <v>63.15</v>
      </c>
      <c r="F38871" s="5">
        <v>1477.7275</v>
      </c>
      <c r="G38871" s="5">
        <v>-4</v>
      </c>
      <c r="H38871" s="5">
        <v>739.86810000000003</v>
      </c>
      <c r="I38871" s="5">
        <v>2</v>
      </c>
      <c r="J38871" s="5">
        <v>505.29</v>
      </c>
      <c r="K38871" s="5" t="s">
        <v>40476</v>
      </c>
      <c r="L38871" s="5">
        <v>2</v>
      </c>
      <c r="M38871" s="5">
        <v>332</v>
      </c>
      <c r="N38871" s="5">
        <v>343</v>
      </c>
      <c r="O38871" s="5" t="s">
        <v>22</v>
      </c>
    </row>
    <row r="38872" spans="1:15">
      <c r="A38872" s="2" t="s">
        <v>40526</v>
      </c>
      <c r="B38872" s="2" t="s">
        <v>40477</v>
      </c>
      <c r="C38872" s="2" t="s">
        <v>40478</v>
      </c>
      <c r="D38872" s="5" t="s">
        <v>22</v>
      </c>
      <c r="E38872" s="5">
        <v>61.63</v>
      </c>
      <c r="F38872" s="5">
        <v>1576.8071</v>
      </c>
      <c r="G38872" s="5">
        <v>-3.4</v>
      </c>
      <c r="H38872" s="5">
        <v>789.40809999999999</v>
      </c>
      <c r="I38872" s="5">
        <v>2</v>
      </c>
      <c r="J38872" s="5">
        <v>610.12</v>
      </c>
      <c r="K38872" s="5" t="s">
        <v>40479</v>
      </c>
      <c r="L38872" s="5">
        <v>9</v>
      </c>
      <c r="M38872" s="5">
        <v>476</v>
      </c>
      <c r="N38872" s="5">
        <v>489</v>
      </c>
      <c r="O38872" s="5" t="s">
        <v>22</v>
      </c>
    </row>
    <row r="38873" spans="1:15">
      <c r="A38873" s="2" t="s">
        <v>40526</v>
      </c>
      <c r="B38873" s="2" t="s">
        <v>40480</v>
      </c>
      <c r="C38873" s="2" t="s">
        <v>40481</v>
      </c>
      <c r="D38873" s="5" t="s">
        <v>22</v>
      </c>
      <c r="E38873" s="5">
        <v>57.3</v>
      </c>
      <c r="F38873" s="5">
        <v>2875.4602</v>
      </c>
      <c r="G38873" s="5">
        <v>-3.2</v>
      </c>
      <c r="H38873" s="5">
        <v>959.49090000000001</v>
      </c>
      <c r="I38873" s="5">
        <v>3</v>
      </c>
      <c r="J38873" s="5">
        <v>695.37</v>
      </c>
      <c r="K38873" s="5" t="s">
        <v>40482</v>
      </c>
      <c r="L38873" s="5">
        <v>6</v>
      </c>
      <c r="M38873" s="5">
        <v>70</v>
      </c>
      <c r="N38873" s="5">
        <v>97</v>
      </c>
      <c r="O38873" s="5" t="s">
        <v>22</v>
      </c>
    </row>
    <row r="38874" spans="1:15">
      <c r="A38874" s="2" t="s">
        <v>40526</v>
      </c>
      <c r="B38874" s="2" t="s">
        <v>40483</v>
      </c>
      <c r="C38874" s="2" t="s">
        <v>29582</v>
      </c>
      <c r="D38874" s="5" t="s">
        <v>22</v>
      </c>
      <c r="E38874" s="5">
        <v>55.39</v>
      </c>
      <c r="F38874" s="5">
        <v>1096.4978000000001</v>
      </c>
      <c r="G38874" s="5">
        <v>-7.9</v>
      </c>
      <c r="H38874" s="5">
        <v>549.2518</v>
      </c>
      <c r="I38874" s="5">
        <v>2</v>
      </c>
      <c r="J38874" s="5">
        <v>254.23</v>
      </c>
      <c r="K38874" s="5" t="s">
        <v>29583</v>
      </c>
      <c r="L38874" s="5">
        <v>46</v>
      </c>
      <c r="M38874" s="5">
        <v>533</v>
      </c>
      <c r="N38874" s="5">
        <v>541</v>
      </c>
      <c r="O38874" s="5" t="s">
        <v>22</v>
      </c>
    </row>
    <row r="38875" spans="1:15">
      <c r="A38875" s="2" t="s">
        <v>40526</v>
      </c>
      <c r="B38875" s="2" t="s">
        <v>40484</v>
      </c>
      <c r="C38875" s="2" t="s">
        <v>40485</v>
      </c>
      <c r="D38875" s="5" t="s">
        <v>22</v>
      </c>
      <c r="E38875" s="5">
        <v>55.36</v>
      </c>
      <c r="F38875" s="5">
        <v>1530.6806999999999</v>
      </c>
      <c r="G38875" s="5">
        <v>-1.2</v>
      </c>
      <c r="H38875" s="5">
        <v>766.34670000000006</v>
      </c>
      <c r="I38875" s="5">
        <v>2</v>
      </c>
      <c r="J38875" s="5">
        <v>368.84</v>
      </c>
      <c r="K38875" s="5" t="s">
        <v>40486</v>
      </c>
      <c r="L38875" s="5">
        <v>7</v>
      </c>
      <c r="M38875" s="5">
        <v>684</v>
      </c>
      <c r="N38875" s="5">
        <v>696</v>
      </c>
      <c r="O38875" s="5" t="s">
        <v>17</v>
      </c>
    </row>
    <row r="38876" spans="1:15">
      <c r="A38876" s="2" t="s">
        <v>40526</v>
      </c>
      <c r="B38876" s="2" t="s">
        <v>40487</v>
      </c>
      <c r="C38876" s="2" t="s">
        <v>40488</v>
      </c>
      <c r="D38876" s="5" t="s">
        <v>22</v>
      </c>
      <c r="E38876" s="5">
        <v>51.39</v>
      </c>
      <c r="F38876" s="5">
        <v>1282.5617999999999</v>
      </c>
      <c r="G38876" s="5">
        <v>-5.4</v>
      </c>
      <c r="H38876" s="5">
        <v>642.28470000000004</v>
      </c>
      <c r="I38876" s="5">
        <v>2</v>
      </c>
      <c r="J38876" s="5">
        <v>315.54000000000002</v>
      </c>
      <c r="K38876" s="5" t="s">
        <v>40489</v>
      </c>
      <c r="L38876" s="5">
        <v>8</v>
      </c>
      <c r="M38876" s="5">
        <v>531</v>
      </c>
      <c r="N38876" s="5">
        <v>541</v>
      </c>
      <c r="O38876" s="5" t="s">
        <v>22</v>
      </c>
    </row>
    <row r="38877" spans="1:15">
      <c r="A38877" s="2" t="s">
        <v>40526</v>
      </c>
      <c r="B38877" s="2" t="s">
        <v>40490</v>
      </c>
      <c r="C38877" s="2" t="s">
        <v>40491</v>
      </c>
      <c r="D38877" s="5" t="s">
        <v>22</v>
      </c>
      <c r="E38877" s="5">
        <v>46.35</v>
      </c>
      <c r="F38877" s="5">
        <v>1248.5986</v>
      </c>
      <c r="G38877" s="5">
        <v>-5</v>
      </c>
      <c r="H38877" s="5">
        <v>625.30349999999999</v>
      </c>
      <c r="I38877" s="5">
        <v>2</v>
      </c>
      <c r="J38877" s="5">
        <v>339.93</v>
      </c>
      <c r="K38877" s="5" t="s">
        <v>40492</v>
      </c>
      <c r="L38877" s="5">
        <v>4</v>
      </c>
      <c r="M38877" s="5">
        <v>454</v>
      </c>
      <c r="N38877" s="5">
        <v>464</v>
      </c>
      <c r="O38877" s="5" t="s">
        <v>22</v>
      </c>
    </row>
    <row r="38878" spans="1:15">
      <c r="A38878" s="2" t="s">
        <v>40526</v>
      </c>
      <c r="B38878" s="2" t="s">
        <v>40493</v>
      </c>
      <c r="C38878" s="2" t="s">
        <v>40494</v>
      </c>
      <c r="D38878" s="5" t="s">
        <v>22</v>
      </c>
      <c r="E38878" s="5">
        <v>40.93</v>
      </c>
      <c r="F38878" s="5">
        <v>1705.7584999999999</v>
      </c>
      <c r="G38878" s="5">
        <v>1.1000000000000001</v>
      </c>
      <c r="H38878" s="5">
        <v>853.88750000000005</v>
      </c>
      <c r="I38878" s="5">
        <v>2</v>
      </c>
      <c r="J38878" s="5">
        <v>324.27999999999997</v>
      </c>
      <c r="K38878" s="5" t="s">
        <v>40495</v>
      </c>
      <c r="L38878" s="5">
        <v>2</v>
      </c>
      <c r="M38878" s="5">
        <v>516</v>
      </c>
      <c r="N38878" s="5">
        <v>530</v>
      </c>
      <c r="O38878" s="5" t="s">
        <v>17</v>
      </c>
    </row>
    <row r="38879" spans="1:15">
      <c r="A38879" s="2" t="s">
        <v>40526</v>
      </c>
      <c r="B38879" s="2" t="s">
        <v>40496</v>
      </c>
      <c r="C38879" s="2" t="s">
        <v>40497</v>
      </c>
      <c r="D38879" s="5" t="s">
        <v>22</v>
      </c>
      <c r="E38879" s="5">
        <v>36.93</v>
      </c>
      <c r="F38879" s="5">
        <v>1576.6504</v>
      </c>
      <c r="G38879" s="5">
        <v>-4.7</v>
      </c>
      <c r="H38879" s="5">
        <v>789.3288</v>
      </c>
      <c r="I38879" s="5">
        <v>2</v>
      </c>
      <c r="J38879" s="5">
        <v>363.19</v>
      </c>
      <c r="K38879" s="5" t="s">
        <v>40498</v>
      </c>
      <c r="L38879" s="5">
        <v>1</v>
      </c>
      <c r="M38879" s="5">
        <v>495</v>
      </c>
      <c r="N38879" s="5">
        <v>508</v>
      </c>
      <c r="O38879" s="5" t="s">
        <v>17</v>
      </c>
    </row>
    <row r="38880" spans="1:15">
      <c r="A38880" s="2" t="s">
        <v>40526</v>
      </c>
      <c r="B38880" s="2" t="s">
        <v>40499</v>
      </c>
      <c r="C38880" s="2" t="s">
        <v>40500</v>
      </c>
      <c r="D38880" s="5" t="s">
        <v>22</v>
      </c>
      <c r="E38880" s="5">
        <v>34.47</v>
      </c>
      <c r="F38880" s="5">
        <v>1628.8086000000001</v>
      </c>
      <c r="G38880" s="5">
        <v>-4.9000000000000004</v>
      </c>
      <c r="H38880" s="5">
        <v>815.4076</v>
      </c>
      <c r="I38880" s="5">
        <v>2</v>
      </c>
      <c r="J38880" s="5">
        <v>500.73</v>
      </c>
      <c r="K38880" s="5" t="s">
        <v>40501</v>
      </c>
      <c r="L38880" s="5">
        <v>1</v>
      </c>
      <c r="M38880" s="5">
        <v>108</v>
      </c>
      <c r="N38880" s="5">
        <v>121</v>
      </c>
      <c r="O38880" s="5" t="s">
        <v>22</v>
      </c>
    </row>
    <row r="38881" spans="1:15">
      <c r="A38881" s="2" t="s">
        <v>40526</v>
      </c>
      <c r="B38881" s="2" t="s">
        <v>40502</v>
      </c>
      <c r="C38881" s="2" t="s">
        <v>40503</v>
      </c>
      <c r="D38881" s="5" t="s">
        <v>22</v>
      </c>
      <c r="E38881" s="5">
        <v>34.1</v>
      </c>
      <c r="F38881" s="5">
        <v>2921.3798999999999</v>
      </c>
      <c r="G38881" s="5">
        <v>-2.7</v>
      </c>
      <c r="H38881" s="5">
        <v>731.35029999999995</v>
      </c>
      <c r="I38881" s="5">
        <v>4</v>
      </c>
      <c r="J38881" s="5">
        <v>436.75</v>
      </c>
      <c r="K38881" s="5" t="s">
        <v>40504</v>
      </c>
      <c r="L38881" s="5">
        <v>1</v>
      </c>
      <c r="M38881" s="5">
        <v>577</v>
      </c>
      <c r="N38881" s="5">
        <v>600</v>
      </c>
      <c r="O38881" s="5" t="s">
        <v>17</v>
      </c>
    </row>
    <row r="38882" spans="1:15">
      <c r="A38882" s="2" t="s">
        <v>40526</v>
      </c>
      <c r="B38882" s="2" t="s">
        <v>40505</v>
      </c>
      <c r="C38882" s="2" t="s">
        <v>40506</v>
      </c>
      <c r="D38882" s="5" t="s">
        <v>22</v>
      </c>
      <c r="E38882" s="5">
        <v>33.880000000000003</v>
      </c>
      <c r="F38882" s="5">
        <v>996.46979999999996</v>
      </c>
      <c r="G38882" s="5">
        <v>-11.9</v>
      </c>
      <c r="H38882" s="5">
        <v>499.23630000000003</v>
      </c>
      <c r="I38882" s="5">
        <v>2</v>
      </c>
      <c r="J38882" s="5">
        <v>187.07</v>
      </c>
      <c r="K38882" s="5" t="s">
        <v>40507</v>
      </c>
      <c r="L38882" s="5">
        <v>6</v>
      </c>
      <c r="M38882" s="5">
        <v>62</v>
      </c>
      <c r="N38882" s="5">
        <v>69</v>
      </c>
      <c r="O38882" s="5" t="s">
        <v>17</v>
      </c>
    </row>
    <row r="38883" spans="1:15">
      <c r="A38883" s="2" t="s">
        <v>40526</v>
      </c>
      <c r="B38883" s="2" t="s">
        <v>40508</v>
      </c>
      <c r="C38883" s="2" t="s">
        <v>40509</v>
      </c>
      <c r="D38883" s="5" t="s">
        <v>22</v>
      </c>
      <c r="E38883" s="5">
        <v>32.89</v>
      </c>
      <c r="F38883" s="5">
        <v>1275.6248000000001</v>
      </c>
      <c r="G38883" s="5">
        <v>5</v>
      </c>
      <c r="H38883" s="5">
        <v>426.21769999999998</v>
      </c>
      <c r="I38883" s="5">
        <v>3</v>
      </c>
      <c r="J38883" s="5">
        <v>287.77</v>
      </c>
      <c r="K38883" s="5" t="s">
        <v>40510</v>
      </c>
      <c r="L38883" s="5">
        <v>9</v>
      </c>
      <c r="M38883" s="5">
        <v>300</v>
      </c>
      <c r="N38883" s="5">
        <v>310</v>
      </c>
      <c r="O38883" s="5" t="s">
        <v>22</v>
      </c>
    </row>
    <row r="38884" spans="1:15">
      <c r="A38884" s="2" t="s">
        <v>40526</v>
      </c>
      <c r="B38884" s="2" t="s">
        <v>40511</v>
      </c>
      <c r="C38884" s="2" t="s">
        <v>40512</v>
      </c>
      <c r="D38884" s="5" t="s">
        <v>22</v>
      </c>
      <c r="E38884" s="5">
        <v>30.24</v>
      </c>
      <c r="F38884" s="5">
        <v>1038.4811</v>
      </c>
      <c r="G38884" s="5">
        <v>-3.6</v>
      </c>
      <c r="H38884" s="5">
        <v>520.24599999999998</v>
      </c>
      <c r="I38884" s="5">
        <v>2</v>
      </c>
      <c r="J38884" s="5">
        <v>401.31</v>
      </c>
      <c r="K38884" s="5" t="s">
        <v>40513</v>
      </c>
      <c r="L38884" s="5">
        <v>1</v>
      </c>
      <c r="M38884" s="5">
        <v>204</v>
      </c>
      <c r="N38884" s="5">
        <v>212</v>
      </c>
      <c r="O38884" s="5" t="s">
        <v>22</v>
      </c>
    </row>
    <row r="38885" spans="1:15">
      <c r="A38885" s="2" t="s">
        <v>40526</v>
      </c>
      <c r="B38885" s="2" t="s">
        <v>40514</v>
      </c>
      <c r="C38885" s="2" t="s">
        <v>40515</v>
      </c>
      <c r="D38885" s="5" t="s">
        <v>22</v>
      </c>
      <c r="E38885" s="5">
        <v>27.37</v>
      </c>
      <c r="F38885" s="5">
        <v>2986.2993000000001</v>
      </c>
      <c r="G38885" s="5">
        <v>1.5</v>
      </c>
      <c r="H38885" s="5">
        <v>996.44179999999994</v>
      </c>
      <c r="I38885" s="5">
        <v>3</v>
      </c>
      <c r="J38885" s="5">
        <v>488.55</v>
      </c>
      <c r="K38885" s="5" t="s">
        <v>40516</v>
      </c>
      <c r="L38885" s="5">
        <v>1</v>
      </c>
      <c r="M38885" s="5">
        <v>374</v>
      </c>
      <c r="N38885" s="5">
        <v>399</v>
      </c>
      <c r="O38885" s="5" t="s">
        <v>17</v>
      </c>
    </row>
    <row r="38886" spans="1:15">
      <c r="A38886" s="2" t="s">
        <v>40526</v>
      </c>
      <c r="B38886" s="2" t="s">
        <v>40517</v>
      </c>
      <c r="C38886" s="2" t="s">
        <v>40518</v>
      </c>
      <c r="D38886" s="5" t="s">
        <v>22</v>
      </c>
      <c r="E38886" s="5">
        <v>26.92</v>
      </c>
      <c r="F38886" s="5">
        <v>1592.8021000000001</v>
      </c>
      <c r="G38886" s="5">
        <v>-4.2</v>
      </c>
      <c r="H38886" s="5">
        <v>797.40499999999997</v>
      </c>
      <c r="I38886" s="5">
        <v>2</v>
      </c>
      <c r="J38886" s="5">
        <v>524.74</v>
      </c>
      <c r="K38886" s="5" t="s">
        <v>40519</v>
      </c>
      <c r="L38886" s="5">
        <v>3</v>
      </c>
      <c r="M38886" s="5">
        <v>476</v>
      </c>
      <c r="N38886" s="5">
        <v>489</v>
      </c>
      <c r="O38886" s="5" t="s">
        <v>17</v>
      </c>
    </row>
    <row r="38887" spans="1:15">
      <c r="A38887" s="2" t="s">
        <v>40526</v>
      </c>
      <c r="B38887" s="2" t="s">
        <v>29629</v>
      </c>
      <c r="C38887" s="2" t="s">
        <v>29630</v>
      </c>
      <c r="D38887" s="5" t="s">
        <v>17</v>
      </c>
      <c r="E38887" s="5">
        <v>18.850000000000001</v>
      </c>
      <c r="F38887" s="5">
        <v>634.36900000000003</v>
      </c>
      <c r="G38887" s="5">
        <v>-4.5999999999999996</v>
      </c>
      <c r="H38887" s="5">
        <v>635.37329999999997</v>
      </c>
      <c r="I38887" s="5">
        <v>1</v>
      </c>
      <c r="J38887" s="5">
        <v>283.20999999999998</v>
      </c>
      <c r="K38887" s="5" t="s">
        <v>29631</v>
      </c>
      <c r="L38887" s="5">
        <v>6</v>
      </c>
      <c r="M38887" s="5">
        <v>311</v>
      </c>
      <c r="N38887" s="5">
        <v>315</v>
      </c>
      <c r="O38887" s="5" t="s">
        <v>22</v>
      </c>
    </row>
    <row r="38888" spans="1:15">
      <c r="A38888" s="2" t="s">
        <v>40526</v>
      </c>
      <c r="B38888" s="2" t="s">
        <v>40523</v>
      </c>
      <c r="C38888" s="2" t="s">
        <v>40524</v>
      </c>
      <c r="D38888" s="5" t="s">
        <v>22</v>
      </c>
      <c r="E38888" s="5">
        <v>17.510000000000002</v>
      </c>
      <c r="F38888" s="5">
        <v>1704.7454</v>
      </c>
      <c r="G38888" s="5">
        <v>-4.5</v>
      </c>
      <c r="H38888" s="5">
        <v>569.25319999999999</v>
      </c>
      <c r="I38888" s="5">
        <v>3</v>
      </c>
      <c r="J38888" s="5">
        <v>279.10000000000002</v>
      </c>
      <c r="K38888" s="5" t="s">
        <v>40525</v>
      </c>
      <c r="L38888" s="5">
        <v>1</v>
      </c>
      <c r="M38888" s="5">
        <v>495</v>
      </c>
      <c r="N38888" s="5">
        <v>509</v>
      </c>
      <c r="O38888" s="5" t="s">
        <v>17</v>
      </c>
    </row>
    <row r="38889" spans="1:15">
      <c r="A38889" s="2" t="s">
        <v>40528</v>
      </c>
      <c r="B38889" s="2" t="s">
        <v>40477</v>
      </c>
      <c r="C38889" s="2" t="s">
        <v>40478</v>
      </c>
      <c r="D38889" s="5" t="s">
        <v>22</v>
      </c>
      <c r="E38889" s="5">
        <v>61.63</v>
      </c>
      <c r="F38889" s="5">
        <v>1576.8071</v>
      </c>
      <c r="G38889" s="5">
        <v>-3.4</v>
      </c>
      <c r="H38889" s="5">
        <v>789.40809999999999</v>
      </c>
      <c r="I38889" s="5">
        <v>2</v>
      </c>
      <c r="J38889" s="5">
        <v>610.12</v>
      </c>
      <c r="K38889" s="5" t="s">
        <v>40479</v>
      </c>
      <c r="L38889" s="5">
        <v>9</v>
      </c>
      <c r="M38889" s="5">
        <v>33</v>
      </c>
      <c r="N38889" s="5">
        <v>46</v>
      </c>
      <c r="O38889" s="5" t="s">
        <v>22</v>
      </c>
    </row>
    <row r="38890" spans="1:15">
      <c r="A38890" s="2" t="s">
        <v>40528</v>
      </c>
      <c r="B38890" s="2" t="s">
        <v>40483</v>
      </c>
      <c r="C38890" s="2" t="s">
        <v>29582</v>
      </c>
      <c r="D38890" s="5" t="s">
        <v>22</v>
      </c>
      <c r="E38890" s="5">
        <v>55.39</v>
      </c>
      <c r="F38890" s="5">
        <v>1096.4978000000001</v>
      </c>
      <c r="G38890" s="5">
        <v>-7.9</v>
      </c>
      <c r="H38890" s="5">
        <v>549.2518</v>
      </c>
      <c r="I38890" s="5">
        <v>2</v>
      </c>
      <c r="J38890" s="5">
        <v>254.23</v>
      </c>
      <c r="K38890" s="5" t="s">
        <v>29583</v>
      </c>
      <c r="L38890" s="5">
        <v>46</v>
      </c>
      <c r="M38890" s="5">
        <v>90</v>
      </c>
      <c r="N38890" s="5">
        <v>98</v>
      </c>
      <c r="O38890" s="5" t="s">
        <v>22</v>
      </c>
    </row>
    <row r="38891" spans="1:15">
      <c r="A38891" s="2" t="s">
        <v>40528</v>
      </c>
      <c r="B38891" s="2" t="s">
        <v>40487</v>
      </c>
      <c r="C38891" s="2" t="s">
        <v>40488</v>
      </c>
      <c r="D38891" s="5" t="s">
        <v>22</v>
      </c>
      <c r="E38891" s="5">
        <v>51.39</v>
      </c>
      <c r="F38891" s="5">
        <v>1282.5617999999999</v>
      </c>
      <c r="G38891" s="5">
        <v>-5.4</v>
      </c>
      <c r="H38891" s="5">
        <v>642.28470000000004</v>
      </c>
      <c r="I38891" s="5">
        <v>2</v>
      </c>
      <c r="J38891" s="5">
        <v>315.54000000000002</v>
      </c>
      <c r="K38891" s="5" t="s">
        <v>40489</v>
      </c>
      <c r="L38891" s="5">
        <v>8</v>
      </c>
      <c r="M38891" s="5">
        <v>88</v>
      </c>
      <c r="N38891" s="5">
        <v>98</v>
      </c>
      <c r="O38891" s="5" t="s">
        <v>22</v>
      </c>
    </row>
    <row r="38892" spans="1:15">
      <c r="A38892" s="2" t="s">
        <v>40528</v>
      </c>
      <c r="B38892" s="2" t="s">
        <v>40490</v>
      </c>
      <c r="C38892" s="2" t="s">
        <v>40491</v>
      </c>
      <c r="D38892" s="5" t="s">
        <v>22</v>
      </c>
      <c r="E38892" s="5">
        <v>46.35</v>
      </c>
      <c r="F38892" s="5">
        <v>1248.5986</v>
      </c>
      <c r="G38892" s="5">
        <v>-5</v>
      </c>
      <c r="H38892" s="5">
        <v>625.30349999999999</v>
      </c>
      <c r="I38892" s="5">
        <v>2</v>
      </c>
      <c r="J38892" s="5">
        <v>339.93</v>
      </c>
      <c r="K38892" s="5" t="s">
        <v>40492</v>
      </c>
      <c r="L38892" s="5">
        <v>4</v>
      </c>
      <c r="M38892" s="5">
        <v>11</v>
      </c>
      <c r="N38892" s="5">
        <v>21</v>
      </c>
      <c r="O38892" s="5" t="s">
        <v>22</v>
      </c>
    </row>
    <row r="38893" spans="1:15">
      <c r="A38893" s="2" t="s">
        <v>40528</v>
      </c>
      <c r="B38893" s="2" t="s">
        <v>40493</v>
      </c>
      <c r="C38893" s="2" t="s">
        <v>40494</v>
      </c>
      <c r="D38893" s="5" t="s">
        <v>22</v>
      </c>
      <c r="E38893" s="5">
        <v>40.93</v>
      </c>
      <c r="F38893" s="5">
        <v>1705.7584999999999</v>
      </c>
      <c r="G38893" s="5">
        <v>1.1000000000000001</v>
      </c>
      <c r="H38893" s="5">
        <v>853.88750000000005</v>
      </c>
      <c r="I38893" s="5">
        <v>2</v>
      </c>
      <c r="J38893" s="5">
        <v>324.27999999999997</v>
      </c>
      <c r="K38893" s="5" t="s">
        <v>40495</v>
      </c>
      <c r="L38893" s="5">
        <v>2</v>
      </c>
      <c r="M38893" s="5">
        <v>73</v>
      </c>
      <c r="N38893" s="5">
        <v>87</v>
      </c>
      <c r="O38893" s="5" t="s">
        <v>17</v>
      </c>
    </row>
    <row r="38894" spans="1:15">
      <c r="A38894" s="2" t="s">
        <v>40528</v>
      </c>
      <c r="B38894" s="2" t="s">
        <v>40496</v>
      </c>
      <c r="C38894" s="2" t="s">
        <v>40497</v>
      </c>
      <c r="D38894" s="5" t="s">
        <v>22</v>
      </c>
      <c r="E38894" s="5">
        <v>36.93</v>
      </c>
      <c r="F38894" s="5">
        <v>1576.6504</v>
      </c>
      <c r="G38894" s="5">
        <v>-4.7</v>
      </c>
      <c r="H38894" s="5">
        <v>789.3288</v>
      </c>
      <c r="I38894" s="5">
        <v>2</v>
      </c>
      <c r="J38894" s="5">
        <v>363.19</v>
      </c>
      <c r="K38894" s="5" t="s">
        <v>40498</v>
      </c>
      <c r="L38894" s="5">
        <v>1</v>
      </c>
      <c r="M38894" s="5">
        <v>52</v>
      </c>
      <c r="N38894" s="5">
        <v>65</v>
      </c>
      <c r="O38894" s="5" t="s">
        <v>17</v>
      </c>
    </row>
    <row r="38895" spans="1:15">
      <c r="A38895" s="2" t="s">
        <v>40528</v>
      </c>
      <c r="B38895" s="2" t="s">
        <v>40517</v>
      </c>
      <c r="C38895" s="2" t="s">
        <v>40518</v>
      </c>
      <c r="D38895" s="5" t="s">
        <v>22</v>
      </c>
      <c r="E38895" s="5">
        <v>26.92</v>
      </c>
      <c r="F38895" s="5">
        <v>1592.8021000000001</v>
      </c>
      <c r="G38895" s="5">
        <v>-4.2</v>
      </c>
      <c r="H38895" s="5">
        <v>797.40499999999997</v>
      </c>
      <c r="I38895" s="5">
        <v>2</v>
      </c>
      <c r="J38895" s="5">
        <v>524.74</v>
      </c>
      <c r="K38895" s="5" t="s">
        <v>40519</v>
      </c>
      <c r="L38895" s="5">
        <v>3</v>
      </c>
      <c r="M38895" s="5">
        <v>33</v>
      </c>
      <c r="N38895" s="5">
        <v>46</v>
      </c>
      <c r="O38895" s="5" t="s">
        <v>17</v>
      </c>
    </row>
    <row r="38896" spans="1:15">
      <c r="A38896" s="2" t="s">
        <v>40528</v>
      </c>
      <c r="B38896" s="2" t="s">
        <v>40523</v>
      </c>
      <c r="C38896" s="2" t="s">
        <v>40524</v>
      </c>
      <c r="D38896" s="5" t="s">
        <v>22</v>
      </c>
      <c r="E38896" s="5">
        <v>17.510000000000002</v>
      </c>
      <c r="F38896" s="5">
        <v>1704.7454</v>
      </c>
      <c r="G38896" s="5">
        <v>-4.5</v>
      </c>
      <c r="H38896" s="5">
        <v>569.25319999999999</v>
      </c>
      <c r="I38896" s="5">
        <v>3</v>
      </c>
      <c r="J38896" s="5">
        <v>279.10000000000002</v>
      </c>
      <c r="K38896" s="5" t="s">
        <v>40525</v>
      </c>
      <c r="L38896" s="5">
        <v>1</v>
      </c>
      <c r="M38896" s="5">
        <v>52</v>
      </c>
      <c r="N38896" s="5">
        <v>66</v>
      </c>
      <c r="O38896" s="5" t="s">
        <v>17</v>
      </c>
    </row>
    <row r="38897" spans="1:15">
      <c r="A38897" s="2" t="s">
        <v>40527</v>
      </c>
      <c r="B38897" s="2" t="s">
        <v>40456</v>
      </c>
      <c r="C38897" s="2" t="s">
        <v>40457</v>
      </c>
      <c r="D38897" s="5" t="s">
        <v>22</v>
      </c>
      <c r="E38897" s="5">
        <v>83.79</v>
      </c>
      <c r="F38897" s="5">
        <v>2170.0880999999999</v>
      </c>
      <c r="G38897" s="5">
        <v>-2.9</v>
      </c>
      <c r="H38897" s="5">
        <v>724.36789999999996</v>
      </c>
      <c r="I38897" s="5">
        <v>3</v>
      </c>
      <c r="J38897" s="5">
        <v>719.93</v>
      </c>
      <c r="K38897" s="5" t="s">
        <v>40458</v>
      </c>
      <c r="L38897" s="5">
        <v>7</v>
      </c>
      <c r="M38897" s="5">
        <v>17</v>
      </c>
      <c r="N38897" s="5">
        <v>35</v>
      </c>
      <c r="O38897" s="5" t="s">
        <v>17</v>
      </c>
    </row>
    <row r="38898" spans="1:15">
      <c r="A38898" s="2" t="s">
        <v>40527</v>
      </c>
      <c r="B38898" s="2" t="s">
        <v>40462</v>
      </c>
      <c r="C38898" s="2" t="s">
        <v>40463</v>
      </c>
      <c r="D38898" s="5" t="s">
        <v>22</v>
      </c>
      <c r="E38898" s="5">
        <v>79.06</v>
      </c>
      <c r="F38898" s="5">
        <v>2158.0073000000002</v>
      </c>
      <c r="G38898" s="5">
        <v>1.7</v>
      </c>
      <c r="H38898" s="5">
        <v>1080.0128</v>
      </c>
      <c r="I38898" s="5">
        <v>2</v>
      </c>
      <c r="J38898" s="5">
        <v>568.83000000000004</v>
      </c>
      <c r="K38898" s="5" t="s">
        <v>40464</v>
      </c>
      <c r="L38898" s="5">
        <v>5</v>
      </c>
      <c r="M38898" s="5">
        <v>273</v>
      </c>
      <c r="N38898" s="5">
        <v>293</v>
      </c>
      <c r="O38898" s="5" t="s">
        <v>22</v>
      </c>
    </row>
    <row r="38899" spans="1:15">
      <c r="A38899" s="2" t="s">
        <v>40527</v>
      </c>
      <c r="B38899" s="2" t="s">
        <v>40465</v>
      </c>
      <c r="C38899" s="2" t="s">
        <v>40466</v>
      </c>
      <c r="D38899" s="5" t="s">
        <v>22</v>
      </c>
      <c r="E38899" s="5">
        <v>72.55</v>
      </c>
      <c r="F38899" s="5">
        <v>2545.2271000000001</v>
      </c>
      <c r="G38899" s="5">
        <v>-3.5</v>
      </c>
      <c r="H38899" s="5">
        <v>637.31179999999995</v>
      </c>
      <c r="I38899" s="5">
        <v>4</v>
      </c>
      <c r="J38899" s="5">
        <v>705.49</v>
      </c>
      <c r="K38899" s="5" t="s">
        <v>40467</v>
      </c>
      <c r="L38899" s="5">
        <v>4</v>
      </c>
      <c r="M38899" s="5">
        <v>147</v>
      </c>
      <c r="N38899" s="5">
        <v>168</v>
      </c>
      <c r="O38899" s="5" t="s">
        <v>17</v>
      </c>
    </row>
    <row r="38900" spans="1:15">
      <c r="A38900" s="2" t="s">
        <v>40527</v>
      </c>
      <c r="B38900" s="2" t="s">
        <v>40468</v>
      </c>
      <c r="C38900" s="2" t="s">
        <v>40469</v>
      </c>
      <c r="D38900" s="5" t="s">
        <v>22</v>
      </c>
      <c r="E38900" s="5">
        <v>71.349999999999994</v>
      </c>
      <c r="F38900" s="5">
        <v>1272.6461999999999</v>
      </c>
      <c r="G38900" s="5">
        <v>-4</v>
      </c>
      <c r="H38900" s="5">
        <v>637.32780000000002</v>
      </c>
      <c r="I38900" s="5">
        <v>2</v>
      </c>
      <c r="J38900" s="5">
        <v>206.43</v>
      </c>
      <c r="K38900" s="5" t="s">
        <v>40470</v>
      </c>
      <c r="L38900" s="5">
        <v>20</v>
      </c>
      <c r="M38900" s="5">
        <v>99</v>
      </c>
      <c r="N38900" s="5">
        <v>109</v>
      </c>
      <c r="O38900" s="5" t="s">
        <v>22</v>
      </c>
    </row>
    <row r="38901" spans="1:15">
      <c r="A38901" s="2" t="s">
        <v>40527</v>
      </c>
      <c r="B38901" s="2" t="s">
        <v>40471</v>
      </c>
      <c r="C38901" s="2" t="s">
        <v>40472</v>
      </c>
      <c r="D38901" s="5" t="s">
        <v>22</v>
      </c>
      <c r="E38901" s="5">
        <v>70.61</v>
      </c>
      <c r="F38901" s="5">
        <v>2788.3489</v>
      </c>
      <c r="G38901" s="5">
        <v>-3.5</v>
      </c>
      <c r="H38901" s="5">
        <v>698.09199999999998</v>
      </c>
      <c r="I38901" s="5">
        <v>4</v>
      </c>
      <c r="J38901" s="5">
        <v>670.86</v>
      </c>
      <c r="K38901" s="5" t="s">
        <v>40473</v>
      </c>
      <c r="L38901" s="5">
        <v>6</v>
      </c>
      <c r="M38901" s="5">
        <v>147</v>
      </c>
      <c r="N38901" s="5">
        <v>170</v>
      </c>
      <c r="O38901" s="5" t="s">
        <v>17</v>
      </c>
    </row>
    <row r="38902" spans="1:15">
      <c r="A38902" s="2" t="s">
        <v>40527</v>
      </c>
      <c r="B38902" s="2" t="s">
        <v>40474</v>
      </c>
      <c r="C38902" s="2" t="s">
        <v>40475</v>
      </c>
      <c r="D38902" s="5" t="s">
        <v>22</v>
      </c>
      <c r="E38902" s="5">
        <v>63.15</v>
      </c>
      <c r="F38902" s="5">
        <v>1477.7275</v>
      </c>
      <c r="G38902" s="5">
        <v>-4</v>
      </c>
      <c r="H38902" s="5">
        <v>739.86810000000003</v>
      </c>
      <c r="I38902" s="5">
        <v>2</v>
      </c>
      <c r="J38902" s="5">
        <v>505.29</v>
      </c>
      <c r="K38902" s="5" t="s">
        <v>40476</v>
      </c>
      <c r="L38902" s="5">
        <v>2</v>
      </c>
      <c r="M38902" s="5">
        <v>205</v>
      </c>
      <c r="N38902" s="5">
        <v>216</v>
      </c>
      <c r="O38902" s="5" t="s">
        <v>22</v>
      </c>
    </row>
    <row r="38903" spans="1:15">
      <c r="A38903" s="2" t="s">
        <v>40527</v>
      </c>
      <c r="B38903" s="2" t="s">
        <v>40477</v>
      </c>
      <c r="C38903" s="2" t="s">
        <v>40478</v>
      </c>
      <c r="D38903" s="5" t="s">
        <v>22</v>
      </c>
      <c r="E38903" s="5">
        <v>61.63</v>
      </c>
      <c r="F38903" s="5">
        <v>1576.8071</v>
      </c>
      <c r="G38903" s="5">
        <v>-3.4</v>
      </c>
      <c r="H38903" s="5">
        <v>789.40809999999999</v>
      </c>
      <c r="I38903" s="5">
        <v>2</v>
      </c>
      <c r="J38903" s="5">
        <v>610.12</v>
      </c>
      <c r="K38903" s="5" t="s">
        <v>40479</v>
      </c>
      <c r="L38903" s="5">
        <v>9</v>
      </c>
      <c r="M38903" s="5">
        <v>349</v>
      </c>
      <c r="N38903" s="5">
        <v>362</v>
      </c>
      <c r="O38903" s="5" t="s">
        <v>22</v>
      </c>
    </row>
    <row r="38904" spans="1:15">
      <c r="A38904" s="2" t="s">
        <v>40527</v>
      </c>
      <c r="B38904" s="2" t="s">
        <v>40483</v>
      </c>
      <c r="C38904" s="2" t="s">
        <v>29582</v>
      </c>
      <c r="D38904" s="5" t="s">
        <v>22</v>
      </c>
      <c r="E38904" s="5">
        <v>55.39</v>
      </c>
      <c r="F38904" s="5">
        <v>1096.4978000000001</v>
      </c>
      <c r="G38904" s="5">
        <v>-7.9</v>
      </c>
      <c r="H38904" s="5">
        <v>549.2518</v>
      </c>
      <c r="I38904" s="5">
        <v>2</v>
      </c>
      <c r="J38904" s="5">
        <v>254.23</v>
      </c>
      <c r="K38904" s="5" t="s">
        <v>29583</v>
      </c>
      <c r="L38904" s="5">
        <v>46</v>
      </c>
      <c r="M38904" s="5">
        <v>406</v>
      </c>
      <c r="N38904" s="5">
        <v>414</v>
      </c>
      <c r="O38904" s="5" t="s">
        <v>22</v>
      </c>
    </row>
    <row r="38905" spans="1:15">
      <c r="A38905" s="2" t="s">
        <v>40527</v>
      </c>
      <c r="B38905" s="2" t="s">
        <v>40484</v>
      </c>
      <c r="C38905" s="2" t="s">
        <v>40485</v>
      </c>
      <c r="D38905" s="5" t="s">
        <v>22</v>
      </c>
      <c r="E38905" s="5">
        <v>55.36</v>
      </c>
      <c r="F38905" s="5">
        <v>1530.6806999999999</v>
      </c>
      <c r="G38905" s="5">
        <v>-1.2</v>
      </c>
      <c r="H38905" s="5">
        <v>766.34670000000006</v>
      </c>
      <c r="I38905" s="5">
        <v>2</v>
      </c>
      <c r="J38905" s="5">
        <v>368.84</v>
      </c>
      <c r="K38905" s="5" t="s">
        <v>40486</v>
      </c>
      <c r="L38905" s="5">
        <v>7</v>
      </c>
      <c r="M38905" s="5">
        <v>557</v>
      </c>
      <c r="N38905" s="5">
        <v>569</v>
      </c>
      <c r="O38905" s="5" t="s">
        <v>17</v>
      </c>
    </row>
    <row r="38906" spans="1:15">
      <c r="A38906" s="2" t="s">
        <v>40527</v>
      </c>
      <c r="B38906" s="2" t="s">
        <v>40487</v>
      </c>
      <c r="C38906" s="2" t="s">
        <v>40488</v>
      </c>
      <c r="D38906" s="5" t="s">
        <v>22</v>
      </c>
      <c r="E38906" s="5">
        <v>51.39</v>
      </c>
      <c r="F38906" s="5">
        <v>1282.5617999999999</v>
      </c>
      <c r="G38906" s="5">
        <v>-5.4</v>
      </c>
      <c r="H38906" s="5">
        <v>642.28470000000004</v>
      </c>
      <c r="I38906" s="5">
        <v>2</v>
      </c>
      <c r="J38906" s="5">
        <v>315.54000000000002</v>
      </c>
      <c r="K38906" s="5" t="s">
        <v>40489</v>
      </c>
      <c r="L38906" s="5">
        <v>8</v>
      </c>
      <c r="M38906" s="5">
        <v>404</v>
      </c>
      <c r="N38906" s="5">
        <v>414</v>
      </c>
      <c r="O38906" s="5" t="s">
        <v>22</v>
      </c>
    </row>
    <row r="38907" spans="1:15">
      <c r="A38907" s="2" t="s">
        <v>40527</v>
      </c>
      <c r="B38907" s="2" t="s">
        <v>40490</v>
      </c>
      <c r="C38907" s="2" t="s">
        <v>40491</v>
      </c>
      <c r="D38907" s="5" t="s">
        <v>22</v>
      </c>
      <c r="E38907" s="5">
        <v>46.35</v>
      </c>
      <c r="F38907" s="5">
        <v>1248.5986</v>
      </c>
      <c r="G38907" s="5">
        <v>-5</v>
      </c>
      <c r="H38907" s="5">
        <v>625.30349999999999</v>
      </c>
      <c r="I38907" s="5">
        <v>2</v>
      </c>
      <c r="J38907" s="5">
        <v>339.93</v>
      </c>
      <c r="K38907" s="5" t="s">
        <v>40492</v>
      </c>
      <c r="L38907" s="5">
        <v>4</v>
      </c>
      <c r="M38907" s="5">
        <v>327</v>
      </c>
      <c r="N38907" s="5">
        <v>337</v>
      </c>
      <c r="O38907" s="5" t="s">
        <v>22</v>
      </c>
    </row>
    <row r="38908" spans="1:15">
      <c r="A38908" s="2" t="s">
        <v>40527</v>
      </c>
      <c r="B38908" s="2" t="s">
        <v>40493</v>
      </c>
      <c r="C38908" s="2" t="s">
        <v>40494</v>
      </c>
      <c r="D38908" s="5" t="s">
        <v>22</v>
      </c>
      <c r="E38908" s="5">
        <v>40.93</v>
      </c>
      <c r="F38908" s="5">
        <v>1705.7584999999999</v>
      </c>
      <c r="G38908" s="5">
        <v>1.1000000000000001</v>
      </c>
      <c r="H38908" s="5">
        <v>853.88750000000005</v>
      </c>
      <c r="I38908" s="5">
        <v>2</v>
      </c>
      <c r="J38908" s="5">
        <v>324.27999999999997</v>
      </c>
      <c r="K38908" s="5" t="s">
        <v>40495</v>
      </c>
      <c r="L38908" s="5">
        <v>2</v>
      </c>
      <c r="M38908" s="5">
        <v>389</v>
      </c>
      <c r="N38908" s="5">
        <v>403</v>
      </c>
      <c r="O38908" s="5" t="s">
        <v>17</v>
      </c>
    </row>
    <row r="38909" spans="1:15">
      <c r="A38909" s="2" t="s">
        <v>40527</v>
      </c>
      <c r="B38909" s="2" t="s">
        <v>40496</v>
      </c>
      <c r="C38909" s="2" t="s">
        <v>40497</v>
      </c>
      <c r="D38909" s="5" t="s">
        <v>22</v>
      </c>
      <c r="E38909" s="5">
        <v>36.93</v>
      </c>
      <c r="F38909" s="5">
        <v>1576.6504</v>
      </c>
      <c r="G38909" s="5">
        <v>-4.7</v>
      </c>
      <c r="H38909" s="5">
        <v>789.3288</v>
      </c>
      <c r="I38909" s="5">
        <v>2</v>
      </c>
      <c r="J38909" s="5">
        <v>363.19</v>
      </c>
      <c r="K38909" s="5" t="s">
        <v>40498</v>
      </c>
      <c r="L38909" s="5">
        <v>1</v>
      </c>
      <c r="M38909" s="5">
        <v>368</v>
      </c>
      <c r="N38909" s="5">
        <v>381</v>
      </c>
      <c r="O38909" s="5" t="s">
        <v>17</v>
      </c>
    </row>
    <row r="38910" spans="1:15">
      <c r="A38910" s="2" t="s">
        <v>40527</v>
      </c>
      <c r="B38910" s="2" t="s">
        <v>40502</v>
      </c>
      <c r="C38910" s="2" t="s">
        <v>40503</v>
      </c>
      <c r="D38910" s="5" t="s">
        <v>22</v>
      </c>
      <c r="E38910" s="5">
        <v>34.1</v>
      </c>
      <c r="F38910" s="5">
        <v>2921.3798999999999</v>
      </c>
      <c r="G38910" s="5">
        <v>-2.7</v>
      </c>
      <c r="H38910" s="5">
        <v>731.35029999999995</v>
      </c>
      <c r="I38910" s="5">
        <v>4</v>
      </c>
      <c r="J38910" s="5">
        <v>436.75</v>
      </c>
      <c r="K38910" s="5" t="s">
        <v>40504</v>
      </c>
      <c r="L38910" s="5">
        <v>1</v>
      </c>
      <c r="M38910" s="5">
        <v>450</v>
      </c>
      <c r="N38910" s="5">
        <v>473</v>
      </c>
      <c r="O38910" s="5" t="s">
        <v>17</v>
      </c>
    </row>
    <row r="38911" spans="1:15">
      <c r="A38911" s="2" t="s">
        <v>40527</v>
      </c>
      <c r="B38911" s="2" t="s">
        <v>40508</v>
      </c>
      <c r="C38911" s="2" t="s">
        <v>40509</v>
      </c>
      <c r="D38911" s="5" t="s">
        <v>22</v>
      </c>
      <c r="E38911" s="5">
        <v>32.89</v>
      </c>
      <c r="F38911" s="5">
        <v>1275.6248000000001</v>
      </c>
      <c r="G38911" s="5">
        <v>5</v>
      </c>
      <c r="H38911" s="5">
        <v>426.21769999999998</v>
      </c>
      <c r="I38911" s="5">
        <v>3</v>
      </c>
      <c r="J38911" s="5">
        <v>287.77</v>
      </c>
      <c r="K38911" s="5" t="s">
        <v>40510</v>
      </c>
      <c r="L38911" s="5">
        <v>9</v>
      </c>
      <c r="M38911" s="5">
        <v>173</v>
      </c>
      <c r="N38911" s="5">
        <v>183</v>
      </c>
      <c r="O38911" s="5" t="s">
        <v>22</v>
      </c>
    </row>
    <row r="38912" spans="1:15">
      <c r="A38912" s="2" t="s">
        <v>40527</v>
      </c>
      <c r="B38912" s="2" t="s">
        <v>40511</v>
      </c>
      <c r="C38912" s="2" t="s">
        <v>40512</v>
      </c>
      <c r="D38912" s="5" t="s">
        <v>22</v>
      </c>
      <c r="E38912" s="5">
        <v>30.24</v>
      </c>
      <c r="F38912" s="5">
        <v>1038.4811</v>
      </c>
      <c r="G38912" s="5">
        <v>-3.6</v>
      </c>
      <c r="H38912" s="5">
        <v>520.24599999999998</v>
      </c>
      <c r="I38912" s="5">
        <v>2</v>
      </c>
      <c r="J38912" s="5">
        <v>401.31</v>
      </c>
      <c r="K38912" s="5" t="s">
        <v>40513</v>
      </c>
      <c r="L38912" s="5">
        <v>1</v>
      </c>
      <c r="M38912" s="5">
        <v>77</v>
      </c>
      <c r="N38912" s="5">
        <v>85</v>
      </c>
      <c r="O38912" s="5" t="s">
        <v>22</v>
      </c>
    </row>
    <row r="38913" spans="1:15">
      <c r="A38913" s="2" t="s">
        <v>40527</v>
      </c>
      <c r="B38913" s="2" t="s">
        <v>40514</v>
      </c>
      <c r="C38913" s="2" t="s">
        <v>40515</v>
      </c>
      <c r="D38913" s="5" t="s">
        <v>22</v>
      </c>
      <c r="E38913" s="5">
        <v>27.37</v>
      </c>
      <c r="F38913" s="5">
        <v>2986.2993000000001</v>
      </c>
      <c r="G38913" s="5">
        <v>1.5</v>
      </c>
      <c r="H38913" s="5">
        <v>996.44179999999994</v>
      </c>
      <c r="I38913" s="5">
        <v>3</v>
      </c>
      <c r="J38913" s="5">
        <v>488.55</v>
      </c>
      <c r="K38913" s="5" t="s">
        <v>40516</v>
      </c>
      <c r="L38913" s="5">
        <v>1</v>
      </c>
      <c r="M38913" s="5">
        <v>247</v>
      </c>
      <c r="N38913" s="5">
        <v>272</v>
      </c>
      <c r="O38913" s="5" t="s">
        <v>17</v>
      </c>
    </row>
    <row r="38914" spans="1:15">
      <c r="A38914" s="2" t="s">
        <v>40527</v>
      </c>
      <c r="B38914" s="2" t="s">
        <v>40517</v>
      </c>
      <c r="C38914" s="2" t="s">
        <v>40518</v>
      </c>
      <c r="D38914" s="5" t="s">
        <v>22</v>
      </c>
      <c r="E38914" s="5">
        <v>26.92</v>
      </c>
      <c r="F38914" s="5">
        <v>1592.8021000000001</v>
      </c>
      <c r="G38914" s="5">
        <v>-4.2</v>
      </c>
      <c r="H38914" s="5">
        <v>797.40499999999997</v>
      </c>
      <c r="I38914" s="5">
        <v>2</v>
      </c>
      <c r="J38914" s="5">
        <v>524.74</v>
      </c>
      <c r="K38914" s="5" t="s">
        <v>40519</v>
      </c>
      <c r="L38914" s="5">
        <v>3</v>
      </c>
      <c r="M38914" s="5">
        <v>349</v>
      </c>
      <c r="N38914" s="5">
        <v>362</v>
      </c>
      <c r="O38914" s="5" t="s">
        <v>17</v>
      </c>
    </row>
    <row r="38915" spans="1:15">
      <c r="A38915" s="2" t="s">
        <v>40527</v>
      </c>
      <c r="B38915" s="2" t="s">
        <v>29629</v>
      </c>
      <c r="C38915" s="2" t="s">
        <v>29630</v>
      </c>
      <c r="D38915" s="5" t="s">
        <v>17</v>
      </c>
      <c r="E38915" s="5">
        <v>18.850000000000001</v>
      </c>
      <c r="F38915" s="5">
        <v>634.36900000000003</v>
      </c>
      <c r="G38915" s="5">
        <v>-4.5999999999999996</v>
      </c>
      <c r="H38915" s="5">
        <v>635.37329999999997</v>
      </c>
      <c r="I38915" s="5">
        <v>1</v>
      </c>
      <c r="J38915" s="5">
        <v>283.20999999999998</v>
      </c>
      <c r="K38915" s="5" t="s">
        <v>29631</v>
      </c>
      <c r="L38915" s="5">
        <v>6</v>
      </c>
      <c r="M38915" s="5">
        <v>184</v>
      </c>
      <c r="N38915" s="5">
        <v>188</v>
      </c>
      <c r="O38915" s="5" t="s">
        <v>22</v>
      </c>
    </row>
    <row r="38916" spans="1:15">
      <c r="A38916" s="2" t="s">
        <v>40527</v>
      </c>
      <c r="B38916" s="2" t="s">
        <v>40523</v>
      </c>
      <c r="C38916" s="2" t="s">
        <v>40524</v>
      </c>
      <c r="D38916" s="5" t="s">
        <v>22</v>
      </c>
      <c r="E38916" s="5">
        <v>17.510000000000002</v>
      </c>
      <c r="F38916" s="5">
        <v>1704.7454</v>
      </c>
      <c r="G38916" s="5">
        <v>-4.5</v>
      </c>
      <c r="H38916" s="5">
        <v>569.25319999999999</v>
      </c>
      <c r="I38916" s="5">
        <v>3</v>
      </c>
      <c r="J38916" s="5">
        <v>279.10000000000002</v>
      </c>
      <c r="K38916" s="5" t="s">
        <v>40525</v>
      </c>
      <c r="L38916" s="5">
        <v>1</v>
      </c>
      <c r="M38916" s="5">
        <v>368</v>
      </c>
      <c r="N38916" s="5">
        <v>382</v>
      </c>
      <c r="O38916" s="5" t="s">
        <v>17</v>
      </c>
    </row>
    <row r="38917" spans="1:15">
      <c r="A38917" s="2" t="s">
        <v>69479</v>
      </c>
      <c r="B38917" s="2" t="s">
        <v>69428</v>
      </c>
      <c r="C38917" s="2" t="s">
        <v>69429</v>
      </c>
      <c r="D38917" s="5" t="s">
        <v>22</v>
      </c>
      <c r="E38917" s="5">
        <v>66.510000000000005</v>
      </c>
      <c r="F38917" s="5">
        <v>1273.6051</v>
      </c>
      <c r="G38917" s="5">
        <v>-0.5</v>
      </c>
      <c r="H38917" s="5">
        <v>637.80949999999996</v>
      </c>
      <c r="I38917" s="5">
        <v>2</v>
      </c>
      <c r="J38917" s="5">
        <v>303.08999999999997</v>
      </c>
      <c r="K38917" s="5" t="s">
        <v>69430</v>
      </c>
      <c r="L38917" s="5">
        <v>13</v>
      </c>
      <c r="M38917" s="5">
        <v>62</v>
      </c>
      <c r="N38917" s="5">
        <v>72</v>
      </c>
      <c r="O38917" s="5" t="s">
        <v>22</v>
      </c>
    </row>
    <row r="38918" spans="1:15">
      <c r="A38918" s="2" t="s">
        <v>69479</v>
      </c>
      <c r="B38918" s="2" t="s">
        <v>69431</v>
      </c>
      <c r="C38918" s="2" t="s">
        <v>69432</v>
      </c>
      <c r="D38918" s="5" t="s">
        <v>22</v>
      </c>
      <c r="E38918" s="5">
        <v>64.62</v>
      </c>
      <c r="F38918" s="5">
        <v>1288.739</v>
      </c>
      <c r="G38918" s="5">
        <v>0.5</v>
      </c>
      <c r="H38918" s="5">
        <v>645.37710000000004</v>
      </c>
      <c r="I38918" s="5">
        <v>2</v>
      </c>
      <c r="J38918" s="5">
        <v>554.91999999999996</v>
      </c>
      <c r="K38918" s="5" t="s">
        <v>69433</v>
      </c>
      <c r="L38918" s="5">
        <v>37</v>
      </c>
      <c r="M38918" s="5">
        <v>83</v>
      </c>
      <c r="N38918" s="5">
        <v>95</v>
      </c>
      <c r="O38918" s="5" t="s">
        <v>22</v>
      </c>
    </row>
    <row r="38919" spans="1:15">
      <c r="A38919" s="2" t="s">
        <v>69479</v>
      </c>
      <c r="B38919" s="2" t="s">
        <v>69437</v>
      </c>
      <c r="C38919" s="2" t="s">
        <v>69438</v>
      </c>
      <c r="D38919" s="5" t="s">
        <v>22</v>
      </c>
      <c r="E38919" s="5">
        <v>60.25</v>
      </c>
      <c r="F38919" s="5">
        <v>1079.5609999999999</v>
      </c>
      <c r="G38919" s="5">
        <v>-1.5</v>
      </c>
      <c r="H38919" s="5">
        <v>540.78700000000003</v>
      </c>
      <c r="I38919" s="5">
        <v>2</v>
      </c>
      <c r="J38919" s="5">
        <v>345.55</v>
      </c>
      <c r="K38919" s="5" t="s">
        <v>69439</v>
      </c>
      <c r="L38919" s="5">
        <v>32</v>
      </c>
      <c r="M38919" s="5">
        <v>42</v>
      </c>
      <c r="N38919" s="5">
        <v>51</v>
      </c>
      <c r="O38919" s="5" t="s">
        <v>22</v>
      </c>
    </row>
    <row r="38920" spans="1:15">
      <c r="A38920" s="2" t="s">
        <v>69479</v>
      </c>
      <c r="B38920" s="2" t="s">
        <v>69440</v>
      </c>
      <c r="C38920" s="2" t="s">
        <v>69441</v>
      </c>
      <c r="D38920" s="5" t="s">
        <v>22</v>
      </c>
      <c r="E38920" s="5">
        <v>58.38</v>
      </c>
      <c r="F38920" s="5">
        <v>1383.6782000000001</v>
      </c>
      <c r="G38920" s="5">
        <v>-2.2999999999999998</v>
      </c>
      <c r="H38920" s="5">
        <v>462.23230000000001</v>
      </c>
      <c r="I38920" s="5">
        <v>3</v>
      </c>
      <c r="J38920" s="5">
        <v>295.77999999999997</v>
      </c>
      <c r="K38920" s="5" t="s">
        <v>69442</v>
      </c>
      <c r="L38920" s="5">
        <v>18</v>
      </c>
      <c r="M38920" s="5">
        <v>31</v>
      </c>
      <c r="N38920" s="5">
        <v>41</v>
      </c>
      <c r="O38920" s="5" t="s">
        <v>22</v>
      </c>
    </row>
    <row r="38921" spans="1:15">
      <c r="A38921" s="2" t="s">
        <v>69479</v>
      </c>
      <c r="B38921" s="2" t="s">
        <v>69446</v>
      </c>
      <c r="C38921" s="2" t="s">
        <v>69447</v>
      </c>
      <c r="D38921" s="5" t="s">
        <v>22</v>
      </c>
      <c r="E38921" s="5">
        <v>48.99</v>
      </c>
      <c r="F38921" s="5">
        <v>1042.6022</v>
      </c>
      <c r="G38921" s="5">
        <v>-0.8</v>
      </c>
      <c r="H38921" s="5">
        <v>522.30790000000002</v>
      </c>
      <c r="I38921" s="5">
        <v>2</v>
      </c>
      <c r="J38921" s="5">
        <v>316.95999999999998</v>
      </c>
      <c r="K38921" s="5" t="s">
        <v>69448</v>
      </c>
      <c r="L38921" s="5">
        <v>20</v>
      </c>
      <c r="M38921" s="5">
        <v>14</v>
      </c>
      <c r="N38921" s="5">
        <v>24</v>
      </c>
      <c r="O38921" s="5" t="s">
        <v>22</v>
      </c>
    </row>
    <row r="38922" spans="1:15">
      <c r="A38922" s="2" t="s">
        <v>69479</v>
      </c>
      <c r="B38922" s="2" t="s">
        <v>69449</v>
      </c>
      <c r="C38922" s="2" t="s">
        <v>69450</v>
      </c>
      <c r="D38922" s="5" t="s">
        <v>22</v>
      </c>
      <c r="E38922" s="5">
        <v>45.44</v>
      </c>
      <c r="F38922" s="5">
        <v>1262.6406999999999</v>
      </c>
      <c r="G38922" s="5">
        <v>-9.6</v>
      </c>
      <c r="H38922" s="5">
        <v>421.88350000000003</v>
      </c>
      <c r="I38922" s="5">
        <v>3</v>
      </c>
      <c r="J38922" s="5">
        <v>253.2</v>
      </c>
      <c r="K38922" s="5" t="s">
        <v>69451</v>
      </c>
      <c r="L38922" s="5">
        <v>4</v>
      </c>
      <c r="M38922" s="5">
        <v>73</v>
      </c>
      <c r="N38922" s="5">
        <v>82</v>
      </c>
      <c r="O38922" s="5" t="s">
        <v>22</v>
      </c>
    </row>
    <row r="38923" spans="1:15">
      <c r="A38923" s="2" t="s">
        <v>69479</v>
      </c>
      <c r="B38923" s="2" t="s">
        <v>69452</v>
      </c>
      <c r="C38923" s="2" t="s">
        <v>69453</v>
      </c>
      <c r="D38923" s="5" t="s">
        <v>22</v>
      </c>
      <c r="E38923" s="5">
        <v>41.79</v>
      </c>
      <c r="F38923" s="5">
        <v>1592.7695000000001</v>
      </c>
      <c r="G38923" s="5">
        <v>-3.5</v>
      </c>
      <c r="H38923" s="5">
        <v>797.38930000000005</v>
      </c>
      <c r="I38923" s="5">
        <v>2</v>
      </c>
      <c r="J38923" s="5">
        <v>311.69</v>
      </c>
      <c r="K38923" s="5" t="s">
        <v>69454</v>
      </c>
      <c r="L38923" s="5">
        <v>1</v>
      </c>
      <c r="M38923" s="5">
        <v>62</v>
      </c>
      <c r="N38923" s="5">
        <v>74</v>
      </c>
      <c r="O38923" s="5" t="s">
        <v>22</v>
      </c>
    </row>
    <row r="38924" spans="1:15">
      <c r="A38924" s="2" t="s">
        <v>69479</v>
      </c>
      <c r="B38924" s="2" t="s">
        <v>69455</v>
      </c>
      <c r="C38924" s="2" t="s">
        <v>69456</v>
      </c>
      <c r="D38924" s="5" t="s">
        <v>22</v>
      </c>
      <c r="E38924" s="5">
        <v>40.21</v>
      </c>
      <c r="F38924" s="5">
        <v>943.47630000000004</v>
      </c>
      <c r="G38924" s="5">
        <v>-6</v>
      </c>
      <c r="H38924" s="5">
        <v>472.74259999999998</v>
      </c>
      <c r="I38924" s="5">
        <v>2</v>
      </c>
      <c r="J38924" s="5">
        <v>226.62</v>
      </c>
      <c r="K38924" s="5" t="s">
        <v>69457</v>
      </c>
      <c r="L38924" s="5">
        <v>9</v>
      </c>
      <c r="M38924" s="5">
        <v>75</v>
      </c>
      <c r="N38924" s="5">
        <v>82</v>
      </c>
      <c r="O38924" s="5" t="s">
        <v>22</v>
      </c>
    </row>
    <row r="38925" spans="1:15">
      <c r="A38925" s="2" t="s">
        <v>69479</v>
      </c>
      <c r="B38925" s="2" t="s">
        <v>69458</v>
      </c>
      <c r="C38925" s="2" t="s">
        <v>69459</v>
      </c>
      <c r="D38925" s="5" t="s">
        <v>22</v>
      </c>
      <c r="E38925" s="5">
        <v>39.479999999999997</v>
      </c>
      <c r="F38925" s="5">
        <v>979.46109999999999</v>
      </c>
      <c r="G38925" s="5">
        <v>-5.5</v>
      </c>
      <c r="H38925" s="5">
        <v>490.73509999999999</v>
      </c>
      <c r="I38925" s="5">
        <v>2</v>
      </c>
      <c r="J38925" s="5">
        <v>245.85</v>
      </c>
      <c r="K38925" s="5" t="s">
        <v>69460</v>
      </c>
      <c r="L38925" s="5">
        <v>2</v>
      </c>
      <c r="M38925" s="5">
        <v>34</v>
      </c>
      <c r="N38925" s="5">
        <v>41</v>
      </c>
      <c r="O38925" s="5" t="s">
        <v>22</v>
      </c>
    </row>
    <row r="38926" spans="1:15">
      <c r="A38926" s="2" t="s">
        <v>69481</v>
      </c>
      <c r="B38926" s="2" t="s">
        <v>69428</v>
      </c>
      <c r="C38926" s="2" t="s">
        <v>69429</v>
      </c>
      <c r="D38926" s="5" t="s">
        <v>22</v>
      </c>
      <c r="E38926" s="5">
        <v>66.510000000000005</v>
      </c>
      <c r="F38926" s="5">
        <v>1273.6051</v>
      </c>
      <c r="G38926" s="5">
        <v>-0.5</v>
      </c>
      <c r="H38926" s="5">
        <v>637.80949999999996</v>
      </c>
      <c r="I38926" s="5">
        <v>2</v>
      </c>
      <c r="J38926" s="5">
        <v>303.08999999999997</v>
      </c>
      <c r="K38926" s="5" t="s">
        <v>69430</v>
      </c>
      <c r="L38926" s="5">
        <v>13</v>
      </c>
      <c r="M38926" s="5">
        <v>62</v>
      </c>
      <c r="N38926" s="5">
        <v>72</v>
      </c>
      <c r="O38926" s="5" t="s">
        <v>22</v>
      </c>
    </row>
    <row r="38927" spans="1:15">
      <c r="A38927" s="2" t="s">
        <v>69481</v>
      </c>
      <c r="B38927" s="2" t="s">
        <v>69431</v>
      </c>
      <c r="C38927" s="2" t="s">
        <v>69432</v>
      </c>
      <c r="D38927" s="5" t="s">
        <v>22</v>
      </c>
      <c r="E38927" s="5">
        <v>64.62</v>
      </c>
      <c r="F38927" s="5">
        <v>1288.739</v>
      </c>
      <c r="G38927" s="5">
        <v>0.5</v>
      </c>
      <c r="H38927" s="5">
        <v>645.37710000000004</v>
      </c>
      <c r="I38927" s="5">
        <v>2</v>
      </c>
      <c r="J38927" s="5">
        <v>554.91999999999996</v>
      </c>
      <c r="K38927" s="5" t="s">
        <v>69433</v>
      </c>
      <c r="L38927" s="5">
        <v>37</v>
      </c>
      <c r="M38927" s="5">
        <v>83</v>
      </c>
      <c r="N38927" s="5">
        <v>95</v>
      </c>
      <c r="O38927" s="5" t="s">
        <v>22</v>
      </c>
    </row>
    <row r="38928" spans="1:15">
      <c r="A38928" s="2" t="s">
        <v>69481</v>
      </c>
      <c r="B38928" s="2" t="s">
        <v>69437</v>
      </c>
      <c r="C38928" s="2" t="s">
        <v>69438</v>
      </c>
      <c r="D38928" s="5" t="s">
        <v>22</v>
      </c>
      <c r="E38928" s="5">
        <v>60.25</v>
      </c>
      <c r="F38928" s="5">
        <v>1079.5609999999999</v>
      </c>
      <c r="G38928" s="5">
        <v>-1.5</v>
      </c>
      <c r="H38928" s="5">
        <v>540.78700000000003</v>
      </c>
      <c r="I38928" s="5">
        <v>2</v>
      </c>
      <c r="J38928" s="5">
        <v>345.55</v>
      </c>
      <c r="K38928" s="5" t="s">
        <v>69439</v>
      </c>
      <c r="L38928" s="5">
        <v>32</v>
      </c>
      <c r="M38928" s="5">
        <v>42</v>
      </c>
      <c r="N38928" s="5">
        <v>51</v>
      </c>
      <c r="O38928" s="5" t="s">
        <v>22</v>
      </c>
    </row>
    <row r="38929" spans="1:15">
      <c r="A38929" s="2" t="s">
        <v>69481</v>
      </c>
      <c r="B38929" s="2" t="s">
        <v>69440</v>
      </c>
      <c r="C38929" s="2" t="s">
        <v>69441</v>
      </c>
      <c r="D38929" s="5" t="s">
        <v>22</v>
      </c>
      <c r="E38929" s="5">
        <v>58.38</v>
      </c>
      <c r="F38929" s="5">
        <v>1383.6782000000001</v>
      </c>
      <c r="G38929" s="5">
        <v>-2.2999999999999998</v>
      </c>
      <c r="H38929" s="5">
        <v>462.23230000000001</v>
      </c>
      <c r="I38929" s="5">
        <v>3</v>
      </c>
      <c r="J38929" s="5">
        <v>295.77999999999997</v>
      </c>
      <c r="K38929" s="5" t="s">
        <v>69442</v>
      </c>
      <c r="L38929" s="5">
        <v>18</v>
      </c>
      <c r="M38929" s="5">
        <v>31</v>
      </c>
      <c r="N38929" s="5">
        <v>41</v>
      </c>
      <c r="O38929" s="5" t="s">
        <v>22</v>
      </c>
    </row>
    <row r="38930" spans="1:15">
      <c r="A38930" s="2" t="s">
        <v>69481</v>
      </c>
      <c r="B38930" s="2" t="s">
        <v>69446</v>
      </c>
      <c r="C38930" s="2" t="s">
        <v>69447</v>
      </c>
      <c r="D38930" s="5" t="s">
        <v>22</v>
      </c>
      <c r="E38930" s="5">
        <v>48.99</v>
      </c>
      <c r="F38930" s="5">
        <v>1042.6022</v>
      </c>
      <c r="G38930" s="5">
        <v>-0.8</v>
      </c>
      <c r="H38930" s="5">
        <v>522.30790000000002</v>
      </c>
      <c r="I38930" s="5">
        <v>2</v>
      </c>
      <c r="J38930" s="5">
        <v>316.95999999999998</v>
      </c>
      <c r="K38930" s="5" t="s">
        <v>69448</v>
      </c>
      <c r="L38930" s="5">
        <v>20</v>
      </c>
      <c r="M38930" s="5">
        <v>14</v>
      </c>
      <c r="N38930" s="5">
        <v>24</v>
      </c>
      <c r="O38930" s="5" t="s">
        <v>22</v>
      </c>
    </row>
    <row r="38931" spans="1:15">
      <c r="A38931" s="2" t="s">
        <v>69481</v>
      </c>
      <c r="B38931" s="2" t="s">
        <v>69449</v>
      </c>
      <c r="C38931" s="2" t="s">
        <v>69450</v>
      </c>
      <c r="D38931" s="5" t="s">
        <v>22</v>
      </c>
      <c r="E38931" s="5">
        <v>45.44</v>
      </c>
      <c r="F38931" s="5">
        <v>1262.6406999999999</v>
      </c>
      <c r="G38931" s="5">
        <v>-9.6</v>
      </c>
      <c r="H38931" s="5">
        <v>421.88350000000003</v>
      </c>
      <c r="I38931" s="5">
        <v>3</v>
      </c>
      <c r="J38931" s="5">
        <v>253.2</v>
      </c>
      <c r="K38931" s="5" t="s">
        <v>69451</v>
      </c>
      <c r="L38931" s="5">
        <v>4</v>
      </c>
      <c r="M38931" s="5">
        <v>73</v>
      </c>
      <c r="N38931" s="5">
        <v>82</v>
      </c>
      <c r="O38931" s="5" t="s">
        <v>22</v>
      </c>
    </row>
    <row r="38932" spans="1:15">
      <c r="A38932" s="2" t="s">
        <v>69481</v>
      </c>
      <c r="B38932" s="2" t="s">
        <v>69452</v>
      </c>
      <c r="C38932" s="2" t="s">
        <v>69453</v>
      </c>
      <c r="D38932" s="5" t="s">
        <v>22</v>
      </c>
      <c r="E38932" s="5">
        <v>41.79</v>
      </c>
      <c r="F38932" s="5">
        <v>1592.7695000000001</v>
      </c>
      <c r="G38932" s="5">
        <v>-3.5</v>
      </c>
      <c r="H38932" s="5">
        <v>797.38930000000005</v>
      </c>
      <c r="I38932" s="5">
        <v>2</v>
      </c>
      <c r="J38932" s="5">
        <v>311.69</v>
      </c>
      <c r="K38932" s="5" t="s">
        <v>69454</v>
      </c>
      <c r="L38932" s="5">
        <v>1</v>
      </c>
      <c r="M38932" s="5">
        <v>62</v>
      </c>
      <c r="N38932" s="5">
        <v>74</v>
      </c>
      <c r="O38932" s="5" t="s">
        <v>22</v>
      </c>
    </row>
    <row r="38933" spans="1:15">
      <c r="A38933" s="2" t="s">
        <v>69481</v>
      </c>
      <c r="B38933" s="2" t="s">
        <v>69455</v>
      </c>
      <c r="C38933" s="2" t="s">
        <v>69456</v>
      </c>
      <c r="D38933" s="5" t="s">
        <v>22</v>
      </c>
      <c r="E38933" s="5">
        <v>40.21</v>
      </c>
      <c r="F38933" s="5">
        <v>943.47630000000004</v>
      </c>
      <c r="G38933" s="5">
        <v>-6</v>
      </c>
      <c r="H38933" s="5">
        <v>472.74259999999998</v>
      </c>
      <c r="I38933" s="5">
        <v>2</v>
      </c>
      <c r="J38933" s="5">
        <v>226.62</v>
      </c>
      <c r="K38933" s="5" t="s">
        <v>69457</v>
      </c>
      <c r="L38933" s="5">
        <v>9</v>
      </c>
      <c r="M38933" s="5">
        <v>75</v>
      </c>
      <c r="N38933" s="5">
        <v>82</v>
      </c>
      <c r="O38933" s="5" t="s">
        <v>22</v>
      </c>
    </row>
    <row r="38934" spans="1:15">
      <c r="A38934" s="2" t="s">
        <v>69481</v>
      </c>
      <c r="B38934" s="2" t="s">
        <v>69458</v>
      </c>
      <c r="C38934" s="2" t="s">
        <v>69459</v>
      </c>
      <c r="D38934" s="5" t="s">
        <v>22</v>
      </c>
      <c r="E38934" s="5">
        <v>39.479999999999997</v>
      </c>
      <c r="F38934" s="5">
        <v>979.46109999999999</v>
      </c>
      <c r="G38934" s="5">
        <v>-5.5</v>
      </c>
      <c r="H38934" s="5">
        <v>490.73509999999999</v>
      </c>
      <c r="I38934" s="5">
        <v>2</v>
      </c>
      <c r="J38934" s="5">
        <v>245.85</v>
      </c>
      <c r="K38934" s="5" t="s">
        <v>69460</v>
      </c>
      <c r="L38934" s="5">
        <v>2</v>
      </c>
      <c r="M38934" s="5">
        <v>34</v>
      </c>
      <c r="N38934" s="5">
        <v>41</v>
      </c>
      <c r="O38934" s="5" t="s">
        <v>22</v>
      </c>
    </row>
    <row r="38935" spans="1:15">
      <c r="A38935" s="2" t="s">
        <v>77369</v>
      </c>
      <c r="B38935" s="2" t="s">
        <v>77321</v>
      </c>
      <c r="C38935" s="2" t="s">
        <v>77322</v>
      </c>
      <c r="D38935" s="5" t="s">
        <v>22</v>
      </c>
      <c r="E38935" s="5">
        <v>67.290000000000006</v>
      </c>
      <c r="F38935" s="5">
        <v>1650.7759000000001</v>
      </c>
      <c r="G38935" s="5">
        <v>-1.1000000000000001</v>
      </c>
      <c r="H38935" s="5">
        <v>551.26530000000002</v>
      </c>
      <c r="I38935" s="5">
        <v>3</v>
      </c>
      <c r="J38935" s="5">
        <v>430.15</v>
      </c>
      <c r="K38935" s="5" t="s">
        <v>77323</v>
      </c>
      <c r="L38935" s="5">
        <v>5</v>
      </c>
      <c r="M38935" s="5">
        <v>2085</v>
      </c>
      <c r="N38935" s="5">
        <v>2098</v>
      </c>
      <c r="O38935" s="5" t="s">
        <v>17</v>
      </c>
    </row>
    <row r="38936" spans="1:15">
      <c r="A38936" s="2" t="s">
        <v>77369</v>
      </c>
      <c r="B38936" s="2" t="s">
        <v>77324</v>
      </c>
      <c r="C38936" s="2" t="s">
        <v>77325</v>
      </c>
      <c r="D38936" s="5" t="s">
        <v>22</v>
      </c>
      <c r="E38936" s="5">
        <v>57.59</v>
      </c>
      <c r="F38936" s="5">
        <v>1291.5404000000001</v>
      </c>
      <c r="G38936" s="5">
        <v>-5.2</v>
      </c>
      <c r="H38936" s="5">
        <v>646.77409999999998</v>
      </c>
      <c r="I38936" s="5">
        <v>2</v>
      </c>
      <c r="J38936" s="5">
        <v>182.91</v>
      </c>
      <c r="K38936" s="5" t="s">
        <v>77326</v>
      </c>
      <c r="L38936" s="5">
        <v>3</v>
      </c>
      <c r="M38936" s="5">
        <v>2104</v>
      </c>
      <c r="N38936" s="5">
        <v>2113</v>
      </c>
      <c r="O38936" s="5" t="s">
        <v>17</v>
      </c>
    </row>
    <row r="38937" spans="1:15">
      <c r="A38937" s="2" t="s">
        <v>77369</v>
      </c>
      <c r="B38937" s="2" t="s">
        <v>77327</v>
      </c>
      <c r="C38937" s="2" t="s">
        <v>77328</v>
      </c>
      <c r="D38937" s="5" t="s">
        <v>22</v>
      </c>
      <c r="E38937" s="5">
        <v>56.29</v>
      </c>
      <c r="F38937" s="5">
        <v>2055.8996999999999</v>
      </c>
      <c r="G38937" s="5">
        <v>2.6</v>
      </c>
      <c r="H38937" s="5">
        <v>686.30899999999997</v>
      </c>
      <c r="I38937" s="5">
        <v>3</v>
      </c>
      <c r="J38937" s="5">
        <v>394.27</v>
      </c>
      <c r="K38937" s="5" t="s">
        <v>77329</v>
      </c>
      <c r="L38937" s="5">
        <v>2</v>
      </c>
      <c r="M38937" s="5">
        <v>186</v>
      </c>
      <c r="N38937" s="5">
        <v>203</v>
      </c>
      <c r="O38937" s="5" t="s">
        <v>17</v>
      </c>
    </row>
    <row r="38938" spans="1:15">
      <c r="A38938" s="2" t="s">
        <v>77369</v>
      </c>
      <c r="B38938" s="2" t="s">
        <v>77330</v>
      </c>
      <c r="C38938" s="2" t="s">
        <v>77331</v>
      </c>
      <c r="D38938" s="5" t="s">
        <v>22</v>
      </c>
      <c r="E38938" s="5">
        <v>52.58</v>
      </c>
      <c r="F38938" s="5">
        <v>1274.6043999999999</v>
      </c>
      <c r="G38938" s="5">
        <v>0.1</v>
      </c>
      <c r="H38938" s="5">
        <v>425.87540000000001</v>
      </c>
      <c r="I38938" s="5">
        <v>3</v>
      </c>
      <c r="J38938" s="5">
        <v>230.74</v>
      </c>
      <c r="K38938" s="5" t="s">
        <v>77332</v>
      </c>
      <c r="L38938" s="5">
        <v>1</v>
      </c>
      <c r="M38938" s="5">
        <v>2155</v>
      </c>
      <c r="N38938" s="5">
        <v>2164</v>
      </c>
      <c r="O38938" s="5" t="s">
        <v>22</v>
      </c>
    </row>
    <row r="38939" spans="1:15">
      <c r="A38939" s="2" t="s">
        <v>77369</v>
      </c>
      <c r="B38939" s="2" t="s">
        <v>77333</v>
      </c>
      <c r="C38939" s="2" t="s">
        <v>77334</v>
      </c>
      <c r="D38939" s="5" t="s">
        <v>22</v>
      </c>
      <c r="E38939" s="5">
        <v>49.36</v>
      </c>
      <c r="F38939" s="5">
        <v>1877.7859000000001</v>
      </c>
      <c r="G38939" s="5">
        <v>2.5</v>
      </c>
      <c r="H38939" s="5">
        <v>939.90260000000001</v>
      </c>
      <c r="I38939" s="5">
        <v>2</v>
      </c>
      <c r="J38939" s="5">
        <v>428.68</v>
      </c>
      <c r="K38939" s="5" t="s">
        <v>77335</v>
      </c>
      <c r="L38939" s="5">
        <v>3</v>
      </c>
      <c r="M38939" s="5">
        <v>2165</v>
      </c>
      <c r="N38939" s="5">
        <v>2180</v>
      </c>
      <c r="O38939" s="5" t="s">
        <v>17</v>
      </c>
    </row>
    <row r="38940" spans="1:15">
      <c r="A38940" s="2" t="s">
        <v>77369</v>
      </c>
      <c r="B38940" s="2" t="s">
        <v>77336</v>
      </c>
      <c r="C38940" s="2" t="s">
        <v>77337</v>
      </c>
      <c r="D38940" s="5" t="s">
        <v>22</v>
      </c>
      <c r="E38940" s="5">
        <v>43.18</v>
      </c>
      <c r="F38940" s="5">
        <v>2347.0911000000001</v>
      </c>
      <c r="G38940" s="5">
        <v>2.8</v>
      </c>
      <c r="H38940" s="5">
        <v>587.7817</v>
      </c>
      <c r="I38940" s="5">
        <v>4</v>
      </c>
      <c r="J38940" s="5">
        <v>426.61</v>
      </c>
      <c r="K38940" s="5" t="s">
        <v>77338</v>
      </c>
      <c r="L38940" s="5">
        <v>1</v>
      </c>
      <c r="M38940" s="5">
        <v>250</v>
      </c>
      <c r="N38940" s="5">
        <v>269</v>
      </c>
      <c r="O38940" s="5" t="s">
        <v>17</v>
      </c>
    </row>
    <row r="38941" spans="1:15">
      <c r="A38941" s="2" t="s">
        <v>77369</v>
      </c>
      <c r="B38941" s="2" t="s">
        <v>77339</v>
      </c>
      <c r="C38941" s="2" t="s">
        <v>77340</v>
      </c>
      <c r="D38941" s="5" t="s">
        <v>22</v>
      </c>
      <c r="E38941" s="5">
        <v>33.36</v>
      </c>
      <c r="F38941" s="5">
        <v>1168.443</v>
      </c>
      <c r="G38941" s="5">
        <v>-4.9000000000000004</v>
      </c>
      <c r="H38941" s="5">
        <v>585.22590000000002</v>
      </c>
      <c r="I38941" s="5">
        <v>2</v>
      </c>
      <c r="J38941" s="5">
        <v>211.81</v>
      </c>
      <c r="K38941" s="5" t="s">
        <v>77341</v>
      </c>
      <c r="L38941" s="5">
        <v>1</v>
      </c>
      <c r="M38941" s="5">
        <v>585</v>
      </c>
      <c r="N38941" s="5">
        <v>592</v>
      </c>
      <c r="O38941" s="5" t="s">
        <v>17</v>
      </c>
    </row>
    <row r="38942" spans="1:15">
      <c r="A38942" s="2" t="s">
        <v>77369</v>
      </c>
      <c r="B38942" s="2" t="s">
        <v>77342</v>
      </c>
      <c r="C38942" s="2" t="s">
        <v>77343</v>
      </c>
      <c r="D38942" s="5" t="s">
        <v>22</v>
      </c>
      <c r="E38942" s="5">
        <v>33.35</v>
      </c>
      <c r="F38942" s="5">
        <v>1790.808</v>
      </c>
      <c r="G38942" s="5">
        <v>-12.7</v>
      </c>
      <c r="H38942" s="5">
        <v>896.3999</v>
      </c>
      <c r="I38942" s="5">
        <v>2</v>
      </c>
      <c r="J38942" s="5">
        <v>426.44</v>
      </c>
      <c r="K38942" s="5" t="s">
        <v>77344</v>
      </c>
      <c r="L38942" s="5">
        <v>1</v>
      </c>
      <c r="M38942" s="5">
        <v>68</v>
      </c>
      <c r="N38942" s="5">
        <v>83</v>
      </c>
      <c r="O38942" s="5" t="s">
        <v>17</v>
      </c>
    </row>
    <row r="38943" spans="1:15">
      <c r="A38943" s="2" t="s">
        <v>77369</v>
      </c>
      <c r="B38943" s="2" t="s">
        <v>77345</v>
      </c>
      <c r="C38943" s="2" t="s">
        <v>77346</v>
      </c>
      <c r="D38943" s="5" t="s">
        <v>22</v>
      </c>
      <c r="E38943" s="5">
        <v>33.32</v>
      </c>
      <c r="F38943" s="5">
        <v>1461.6815999999999</v>
      </c>
      <c r="G38943" s="5">
        <v>-19.600000000000001</v>
      </c>
      <c r="H38943" s="5">
        <v>731.83370000000002</v>
      </c>
      <c r="I38943" s="5">
        <v>2</v>
      </c>
      <c r="J38943" s="5">
        <v>405.21</v>
      </c>
      <c r="K38943" s="5" t="s">
        <v>77347</v>
      </c>
      <c r="L38943" s="5">
        <v>1</v>
      </c>
      <c r="M38943" s="5">
        <v>253</v>
      </c>
      <c r="N38943" s="5">
        <v>265</v>
      </c>
      <c r="O38943" s="5" t="s">
        <v>17</v>
      </c>
    </row>
    <row r="38944" spans="1:15">
      <c r="A38944" s="2" t="s">
        <v>77369</v>
      </c>
      <c r="B38944" s="2" t="s">
        <v>77348</v>
      </c>
      <c r="C38944" s="2" t="s">
        <v>77349</v>
      </c>
      <c r="D38944" s="5" t="s">
        <v>22</v>
      </c>
      <c r="E38944" s="5">
        <v>31.11</v>
      </c>
      <c r="F38944" s="5">
        <v>873.3981</v>
      </c>
      <c r="G38944" s="5">
        <v>-4.8</v>
      </c>
      <c r="H38944" s="5">
        <v>437.70420000000001</v>
      </c>
      <c r="I38944" s="5">
        <v>2</v>
      </c>
      <c r="J38944" s="5">
        <v>98.74</v>
      </c>
      <c r="K38944" s="5" t="s">
        <v>77350</v>
      </c>
      <c r="L38944" s="5">
        <v>1</v>
      </c>
      <c r="M38944" s="5">
        <v>101</v>
      </c>
      <c r="N38944" s="5">
        <v>107</v>
      </c>
      <c r="O38944" s="5" t="s">
        <v>22</v>
      </c>
    </row>
    <row r="38945" spans="1:15">
      <c r="A38945" s="2" t="s">
        <v>77369</v>
      </c>
      <c r="B38945" s="2" t="s">
        <v>77351</v>
      </c>
      <c r="C38945" s="2" t="s">
        <v>77352</v>
      </c>
      <c r="D38945" s="5" t="s">
        <v>22</v>
      </c>
      <c r="E38945" s="5">
        <v>30.75</v>
      </c>
      <c r="F38945" s="5">
        <v>2218.8904000000002</v>
      </c>
      <c r="G38945" s="5">
        <v>2.6</v>
      </c>
      <c r="H38945" s="5">
        <v>740.63930000000005</v>
      </c>
      <c r="I38945" s="5">
        <v>3</v>
      </c>
      <c r="J38945" s="5">
        <v>478.37</v>
      </c>
      <c r="K38945" s="5" t="s">
        <v>77353</v>
      </c>
      <c r="L38945" s="5">
        <v>1</v>
      </c>
      <c r="M38945" s="5">
        <v>204</v>
      </c>
      <c r="N38945" s="5">
        <v>222</v>
      </c>
      <c r="O38945" s="5" t="s">
        <v>17</v>
      </c>
    </row>
    <row r="38946" spans="1:15">
      <c r="A38946" s="2" t="s">
        <v>77369</v>
      </c>
      <c r="B38946" s="2" t="s">
        <v>77354</v>
      </c>
      <c r="C38946" s="2" t="s">
        <v>77355</v>
      </c>
      <c r="D38946" s="5" t="s">
        <v>22</v>
      </c>
      <c r="E38946" s="5">
        <v>30.48</v>
      </c>
      <c r="F38946" s="5">
        <v>1070.5648000000001</v>
      </c>
      <c r="G38946" s="5">
        <v>-11.5</v>
      </c>
      <c r="H38946" s="5">
        <v>536.2835</v>
      </c>
      <c r="I38946" s="5">
        <v>2</v>
      </c>
      <c r="J38946" s="5">
        <v>308.69</v>
      </c>
      <c r="K38946" s="5" t="s">
        <v>77356</v>
      </c>
      <c r="L38946" s="5">
        <v>1</v>
      </c>
      <c r="M38946" s="5">
        <v>1698</v>
      </c>
      <c r="N38946" s="5">
        <v>1706</v>
      </c>
      <c r="O38946" s="5" t="s">
        <v>22</v>
      </c>
    </row>
    <row r="38947" spans="1:15">
      <c r="A38947" s="2" t="s">
        <v>77369</v>
      </c>
      <c r="B38947" s="2" t="s">
        <v>77357</v>
      </c>
      <c r="C38947" s="2" t="s">
        <v>77358</v>
      </c>
      <c r="D38947" s="5" t="s">
        <v>22</v>
      </c>
      <c r="E38947" s="5">
        <v>23.61</v>
      </c>
      <c r="F38947" s="5">
        <v>1918.9172000000001</v>
      </c>
      <c r="G38947" s="5">
        <v>-1.4</v>
      </c>
      <c r="H38947" s="5">
        <v>480.73590000000002</v>
      </c>
      <c r="I38947" s="5">
        <v>4</v>
      </c>
      <c r="J38947" s="5">
        <v>219.57</v>
      </c>
      <c r="K38947" s="5" t="s">
        <v>77359</v>
      </c>
      <c r="L38947" s="5">
        <v>1</v>
      </c>
      <c r="M38947" s="5">
        <v>101</v>
      </c>
      <c r="N38947" s="5">
        <v>116</v>
      </c>
      <c r="O38947" s="5" t="s">
        <v>22</v>
      </c>
    </row>
    <row r="38948" spans="1:15">
      <c r="A38948" s="2" t="s">
        <v>77369</v>
      </c>
      <c r="B38948" s="2" t="s">
        <v>77360</v>
      </c>
      <c r="C38948" s="2" t="s">
        <v>77361</v>
      </c>
      <c r="D38948" s="5" t="s">
        <v>17</v>
      </c>
      <c r="E38948" s="5">
        <v>21.52</v>
      </c>
      <c r="F38948" s="5">
        <v>610.33259999999996</v>
      </c>
      <c r="G38948" s="5">
        <v>-7.8</v>
      </c>
      <c r="H38948" s="5">
        <v>611.33510000000001</v>
      </c>
      <c r="I38948" s="5">
        <v>1</v>
      </c>
      <c r="J38948" s="5">
        <v>111.56</v>
      </c>
      <c r="K38948" s="5" t="s">
        <v>8020</v>
      </c>
      <c r="L38948" s="5">
        <v>4</v>
      </c>
      <c r="M38948" s="5">
        <v>665</v>
      </c>
      <c r="N38948" s="5">
        <v>669</v>
      </c>
      <c r="O38948" s="5" t="s">
        <v>22</v>
      </c>
    </row>
    <row r="38949" spans="1:15">
      <c r="A38949" s="2" t="s">
        <v>77369</v>
      </c>
      <c r="B38949" s="2" t="s">
        <v>77362</v>
      </c>
      <c r="C38949" s="2" t="s">
        <v>77363</v>
      </c>
      <c r="D38949" s="5" t="s">
        <v>22</v>
      </c>
      <c r="E38949" s="5">
        <v>21.06</v>
      </c>
      <c r="F38949" s="5">
        <v>805.39700000000005</v>
      </c>
      <c r="G38949" s="5">
        <v>-5.6</v>
      </c>
      <c r="H38949" s="5">
        <v>403.70350000000002</v>
      </c>
      <c r="I38949" s="5">
        <v>2</v>
      </c>
      <c r="J38949" s="5">
        <v>185.98</v>
      </c>
      <c r="K38949" s="5" t="s">
        <v>77364</v>
      </c>
      <c r="L38949" s="5">
        <v>1</v>
      </c>
      <c r="M38949" s="5">
        <v>242</v>
      </c>
      <c r="N38949" s="5">
        <v>248</v>
      </c>
      <c r="O38949" s="5" t="s">
        <v>22</v>
      </c>
    </row>
    <row r="38950" spans="1:15">
      <c r="A38950" s="2" t="s">
        <v>77369</v>
      </c>
      <c r="B38950" s="2" t="s">
        <v>77365</v>
      </c>
      <c r="C38950" s="2" t="s">
        <v>77366</v>
      </c>
      <c r="D38950" s="5" t="s">
        <v>22</v>
      </c>
      <c r="E38950" s="5">
        <v>19.45</v>
      </c>
      <c r="F38950" s="5">
        <v>772.37149999999997</v>
      </c>
      <c r="G38950" s="5">
        <v>-6.3</v>
      </c>
      <c r="H38950" s="5">
        <v>387.19060000000002</v>
      </c>
      <c r="I38950" s="5">
        <v>2</v>
      </c>
      <c r="J38950" s="5">
        <v>34.92</v>
      </c>
      <c r="K38950" s="5" t="s">
        <v>77367</v>
      </c>
      <c r="L38950" s="5">
        <v>1</v>
      </c>
      <c r="M38950" s="5">
        <v>273</v>
      </c>
      <c r="N38950" s="5">
        <v>279</v>
      </c>
      <c r="O38950" s="5" t="s">
        <v>22</v>
      </c>
    </row>
    <row r="38951" spans="1:15">
      <c r="A38951" s="2" t="s">
        <v>77376</v>
      </c>
      <c r="B38951" s="2" t="s">
        <v>77321</v>
      </c>
      <c r="C38951" s="2" t="s">
        <v>77322</v>
      </c>
      <c r="D38951" s="5" t="s">
        <v>22</v>
      </c>
      <c r="E38951" s="5">
        <v>67.290000000000006</v>
      </c>
      <c r="F38951" s="5">
        <v>1650.7759000000001</v>
      </c>
      <c r="G38951" s="5">
        <v>-1.1000000000000001</v>
      </c>
      <c r="H38951" s="5">
        <v>551.26530000000002</v>
      </c>
      <c r="I38951" s="5">
        <v>3</v>
      </c>
      <c r="J38951" s="5">
        <v>430.15</v>
      </c>
      <c r="K38951" s="5" t="s">
        <v>77323</v>
      </c>
      <c r="L38951" s="5">
        <v>5</v>
      </c>
      <c r="M38951" s="5">
        <v>2291</v>
      </c>
      <c r="N38951" s="5">
        <v>2304</v>
      </c>
      <c r="O38951" s="5" t="s">
        <v>17</v>
      </c>
    </row>
    <row r="38952" spans="1:15">
      <c r="A38952" s="2" t="s">
        <v>77376</v>
      </c>
      <c r="B38952" s="2" t="s">
        <v>77324</v>
      </c>
      <c r="C38952" s="2" t="s">
        <v>77325</v>
      </c>
      <c r="D38952" s="5" t="s">
        <v>22</v>
      </c>
      <c r="E38952" s="5">
        <v>57.59</v>
      </c>
      <c r="F38952" s="5">
        <v>1291.5404000000001</v>
      </c>
      <c r="G38952" s="5">
        <v>-5.2</v>
      </c>
      <c r="H38952" s="5">
        <v>646.77409999999998</v>
      </c>
      <c r="I38952" s="5">
        <v>2</v>
      </c>
      <c r="J38952" s="5">
        <v>182.91</v>
      </c>
      <c r="K38952" s="5" t="s">
        <v>77326</v>
      </c>
      <c r="L38952" s="5">
        <v>3</v>
      </c>
      <c r="M38952" s="5">
        <v>2310</v>
      </c>
      <c r="N38952" s="5">
        <v>2319</v>
      </c>
      <c r="O38952" s="5" t="s">
        <v>17</v>
      </c>
    </row>
    <row r="38953" spans="1:15">
      <c r="A38953" s="2" t="s">
        <v>77376</v>
      </c>
      <c r="B38953" s="2" t="s">
        <v>77327</v>
      </c>
      <c r="C38953" s="2" t="s">
        <v>77328</v>
      </c>
      <c r="D38953" s="5" t="s">
        <v>22</v>
      </c>
      <c r="E38953" s="5">
        <v>56.29</v>
      </c>
      <c r="F38953" s="5">
        <v>2055.8996999999999</v>
      </c>
      <c r="G38953" s="5">
        <v>2.6</v>
      </c>
      <c r="H38953" s="5">
        <v>686.30899999999997</v>
      </c>
      <c r="I38953" s="5">
        <v>3</v>
      </c>
      <c r="J38953" s="5">
        <v>394.27</v>
      </c>
      <c r="K38953" s="5" t="s">
        <v>77329</v>
      </c>
      <c r="L38953" s="5">
        <v>2</v>
      </c>
      <c r="M38953" s="5">
        <v>186</v>
      </c>
      <c r="N38953" s="5">
        <v>203</v>
      </c>
      <c r="O38953" s="5" t="s">
        <v>17</v>
      </c>
    </row>
    <row r="38954" spans="1:15">
      <c r="A38954" s="2" t="s">
        <v>77376</v>
      </c>
      <c r="B38954" s="2" t="s">
        <v>77330</v>
      </c>
      <c r="C38954" s="2" t="s">
        <v>77331</v>
      </c>
      <c r="D38954" s="5" t="s">
        <v>22</v>
      </c>
      <c r="E38954" s="5">
        <v>52.58</v>
      </c>
      <c r="F38954" s="5">
        <v>1274.6043999999999</v>
      </c>
      <c r="G38954" s="5">
        <v>0.1</v>
      </c>
      <c r="H38954" s="5">
        <v>425.87540000000001</v>
      </c>
      <c r="I38954" s="5">
        <v>3</v>
      </c>
      <c r="J38954" s="5">
        <v>230.74</v>
      </c>
      <c r="K38954" s="5" t="s">
        <v>77332</v>
      </c>
      <c r="L38954" s="5">
        <v>1</v>
      </c>
      <c r="M38954" s="5">
        <v>2361</v>
      </c>
      <c r="N38954" s="5">
        <v>2370</v>
      </c>
      <c r="O38954" s="5" t="s">
        <v>22</v>
      </c>
    </row>
    <row r="38955" spans="1:15">
      <c r="A38955" s="2" t="s">
        <v>77376</v>
      </c>
      <c r="B38955" s="2" t="s">
        <v>77333</v>
      </c>
      <c r="C38955" s="2" t="s">
        <v>77334</v>
      </c>
      <c r="D38955" s="5" t="s">
        <v>22</v>
      </c>
      <c r="E38955" s="5">
        <v>49.36</v>
      </c>
      <c r="F38955" s="5">
        <v>1877.7859000000001</v>
      </c>
      <c r="G38955" s="5">
        <v>2.5</v>
      </c>
      <c r="H38955" s="5">
        <v>939.90260000000001</v>
      </c>
      <c r="I38955" s="5">
        <v>2</v>
      </c>
      <c r="J38955" s="5">
        <v>428.68</v>
      </c>
      <c r="K38955" s="5" t="s">
        <v>77335</v>
      </c>
      <c r="L38955" s="5">
        <v>3</v>
      </c>
      <c r="M38955" s="5">
        <v>2371</v>
      </c>
      <c r="N38955" s="5">
        <v>2386</v>
      </c>
      <c r="O38955" s="5" t="s">
        <v>17</v>
      </c>
    </row>
    <row r="38956" spans="1:15">
      <c r="A38956" s="2" t="s">
        <v>77376</v>
      </c>
      <c r="B38956" s="2" t="s">
        <v>77336</v>
      </c>
      <c r="C38956" s="2" t="s">
        <v>77337</v>
      </c>
      <c r="D38956" s="5" t="s">
        <v>22</v>
      </c>
      <c r="E38956" s="5">
        <v>43.18</v>
      </c>
      <c r="F38956" s="5">
        <v>2347.0911000000001</v>
      </c>
      <c r="G38956" s="5">
        <v>2.8</v>
      </c>
      <c r="H38956" s="5">
        <v>587.7817</v>
      </c>
      <c r="I38956" s="5">
        <v>4</v>
      </c>
      <c r="J38956" s="5">
        <v>426.61</v>
      </c>
      <c r="K38956" s="5" t="s">
        <v>77338</v>
      </c>
      <c r="L38956" s="5">
        <v>1</v>
      </c>
      <c r="M38956" s="5">
        <v>250</v>
      </c>
      <c r="N38956" s="5">
        <v>269</v>
      </c>
      <c r="O38956" s="5" t="s">
        <v>17</v>
      </c>
    </row>
    <row r="38957" spans="1:15">
      <c r="A38957" s="2" t="s">
        <v>77376</v>
      </c>
      <c r="B38957" s="2" t="s">
        <v>77339</v>
      </c>
      <c r="C38957" s="2" t="s">
        <v>77340</v>
      </c>
      <c r="D38957" s="5" t="s">
        <v>22</v>
      </c>
      <c r="E38957" s="5">
        <v>33.36</v>
      </c>
      <c r="F38957" s="5">
        <v>1168.443</v>
      </c>
      <c r="G38957" s="5">
        <v>-4.9000000000000004</v>
      </c>
      <c r="H38957" s="5">
        <v>585.22590000000002</v>
      </c>
      <c r="I38957" s="5">
        <v>2</v>
      </c>
      <c r="J38957" s="5">
        <v>211.81</v>
      </c>
      <c r="K38957" s="5" t="s">
        <v>77341</v>
      </c>
      <c r="L38957" s="5">
        <v>1</v>
      </c>
      <c r="M38957" s="5">
        <v>585</v>
      </c>
      <c r="N38957" s="5">
        <v>592</v>
      </c>
      <c r="O38957" s="5" t="s">
        <v>17</v>
      </c>
    </row>
    <row r="38958" spans="1:15">
      <c r="A38958" s="2" t="s">
        <v>77376</v>
      </c>
      <c r="B38958" s="2" t="s">
        <v>77342</v>
      </c>
      <c r="C38958" s="2" t="s">
        <v>77343</v>
      </c>
      <c r="D38958" s="5" t="s">
        <v>22</v>
      </c>
      <c r="E38958" s="5">
        <v>33.35</v>
      </c>
      <c r="F38958" s="5">
        <v>1790.808</v>
      </c>
      <c r="G38958" s="5">
        <v>-12.7</v>
      </c>
      <c r="H38958" s="5">
        <v>896.3999</v>
      </c>
      <c r="I38958" s="5">
        <v>2</v>
      </c>
      <c r="J38958" s="5">
        <v>426.44</v>
      </c>
      <c r="K38958" s="5" t="s">
        <v>77344</v>
      </c>
      <c r="L38958" s="5">
        <v>1</v>
      </c>
      <c r="M38958" s="5">
        <v>68</v>
      </c>
      <c r="N38958" s="5">
        <v>83</v>
      </c>
      <c r="O38958" s="5" t="s">
        <v>17</v>
      </c>
    </row>
    <row r="38959" spans="1:15">
      <c r="A38959" s="2" t="s">
        <v>77376</v>
      </c>
      <c r="B38959" s="2" t="s">
        <v>77345</v>
      </c>
      <c r="C38959" s="2" t="s">
        <v>77346</v>
      </c>
      <c r="D38959" s="5" t="s">
        <v>22</v>
      </c>
      <c r="E38959" s="5">
        <v>33.32</v>
      </c>
      <c r="F38959" s="5">
        <v>1461.6815999999999</v>
      </c>
      <c r="G38959" s="5">
        <v>-19.600000000000001</v>
      </c>
      <c r="H38959" s="5">
        <v>731.83370000000002</v>
      </c>
      <c r="I38959" s="5">
        <v>2</v>
      </c>
      <c r="J38959" s="5">
        <v>405.21</v>
      </c>
      <c r="K38959" s="5" t="s">
        <v>77347</v>
      </c>
      <c r="L38959" s="5">
        <v>1</v>
      </c>
      <c r="M38959" s="5">
        <v>253</v>
      </c>
      <c r="N38959" s="5">
        <v>265</v>
      </c>
      <c r="O38959" s="5" t="s">
        <v>17</v>
      </c>
    </row>
    <row r="38960" spans="1:15">
      <c r="A38960" s="2" t="s">
        <v>77376</v>
      </c>
      <c r="B38960" s="2" t="s">
        <v>77348</v>
      </c>
      <c r="C38960" s="2" t="s">
        <v>77349</v>
      </c>
      <c r="D38960" s="5" t="s">
        <v>22</v>
      </c>
      <c r="E38960" s="5">
        <v>31.11</v>
      </c>
      <c r="F38960" s="5">
        <v>873.3981</v>
      </c>
      <c r="G38960" s="5">
        <v>-4.8</v>
      </c>
      <c r="H38960" s="5">
        <v>437.70420000000001</v>
      </c>
      <c r="I38960" s="5">
        <v>2</v>
      </c>
      <c r="J38960" s="5">
        <v>98.74</v>
      </c>
      <c r="K38960" s="5" t="s">
        <v>77350</v>
      </c>
      <c r="L38960" s="5">
        <v>1</v>
      </c>
      <c r="M38960" s="5">
        <v>101</v>
      </c>
      <c r="N38960" s="5">
        <v>107</v>
      </c>
      <c r="O38960" s="5" t="s">
        <v>22</v>
      </c>
    </row>
    <row r="38961" spans="1:15">
      <c r="A38961" s="2" t="s">
        <v>77376</v>
      </c>
      <c r="B38961" s="2" t="s">
        <v>77351</v>
      </c>
      <c r="C38961" s="2" t="s">
        <v>77352</v>
      </c>
      <c r="D38961" s="5" t="s">
        <v>22</v>
      </c>
      <c r="E38961" s="5">
        <v>30.75</v>
      </c>
      <c r="F38961" s="5">
        <v>2218.8904000000002</v>
      </c>
      <c r="G38961" s="5">
        <v>2.6</v>
      </c>
      <c r="H38961" s="5">
        <v>740.63930000000005</v>
      </c>
      <c r="I38961" s="5">
        <v>3</v>
      </c>
      <c r="J38961" s="5">
        <v>478.37</v>
      </c>
      <c r="K38961" s="5" t="s">
        <v>77353</v>
      </c>
      <c r="L38961" s="5">
        <v>1</v>
      </c>
      <c r="M38961" s="5">
        <v>204</v>
      </c>
      <c r="N38961" s="5">
        <v>222</v>
      </c>
      <c r="O38961" s="5" t="s">
        <v>17</v>
      </c>
    </row>
    <row r="38962" spans="1:15">
      <c r="A38962" s="2" t="s">
        <v>77376</v>
      </c>
      <c r="B38962" s="2" t="s">
        <v>77354</v>
      </c>
      <c r="C38962" s="2" t="s">
        <v>77355</v>
      </c>
      <c r="D38962" s="5" t="s">
        <v>22</v>
      </c>
      <c r="E38962" s="5">
        <v>30.48</v>
      </c>
      <c r="F38962" s="5">
        <v>1070.5648000000001</v>
      </c>
      <c r="G38962" s="5">
        <v>-11.5</v>
      </c>
      <c r="H38962" s="5">
        <v>536.2835</v>
      </c>
      <c r="I38962" s="5">
        <v>2</v>
      </c>
      <c r="J38962" s="5">
        <v>308.69</v>
      </c>
      <c r="K38962" s="5" t="s">
        <v>77356</v>
      </c>
      <c r="L38962" s="5">
        <v>1</v>
      </c>
      <c r="M38962" s="5">
        <v>1879</v>
      </c>
      <c r="N38962" s="5">
        <v>1887</v>
      </c>
      <c r="O38962" s="5" t="s">
        <v>22</v>
      </c>
    </row>
    <row r="38963" spans="1:15">
      <c r="A38963" s="2" t="s">
        <v>77376</v>
      </c>
      <c r="B38963" s="2" t="s">
        <v>77357</v>
      </c>
      <c r="C38963" s="2" t="s">
        <v>77358</v>
      </c>
      <c r="D38963" s="5" t="s">
        <v>22</v>
      </c>
      <c r="E38963" s="5">
        <v>23.61</v>
      </c>
      <c r="F38963" s="5">
        <v>1918.9172000000001</v>
      </c>
      <c r="G38963" s="5">
        <v>-1.4</v>
      </c>
      <c r="H38963" s="5">
        <v>480.73590000000002</v>
      </c>
      <c r="I38963" s="5">
        <v>4</v>
      </c>
      <c r="J38963" s="5">
        <v>219.57</v>
      </c>
      <c r="K38963" s="5" t="s">
        <v>77359</v>
      </c>
      <c r="L38963" s="5">
        <v>1</v>
      </c>
      <c r="M38963" s="5">
        <v>101</v>
      </c>
      <c r="N38963" s="5">
        <v>116</v>
      </c>
      <c r="O38963" s="5" t="s">
        <v>22</v>
      </c>
    </row>
    <row r="38964" spans="1:15">
      <c r="A38964" s="2" t="s">
        <v>77376</v>
      </c>
      <c r="B38964" s="2" t="s">
        <v>77360</v>
      </c>
      <c r="C38964" s="2" t="s">
        <v>77361</v>
      </c>
      <c r="D38964" s="5" t="s">
        <v>17</v>
      </c>
      <c r="E38964" s="5">
        <v>21.52</v>
      </c>
      <c r="F38964" s="5">
        <v>610.33259999999996</v>
      </c>
      <c r="G38964" s="5">
        <v>-7.8</v>
      </c>
      <c r="H38964" s="5">
        <v>611.33510000000001</v>
      </c>
      <c r="I38964" s="5">
        <v>1</v>
      </c>
      <c r="J38964" s="5">
        <v>111.56</v>
      </c>
      <c r="K38964" s="5" t="s">
        <v>8020</v>
      </c>
      <c r="L38964" s="5">
        <v>4</v>
      </c>
      <c r="M38964" s="5">
        <v>665</v>
      </c>
      <c r="N38964" s="5">
        <v>669</v>
      </c>
      <c r="O38964" s="5" t="s">
        <v>22</v>
      </c>
    </row>
    <row r="38965" spans="1:15">
      <c r="A38965" s="2" t="s">
        <v>77376</v>
      </c>
      <c r="B38965" s="2" t="s">
        <v>77362</v>
      </c>
      <c r="C38965" s="2" t="s">
        <v>77363</v>
      </c>
      <c r="D38965" s="5" t="s">
        <v>22</v>
      </c>
      <c r="E38965" s="5">
        <v>21.06</v>
      </c>
      <c r="F38965" s="5">
        <v>805.39700000000005</v>
      </c>
      <c r="G38965" s="5">
        <v>-5.6</v>
      </c>
      <c r="H38965" s="5">
        <v>403.70350000000002</v>
      </c>
      <c r="I38965" s="5">
        <v>2</v>
      </c>
      <c r="J38965" s="5">
        <v>185.98</v>
      </c>
      <c r="K38965" s="5" t="s">
        <v>77364</v>
      </c>
      <c r="L38965" s="5">
        <v>1</v>
      </c>
      <c r="M38965" s="5">
        <v>242</v>
      </c>
      <c r="N38965" s="5">
        <v>248</v>
      </c>
      <c r="O38965" s="5" t="s">
        <v>22</v>
      </c>
    </row>
    <row r="38966" spans="1:15">
      <c r="A38966" s="2" t="s">
        <v>77376</v>
      </c>
      <c r="B38966" s="2" t="s">
        <v>77365</v>
      </c>
      <c r="C38966" s="2" t="s">
        <v>77366</v>
      </c>
      <c r="D38966" s="5" t="s">
        <v>22</v>
      </c>
      <c r="E38966" s="5">
        <v>19.45</v>
      </c>
      <c r="F38966" s="5">
        <v>772.37149999999997</v>
      </c>
      <c r="G38966" s="5">
        <v>-6.3</v>
      </c>
      <c r="H38966" s="5">
        <v>387.19060000000002</v>
      </c>
      <c r="I38966" s="5">
        <v>2</v>
      </c>
      <c r="J38966" s="5">
        <v>34.92</v>
      </c>
      <c r="K38966" s="5" t="s">
        <v>77367</v>
      </c>
      <c r="L38966" s="5">
        <v>1</v>
      </c>
      <c r="M38966" s="5">
        <v>273</v>
      </c>
      <c r="N38966" s="5">
        <v>279</v>
      </c>
      <c r="O38966" s="5" t="s">
        <v>22</v>
      </c>
    </row>
    <row r="38967" spans="1:15">
      <c r="A38967" s="2" t="s">
        <v>77374</v>
      </c>
      <c r="B38967" s="2" t="s">
        <v>77321</v>
      </c>
      <c r="C38967" s="2" t="s">
        <v>77322</v>
      </c>
      <c r="D38967" s="5" t="s">
        <v>22</v>
      </c>
      <c r="E38967" s="5">
        <v>67.290000000000006</v>
      </c>
      <c r="F38967" s="5">
        <v>1650.7759000000001</v>
      </c>
      <c r="G38967" s="5">
        <v>-1.1000000000000001</v>
      </c>
      <c r="H38967" s="5">
        <v>551.26530000000002</v>
      </c>
      <c r="I38967" s="5">
        <v>3</v>
      </c>
      <c r="J38967" s="5">
        <v>430.15</v>
      </c>
      <c r="K38967" s="5" t="s">
        <v>77323</v>
      </c>
      <c r="L38967" s="5">
        <v>5</v>
      </c>
      <c r="M38967" s="5">
        <v>2200</v>
      </c>
      <c r="N38967" s="5">
        <v>2213</v>
      </c>
      <c r="O38967" s="5" t="s">
        <v>17</v>
      </c>
    </row>
    <row r="38968" spans="1:15">
      <c r="A38968" s="2" t="s">
        <v>77374</v>
      </c>
      <c r="B38968" s="2" t="s">
        <v>77324</v>
      </c>
      <c r="C38968" s="2" t="s">
        <v>77325</v>
      </c>
      <c r="D38968" s="5" t="s">
        <v>22</v>
      </c>
      <c r="E38968" s="5">
        <v>57.59</v>
      </c>
      <c r="F38968" s="5">
        <v>1291.5404000000001</v>
      </c>
      <c r="G38968" s="5">
        <v>-5.2</v>
      </c>
      <c r="H38968" s="5">
        <v>646.77409999999998</v>
      </c>
      <c r="I38968" s="5">
        <v>2</v>
      </c>
      <c r="J38968" s="5">
        <v>182.91</v>
      </c>
      <c r="K38968" s="5" t="s">
        <v>77326</v>
      </c>
      <c r="L38968" s="5">
        <v>3</v>
      </c>
      <c r="M38968" s="5">
        <v>2219</v>
      </c>
      <c r="N38968" s="5">
        <v>2228</v>
      </c>
      <c r="O38968" s="5" t="s">
        <v>17</v>
      </c>
    </row>
    <row r="38969" spans="1:15">
      <c r="A38969" s="2" t="s">
        <v>77374</v>
      </c>
      <c r="B38969" s="2" t="s">
        <v>77327</v>
      </c>
      <c r="C38969" s="2" t="s">
        <v>77328</v>
      </c>
      <c r="D38969" s="5" t="s">
        <v>22</v>
      </c>
      <c r="E38969" s="5">
        <v>56.29</v>
      </c>
      <c r="F38969" s="5">
        <v>2055.8996999999999</v>
      </c>
      <c r="G38969" s="5">
        <v>2.6</v>
      </c>
      <c r="H38969" s="5">
        <v>686.30899999999997</v>
      </c>
      <c r="I38969" s="5">
        <v>3</v>
      </c>
      <c r="J38969" s="5">
        <v>394.27</v>
      </c>
      <c r="K38969" s="5" t="s">
        <v>77329</v>
      </c>
      <c r="L38969" s="5">
        <v>2</v>
      </c>
      <c r="M38969" s="5">
        <v>186</v>
      </c>
      <c r="N38969" s="5">
        <v>203</v>
      </c>
      <c r="O38969" s="5" t="s">
        <v>17</v>
      </c>
    </row>
    <row r="38970" spans="1:15">
      <c r="A38970" s="2" t="s">
        <v>77374</v>
      </c>
      <c r="B38970" s="2" t="s">
        <v>77330</v>
      </c>
      <c r="C38970" s="2" t="s">
        <v>77331</v>
      </c>
      <c r="D38970" s="5" t="s">
        <v>22</v>
      </c>
      <c r="E38970" s="5">
        <v>52.58</v>
      </c>
      <c r="F38970" s="5">
        <v>1274.6043999999999</v>
      </c>
      <c r="G38970" s="5">
        <v>0.1</v>
      </c>
      <c r="H38970" s="5">
        <v>425.87540000000001</v>
      </c>
      <c r="I38970" s="5">
        <v>3</v>
      </c>
      <c r="J38970" s="5">
        <v>230.74</v>
      </c>
      <c r="K38970" s="5" t="s">
        <v>77332</v>
      </c>
      <c r="L38970" s="5">
        <v>1</v>
      </c>
      <c r="M38970" s="5">
        <v>2270</v>
      </c>
      <c r="N38970" s="5">
        <v>2279</v>
      </c>
      <c r="O38970" s="5" t="s">
        <v>22</v>
      </c>
    </row>
    <row r="38971" spans="1:15">
      <c r="A38971" s="2" t="s">
        <v>77374</v>
      </c>
      <c r="B38971" s="2" t="s">
        <v>77333</v>
      </c>
      <c r="C38971" s="2" t="s">
        <v>77334</v>
      </c>
      <c r="D38971" s="5" t="s">
        <v>22</v>
      </c>
      <c r="E38971" s="5">
        <v>49.36</v>
      </c>
      <c r="F38971" s="5">
        <v>1877.7859000000001</v>
      </c>
      <c r="G38971" s="5">
        <v>2.5</v>
      </c>
      <c r="H38971" s="5">
        <v>939.90260000000001</v>
      </c>
      <c r="I38971" s="5">
        <v>2</v>
      </c>
      <c r="J38971" s="5">
        <v>428.68</v>
      </c>
      <c r="K38971" s="5" t="s">
        <v>77335</v>
      </c>
      <c r="L38971" s="5">
        <v>3</v>
      </c>
      <c r="M38971" s="5">
        <v>2280</v>
      </c>
      <c r="N38971" s="5">
        <v>2295</v>
      </c>
      <c r="O38971" s="5" t="s">
        <v>17</v>
      </c>
    </row>
    <row r="38972" spans="1:15">
      <c r="A38972" s="2" t="s">
        <v>77374</v>
      </c>
      <c r="B38972" s="2" t="s">
        <v>77336</v>
      </c>
      <c r="C38972" s="2" t="s">
        <v>77337</v>
      </c>
      <c r="D38972" s="5" t="s">
        <v>22</v>
      </c>
      <c r="E38972" s="5">
        <v>43.18</v>
      </c>
      <c r="F38972" s="5">
        <v>2347.0911000000001</v>
      </c>
      <c r="G38972" s="5">
        <v>2.8</v>
      </c>
      <c r="H38972" s="5">
        <v>587.7817</v>
      </c>
      <c r="I38972" s="5">
        <v>4</v>
      </c>
      <c r="J38972" s="5">
        <v>426.61</v>
      </c>
      <c r="K38972" s="5" t="s">
        <v>77338</v>
      </c>
      <c r="L38972" s="5">
        <v>1</v>
      </c>
      <c r="M38972" s="5">
        <v>250</v>
      </c>
      <c r="N38972" s="5">
        <v>269</v>
      </c>
      <c r="O38972" s="5" t="s">
        <v>17</v>
      </c>
    </row>
    <row r="38973" spans="1:15">
      <c r="A38973" s="2" t="s">
        <v>77374</v>
      </c>
      <c r="B38973" s="2" t="s">
        <v>77339</v>
      </c>
      <c r="C38973" s="2" t="s">
        <v>77340</v>
      </c>
      <c r="D38973" s="5" t="s">
        <v>22</v>
      </c>
      <c r="E38973" s="5">
        <v>33.36</v>
      </c>
      <c r="F38973" s="5">
        <v>1168.443</v>
      </c>
      <c r="G38973" s="5">
        <v>-4.9000000000000004</v>
      </c>
      <c r="H38973" s="5">
        <v>585.22590000000002</v>
      </c>
      <c r="I38973" s="5">
        <v>2</v>
      </c>
      <c r="J38973" s="5">
        <v>211.81</v>
      </c>
      <c r="K38973" s="5" t="s">
        <v>77341</v>
      </c>
      <c r="L38973" s="5">
        <v>1</v>
      </c>
      <c r="M38973" s="5">
        <v>585</v>
      </c>
      <c r="N38973" s="5">
        <v>592</v>
      </c>
      <c r="O38973" s="5" t="s">
        <v>17</v>
      </c>
    </row>
    <row r="38974" spans="1:15">
      <c r="A38974" s="2" t="s">
        <v>77374</v>
      </c>
      <c r="B38974" s="2" t="s">
        <v>77342</v>
      </c>
      <c r="C38974" s="2" t="s">
        <v>77343</v>
      </c>
      <c r="D38974" s="5" t="s">
        <v>22</v>
      </c>
      <c r="E38974" s="5">
        <v>33.35</v>
      </c>
      <c r="F38974" s="5">
        <v>1790.808</v>
      </c>
      <c r="G38974" s="5">
        <v>-12.7</v>
      </c>
      <c r="H38974" s="5">
        <v>896.3999</v>
      </c>
      <c r="I38974" s="5">
        <v>2</v>
      </c>
      <c r="J38974" s="5">
        <v>426.44</v>
      </c>
      <c r="K38974" s="5" t="s">
        <v>77344</v>
      </c>
      <c r="L38974" s="5">
        <v>1</v>
      </c>
      <c r="M38974" s="5">
        <v>68</v>
      </c>
      <c r="N38974" s="5">
        <v>83</v>
      </c>
      <c r="O38974" s="5" t="s">
        <v>17</v>
      </c>
    </row>
    <row r="38975" spans="1:15">
      <c r="A38975" s="2" t="s">
        <v>77374</v>
      </c>
      <c r="B38975" s="2" t="s">
        <v>77345</v>
      </c>
      <c r="C38975" s="2" t="s">
        <v>77346</v>
      </c>
      <c r="D38975" s="5" t="s">
        <v>22</v>
      </c>
      <c r="E38975" s="5">
        <v>33.32</v>
      </c>
      <c r="F38975" s="5">
        <v>1461.6815999999999</v>
      </c>
      <c r="G38975" s="5">
        <v>-19.600000000000001</v>
      </c>
      <c r="H38975" s="5">
        <v>731.83370000000002</v>
      </c>
      <c r="I38975" s="5">
        <v>2</v>
      </c>
      <c r="J38975" s="5">
        <v>405.21</v>
      </c>
      <c r="K38975" s="5" t="s">
        <v>77347</v>
      </c>
      <c r="L38975" s="5">
        <v>1</v>
      </c>
      <c r="M38975" s="5">
        <v>253</v>
      </c>
      <c r="N38975" s="5">
        <v>265</v>
      </c>
      <c r="O38975" s="5" t="s">
        <v>17</v>
      </c>
    </row>
    <row r="38976" spans="1:15">
      <c r="A38976" s="2" t="s">
        <v>77374</v>
      </c>
      <c r="B38976" s="2" t="s">
        <v>77348</v>
      </c>
      <c r="C38976" s="2" t="s">
        <v>77349</v>
      </c>
      <c r="D38976" s="5" t="s">
        <v>22</v>
      </c>
      <c r="E38976" s="5">
        <v>31.11</v>
      </c>
      <c r="F38976" s="5">
        <v>873.3981</v>
      </c>
      <c r="G38976" s="5">
        <v>-4.8</v>
      </c>
      <c r="H38976" s="5">
        <v>437.70420000000001</v>
      </c>
      <c r="I38976" s="5">
        <v>2</v>
      </c>
      <c r="J38976" s="5">
        <v>98.74</v>
      </c>
      <c r="K38976" s="5" t="s">
        <v>77350</v>
      </c>
      <c r="L38976" s="5">
        <v>1</v>
      </c>
      <c r="M38976" s="5">
        <v>101</v>
      </c>
      <c r="N38976" s="5">
        <v>107</v>
      </c>
      <c r="O38976" s="5" t="s">
        <v>22</v>
      </c>
    </row>
    <row r="38977" spans="1:15">
      <c r="A38977" s="2" t="s">
        <v>77374</v>
      </c>
      <c r="B38977" s="2" t="s">
        <v>77351</v>
      </c>
      <c r="C38977" s="2" t="s">
        <v>77352</v>
      </c>
      <c r="D38977" s="5" t="s">
        <v>22</v>
      </c>
      <c r="E38977" s="5">
        <v>30.75</v>
      </c>
      <c r="F38977" s="5">
        <v>2218.8904000000002</v>
      </c>
      <c r="G38977" s="5">
        <v>2.6</v>
      </c>
      <c r="H38977" s="5">
        <v>740.63930000000005</v>
      </c>
      <c r="I38977" s="5">
        <v>3</v>
      </c>
      <c r="J38977" s="5">
        <v>478.37</v>
      </c>
      <c r="K38977" s="5" t="s">
        <v>77353</v>
      </c>
      <c r="L38977" s="5">
        <v>1</v>
      </c>
      <c r="M38977" s="5">
        <v>204</v>
      </c>
      <c r="N38977" s="5">
        <v>222</v>
      </c>
      <c r="O38977" s="5" t="s">
        <v>17</v>
      </c>
    </row>
    <row r="38978" spans="1:15">
      <c r="A38978" s="2" t="s">
        <v>77374</v>
      </c>
      <c r="B38978" s="2" t="s">
        <v>77354</v>
      </c>
      <c r="C38978" s="2" t="s">
        <v>77355</v>
      </c>
      <c r="D38978" s="5" t="s">
        <v>22</v>
      </c>
      <c r="E38978" s="5">
        <v>30.48</v>
      </c>
      <c r="F38978" s="5">
        <v>1070.5648000000001</v>
      </c>
      <c r="G38978" s="5">
        <v>-11.5</v>
      </c>
      <c r="H38978" s="5">
        <v>536.2835</v>
      </c>
      <c r="I38978" s="5">
        <v>2</v>
      </c>
      <c r="J38978" s="5">
        <v>308.69</v>
      </c>
      <c r="K38978" s="5" t="s">
        <v>77356</v>
      </c>
      <c r="L38978" s="5">
        <v>1</v>
      </c>
      <c r="M38978" s="5">
        <v>1788</v>
      </c>
      <c r="N38978" s="5">
        <v>1796</v>
      </c>
      <c r="O38978" s="5" t="s">
        <v>22</v>
      </c>
    </row>
    <row r="38979" spans="1:15">
      <c r="A38979" s="2" t="s">
        <v>77374</v>
      </c>
      <c r="B38979" s="2" t="s">
        <v>77357</v>
      </c>
      <c r="C38979" s="2" t="s">
        <v>77358</v>
      </c>
      <c r="D38979" s="5" t="s">
        <v>22</v>
      </c>
      <c r="E38979" s="5">
        <v>23.61</v>
      </c>
      <c r="F38979" s="5">
        <v>1918.9172000000001</v>
      </c>
      <c r="G38979" s="5">
        <v>-1.4</v>
      </c>
      <c r="H38979" s="5">
        <v>480.73590000000002</v>
      </c>
      <c r="I38979" s="5">
        <v>4</v>
      </c>
      <c r="J38979" s="5">
        <v>219.57</v>
      </c>
      <c r="K38979" s="5" t="s">
        <v>77359</v>
      </c>
      <c r="L38979" s="5">
        <v>1</v>
      </c>
      <c r="M38979" s="5">
        <v>101</v>
      </c>
      <c r="N38979" s="5">
        <v>116</v>
      </c>
      <c r="O38979" s="5" t="s">
        <v>22</v>
      </c>
    </row>
    <row r="38980" spans="1:15">
      <c r="A38980" s="2" t="s">
        <v>77374</v>
      </c>
      <c r="B38980" s="2" t="s">
        <v>77360</v>
      </c>
      <c r="C38980" s="2" t="s">
        <v>77361</v>
      </c>
      <c r="D38980" s="5" t="s">
        <v>17</v>
      </c>
      <c r="E38980" s="5">
        <v>21.52</v>
      </c>
      <c r="F38980" s="5">
        <v>610.33259999999996</v>
      </c>
      <c r="G38980" s="5">
        <v>-7.8</v>
      </c>
      <c r="H38980" s="5">
        <v>611.33510000000001</v>
      </c>
      <c r="I38980" s="5">
        <v>1</v>
      </c>
      <c r="J38980" s="5">
        <v>111.56</v>
      </c>
      <c r="K38980" s="5" t="s">
        <v>8020</v>
      </c>
      <c r="L38980" s="5">
        <v>4</v>
      </c>
      <c r="M38980" s="5">
        <v>665</v>
      </c>
      <c r="N38980" s="5">
        <v>669</v>
      </c>
      <c r="O38980" s="5" t="s">
        <v>22</v>
      </c>
    </row>
    <row r="38981" spans="1:15">
      <c r="A38981" s="2" t="s">
        <v>77374</v>
      </c>
      <c r="B38981" s="2" t="s">
        <v>77362</v>
      </c>
      <c r="C38981" s="2" t="s">
        <v>77363</v>
      </c>
      <c r="D38981" s="5" t="s">
        <v>22</v>
      </c>
      <c r="E38981" s="5">
        <v>21.06</v>
      </c>
      <c r="F38981" s="5">
        <v>805.39700000000005</v>
      </c>
      <c r="G38981" s="5">
        <v>-5.6</v>
      </c>
      <c r="H38981" s="5">
        <v>403.70350000000002</v>
      </c>
      <c r="I38981" s="5">
        <v>2</v>
      </c>
      <c r="J38981" s="5">
        <v>185.98</v>
      </c>
      <c r="K38981" s="5" t="s">
        <v>77364</v>
      </c>
      <c r="L38981" s="5">
        <v>1</v>
      </c>
      <c r="M38981" s="5">
        <v>242</v>
      </c>
      <c r="N38981" s="5">
        <v>248</v>
      </c>
      <c r="O38981" s="5" t="s">
        <v>22</v>
      </c>
    </row>
    <row r="38982" spans="1:15">
      <c r="A38982" s="2" t="s">
        <v>77374</v>
      </c>
      <c r="B38982" s="2" t="s">
        <v>77365</v>
      </c>
      <c r="C38982" s="2" t="s">
        <v>77366</v>
      </c>
      <c r="D38982" s="5" t="s">
        <v>22</v>
      </c>
      <c r="E38982" s="5">
        <v>19.45</v>
      </c>
      <c r="F38982" s="5">
        <v>772.37149999999997</v>
      </c>
      <c r="G38982" s="5">
        <v>-6.3</v>
      </c>
      <c r="H38982" s="5">
        <v>387.19060000000002</v>
      </c>
      <c r="I38982" s="5">
        <v>2</v>
      </c>
      <c r="J38982" s="5">
        <v>34.92</v>
      </c>
      <c r="K38982" s="5" t="s">
        <v>77367</v>
      </c>
      <c r="L38982" s="5">
        <v>1</v>
      </c>
      <c r="M38982" s="5">
        <v>273</v>
      </c>
      <c r="N38982" s="5">
        <v>279</v>
      </c>
      <c r="O38982" s="5" t="s">
        <v>22</v>
      </c>
    </row>
    <row r="38983" spans="1:15">
      <c r="A38983" s="2" t="s">
        <v>77320</v>
      </c>
      <c r="B38983" s="2" t="s">
        <v>77321</v>
      </c>
      <c r="C38983" s="2" t="s">
        <v>77322</v>
      </c>
      <c r="D38983" s="5" t="s">
        <v>22</v>
      </c>
      <c r="E38983" s="5">
        <v>67.290000000000006</v>
      </c>
      <c r="F38983" s="5">
        <v>1650.7759000000001</v>
      </c>
      <c r="G38983" s="5">
        <v>-1.1000000000000001</v>
      </c>
      <c r="H38983" s="5">
        <v>551.26530000000002</v>
      </c>
      <c r="I38983" s="5">
        <v>3</v>
      </c>
      <c r="J38983" s="5">
        <v>430.15</v>
      </c>
      <c r="K38983" s="5" t="s">
        <v>77323</v>
      </c>
      <c r="L38983" s="5">
        <v>5</v>
      </c>
      <c r="M38983" s="5">
        <v>2021</v>
      </c>
      <c r="N38983" s="5">
        <v>2034</v>
      </c>
      <c r="O38983" s="5" t="s">
        <v>17</v>
      </c>
    </row>
    <row r="38984" spans="1:15">
      <c r="A38984" s="2" t="s">
        <v>77320</v>
      </c>
      <c r="B38984" s="2" t="s">
        <v>77324</v>
      </c>
      <c r="C38984" s="2" t="s">
        <v>77325</v>
      </c>
      <c r="D38984" s="5" t="s">
        <v>22</v>
      </c>
      <c r="E38984" s="5">
        <v>57.59</v>
      </c>
      <c r="F38984" s="5">
        <v>1291.5404000000001</v>
      </c>
      <c r="G38984" s="5">
        <v>-5.2</v>
      </c>
      <c r="H38984" s="5">
        <v>646.77409999999998</v>
      </c>
      <c r="I38984" s="5">
        <v>2</v>
      </c>
      <c r="J38984" s="5">
        <v>182.91</v>
      </c>
      <c r="K38984" s="5" t="s">
        <v>77326</v>
      </c>
      <c r="L38984" s="5">
        <v>3</v>
      </c>
      <c r="M38984" s="5">
        <v>2040</v>
      </c>
      <c r="N38984" s="5">
        <v>2049</v>
      </c>
      <c r="O38984" s="5" t="s">
        <v>17</v>
      </c>
    </row>
    <row r="38985" spans="1:15">
      <c r="A38985" s="2" t="s">
        <v>77320</v>
      </c>
      <c r="B38985" s="2" t="s">
        <v>77327</v>
      </c>
      <c r="C38985" s="2" t="s">
        <v>77328</v>
      </c>
      <c r="D38985" s="5" t="s">
        <v>22</v>
      </c>
      <c r="E38985" s="5">
        <v>56.29</v>
      </c>
      <c r="F38985" s="5">
        <v>2055.8996999999999</v>
      </c>
      <c r="G38985" s="5">
        <v>2.6</v>
      </c>
      <c r="H38985" s="5">
        <v>686.30899999999997</v>
      </c>
      <c r="I38985" s="5">
        <v>3</v>
      </c>
      <c r="J38985" s="5">
        <v>394.27</v>
      </c>
      <c r="K38985" s="5" t="s">
        <v>77329</v>
      </c>
      <c r="L38985" s="5">
        <v>2</v>
      </c>
      <c r="M38985" s="5">
        <v>186</v>
      </c>
      <c r="N38985" s="5">
        <v>203</v>
      </c>
      <c r="O38985" s="5" t="s">
        <v>17</v>
      </c>
    </row>
    <row r="38986" spans="1:15">
      <c r="A38986" s="2" t="s">
        <v>77320</v>
      </c>
      <c r="B38986" s="2" t="s">
        <v>77330</v>
      </c>
      <c r="C38986" s="2" t="s">
        <v>77331</v>
      </c>
      <c r="D38986" s="5" t="s">
        <v>22</v>
      </c>
      <c r="E38986" s="5">
        <v>52.58</v>
      </c>
      <c r="F38986" s="5">
        <v>1274.6043999999999</v>
      </c>
      <c r="G38986" s="5">
        <v>0.1</v>
      </c>
      <c r="H38986" s="5">
        <v>425.87540000000001</v>
      </c>
      <c r="I38986" s="5">
        <v>3</v>
      </c>
      <c r="J38986" s="5">
        <v>230.74</v>
      </c>
      <c r="K38986" s="5" t="s">
        <v>77332</v>
      </c>
      <c r="L38986" s="5">
        <v>1</v>
      </c>
      <c r="M38986" s="5">
        <v>2091</v>
      </c>
      <c r="N38986" s="5">
        <v>2100</v>
      </c>
      <c r="O38986" s="5" t="s">
        <v>22</v>
      </c>
    </row>
    <row r="38987" spans="1:15">
      <c r="A38987" s="2" t="s">
        <v>77320</v>
      </c>
      <c r="B38987" s="2" t="s">
        <v>77333</v>
      </c>
      <c r="C38987" s="2" t="s">
        <v>77334</v>
      </c>
      <c r="D38987" s="5" t="s">
        <v>22</v>
      </c>
      <c r="E38987" s="5">
        <v>49.36</v>
      </c>
      <c r="F38987" s="5">
        <v>1877.7859000000001</v>
      </c>
      <c r="G38987" s="5">
        <v>2.5</v>
      </c>
      <c r="H38987" s="5">
        <v>939.90260000000001</v>
      </c>
      <c r="I38987" s="5">
        <v>2</v>
      </c>
      <c r="J38987" s="5">
        <v>428.68</v>
      </c>
      <c r="K38987" s="5" t="s">
        <v>77335</v>
      </c>
      <c r="L38987" s="5">
        <v>3</v>
      </c>
      <c r="M38987" s="5">
        <v>2101</v>
      </c>
      <c r="N38987" s="5">
        <v>2116</v>
      </c>
      <c r="O38987" s="5" t="s">
        <v>17</v>
      </c>
    </row>
    <row r="38988" spans="1:15">
      <c r="A38988" s="2" t="s">
        <v>77320</v>
      </c>
      <c r="B38988" s="2" t="s">
        <v>77336</v>
      </c>
      <c r="C38988" s="2" t="s">
        <v>77337</v>
      </c>
      <c r="D38988" s="5" t="s">
        <v>22</v>
      </c>
      <c r="E38988" s="5">
        <v>43.18</v>
      </c>
      <c r="F38988" s="5">
        <v>2347.0911000000001</v>
      </c>
      <c r="G38988" s="5">
        <v>2.8</v>
      </c>
      <c r="H38988" s="5">
        <v>587.7817</v>
      </c>
      <c r="I38988" s="5">
        <v>4</v>
      </c>
      <c r="J38988" s="5">
        <v>426.61</v>
      </c>
      <c r="K38988" s="5" t="s">
        <v>77338</v>
      </c>
      <c r="L38988" s="5">
        <v>1</v>
      </c>
      <c r="M38988" s="5">
        <v>250</v>
      </c>
      <c r="N38988" s="5">
        <v>269</v>
      </c>
      <c r="O38988" s="5" t="s">
        <v>17</v>
      </c>
    </row>
    <row r="38989" spans="1:15">
      <c r="A38989" s="2" t="s">
        <v>77320</v>
      </c>
      <c r="B38989" s="2" t="s">
        <v>77339</v>
      </c>
      <c r="C38989" s="2" t="s">
        <v>77340</v>
      </c>
      <c r="D38989" s="5" t="s">
        <v>22</v>
      </c>
      <c r="E38989" s="5">
        <v>33.36</v>
      </c>
      <c r="F38989" s="5">
        <v>1168.443</v>
      </c>
      <c r="G38989" s="5">
        <v>-4.9000000000000004</v>
      </c>
      <c r="H38989" s="5">
        <v>585.22590000000002</v>
      </c>
      <c r="I38989" s="5">
        <v>2</v>
      </c>
      <c r="J38989" s="5">
        <v>211.81</v>
      </c>
      <c r="K38989" s="5" t="s">
        <v>77341</v>
      </c>
      <c r="L38989" s="5">
        <v>1</v>
      </c>
      <c r="M38989" s="5">
        <v>585</v>
      </c>
      <c r="N38989" s="5">
        <v>592</v>
      </c>
      <c r="O38989" s="5" t="s">
        <v>17</v>
      </c>
    </row>
    <row r="38990" spans="1:15">
      <c r="A38990" s="2" t="s">
        <v>77320</v>
      </c>
      <c r="B38990" s="2" t="s">
        <v>77342</v>
      </c>
      <c r="C38990" s="2" t="s">
        <v>77343</v>
      </c>
      <c r="D38990" s="5" t="s">
        <v>22</v>
      </c>
      <c r="E38990" s="5">
        <v>33.35</v>
      </c>
      <c r="F38990" s="5">
        <v>1790.808</v>
      </c>
      <c r="G38990" s="5">
        <v>-12.7</v>
      </c>
      <c r="H38990" s="5">
        <v>896.3999</v>
      </c>
      <c r="I38990" s="5">
        <v>2</v>
      </c>
      <c r="J38990" s="5">
        <v>426.44</v>
      </c>
      <c r="K38990" s="5" t="s">
        <v>77344</v>
      </c>
      <c r="L38990" s="5">
        <v>1</v>
      </c>
      <c r="M38990" s="5">
        <v>68</v>
      </c>
      <c r="N38990" s="5">
        <v>83</v>
      </c>
      <c r="O38990" s="5" t="s">
        <v>17</v>
      </c>
    </row>
    <row r="38991" spans="1:15">
      <c r="A38991" s="2" t="s">
        <v>77320</v>
      </c>
      <c r="B38991" s="2" t="s">
        <v>77345</v>
      </c>
      <c r="C38991" s="2" t="s">
        <v>77346</v>
      </c>
      <c r="D38991" s="5" t="s">
        <v>22</v>
      </c>
      <c r="E38991" s="5">
        <v>33.32</v>
      </c>
      <c r="F38991" s="5">
        <v>1461.6815999999999</v>
      </c>
      <c r="G38991" s="5">
        <v>-19.600000000000001</v>
      </c>
      <c r="H38991" s="5">
        <v>731.83370000000002</v>
      </c>
      <c r="I38991" s="5">
        <v>2</v>
      </c>
      <c r="J38991" s="5">
        <v>405.21</v>
      </c>
      <c r="K38991" s="5" t="s">
        <v>77347</v>
      </c>
      <c r="L38991" s="5">
        <v>1</v>
      </c>
      <c r="M38991" s="5">
        <v>253</v>
      </c>
      <c r="N38991" s="5">
        <v>265</v>
      </c>
      <c r="O38991" s="5" t="s">
        <v>17</v>
      </c>
    </row>
    <row r="38992" spans="1:15">
      <c r="A38992" s="2" t="s">
        <v>77320</v>
      </c>
      <c r="B38992" s="2" t="s">
        <v>77348</v>
      </c>
      <c r="C38992" s="2" t="s">
        <v>77349</v>
      </c>
      <c r="D38992" s="5" t="s">
        <v>22</v>
      </c>
      <c r="E38992" s="5">
        <v>31.11</v>
      </c>
      <c r="F38992" s="5">
        <v>873.3981</v>
      </c>
      <c r="G38992" s="5">
        <v>-4.8</v>
      </c>
      <c r="H38992" s="5">
        <v>437.70420000000001</v>
      </c>
      <c r="I38992" s="5">
        <v>2</v>
      </c>
      <c r="J38992" s="5">
        <v>98.74</v>
      </c>
      <c r="K38992" s="5" t="s">
        <v>77350</v>
      </c>
      <c r="L38992" s="5">
        <v>1</v>
      </c>
      <c r="M38992" s="5">
        <v>101</v>
      </c>
      <c r="N38992" s="5">
        <v>107</v>
      </c>
      <c r="O38992" s="5" t="s">
        <v>22</v>
      </c>
    </row>
    <row r="38993" spans="1:15">
      <c r="A38993" s="2" t="s">
        <v>77320</v>
      </c>
      <c r="B38993" s="2" t="s">
        <v>77351</v>
      </c>
      <c r="C38993" s="2" t="s">
        <v>77352</v>
      </c>
      <c r="D38993" s="5" t="s">
        <v>22</v>
      </c>
      <c r="E38993" s="5">
        <v>30.75</v>
      </c>
      <c r="F38993" s="5">
        <v>2218.8904000000002</v>
      </c>
      <c r="G38993" s="5">
        <v>2.6</v>
      </c>
      <c r="H38993" s="5">
        <v>740.63930000000005</v>
      </c>
      <c r="I38993" s="5">
        <v>3</v>
      </c>
      <c r="J38993" s="5">
        <v>478.37</v>
      </c>
      <c r="K38993" s="5" t="s">
        <v>77353</v>
      </c>
      <c r="L38993" s="5">
        <v>1</v>
      </c>
      <c r="M38993" s="5">
        <v>204</v>
      </c>
      <c r="N38993" s="5">
        <v>222</v>
      </c>
      <c r="O38993" s="5" t="s">
        <v>17</v>
      </c>
    </row>
    <row r="38994" spans="1:15">
      <c r="A38994" s="2" t="s">
        <v>77320</v>
      </c>
      <c r="B38994" s="2" t="s">
        <v>77354</v>
      </c>
      <c r="C38994" s="2" t="s">
        <v>77355</v>
      </c>
      <c r="D38994" s="5" t="s">
        <v>22</v>
      </c>
      <c r="E38994" s="5">
        <v>30.48</v>
      </c>
      <c r="F38994" s="5">
        <v>1070.5648000000001</v>
      </c>
      <c r="G38994" s="5">
        <v>-11.5</v>
      </c>
      <c r="H38994" s="5">
        <v>536.2835</v>
      </c>
      <c r="I38994" s="5">
        <v>2</v>
      </c>
      <c r="J38994" s="5">
        <v>308.69</v>
      </c>
      <c r="K38994" s="5" t="s">
        <v>77356</v>
      </c>
      <c r="L38994" s="5">
        <v>1</v>
      </c>
      <c r="M38994" s="5">
        <v>1698</v>
      </c>
      <c r="N38994" s="5">
        <v>1706</v>
      </c>
      <c r="O38994" s="5" t="s">
        <v>22</v>
      </c>
    </row>
    <row r="38995" spans="1:15">
      <c r="A38995" s="2" t="s">
        <v>77320</v>
      </c>
      <c r="B38995" s="2" t="s">
        <v>77357</v>
      </c>
      <c r="C38995" s="2" t="s">
        <v>77358</v>
      </c>
      <c r="D38995" s="5" t="s">
        <v>22</v>
      </c>
      <c r="E38995" s="5">
        <v>23.61</v>
      </c>
      <c r="F38995" s="5">
        <v>1918.9172000000001</v>
      </c>
      <c r="G38995" s="5">
        <v>-1.4</v>
      </c>
      <c r="H38995" s="5">
        <v>480.73590000000002</v>
      </c>
      <c r="I38995" s="5">
        <v>4</v>
      </c>
      <c r="J38995" s="5">
        <v>219.57</v>
      </c>
      <c r="K38995" s="5" t="s">
        <v>77359</v>
      </c>
      <c r="L38995" s="5">
        <v>1</v>
      </c>
      <c r="M38995" s="5">
        <v>101</v>
      </c>
      <c r="N38995" s="5">
        <v>116</v>
      </c>
      <c r="O38995" s="5" t="s">
        <v>22</v>
      </c>
    </row>
    <row r="38996" spans="1:15">
      <c r="A38996" s="2" t="s">
        <v>77320</v>
      </c>
      <c r="B38996" s="2" t="s">
        <v>77360</v>
      </c>
      <c r="C38996" s="2" t="s">
        <v>77361</v>
      </c>
      <c r="D38996" s="5" t="s">
        <v>17</v>
      </c>
      <c r="E38996" s="5">
        <v>21.52</v>
      </c>
      <c r="F38996" s="5">
        <v>610.33259999999996</v>
      </c>
      <c r="G38996" s="5">
        <v>-7.8</v>
      </c>
      <c r="H38996" s="5">
        <v>611.33510000000001</v>
      </c>
      <c r="I38996" s="5">
        <v>1</v>
      </c>
      <c r="J38996" s="5">
        <v>111.56</v>
      </c>
      <c r="K38996" s="5" t="s">
        <v>8020</v>
      </c>
      <c r="L38996" s="5">
        <v>4</v>
      </c>
      <c r="M38996" s="5">
        <v>665</v>
      </c>
      <c r="N38996" s="5">
        <v>669</v>
      </c>
      <c r="O38996" s="5" t="s">
        <v>22</v>
      </c>
    </row>
    <row r="38997" spans="1:15">
      <c r="A38997" s="2" t="s">
        <v>77320</v>
      </c>
      <c r="B38997" s="2" t="s">
        <v>77362</v>
      </c>
      <c r="C38997" s="2" t="s">
        <v>77363</v>
      </c>
      <c r="D38997" s="5" t="s">
        <v>22</v>
      </c>
      <c r="E38997" s="5">
        <v>21.06</v>
      </c>
      <c r="F38997" s="5">
        <v>805.39700000000005</v>
      </c>
      <c r="G38997" s="5">
        <v>-5.6</v>
      </c>
      <c r="H38997" s="5">
        <v>403.70350000000002</v>
      </c>
      <c r="I38997" s="5">
        <v>2</v>
      </c>
      <c r="J38997" s="5">
        <v>185.98</v>
      </c>
      <c r="K38997" s="5" t="s">
        <v>77364</v>
      </c>
      <c r="L38997" s="5">
        <v>1</v>
      </c>
      <c r="M38997" s="5">
        <v>242</v>
      </c>
      <c r="N38997" s="5">
        <v>248</v>
      </c>
      <c r="O38997" s="5" t="s">
        <v>22</v>
      </c>
    </row>
    <row r="38998" spans="1:15">
      <c r="A38998" s="2" t="s">
        <v>77320</v>
      </c>
      <c r="B38998" s="2" t="s">
        <v>77365</v>
      </c>
      <c r="C38998" s="2" t="s">
        <v>77366</v>
      </c>
      <c r="D38998" s="5" t="s">
        <v>22</v>
      </c>
      <c r="E38998" s="5">
        <v>19.45</v>
      </c>
      <c r="F38998" s="5">
        <v>772.37149999999997</v>
      </c>
      <c r="G38998" s="5">
        <v>-6.3</v>
      </c>
      <c r="H38998" s="5">
        <v>387.19060000000002</v>
      </c>
      <c r="I38998" s="5">
        <v>2</v>
      </c>
      <c r="J38998" s="5">
        <v>34.92</v>
      </c>
      <c r="K38998" s="5" t="s">
        <v>77367</v>
      </c>
      <c r="L38998" s="5">
        <v>1</v>
      </c>
      <c r="M38998" s="5">
        <v>273</v>
      </c>
      <c r="N38998" s="5">
        <v>279</v>
      </c>
      <c r="O38998" s="5" t="s">
        <v>22</v>
      </c>
    </row>
    <row r="38999" spans="1:15">
      <c r="A38999" s="2" t="s">
        <v>77377</v>
      </c>
      <c r="B38999" s="2" t="s">
        <v>77321</v>
      </c>
      <c r="C38999" s="2" t="s">
        <v>77322</v>
      </c>
      <c r="D38999" s="5" t="s">
        <v>22</v>
      </c>
      <c r="E38999" s="5">
        <v>67.290000000000006</v>
      </c>
      <c r="F38999" s="5">
        <v>1650.7759000000001</v>
      </c>
      <c r="G38999" s="5">
        <v>-1.1000000000000001</v>
      </c>
      <c r="H38999" s="5">
        <v>551.26530000000002</v>
      </c>
      <c r="I38999" s="5">
        <v>3</v>
      </c>
      <c r="J38999" s="5">
        <v>430.15</v>
      </c>
      <c r="K38999" s="5" t="s">
        <v>77323</v>
      </c>
      <c r="L38999" s="5">
        <v>5</v>
      </c>
      <c r="M38999" s="5">
        <v>2322</v>
      </c>
      <c r="N38999" s="5">
        <v>2335</v>
      </c>
      <c r="O38999" s="5" t="s">
        <v>17</v>
      </c>
    </row>
    <row r="39000" spans="1:15">
      <c r="A39000" s="2" t="s">
        <v>77377</v>
      </c>
      <c r="B39000" s="2" t="s">
        <v>77324</v>
      </c>
      <c r="C39000" s="2" t="s">
        <v>77325</v>
      </c>
      <c r="D39000" s="5" t="s">
        <v>22</v>
      </c>
      <c r="E39000" s="5">
        <v>57.59</v>
      </c>
      <c r="F39000" s="5">
        <v>1291.5404000000001</v>
      </c>
      <c r="G39000" s="5">
        <v>-5.2</v>
      </c>
      <c r="H39000" s="5">
        <v>646.77409999999998</v>
      </c>
      <c r="I39000" s="5">
        <v>2</v>
      </c>
      <c r="J39000" s="5">
        <v>182.91</v>
      </c>
      <c r="K39000" s="5" t="s">
        <v>77326</v>
      </c>
      <c r="L39000" s="5">
        <v>3</v>
      </c>
      <c r="M39000" s="5">
        <v>2341</v>
      </c>
      <c r="N39000" s="5">
        <v>2350</v>
      </c>
      <c r="O39000" s="5" t="s">
        <v>17</v>
      </c>
    </row>
    <row r="39001" spans="1:15">
      <c r="A39001" s="2" t="s">
        <v>77377</v>
      </c>
      <c r="B39001" s="2" t="s">
        <v>77327</v>
      </c>
      <c r="C39001" s="2" t="s">
        <v>77328</v>
      </c>
      <c r="D39001" s="5" t="s">
        <v>22</v>
      </c>
      <c r="E39001" s="5">
        <v>56.29</v>
      </c>
      <c r="F39001" s="5">
        <v>2055.8996999999999</v>
      </c>
      <c r="G39001" s="5">
        <v>2.6</v>
      </c>
      <c r="H39001" s="5">
        <v>686.30899999999997</v>
      </c>
      <c r="I39001" s="5">
        <v>3</v>
      </c>
      <c r="J39001" s="5">
        <v>394.27</v>
      </c>
      <c r="K39001" s="5" t="s">
        <v>77329</v>
      </c>
      <c r="L39001" s="5">
        <v>2</v>
      </c>
      <c r="M39001" s="5">
        <v>186</v>
      </c>
      <c r="N39001" s="5">
        <v>203</v>
      </c>
      <c r="O39001" s="5" t="s">
        <v>17</v>
      </c>
    </row>
    <row r="39002" spans="1:15">
      <c r="A39002" s="2" t="s">
        <v>77377</v>
      </c>
      <c r="B39002" s="2" t="s">
        <v>77330</v>
      </c>
      <c r="C39002" s="2" t="s">
        <v>77331</v>
      </c>
      <c r="D39002" s="5" t="s">
        <v>22</v>
      </c>
      <c r="E39002" s="5">
        <v>52.58</v>
      </c>
      <c r="F39002" s="5">
        <v>1274.6043999999999</v>
      </c>
      <c r="G39002" s="5">
        <v>0.1</v>
      </c>
      <c r="H39002" s="5">
        <v>425.87540000000001</v>
      </c>
      <c r="I39002" s="5">
        <v>3</v>
      </c>
      <c r="J39002" s="5">
        <v>230.74</v>
      </c>
      <c r="K39002" s="5" t="s">
        <v>77332</v>
      </c>
      <c r="L39002" s="5">
        <v>1</v>
      </c>
      <c r="M39002" s="5">
        <v>2392</v>
      </c>
      <c r="N39002" s="5">
        <v>2401</v>
      </c>
      <c r="O39002" s="5" t="s">
        <v>22</v>
      </c>
    </row>
    <row r="39003" spans="1:15">
      <c r="A39003" s="2" t="s">
        <v>77377</v>
      </c>
      <c r="B39003" s="2" t="s">
        <v>77333</v>
      </c>
      <c r="C39003" s="2" t="s">
        <v>77334</v>
      </c>
      <c r="D39003" s="5" t="s">
        <v>22</v>
      </c>
      <c r="E39003" s="5">
        <v>49.36</v>
      </c>
      <c r="F39003" s="5">
        <v>1877.7859000000001</v>
      </c>
      <c r="G39003" s="5">
        <v>2.5</v>
      </c>
      <c r="H39003" s="5">
        <v>939.90260000000001</v>
      </c>
      <c r="I39003" s="5">
        <v>2</v>
      </c>
      <c r="J39003" s="5">
        <v>428.68</v>
      </c>
      <c r="K39003" s="5" t="s">
        <v>77335</v>
      </c>
      <c r="L39003" s="5">
        <v>3</v>
      </c>
      <c r="M39003" s="5">
        <v>2402</v>
      </c>
      <c r="N39003" s="5">
        <v>2417</v>
      </c>
      <c r="O39003" s="5" t="s">
        <v>17</v>
      </c>
    </row>
    <row r="39004" spans="1:15">
      <c r="A39004" s="2" t="s">
        <v>77377</v>
      </c>
      <c r="B39004" s="2" t="s">
        <v>77336</v>
      </c>
      <c r="C39004" s="2" t="s">
        <v>77337</v>
      </c>
      <c r="D39004" s="5" t="s">
        <v>22</v>
      </c>
      <c r="E39004" s="5">
        <v>43.18</v>
      </c>
      <c r="F39004" s="5">
        <v>2347.0911000000001</v>
      </c>
      <c r="G39004" s="5">
        <v>2.8</v>
      </c>
      <c r="H39004" s="5">
        <v>587.7817</v>
      </c>
      <c r="I39004" s="5">
        <v>4</v>
      </c>
      <c r="J39004" s="5">
        <v>426.61</v>
      </c>
      <c r="K39004" s="5" t="s">
        <v>77338</v>
      </c>
      <c r="L39004" s="5">
        <v>1</v>
      </c>
      <c r="M39004" s="5">
        <v>250</v>
      </c>
      <c r="N39004" s="5">
        <v>269</v>
      </c>
      <c r="O39004" s="5" t="s">
        <v>17</v>
      </c>
    </row>
    <row r="39005" spans="1:15">
      <c r="A39005" s="2" t="s">
        <v>77377</v>
      </c>
      <c r="B39005" s="2" t="s">
        <v>77339</v>
      </c>
      <c r="C39005" s="2" t="s">
        <v>77340</v>
      </c>
      <c r="D39005" s="5" t="s">
        <v>22</v>
      </c>
      <c r="E39005" s="5">
        <v>33.36</v>
      </c>
      <c r="F39005" s="5">
        <v>1168.443</v>
      </c>
      <c r="G39005" s="5">
        <v>-4.9000000000000004</v>
      </c>
      <c r="H39005" s="5">
        <v>585.22590000000002</v>
      </c>
      <c r="I39005" s="5">
        <v>2</v>
      </c>
      <c r="J39005" s="5">
        <v>211.81</v>
      </c>
      <c r="K39005" s="5" t="s">
        <v>77341</v>
      </c>
      <c r="L39005" s="5">
        <v>1</v>
      </c>
      <c r="M39005" s="5">
        <v>585</v>
      </c>
      <c r="N39005" s="5">
        <v>592</v>
      </c>
      <c r="O39005" s="5" t="s">
        <v>17</v>
      </c>
    </row>
    <row r="39006" spans="1:15">
      <c r="A39006" s="2" t="s">
        <v>77377</v>
      </c>
      <c r="B39006" s="2" t="s">
        <v>77342</v>
      </c>
      <c r="C39006" s="2" t="s">
        <v>77343</v>
      </c>
      <c r="D39006" s="5" t="s">
        <v>22</v>
      </c>
      <c r="E39006" s="5">
        <v>33.35</v>
      </c>
      <c r="F39006" s="5">
        <v>1790.808</v>
      </c>
      <c r="G39006" s="5">
        <v>-12.7</v>
      </c>
      <c r="H39006" s="5">
        <v>896.3999</v>
      </c>
      <c r="I39006" s="5">
        <v>2</v>
      </c>
      <c r="J39006" s="5">
        <v>426.44</v>
      </c>
      <c r="K39006" s="5" t="s">
        <v>77344</v>
      </c>
      <c r="L39006" s="5">
        <v>1</v>
      </c>
      <c r="M39006" s="5">
        <v>68</v>
      </c>
      <c r="N39006" s="5">
        <v>83</v>
      </c>
      <c r="O39006" s="5" t="s">
        <v>17</v>
      </c>
    </row>
    <row r="39007" spans="1:15">
      <c r="A39007" s="2" t="s">
        <v>77377</v>
      </c>
      <c r="B39007" s="2" t="s">
        <v>77345</v>
      </c>
      <c r="C39007" s="2" t="s">
        <v>77346</v>
      </c>
      <c r="D39007" s="5" t="s">
        <v>22</v>
      </c>
      <c r="E39007" s="5">
        <v>33.32</v>
      </c>
      <c r="F39007" s="5">
        <v>1461.6815999999999</v>
      </c>
      <c r="G39007" s="5">
        <v>-19.600000000000001</v>
      </c>
      <c r="H39007" s="5">
        <v>731.83370000000002</v>
      </c>
      <c r="I39007" s="5">
        <v>2</v>
      </c>
      <c r="J39007" s="5">
        <v>405.21</v>
      </c>
      <c r="K39007" s="5" t="s">
        <v>77347</v>
      </c>
      <c r="L39007" s="5">
        <v>1</v>
      </c>
      <c r="M39007" s="5">
        <v>253</v>
      </c>
      <c r="N39007" s="5">
        <v>265</v>
      </c>
      <c r="O39007" s="5" t="s">
        <v>17</v>
      </c>
    </row>
    <row r="39008" spans="1:15">
      <c r="A39008" s="2" t="s">
        <v>77377</v>
      </c>
      <c r="B39008" s="2" t="s">
        <v>77348</v>
      </c>
      <c r="C39008" s="2" t="s">
        <v>77349</v>
      </c>
      <c r="D39008" s="5" t="s">
        <v>22</v>
      </c>
      <c r="E39008" s="5">
        <v>31.11</v>
      </c>
      <c r="F39008" s="5">
        <v>873.3981</v>
      </c>
      <c r="G39008" s="5">
        <v>-4.8</v>
      </c>
      <c r="H39008" s="5">
        <v>437.70420000000001</v>
      </c>
      <c r="I39008" s="5">
        <v>2</v>
      </c>
      <c r="J39008" s="5">
        <v>98.74</v>
      </c>
      <c r="K39008" s="5" t="s">
        <v>77350</v>
      </c>
      <c r="L39008" s="5">
        <v>1</v>
      </c>
      <c r="M39008" s="5">
        <v>101</v>
      </c>
      <c r="N39008" s="5">
        <v>107</v>
      </c>
      <c r="O39008" s="5" t="s">
        <v>22</v>
      </c>
    </row>
    <row r="39009" spans="1:15">
      <c r="A39009" s="2" t="s">
        <v>77377</v>
      </c>
      <c r="B39009" s="2" t="s">
        <v>77351</v>
      </c>
      <c r="C39009" s="2" t="s">
        <v>77352</v>
      </c>
      <c r="D39009" s="5" t="s">
        <v>22</v>
      </c>
      <c r="E39009" s="5">
        <v>30.75</v>
      </c>
      <c r="F39009" s="5">
        <v>2218.8904000000002</v>
      </c>
      <c r="G39009" s="5">
        <v>2.6</v>
      </c>
      <c r="H39009" s="5">
        <v>740.63930000000005</v>
      </c>
      <c r="I39009" s="5">
        <v>3</v>
      </c>
      <c r="J39009" s="5">
        <v>478.37</v>
      </c>
      <c r="K39009" s="5" t="s">
        <v>77353</v>
      </c>
      <c r="L39009" s="5">
        <v>1</v>
      </c>
      <c r="M39009" s="5">
        <v>204</v>
      </c>
      <c r="N39009" s="5">
        <v>222</v>
      </c>
      <c r="O39009" s="5" t="s">
        <v>17</v>
      </c>
    </row>
    <row r="39010" spans="1:15">
      <c r="A39010" s="2" t="s">
        <v>77377</v>
      </c>
      <c r="B39010" s="2" t="s">
        <v>77354</v>
      </c>
      <c r="C39010" s="2" t="s">
        <v>77355</v>
      </c>
      <c r="D39010" s="5" t="s">
        <v>22</v>
      </c>
      <c r="E39010" s="5">
        <v>30.48</v>
      </c>
      <c r="F39010" s="5">
        <v>1070.5648000000001</v>
      </c>
      <c r="G39010" s="5">
        <v>-11.5</v>
      </c>
      <c r="H39010" s="5">
        <v>536.2835</v>
      </c>
      <c r="I39010" s="5">
        <v>2</v>
      </c>
      <c r="J39010" s="5">
        <v>308.69</v>
      </c>
      <c r="K39010" s="5" t="s">
        <v>77356</v>
      </c>
      <c r="L39010" s="5">
        <v>1</v>
      </c>
      <c r="M39010" s="5">
        <v>1879</v>
      </c>
      <c r="N39010" s="5">
        <v>1887</v>
      </c>
      <c r="O39010" s="5" t="s">
        <v>22</v>
      </c>
    </row>
    <row r="39011" spans="1:15">
      <c r="A39011" s="2" t="s">
        <v>77377</v>
      </c>
      <c r="B39011" s="2" t="s">
        <v>77357</v>
      </c>
      <c r="C39011" s="2" t="s">
        <v>77358</v>
      </c>
      <c r="D39011" s="5" t="s">
        <v>22</v>
      </c>
      <c r="E39011" s="5">
        <v>23.61</v>
      </c>
      <c r="F39011" s="5">
        <v>1918.9172000000001</v>
      </c>
      <c r="G39011" s="5">
        <v>-1.4</v>
      </c>
      <c r="H39011" s="5">
        <v>480.73590000000002</v>
      </c>
      <c r="I39011" s="5">
        <v>4</v>
      </c>
      <c r="J39011" s="5">
        <v>219.57</v>
      </c>
      <c r="K39011" s="5" t="s">
        <v>77359</v>
      </c>
      <c r="L39011" s="5">
        <v>1</v>
      </c>
      <c r="M39011" s="5">
        <v>101</v>
      </c>
      <c r="N39011" s="5">
        <v>116</v>
      </c>
      <c r="O39011" s="5" t="s">
        <v>22</v>
      </c>
    </row>
    <row r="39012" spans="1:15">
      <c r="A39012" s="2" t="s">
        <v>77377</v>
      </c>
      <c r="B39012" s="2" t="s">
        <v>77360</v>
      </c>
      <c r="C39012" s="2" t="s">
        <v>77361</v>
      </c>
      <c r="D39012" s="5" t="s">
        <v>17</v>
      </c>
      <c r="E39012" s="5">
        <v>21.52</v>
      </c>
      <c r="F39012" s="5">
        <v>610.33259999999996</v>
      </c>
      <c r="G39012" s="5">
        <v>-7.8</v>
      </c>
      <c r="H39012" s="5">
        <v>611.33510000000001</v>
      </c>
      <c r="I39012" s="5">
        <v>1</v>
      </c>
      <c r="J39012" s="5">
        <v>111.56</v>
      </c>
      <c r="K39012" s="5" t="s">
        <v>8020</v>
      </c>
      <c r="L39012" s="5">
        <v>4</v>
      </c>
      <c r="M39012" s="5">
        <v>665</v>
      </c>
      <c r="N39012" s="5">
        <v>669</v>
      </c>
      <c r="O39012" s="5" t="s">
        <v>22</v>
      </c>
    </row>
    <row r="39013" spans="1:15">
      <c r="A39013" s="2" t="s">
        <v>77377</v>
      </c>
      <c r="B39013" s="2" t="s">
        <v>77362</v>
      </c>
      <c r="C39013" s="2" t="s">
        <v>77363</v>
      </c>
      <c r="D39013" s="5" t="s">
        <v>22</v>
      </c>
      <c r="E39013" s="5">
        <v>21.06</v>
      </c>
      <c r="F39013" s="5">
        <v>805.39700000000005</v>
      </c>
      <c r="G39013" s="5">
        <v>-5.6</v>
      </c>
      <c r="H39013" s="5">
        <v>403.70350000000002</v>
      </c>
      <c r="I39013" s="5">
        <v>2</v>
      </c>
      <c r="J39013" s="5">
        <v>185.98</v>
      </c>
      <c r="K39013" s="5" t="s">
        <v>77364</v>
      </c>
      <c r="L39013" s="5">
        <v>1</v>
      </c>
      <c r="M39013" s="5">
        <v>242</v>
      </c>
      <c r="N39013" s="5">
        <v>248</v>
      </c>
      <c r="O39013" s="5" t="s">
        <v>22</v>
      </c>
    </row>
    <row r="39014" spans="1:15">
      <c r="A39014" s="2" t="s">
        <v>77377</v>
      </c>
      <c r="B39014" s="2" t="s">
        <v>77365</v>
      </c>
      <c r="C39014" s="2" t="s">
        <v>77366</v>
      </c>
      <c r="D39014" s="5" t="s">
        <v>22</v>
      </c>
      <c r="E39014" s="5">
        <v>19.45</v>
      </c>
      <c r="F39014" s="5">
        <v>772.37149999999997</v>
      </c>
      <c r="G39014" s="5">
        <v>-6.3</v>
      </c>
      <c r="H39014" s="5">
        <v>387.19060000000002</v>
      </c>
      <c r="I39014" s="5">
        <v>2</v>
      </c>
      <c r="J39014" s="5">
        <v>34.92</v>
      </c>
      <c r="K39014" s="5" t="s">
        <v>77367</v>
      </c>
      <c r="L39014" s="5">
        <v>1</v>
      </c>
      <c r="M39014" s="5">
        <v>273</v>
      </c>
      <c r="N39014" s="5">
        <v>279</v>
      </c>
      <c r="O39014" s="5" t="s">
        <v>22</v>
      </c>
    </row>
    <row r="39015" spans="1:15">
      <c r="A39015" s="2" t="s">
        <v>77373</v>
      </c>
      <c r="B39015" s="2" t="s">
        <v>77321</v>
      </c>
      <c r="C39015" s="2" t="s">
        <v>77322</v>
      </c>
      <c r="D39015" s="5" t="s">
        <v>22</v>
      </c>
      <c r="E39015" s="5">
        <v>67.290000000000006</v>
      </c>
      <c r="F39015" s="5">
        <v>1650.7759000000001</v>
      </c>
      <c r="G39015" s="5">
        <v>-1.1000000000000001</v>
      </c>
      <c r="H39015" s="5">
        <v>551.26530000000002</v>
      </c>
      <c r="I39015" s="5">
        <v>3</v>
      </c>
      <c r="J39015" s="5">
        <v>430.15</v>
      </c>
      <c r="K39015" s="5" t="s">
        <v>77323</v>
      </c>
      <c r="L39015" s="5">
        <v>5</v>
      </c>
      <c r="M39015" s="5">
        <v>2175</v>
      </c>
      <c r="N39015" s="5">
        <v>2188</v>
      </c>
      <c r="O39015" s="5" t="s">
        <v>17</v>
      </c>
    </row>
    <row r="39016" spans="1:15">
      <c r="A39016" s="2" t="s">
        <v>77373</v>
      </c>
      <c r="B39016" s="2" t="s">
        <v>77324</v>
      </c>
      <c r="C39016" s="2" t="s">
        <v>77325</v>
      </c>
      <c r="D39016" s="5" t="s">
        <v>22</v>
      </c>
      <c r="E39016" s="5">
        <v>57.59</v>
      </c>
      <c r="F39016" s="5">
        <v>1291.5404000000001</v>
      </c>
      <c r="G39016" s="5">
        <v>-5.2</v>
      </c>
      <c r="H39016" s="5">
        <v>646.77409999999998</v>
      </c>
      <c r="I39016" s="5">
        <v>2</v>
      </c>
      <c r="J39016" s="5">
        <v>182.91</v>
      </c>
      <c r="K39016" s="5" t="s">
        <v>77326</v>
      </c>
      <c r="L39016" s="5">
        <v>3</v>
      </c>
      <c r="M39016" s="5">
        <v>2194</v>
      </c>
      <c r="N39016" s="5">
        <v>2203</v>
      </c>
      <c r="O39016" s="5" t="s">
        <v>17</v>
      </c>
    </row>
    <row r="39017" spans="1:15">
      <c r="A39017" s="2" t="s">
        <v>77373</v>
      </c>
      <c r="B39017" s="2" t="s">
        <v>77327</v>
      </c>
      <c r="C39017" s="2" t="s">
        <v>77328</v>
      </c>
      <c r="D39017" s="5" t="s">
        <v>22</v>
      </c>
      <c r="E39017" s="5">
        <v>56.29</v>
      </c>
      <c r="F39017" s="5">
        <v>2055.8996999999999</v>
      </c>
      <c r="G39017" s="5">
        <v>2.6</v>
      </c>
      <c r="H39017" s="5">
        <v>686.30899999999997</v>
      </c>
      <c r="I39017" s="5">
        <v>3</v>
      </c>
      <c r="J39017" s="5">
        <v>394.27</v>
      </c>
      <c r="K39017" s="5" t="s">
        <v>77329</v>
      </c>
      <c r="L39017" s="5">
        <v>2</v>
      </c>
      <c r="M39017" s="5">
        <v>186</v>
      </c>
      <c r="N39017" s="5">
        <v>203</v>
      </c>
      <c r="O39017" s="5" t="s">
        <v>17</v>
      </c>
    </row>
    <row r="39018" spans="1:15">
      <c r="A39018" s="2" t="s">
        <v>77373</v>
      </c>
      <c r="B39018" s="2" t="s">
        <v>77330</v>
      </c>
      <c r="C39018" s="2" t="s">
        <v>77331</v>
      </c>
      <c r="D39018" s="5" t="s">
        <v>22</v>
      </c>
      <c r="E39018" s="5">
        <v>52.58</v>
      </c>
      <c r="F39018" s="5">
        <v>1274.6043999999999</v>
      </c>
      <c r="G39018" s="5">
        <v>0.1</v>
      </c>
      <c r="H39018" s="5">
        <v>425.87540000000001</v>
      </c>
      <c r="I39018" s="5">
        <v>3</v>
      </c>
      <c r="J39018" s="5">
        <v>230.74</v>
      </c>
      <c r="K39018" s="5" t="s">
        <v>77332</v>
      </c>
      <c r="L39018" s="5">
        <v>1</v>
      </c>
      <c r="M39018" s="5">
        <v>2245</v>
      </c>
      <c r="N39018" s="5">
        <v>2254</v>
      </c>
      <c r="O39018" s="5" t="s">
        <v>22</v>
      </c>
    </row>
    <row r="39019" spans="1:15">
      <c r="A39019" s="2" t="s">
        <v>77373</v>
      </c>
      <c r="B39019" s="2" t="s">
        <v>77333</v>
      </c>
      <c r="C39019" s="2" t="s">
        <v>77334</v>
      </c>
      <c r="D39019" s="5" t="s">
        <v>22</v>
      </c>
      <c r="E39019" s="5">
        <v>49.36</v>
      </c>
      <c r="F39019" s="5">
        <v>1877.7859000000001</v>
      </c>
      <c r="G39019" s="5">
        <v>2.5</v>
      </c>
      <c r="H39019" s="5">
        <v>939.90260000000001</v>
      </c>
      <c r="I39019" s="5">
        <v>2</v>
      </c>
      <c r="J39019" s="5">
        <v>428.68</v>
      </c>
      <c r="K39019" s="5" t="s">
        <v>77335</v>
      </c>
      <c r="L39019" s="5">
        <v>3</v>
      </c>
      <c r="M39019" s="5">
        <v>2255</v>
      </c>
      <c r="N39019" s="5">
        <v>2270</v>
      </c>
      <c r="O39019" s="5" t="s">
        <v>17</v>
      </c>
    </row>
    <row r="39020" spans="1:15">
      <c r="A39020" s="2" t="s">
        <v>77373</v>
      </c>
      <c r="B39020" s="2" t="s">
        <v>77336</v>
      </c>
      <c r="C39020" s="2" t="s">
        <v>77337</v>
      </c>
      <c r="D39020" s="5" t="s">
        <v>22</v>
      </c>
      <c r="E39020" s="5">
        <v>43.18</v>
      </c>
      <c r="F39020" s="5">
        <v>2347.0911000000001</v>
      </c>
      <c r="G39020" s="5">
        <v>2.8</v>
      </c>
      <c r="H39020" s="5">
        <v>587.7817</v>
      </c>
      <c r="I39020" s="5">
        <v>4</v>
      </c>
      <c r="J39020" s="5">
        <v>426.61</v>
      </c>
      <c r="K39020" s="5" t="s">
        <v>77338</v>
      </c>
      <c r="L39020" s="5">
        <v>1</v>
      </c>
      <c r="M39020" s="5">
        <v>250</v>
      </c>
      <c r="N39020" s="5">
        <v>269</v>
      </c>
      <c r="O39020" s="5" t="s">
        <v>17</v>
      </c>
    </row>
    <row r="39021" spans="1:15">
      <c r="A39021" s="2" t="s">
        <v>77373</v>
      </c>
      <c r="B39021" s="2" t="s">
        <v>77339</v>
      </c>
      <c r="C39021" s="2" t="s">
        <v>77340</v>
      </c>
      <c r="D39021" s="5" t="s">
        <v>22</v>
      </c>
      <c r="E39021" s="5">
        <v>33.36</v>
      </c>
      <c r="F39021" s="5">
        <v>1168.443</v>
      </c>
      <c r="G39021" s="5">
        <v>-4.9000000000000004</v>
      </c>
      <c r="H39021" s="5">
        <v>585.22590000000002</v>
      </c>
      <c r="I39021" s="5">
        <v>2</v>
      </c>
      <c r="J39021" s="5">
        <v>211.81</v>
      </c>
      <c r="K39021" s="5" t="s">
        <v>77341</v>
      </c>
      <c r="L39021" s="5">
        <v>1</v>
      </c>
      <c r="M39021" s="5">
        <v>585</v>
      </c>
      <c r="N39021" s="5">
        <v>592</v>
      </c>
      <c r="O39021" s="5" t="s">
        <v>17</v>
      </c>
    </row>
    <row r="39022" spans="1:15">
      <c r="A39022" s="2" t="s">
        <v>77373</v>
      </c>
      <c r="B39022" s="2" t="s">
        <v>77342</v>
      </c>
      <c r="C39022" s="2" t="s">
        <v>77343</v>
      </c>
      <c r="D39022" s="5" t="s">
        <v>22</v>
      </c>
      <c r="E39022" s="5">
        <v>33.35</v>
      </c>
      <c r="F39022" s="5">
        <v>1790.808</v>
      </c>
      <c r="G39022" s="5">
        <v>-12.7</v>
      </c>
      <c r="H39022" s="5">
        <v>896.3999</v>
      </c>
      <c r="I39022" s="5">
        <v>2</v>
      </c>
      <c r="J39022" s="5">
        <v>426.44</v>
      </c>
      <c r="K39022" s="5" t="s">
        <v>77344</v>
      </c>
      <c r="L39022" s="5">
        <v>1</v>
      </c>
      <c r="M39022" s="5">
        <v>68</v>
      </c>
      <c r="N39022" s="5">
        <v>83</v>
      </c>
      <c r="O39022" s="5" t="s">
        <v>17</v>
      </c>
    </row>
    <row r="39023" spans="1:15">
      <c r="A39023" s="2" t="s">
        <v>77373</v>
      </c>
      <c r="B39023" s="2" t="s">
        <v>77345</v>
      </c>
      <c r="C39023" s="2" t="s">
        <v>77346</v>
      </c>
      <c r="D39023" s="5" t="s">
        <v>22</v>
      </c>
      <c r="E39023" s="5">
        <v>33.32</v>
      </c>
      <c r="F39023" s="5">
        <v>1461.6815999999999</v>
      </c>
      <c r="G39023" s="5">
        <v>-19.600000000000001</v>
      </c>
      <c r="H39023" s="5">
        <v>731.83370000000002</v>
      </c>
      <c r="I39023" s="5">
        <v>2</v>
      </c>
      <c r="J39023" s="5">
        <v>405.21</v>
      </c>
      <c r="K39023" s="5" t="s">
        <v>77347</v>
      </c>
      <c r="L39023" s="5">
        <v>1</v>
      </c>
      <c r="M39023" s="5">
        <v>253</v>
      </c>
      <c r="N39023" s="5">
        <v>265</v>
      </c>
      <c r="O39023" s="5" t="s">
        <v>17</v>
      </c>
    </row>
    <row r="39024" spans="1:15">
      <c r="A39024" s="2" t="s">
        <v>77373</v>
      </c>
      <c r="B39024" s="2" t="s">
        <v>77348</v>
      </c>
      <c r="C39024" s="2" t="s">
        <v>77349</v>
      </c>
      <c r="D39024" s="5" t="s">
        <v>22</v>
      </c>
      <c r="E39024" s="5">
        <v>31.11</v>
      </c>
      <c r="F39024" s="5">
        <v>873.3981</v>
      </c>
      <c r="G39024" s="5">
        <v>-4.8</v>
      </c>
      <c r="H39024" s="5">
        <v>437.70420000000001</v>
      </c>
      <c r="I39024" s="5">
        <v>2</v>
      </c>
      <c r="J39024" s="5">
        <v>98.74</v>
      </c>
      <c r="K39024" s="5" t="s">
        <v>77350</v>
      </c>
      <c r="L39024" s="5">
        <v>1</v>
      </c>
      <c r="M39024" s="5">
        <v>101</v>
      </c>
      <c r="N39024" s="5">
        <v>107</v>
      </c>
      <c r="O39024" s="5" t="s">
        <v>22</v>
      </c>
    </row>
    <row r="39025" spans="1:15">
      <c r="A39025" s="2" t="s">
        <v>77373</v>
      </c>
      <c r="B39025" s="2" t="s">
        <v>77351</v>
      </c>
      <c r="C39025" s="2" t="s">
        <v>77352</v>
      </c>
      <c r="D39025" s="5" t="s">
        <v>22</v>
      </c>
      <c r="E39025" s="5">
        <v>30.75</v>
      </c>
      <c r="F39025" s="5">
        <v>2218.8904000000002</v>
      </c>
      <c r="G39025" s="5">
        <v>2.6</v>
      </c>
      <c r="H39025" s="5">
        <v>740.63930000000005</v>
      </c>
      <c r="I39025" s="5">
        <v>3</v>
      </c>
      <c r="J39025" s="5">
        <v>478.37</v>
      </c>
      <c r="K39025" s="5" t="s">
        <v>77353</v>
      </c>
      <c r="L39025" s="5">
        <v>1</v>
      </c>
      <c r="M39025" s="5">
        <v>204</v>
      </c>
      <c r="N39025" s="5">
        <v>222</v>
      </c>
      <c r="O39025" s="5" t="s">
        <v>17</v>
      </c>
    </row>
    <row r="39026" spans="1:15">
      <c r="A39026" s="2" t="s">
        <v>77373</v>
      </c>
      <c r="B39026" s="2" t="s">
        <v>77354</v>
      </c>
      <c r="C39026" s="2" t="s">
        <v>77355</v>
      </c>
      <c r="D39026" s="5" t="s">
        <v>22</v>
      </c>
      <c r="E39026" s="5">
        <v>30.48</v>
      </c>
      <c r="F39026" s="5">
        <v>1070.5648000000001</v>
      </c>
      <c r="G39026" s="5">
        <v>-11.5</v>
      </c>
      <c r="H39026" s="5">
        <v>536.2835</v>
      </c>
      <c r="I39026" s="5">
        <v>2</v>
      </c>
      <c r="J39026" s="5">
        <v>308.69</v>
      </c>
      <c r="K39026" s="5" t="s">
        <v>77356</v>
      </c>
      <c r="L39026" s="5">
        <v>1</v>
      </c>
      <c r="M39026" s="5">
        <v>1788</v>
      </c>
      <c r="N39026" s="5">
        <v>1796</v>
      </c>
      <c r="O39026" s="5" t="s">
        <v>22</v>
      </c>
    </row>
    <row r="39027" spans="1:15">
      <c r="A39027" s="2" t="s">
        <v>77373</v>
      </c>
      <c r="B39027" s="2" t="s">
        <v>77357</v>
      </c>
      <c r="C39027" s="2" t="s">
        <v>77358</v>
      </c>
      <c r="D39027" s="5" t="s">
        <v>22</v>
      </c>
      <c r="E39027" s="5">
        <v>23.61</v>
      </c>
      <c r="F39027" s="5">
        <v>1918.9172000000001</v>
      </c>
      <c r="G39027" s="5">
        <v>-1.4</v>
      </c>
      <c r="H39027" s="5">
        <v>480.73590000000002</v>
      </c>
      <c r="I39027" s="5">
        <v>4</v>
      </c>
      <c r="J39027" s="5">
        <v>219.57</v>
      </c>
      <c r="K39027" s="5" t="s">
        <v>77359</v>
      </c>
      <c r="L39027" s="5">
        <v>1</v>
      </c>
      <c r="M39027" s="5">
        <v>101</v>
      </c>
      <c r="N39027" s="5">
        <v>116</v>
      </c>
      <c r="O39027" s="5" t="s">
        <v>22</v>
      </c>
    </row>
    <row r="39028" spans="1:15">
      <c r="A39028" s="2" t="s">
        <v>77373</v>
      </c>
      <c r="B39028" s="2" t="s">
        <v>77360</v>
      </c>
      <c r="C39028" s="2" t="s">
        <v>77361</v>
      </c>
      <c r="D39028" s="5" t="s">
        <v>17</v>
      </c>
      <c r="E39028" s="5">
        <v>21.52</v>
      </c>
      <c r="F39028" s="5">
        <v>610.33259999999996</v>
      </c>
      <c r="G39028" s="5">
        <v>-7.8</v>
      </c>
      <c r="H39028" s="5">
        <v>611.33510000000001</v>
      </c>
      <c r="I39028" s="5">
        <v>1</v>
      </c>
      <c r="J39028" s="5">
        <v>111.56</v>
      </c>
      <c r="K39028" s="5" t="s">
        <v>8020</v>
      </c>
      <c r="L39028" s="5">
        <v>4</v>
      </c>
      <c r="M39028" s="5">
        <v>665</v>
      </c>
      <c r="N39028" s="5">
        <v>669</v>
      </c>
      <c r="O39028" s="5" t="s">
        <v>22</v>
      </c>
    </row>
    <row r="39029" spans="1:15">
      <c r="A39029" s="2" t="s">
        <v>77373</v>
      </c>
      <c r="B39029" s="2" t="s">
        <v>77362</v>
      </c>
      <c r="C39029" s="2" t="s">
        <v>77363</v>
      </c>
      <c r="D39029" s="5" t="s">
        <v>22</v>
      </c>
      <c r="E39029" s="5">
        <v>21.06</v>
      </c>
      <c r="F39029" s="5">
        <v>805.39700000000005</v>
      </c>
      <c r="G39029" s="5">
        <v>-5.6</v>
      </c>
      <c r="H39029" s="5">
        <v>403.70350000000002</v>
      </c>
      <c r="I39029" s="5">
        <v>2</v>
      </c>
      <c r="J39029" s="5">
        <v>185.98</v>
      </c>
      <c r="K39029" s="5" t="s">
        <v>77364</v>
      </c>
      <c r="L39029" s="5">
        <v>1</v>
      </c>
      <c r="M39029" s="5">
        <v>242</v>
      </c>
      <c r="N39029" s="5">
        <v>248</v>
      </c>
      <c r="O39029" s="5" t="s">
        <v>22</v>
      </c>
    </row>
    <row r="39030" spans="1:15">
      <c r="A39030" s="2" t="s">
        <v>77373</v>
      </c>
      <c r="B39030" s="2" t="s">
        <v>77365</v>
      </c>
      <c r="C39030" s="2" t="s">
        <v>77366</v>
      </c>
      <c r="D39030" s="5" t="s">
        <v>22</v>
      </c>
      <c r="E39030" s="5">
        <v>19.45</v>
      </c>
      <c r="F39030" s="5">
        <v>772.37149999999997</v>
      </c>
      <c r="G39030" s="5">
        <v>-6.3</v>
      </c>
      <c r="H39030" s="5">
        <v>387.19060000000002</v>
      </c>
      <c r="I39030" s="5">
        <v>2</v>
      </c>
      <c r="J39030" s="5">
        <v>34.92</v>
      </c>
      <c r="K39030" s="5" t="s">
        <v>77367</v>
      </c>
      <c r="L39030" s="5">
        <v>1</v>
      </c>
      <c r="M39030" s="5">
        <v>273</v>
      </c>
      <c r="N39030" s="5">
        <v>279</v>
      </c>
      <c r="O39030" s="5" t="s">
        <v>22</v>
      </c>
    </row>
    <row r="39031" spans="1:15">
      <c r="A39031" s="2" t="s">
        <v>77371</v>
      </c>
      <c r="B39031" s="2" t="s">
        <v>77321</v>
      </c>
      <c r="C39031" s="2" t="s">
        <v>77322</v>
      </c>
      <c r="D39031" s="5" t="s">
        <v>22</v>
      </c>
      <c r="E39031" s="5">
        <v>67.290000000000006</v>
      </c>
      <c r="F39031" s="5">
        <v>1650.7759000000001</v>
      </c>
      <c r="G39031" s="5">
        <v>-1.1000000000000001</v>
      </c>
      <c r="H39031" s="5">
        <v>551.26530000000002</v>
      </c>
      <c r="I39031" s="5">
        <v>3</v>
      </c>
      <c r="J39031" s="5">
        <v>430.15</v>
      </c>
      <c r="K39031" s="5" t="s">
        <v>77323</v>
      </c>
      <c r="L39031" s="5">
        <v>5</v>
      </c>
      <c r="M39031" s="5">
        <v>2110</v>
      </c>
      <c r="N39031" s="5">
        <v>2123</v>
      </c>
      <c r="O39031" s="5" t="s">
        <v>17</v>
      </c>
    </row>
    <row r="39032" spans="1:15">
      <c r="A39032" s="2" t="s">
        <v>77371</v>
      </c>
      <c r="B39032" s="2" t="s">
        <v>77324</v>
      </c>
      <c r="C39032" s="2" t="s">
        <v>77325</v>
      </c>
      <c r="D39032" s="5" t="s">
        <v>22</v>
      </c>
      <c r="E39032" s="5">
        <v>57.59</v>
      </c>
      <c r="F39032" s="5">
        <v>1291.5404000000001</v>
      </c>
      <c r="G39032" s="5">
        <v>-5.2</v>
      </c>
      <c r="H39032" s="5">
        <v>646.77409999999998</v>
      </c>
      <c r="I39032" s="5">
        <v>2</v>
      </c>
      <c r="J39032" s="5">
        <v>182.91</v>
      </c>
      <c r="K39032" s="5" t="s">
        <v>77326</v>
      </c>
      <c r="L39032" s="5">
        <v>3</v>
      </c>
      <c r="M39032" s="5">
        <v>2129</v>
      </c>
      <c r="N39032" s="5">
        <v>2138</v>
      </c>
      <c r="O39032" s="5" t="s">
        <v>17</v>
      </c>
    </row>
    <row r="39033" spans="1:15">
      <c r="A39033" s="2" t="s">
        <v>77371</v>
      </c>
      <c r="B39033" s="2" t="s">
        <v>77327</v>
      </c>
      <c r="C39033" s="2" t="s">
        <v>77328</v>
      </c>
      <c r="D39033" s="5" t="s">
        <v>22</v>
      </c>
      <c r="E39033" s="5">
        <v>56.29</v>
      </c>
      <c r="F39033" s="5">
        <v>2055.8996999999999</v>
      </c>
      <c r="G39033" s="5">
        <v>2.6</v>
      </c>
      <c r="H39033" s="5">
        <v>686.30899999999997</v>
      </c>
      <c r="I39033" s="5">
        <v>3</v>
      </c>
      <c r="J39033" s="5">
        <v>394.27</v>
      </c>
      <c r="K39033" s="5" t="s">
        <v>77329</v>
      </c>
      <c r="L39033" s="5">
        <v>2</v>
      </c>
      <c r="M39033" s="5">
        <v>186</v>
      </c>
      <c r="N39033" s="5">
        <v>203</v>
      </c>
      <c r="O39033" s="5" t="s">
        <v>17</v>
      </c>
    </row>
    <row r="39034" spans="1:15">
      <c r="A39034" s="2" t="s">
        <v>77371</v>
      </c>
      <c r="B39034" s="2" t="s">
        <v>77330</v>
      </c>
      <c r="C39034" s="2" t="s">
        <v>77331</v>
      </c>
      <c r="D39034" s="5" t="s">
        <v>22</v>
      </c>
      <c r="E39034" s="5">
        <v>52.58</v>
      </c>
      <c r="F39034" s="5">
        <v>1274.6043999999999</v>
      </c>
      <c r="G39034" s="5">
        <v>0.1</v>
      </c>
      <c r="H39034" s="5">
        <v>425.87540000000001</v>
      </c>
      <c r="I39034" s="5">
        <v>3</v>
      </c>
      <c r="J39034" s="5">
        <v>230.74</v>
      </c>
      <c r="K39034" s="5" t="s">
        <v>77332</v>
      </c>
      <c r="L39034" s="5">
        <v>1</v>
      </c>
      <c r="M39034" s="5">
        <v>2180</v>
      </c>
      <c r="N39034" s="5">
        <v>2189</v>
      </c>
      <c r="O39034" s="5" t="s">
        <v>22</v>
      </c>
    </row>
    <row r="39035" spans="1:15">
      <c r="A39035" s="2" t="s">
        <v>77371</v>
      </c>
      <c r="B39035" s="2" t="s">
        <v>77333</v>
      </c>
      <c r="C39035" s="2" t="s">
        <v>77334</v>
      </c>
      <c r="D39035" s="5" t="s">
        <v>22</v>
      </c>
      <c r="E39035" s="5">
        <v>49.36</v>
      </c>
      <c r="F39035" s="5">
        <v>1877.7859000000001</v>
      </c>
      <c r="G39035" s="5">
        <v>2.5</v>
      </c>
      <c r="H39035" s="5">
        <v>939.90260000000001</v>
      </c>
      <c r="I39035" s="5">
        <v>2</v>
      </c>
      <c r="J39035" s="5">
        <v>428.68</v>
      </c>
      <c r="K39035" s="5" t="s">
        <v>77335</v>
      </c>
      <c r="L39035" s="5">
        <v>3</v>
      </c>
      <c r="M39035" s="5">
        <v>2190</v>
      </c>
      <c r="N39035" s="5">
        <v>2205</v>
      </c>
      <c r="O39035" s="5" t="s">
        <v>17</v>
      </c>
    </row>
    <row r="39036" spans="1:15">
      <c r="A39036" s="2" t="s">
        <v>77371</v>
      </c>
      <c r="B39036" s="2" t="s">
        <v>77336</v>
      </c>
      <c r="C39036" s="2" t="s">
        <v>77337</v>
      </c>
      <c r="D39036" s="5" t="s">
        <v>22</v>
      </c>
      <c r="E39036" s="5">
        <v>43.18</v>
      </c>
      <c r="F39036" s="5">
        <v>2347.0911000000001</v>
      </c>
      <c r="G39036" s="5">
        <v>2.8</v>
      </c>
      <c r="H39036" s="5">
        <v>587.7817</v>
      </c>
      <c r="I39036" s="5">
        <v>4</v>
      </c>
      <c r="J39036" s="5">
        <v>426.61</v>
      </c>
      <c r="K39036" s="5" t="s">
        <v>77338</v>
      </c>
      <c r="L39036" s="5">
        <v>1</v>
      </c>
      <c r="M39036" s="5">
        <v>250</v>
      </c>
      <c r="N39036" s="5">
        <v>269</v>
      </c>
      <c r="O39036" s="5" t="s">
        <v>17</v>
      </c>
    </row>
    <row r="39037" spans="1:15">
      <c r="A39037" s="2" t="s">
        <v>77371</v>
      </c>
      <c r="B39037" s="2" t="s">
        <v>77339</v>
      </c>
      <c r="C39037" s="2" t="s">
        <v>77340</v>
      </c>
      <c r="D39037" s="5" t="s">
        <v>22</v>
      </c>
      <c r="E39037" s="5">
        <v>33.36</v>
      </c>
      <c r="F39037" s="5">
        <v>1168.443</v>
      </c>
      <c r="G39037" s="5">
        <v>-4.9000000000000004</v>
      </c>
      <c r="H39037" s="5">
        <v>585.22590000000002</v>
      </c>
      <c r="I39037" s="5">
        <v>2</v>
      </c>
      <c r="J39037" s="5">
        <v>211.81</v>
      </c>
      <c r="K39037" s="5" t="s">
        <v>77341</v>
      </c>
      <c r="L39037" s="5">
        <v>1</v>
      </c>
      <c r="M39037" s="5">
        <v>585</v>
      </c>
      <c r="N39037" s="5">
        <v>592</v>
      </c>
      <c r="O39037" s="5" t="s">
        <v>17</v>
      </c>
    </row>
    <row r="39038" spans="1:15">
      <c r="A39038" s="2" t="s">
        <v>77371</v>
      </c>
      <c r="B39038" s="2" t="s">
        <v>77342</v>
      </c>
      <c r="C39038" s="2" t="s">
        <v>77343</v>
      </c>
      <c r="D39038" s="5" t="s">
        <v>22</v>
      </c>
      <c r="E39038" s="5">
        <v>33.35</v>
      </c>
      <c r="F39038" s="5">
        <v>1790.808</v>
      </c>
      <c r="G39038" s="5">
        <v>-12.7</v>
      </c>
      <c r="H39038" s="5">
        <v>896.3999</v>
      </c>
      <c r="I39038" s="5">
        <v>2</v>
      </c>
      <c r="J39038" s="5">
        <v>426.44</v>
      </c>
      <c r="K39038" s="5" t="s">
        <v>77344</v>
      </c>
      <c r="L39038" s="5">
        <v>1</v>
      </c>
      <c r="M39038" s="5">
        <v>68</v>
      </c>
      <c r="N39038" s="5">
        <v>83</v>
      </c>
      <c r="O39038" s="5" t="s">
        <v>17</v>
      </c>
    </row>
    <row r="39039" spans="1:15">
      <c r="A39039" s="2" t="s">
        <v>77371</v>
      </c>
      <c r="B39039" s="2" t="s">
        <v>77345</v>
      </c>
      <c r="C39039" s="2" t="s">
        <v>77346</v>
      </c>
      <c r="D39039" s="5" t="s">
        <v>22</v>
      </c>
      <c r="E39039" s="5">
        <v>33.32</v>
      </c>
      <c r="F39039" s="5">
        <v>1461.6815999999999</v>
      </c>
      <c r="G39039" s="5">
        <v>-19.600000000000001</v>
      </c>
      <c r="H39039" s="5">
        <v>731.83370000000002</v>
      </c>
      <c r="I39039" s="5">
        <v>2</v>
      </c>
      <c r="J39039" s="5">
        <v>405.21</v>
      </c>
      <c r="K39039" s="5" t="s">
        <v>77347</v>
      </c>
      <c r="L39039" s="5">
        <v>1</v>
      </c>
      <c r="M39039" s="5">
        <v>253</v>
      </c>
      <c r="N39039" s="5">
        <v>265</v>
      </c>
      <c r="O39039" s="5" t="s">
        <v>17</v>
      </c>
    </row>
    <row r="39040" spans="1:15">
      <c r="A39040" s="2" t="s">
        <v>77371</v>
      </c>
      <c r="B39040" s="2" t="s">
        <v>77348</v>
      </c>
      <c r="C39040" s="2" t="s">
        <v>77349</v>
      </c>
      <c r="D39040" s="5" t="s">
        <v>22</v>
      </c>
      <c r="E39040" s="5">
        <v>31.11</v>
      </c>
      <c r="F39040" s="5">
        <v>873.3981</v>
      </c>
      <c r="G39040" s="5">
        <v>-4.8</v>
      </c>
      <c r="H39040" s="5">
        <v>437.70420000000001</v>
      </c>
      <c r="I39040" s="5">
        <v>2</v>
      </c>
      <c r="J39040" s="5">
        <v>98.74</v>
      </c>
      <c r="K39040" s="5" t="s">
        <v>77350</v>
      </c>
      <c r="L39040" s="5">
        <v>1</v>
      </c>
      <c r="M39040" s="5">
        <v>101</v>
      </c>
      <c r="N39040" s="5">
        <v>107</v>
      </c>
      <c r="O39040" s="5" t="s">
        <v>22</v>
      </c>
    </row>
    <row r="39041" spans="1:15">
      <c r="A39041" s="2" t="s">
        <v>77371</v>
      </c>
      <c r="B39041" s="2" t="s">
        <v>77351</v>
      </c>
      <c r="C39041" s="2" t="s">
        <v>77352</v>
      </c>
      <c r="D39041" s="5" t="s">
        <v>22</v>
      </c>
      <c r="E39041" s="5">
        <v>30.75</v>
      </c>
      <c r="F39041" s="5">
        <v>2218.8904000000002</v>
      </c>
      <c r="G39041" s="5">
        <v>2.6</v>
      </c>
      <c r="H39041" s="5">
        <v>740.63930000000005</v>
      </c>
      <c r="I39041" s="5">
        <v>3</v>
      </c>
      <c r="J39041" s="5">
        <v>478.37</v>
      </c>
      <c r="K39041" s="5" t="s">
        <v>77353</v>
      </c>
      <c r="L39041" s="5">
        <v>1</v>
      </c>
      <c r="M39041" s="5">
        <v>204</v>
      </c>
      <c r="N39041" s="5">
        <v>222</v>
      </c>
      <c r="O39041" s="5" t="s">
        <v>17</v>
      </c>
    </row>
    <row r="39042" spans="1:15">
      <c r="A39042" s="2" t="s">
        <v>77371</v>
      </c>
      <c r="B39042" s="2" t="s">
        <v>77354</v>
      </c>
      <c r="C39042" s="2" t="s">
        <v>77355</v>
      </c>
      <c r="D39042" s="5" t="s">
        <v>22</v>
      </c>
      <c r="E39042" s="5">
        <v>30.48</v>
      </c>
      <c r="F39042" s="5">
        <v>1070.5648000000001</v>
      </c>
      <c r="G39042" s="5">
        <v>-11.5</v>
      </c>
      <c r="H39042" s="5">
        <v>536.2835</v>
      </c>
      <c r="I39042" s="5">
        <v>2</v>
      </c>
      <c r="J39042" s="5">
        <v>308.69</v>
      </c>
      <c r="K39042" s="5" t="s">
        <v>77356</v>
      </c>
      <c r="L39042" s="5">
        <v>1</v>
      </c>
      <c r="M39042" s="5">
        <v>1698</v>
      </c>
      <c r="N39042" s="5">
        <v>1706</v>
      </c>
      <c r="O39042" s="5" t="s">
        <v>22</v>
      </c>
    </row>
    <row r="39043" spans="1:15">
      <c r="A39043" s="2" t="s">
        <v>77371</v>
      </c>
      <c r="B39043" s="2" t="s">
        <v>77357</v>
      </c>
      <c r="C39043" s="2" t="s">
        <v>77358</v>
      </c>
      <c r="D39043" s="5" t="s">
        <v>22</v>
      </c>
      <c r="E39043" s="5">
        <v>23.61</v>
      </c>
      <c r="F39043" s="5">
        <v>1918.9172000000001</v>
      </c>
      <c r="G39043" s="5">
        <v>-1.4</v>
      </c>
      <c r="H39043" s="5">
        <v>480.73590000000002</v>
      </c>
      <c r="I39043" s="5">
        <v>4</v>
      </c>
      <c r="J39043" s="5">
        <v>219.57</v>
      </c>
      <c r="K39043" s="5" t="s">
        <v>77359</v>
      </c>
      <c r="L39043" s="5">
        <v>1</v>
      </c>
      <c r="M39043" s="5">
        <v>101</v>
      </c>
      <c r="N39043" s="5">
        <v>116</v>
      </c>
      <c r="O39043" s="5" t="s">
        <v>22</v>
      </c>
    </row>
    <row r="39044" spans="1:15">
      <c r="A39044" s="2" t="s">
        <v>77371</v>
      </c>
      <c r="B39044" s="2" t="s">
        <v>77360</v>
      </c>
      <c r="C39044" s="2" t="s">
        <v>77361</v>
      </c>
      <c r="D39044" s="5" t="s">
        <v>17</v>
      </c>
      <c r="E39044" s="5">
        <v>21.52</v>
      </c>
      <c r="F39044" s="5">
        <v>610.33259999999996</v>
      </c>
      <c r="G39044" s="5">
        <v>-7.8</v>
      </c>
      <c r="H39044" s="5">
        <v>611.33510000000001</v>
      </c>
      <c r="I39044" s="5">
        <v>1</v>
      </c>
      <c r="J39044" s="5">
        <v>111.56</v>
      </c>
      <c r="K39044" s="5" t="s">
        <v>8020</v>
      </c>
      <c r="L39044" s="5">
        <v>4</v>
      </c>
      <c r="M39044" s="5">
        <v>665</v>
      </c>
      <c r="N39044" s="5">
        <v>669</v>
      </c>
      <c r="O39044" s="5" t="s">
        <v>22</v>
      </c>
    </row>
    <row r="39045" spans="1:15">
      <c r="A39045" s="2" t="s">
        <v>77371</v>
      </c>
      <c r="B39045" s="2" t="s">
        <v>77362</v>
      </c>
      <c r="C39045" s="2" t="s">
        <v>77363</v>
      </c>
      <c r="D39045" s="5" t="s">
        <v>22</v>
      </c>
      <c r="E39045" s="5">
        <v>21.06</v>
      </c>
      <c r="F39045" s="5">
        <v>805.39700000000005</v>
      </c>
      <c r="G39045" s="5">
        <v>-5.6</v>
      </c>
      <c r="H39045" s="5">
        <v>403.70350000000002</v>
      </c>
      <c r="I39045" s="5">
        <v>2</v>
      </c>
      <c r="J39045" s="5">
        <v>185.98</v>
      </c>
      <c r="K39045" s="5" t="s">
        <v>77364</v>
      </c>
      <c r="L39045" s="5">
        <v>1</v>
      </c>
      <c r="M39045" s="5">
        <v>242</v>
      </c>
      <c r="N39045" s="5">
        <v>248</v>
      </c>
      <c r="O39045" s="5" t="s">
        <v>22</v>
      </c>
    </row>
    <row r="39046" spans="1:15">
      <c r="A39046" s="2" t="s">
        <v>77371</v>
      </c>
      <c r="B39046" s="2" t="s">
        <v>77365</v>
      </c>
      <c r="C39046" s="2" t="s">
        <v>77366</v>
      </c>
      <c r="D39046" s="5" t="s">
        <v>22</v>
      </c>
      <c r="E39046" s="5">
        <v>19.45</v>
      </c>
      <c r="F39046" s="5">
        <v>772.37149999999997</v>
      </c>
      <c r="G39046" s="5">
        <v>-6.3</v>
      </c>
      <c r="H39046" s="5">
        <v>387.19060000000002</v>
      </c>
      <c r="I39046" s="5">
        <v>2</v>
      </c>
      <c r="J39046" s="5">
        <v>34.92</v>
      </c>
      <c r="K39046" s="5" t="s">
        <v>77367</v>
      </c>
      <c r="L39046" s="5">
        <v>1</v>
      </c>
      <c r="M39046" s="5">
        <v>273</v>
      </c>
      <c r="N39046" s="5">
        <v>279</v>
      </c>
      <c r="O39046" s="5" t="s">
        <v>22</v>
      </c>
    </row>
    <row r="39047" spans="1:15">
      <c r="A39047" s="2" t="s">
        <v>77370</v>
      </c>
      <c r="B39047" s="2" t="s">
        <v>77321</v>
      </c>
      <c r="C39047" s="2" t="s">
        <v>77322</v>
      </c>
      <c r="D39047" s="5" t="s">
        <v>22</v>
      </c>
      <c r="E39047" s="5">
        <v>67.290000000000006</v>
      </c>
      <c r="F39047" s="5">
        <v>1650.7759000000001</v>
      </c>
      <c r="G39047" s="5">
        <v>-1.1000000000000001</v>
      </c>
      <c r="H39047" s="5">
        <v>551.26530000000002</v>
      </c>
      <c r="I39047" s="5">
        <v>3</v>
      </c>
      <c r="J39047" s="5">
        <v>430.15</v>
      </c>
      <c r="K39047" s="5" t="s">
        <v>77323</v>
      </c>
      <c r="L39047" s="5">
        <v>5</v>
      </c>
      <c r="M39047" s="5">
        <v>2112</v>
      </c>
      <c r="N39047" s="5">
        <v>2125</v>
      </c>
      <c r="O39047" s="5" t="s">
        <v>17</v>
      </c>
    </row>
    <row r="39048" spans="1:15">
      <c r="A39048" s="2" t="s">
        <v>77370</v>
      </c>
      <c r="B39048" s="2" t="s">
        <v>77324</v>
      </c>
      <c r="C39048" s="2" t="s">
        <v>77325</v>
      </c>
      <c r="D39048" s="5" t="s">
        <v>22</v>
      </c>
      <c r="E39048" s="5">
        <v>57.59</v>
      </c>
      <c r="F39048" s="5">
        <v>1291.5404000000001</v>
      </c>
      <c r="G39048" s="5">
        <v>-5.2</v>
      </c>
      <c r="H39048" s="5">
        <v>646.77409999999998</v>
      </c>
      <c r="I39048" s="5">
        <v>2</v>
      </c>
      <c r="J39048" s="5">
        <v>182.91</v>
      </c>
      <c r="K39048" s="5" t="s">
        <v>77326</v>
      </c>
      <c r="L39048" s="5">
        <v>3</v>
      </c>
      <c r="M39048" s="5">
        <v>2131</v>
      </c>
      <c r="N39048" s="5">
        <v>2140</v>
      </c>
      <c r="O39048" s="5" t="s">
        <v>17</v>
      </c>
    </row>
    <row r="39049" spans="1:15">
      <c r="A39049" s="2" t="s">
        <v>77370</v>
      </c>
      <c r="B39049" s="2" t="s">
        <v>77327</v>
      </c>
      <c r="C39049" s="2" t="s">
        <v>77328</v>
      </c>
      <c r="D39049" s="5" t="s">
        <v>22</v>
      </c>
      <c r="E39049" s="5">
        <v>56.29</v>
      </c>
      <c r="F39049" s="5">
        <v>2055.8996999999999</v>
      </c>
      <c r="G39049" s="5">
        <v>2.6</v>
      </c>
      <c r="H39049" s="5">
        <v>686.30899999999997</v>
      </c>
      <c r="I39049" s="5">
        <v>3</v>
      </c>
      <c r="J39049" s="5">
        <v>394.27</v>
      </c>
      <c r="K39049" s="5" t="s">
        <v>77329</v>
      </c>
      <c r="L39049" s="5">
        <v>2</v>
      </c>
      <c r="M39049" s="5">
        <v>186</v>
      </c>
      <c r="N39049" s="5">
        <v>203</v>
      </c>
      <c r="O39049" s="5" t="s">
        <v>17</v>
      </c>
    </row>
    <row r="39050" spans="1:15">
      <c r="A39050" s="2" t="s">
        <v>77370</v>
      </c>
      <c r="B39050" s="2" t="s">
        <v>77330</v>
      </c>
      <c r="C39050" s="2" t="s">
        <v>77331</v>
      </c>
      <c r="D39050" s="5" t="s">
        <v>22</v>
      </c>
      <c r="E39050" s="5">
        <v>52.58</v>
      </c>
      <c r="F39050" s="5">
        <v>1274.6043999999999</v>
      </c>
      <c r="G39050" s="5">
        <v>0.1</v>
      </c>
      <c r="H39050" s="5">
        <v>425.87540000000001</v>
      </c>
      <c r="I39050" s="5">
        <v>3</v>
      </c>
      <c r="J39050" s="5">
        <v>230.74</v>
      </c>
      <c r="K39050" s="5" t="s">
        <v>77332</v>
      </c>
      <c r="L39050" s="5">
        <v>1</v>
      </c>
      <c r="M39050" s="5">
        <v>2182</v>
      </c>
      <c r="N39050" s="5">
        <v>2191</v>
      </c>
      <c r="O39050" s="5" t="s">
        <v>22</v>
      </c>
    </row>
    <row r="39051" spans="1:15">
      <c r="A39051" s="2" t="s">
        <v>77370</v>
      </c>
      <c r="B39051" s="2" t="s">
        <v>77333</v>
      </c>
      <c r="C39051" s="2" t="s">
        <v>77334</v>
      </c>
      <c r="D39051" s="5" t="s">
        <v>22</v>
      </c>
      <c r="E39051" s="5">
        <v>49.36</v>
      </c>
      <c r="F39051" s="5">
        <v>1877.7859000000001</v>
      </c>
      <c r="G39051" s="5">
        <v>2.5</v>
      </c>
      <c r="H39051" s="5">
        <v>939.90260000000001</v>
      </c>
      <c r="I39051" s="5">
        <v>2</v>
      </c>
      <c r="J39051" s="5">
        <v>428.68</v>
      </c>
      <c r="K39051" s="5" t="s">
        <v>77335</v>
      </c>
      <c r="L39051" s="5">
        <v>3</v>
      </c>
      <c r="M39051" s="5">
        <v>2192</v>
      </c>
      <c r="N39051" s="5">
        <v>2207</v>
      </c>
      <c r="O39051" s="5" t="s">
        <v>17</v>
      </c>
    </row>
    <row r="39052" spans="1:15">
      <c r="A39052" s="2" t="s">
        <v>77370</v>
      </c>
      <c r="B39052" s="2" t="s">
        <v>77336</v>
      </c>
      <c r="C39052" s="2" t="s">
        <v>77337</v>
      </c>
      <c r="D39052" s="5" t="s">
        <v>22</v>
      </c>
      <c r="E39052" s="5">
        <v>43.18</v>
      </c>
      <c r="F39052" s="5">
        <v>2347.0911000000001</v>
      </c>
      <c r="G39052" s="5">
        <v>2.8</v>
      </c>
      <c r="H39052" s="5">
        <v>587.7817</v>
      </c>
      <c r="I39052" s="5">
        <v>4</v>
      </c>
      <c r="J39052" s="5">
        <v>426.61</v>
      </c>
      <c r="K39052" s="5" t="s">
        <v>77338</v>
      </c>
      <c r="L39052" s="5">
        <v>1</v>
      </c>
      <c r="M39052" s="5">
        <v>250</v>
      </c>
      <c r="N39052" s="5">
        <v>269</v>
      </c>
      <c r="O39052" s="5" t="s">
        <v>17</v>
      </c>
    </row>
    <row r="39053" spans="1:15">
      <c r="A39053" s="2" t="s">
        <v>77370</v>
      </c>
      <c r="B39053" s="2" t="s">
        <v>77339</v>
      </c>
      <c r="C39053" s="2" t="s">
        <v>77340</v>
      </c>
      <c r="D39053" s="5" t="s">
        <v>22</v>
      </c>
      <c r="E39053" s="5">
        <v>33.36</v>
      </c>
      <c r="F39053" s="5">
        <v>1168.443</v>
      </c>
      <c r="G39053" s="5">
        <v>-4.9000000000000004</v>
      </c>
      <c r="H39053" s="5">
        <v>585.22590000000002</v>
      </c>
      <c r="I39053" s="5">
        <v>2</v>
      </c>
      <c r="J39053" s="5">
        <v>211.81</v>
      </c>
      <c r="K39053" s="5" t="s">
        <v>77341</v>
      </c>
      <c r="L39053" s="5">
        <v>1</v>
      </c>
      <c r="M39053" s="5">
        <v>585</v>
      </c>
      <c r="N39053" s="5">
        <v>592</v>
      </c>
      <c r="O39053" s="5" t="s">
        <v>17</v>
      </c>
    </row>
    <row r="39054" spans="1:15">
      <c r="A39054" s="2" t="s">
        <v>77370</v>
      </c>
      <c r="B39054" s="2" t="s">
        <v>77342</v>
      </c>
      <c r="C39054" s="2" t="s">
        <v>77343</v>
      </c>
      <c r="D39054" s="5" t="s">
        <v>22</v>
      </c>
      <c r="E39054" s="5">
        <v>33.35</v>
      </c>
      <c r="F39054" s="5">
        <v>1790.808</v>
      </c>
      <c r="G39054" s="5">
        <v>-12.7</v>
      </c>
      <c r="H39054" s="5">
        <v>896.3999</v>
      </c>
      <c r="I39054" s="5">
        <v>2</v>
      </c>
      <c r="J39054" s="5">
        <v>426.44</v>
      </c>
      <c r="K39054" s="5" t="s">
        <v>77344</v>
      </c>
      <c r="L39054" s="5">
        <v>1</v>
      </c>
      <c r="M39054" s="5">
        <v>68</v>
      </c>
      <c r="N39054" s="5">
        <v>83</v>
      </c>
      <c r="O39054" s="5" t="s">
        <v>17</v>
      </c>
    </row>
    <row r="39055" spans="1:15">
      <c r="A39055" s="2" t="s">
        <v>77370</v>
      </c>
      <c r="B39055" s="2" t="s">
        <v>77345</v>
      </c>
      <c r="C39055" s="2" t="s">
        <v>77346</v>
      </c>
      <c r="D39055" s="5" t="s">
        <v>22</v>
      </c>
      <c r="E39055" s="5">
        <v>33.32</v>
      </c>
      <c r="F39055" s="5">
        <v>1461.6815999999999</v>
      </c>
      <c r="G39055" s="5">
        <v>-19.600000000000001</v>
      </c>
      <c r="H39055" s="5">
        <v>731.83370000000002</v>
      </c>
      <c r="I39055" s="5">
        <v>2</v>
      </c>
      <c r="J39055" s="5">
        <v>405.21</v>
      </c>
      <c r="K39055" s="5" t="s">
        <v>77347</v>
      </c>
      <c r="L39055" s="5">
        <v>1</v>
      </c>
      <c r="M39055" s="5">
        <v>253</v>
      </c>
      <c r="N39055" s="5">
        <v>265</v>
      </c>
      <c r="O39055" s="5" t="s">
        <v>17</v>
      </c>
    </row>
    <row r="39056" spans="1:15">
      <c r="A39056" s="2" t="s">
        <v>77370</v>
      </c>
      <c r="B39056" s="2" t="s">
        <v>77348</v>
      </c>
      <c r="C39056" s="2" t="s">
        <v>77349</v>
      </c>
      <c r="D39056" s="5" t="s">
        <v>22</v>
      </c>
      <c r="E39056" s="5">
        <v>31.11</v>
      </c>
      <c r="F39056" s="5">
        <v>873.3981</v>
      </c>
      <c r="G39056" s="5">
        <v>-4.8</v>
      </c>
      <c r="H39056" s="5">
        <v>437.70420000000001</v>
      </c>
      <c r="I39056" s="5">
        <v>2</v>
      </c>
      <c r="J39056" s="5">
        <v>98.74</v>
      </c>
      <c r="K39056" s="5" t="s">
        <v>77350</v>
      </c>
      <c r="L39056" s="5">
        <v>1</v>
      </c>
      <c r="M39056" s="5">
        <v>101</v>
      </c>
      <c r="N39056" s="5">
        <v>107</v>
      </c>
      <c r="O39056" s="5" t="s">
        <v>22</v>
      </c>
    </row>
    <row r="39057" spans="1:15">
      <c r="A39057" s="2" t="s">
        <v>77370</v>
      </c>
      <c r="B39057" s="2" t="s">
        <v>77351</v>
      </c>
      <c r="C39057" s="2" t="s">
        <v>77352</v>
      </c>
      <c r="D39057" s="5" t="s">
        <v>22</v>
      </c>
      <c r="E39057" s="5">
        <v>30.75</v>
      </c>
      <c r="F39057" s="5">
        <v>2218.8904000000002</v>
      </c>
      <c r="G39057" s="5">
        <v>2.6</v>
      </c>
      <c r="H39057" s="5">
        <v>740.63930000000005</v>
      </c>
      <c r="I39057" s="5">
        <v>3</v>
      </c>
      <c r="J39057" s="5">
        <v>478.37</v>
      </c>
      <c r="K39057" s="5" t="s">
        <v>77353</v>
      </c>
      <c r="L39057" s="5">
        <v>1</v>
      </c>
      <c r="M39057" s="5">
        <v>204</v>
      </c>
      <c r="N39057" s="5">
        <v>222</v>
      </c>
      <c r="O39057" s="5" t="s">
        <v>17</v>
      </c>
    </row>
    <row r="39058" spans="1:15">
      <c r="A39058" s="2" t="s">
        <v>77370</v>
      </c>
      <c r="B39058" s="2" t="s">
        <v>77354</v>
      </c>
      <c r="C39058" s="2" t="s">
        <v>77355</v>
      </c>
      <c r="D39058" s="5" t="s">
        <v>22</v>
      </c>
      <c r="E39058" s="5">
        <v>30.48</v>
      </c>
      <c r="F39058" s="5">
        <v>1070.5648000000001</v>
      </c>
      <c r="G39058" s="5">
        <v>-11.5</v>
      </c>
      <c r="H39058" s="5">
        <v>536.2835</v>
      </c>
      <c r="I39058" s="5">
        <v>2</v>
      </c>
      <c r="J39058" s="5">
        <v>308.69</v>
      </c>
      <c r="K39058" s="5" t="s">
        <v>77356</v>
      </c>
      <c r="L39058" s="5">
        <v>1</v>
      </c>
      <c r="M39058" s="5">
        <v>1789</v>
      </c>
      <c r="N39058" s="5">
        <v>1797</v>
      </c>
      <c r="O39058" s="5" t="s">
        <v>22</v>
      </c>
    </row>
    <row r="39059" spans="1:15">
      <c r="A39059" s="2" t="s">
        <v>77370</v>
      </c>
      <c r="B39059" s="2" t="s">
        <v>77357</v>
      </c>
      <c r="C39059" s="2" t="s">
        <v>77358</v>
      </c>
      <c r="D39059" s="5" t="s">
        <v>22</v>
      </c>
      <c r="E39059" s="5">
        <v>23.61</v>
      </c>
      <c r="F39059" s="5">
        <v>1918.9172000000001</v>
      </c>
      <c r="G39059" s="5">
        <v>-1.4</v>
      </c>
      <c r="H39059" s="5">
        <v>480.73590000000002</v>
      </c>
      <c r="I39059" s="5">
        <v>4</v>
      </c>
      <c r="J39059" s="5">
        <v>219.57</v>
      </c>
      <c r="K39059" s="5" t="s">
        <v>77359</v>
      </c>
      <c r="L39059" s="5">
        <v>1</v>
      </c>
      <c r="M39059" s="5">
        <v>101</v>
      </c>
      <c r="N39059" s="5">
        <v>116</v>
      </c>
      <c r="O39059" s="5" t="s">
        <v>22</v>
      </c>
    </row>
    <row r="39060" spans="1:15">
      <c r="A39060" s="2" t="s">
        <v>77370</v>
      </c>
      <c r="B39060" s="2" t="s">
        <v>77360</v>
      </c>
      <c r="C39060" s="2" t="s">
        <v>77361</v>
      </c>
      <c r="D39060" s="5" t="s">
        <v>17</v>
      </c>
      <c r="E39060" s="5">
        <v>21.52</v>
      </c>
      <c r="F39060" s="5">
        <v>610.33259999999996</v>
      </c>
      <c r="G39060" s="5">
        <v>-7.8</v>
      </c>
      <c r="H39060" s="5">
        <v>611.33510000000001</v>
      </c>
      <c r="I39060" s="5">
        <v>1</v>
      </c>
      <c r="J39060" s="5">
        <v>111.56</v>
      </c>
      <c r="K39060" s="5" t="s">
        <v>8020</v>
      </c>
      <c r="L39060" s="5">
        <v>4</v>
      </c>
      <c r="M39060" s="5">
        <v>665</v>
      </c>
      <c r="N39060" s="5">
        <v>669</v>
      </c>
      <c r="O39060" s="5" t="s">
        <v>22</v>
      </c>
    </row>
    <row r="39061" spans="1:15">
      <c r="A39061" s="2" t="s">
        <v>77370</v>
      </c>
      <c r="B39061" s="2" t="s">
        <v>77362</v>
      </c>
      <c r="C39061" s="2" t="s">
        <v>77363</v>
      </c>
      <c r="D39061" s="5" t="s">
        <v>22</v>
      </c>
      <c r="E39061" s="5">
        <v>21.06</v>
      </c>
      <c r="F39061" s="5">
        <v>805.39700000000005</v>
      </c>
      <c r="G39061" s="5">
        <v>-5.6</v>
      </c>
      <c r="H39061" s="5">
        <v>403.70350000000002</v>
      </c>
      <c r="I39061" s="5">
        <v>2</v>
      </c>
      <c r="J39061" s="5">
        <v>185.98</v>
      </c>
      <c r="K39061" s="5" t="s">
        <v>77364</v>
      </c>
      <c r="L39061" s="5">
        <v>1</v>
      </c>
      <c r="M39061" s="5">
        <v>242</v>
      </c>
      <c r="N39061" s="5">
        <v>248</v>
      </c>
      <c r="O39061" s="5" t="s">
        <v>22</v>
      </c>
    </row>
    <row r="39062" spans="1:15">
      <c r="A39062" s="2" t="s">
        <v>77370</v>
      </c>
      <c r="B39062" s="2" t="s">
        <v>77365</v>
      </c>
      <c r="C39062" s="2" t="s">
        <v>77366</v>
      </c>
      <c r="D39062" s="5" t="s">
        <v>22</v>
      </c>
      <c r="E39062" s="5">
        <v>19.45</v>
      </c>
      <c r="F39062" s="5">
        <v>772.37149999999997</v>
      </c>
      <c r="G39062" s="5">
        <v>-6.3</v>
      </c>
      <c r="H39062" s="5">
        <v>387.19060000000002</v>
      </c>
      <c r="I39062" s="5">
        <v>2</v>
      </c>
      <c r="J39062" s="5">
        <v>34.92</v>
      </c>
      <c r="K39062" s="5" t="s">
        <v>77367</v>
      </c>
      <c r="L39062" s="5">
        <v>1</v>
      </c>
      <c r="M39062" s="5">
        <v>273</v>
      </c>
      <c r="N39062" s="5">
        <v>279</v>
      </c>
      <c r="O39062" s="5" t="s">
        <v>22</v>
      </c>
    </row>
    <row r="39063" spans="1:15">
      <c r="A39063" s="2" t="s">
        <v>77372</v>
      </c>
      <c r="B39063" s="2" t="s">
        <v>77321</v>
      </c>
      <c r="C39063" s="2" t="s">
        <v>77322</v>
      </c>
      <c r="D39063" s="5" t="s">
        <v>22</v>
      </c>
      <c r="E39063" s="5">
        <v>67.290000000000006</v>
      </c>
      <c r="F39063" s="5">
        <v>1650.7759000000001</v>
      </c>
      <c r="G39063" s="5">
        <v>-1.1000000000000001</v>
      </c>
      <c r="H39063" s="5">
        <v>551.26530000000002</v>
      </c>
      <c r="I39063" s="5">
        <v>3</v>
      </c>
      <c r="J39063" s="5">
        <v>430.15</v>
      </c>
      <c r="K39063" s="5" t="s">
        <v>77323</v>
      </c>
      <c r="L39063" s="5">
        <v>5</v>
      </c>
      <c r="M39063" s="5">
        <v>2141</v>
      </c>
      <c r="N39063" s="5">
        <v>2154</v>
      </c>
      <c r="O39063" s="5" t="s">
        <v>17</v>
      </c>
    </row>
    <row r="39064" spans="1:15">
      <c r="A39064" s="2" t="s">
        <v>77372</v>
      </c>
      <c r="B39064" s="2" t="s">
        <v>77324</v>
      </c>
      <c r="C39064" s="2" t="s">
        <v>77325</v>
      </c>
      <c r="D39064" s="5" t="s">
        <v>22</v>
      </c>
      <c r="E39064" s="5">
        <v>57.59</v>
      </c>
      <c r="F39064" s="5">
        <v>1291.5404000000001</v>
      </c>
      <c r="G39064" s="5">
        <v>-5.2</v>
      </c>
      <c r="H39064" s="5">
        <v>646.77409999999998</v>
      </c>
      <c r="I39064" s="5">
        <v>2</v>
      </c>
      <c r="J39064" s="5">
        <v>182.91</v>
      </c>
      <c r="K39064" s="5" t="s">
        <v>77326</v>
      </c>
      <c r="L39064" s="5">
        <v>3</v>
      </c>
      <c r="M39064" s="5">
        <v>2160</v>
      </c>
      <c r="N39064" s="5">
        <v>2169</v>
      </c>
      <c r="O39064" s="5" t="s">
        <v>17</v>
      </c>
    </row>
    <row r="39065" spans="1:15">
      <c r="A39065" s="2" t="s">
        <v>77372</v>
      </c>
      <c r="B39065" s="2" t="s">
        <v>77327</v>
      </c>
      <c r="C39065" s="2" t="s">
        <v>77328</v>
      </c>
      <c r="D39065" s="5" t="s">
        <v>22</v>
      </c>
      <c r="E39065" s="5">
        <v>56.29</v>
      </c>
      <c r="F39065" s="5">
        <v>2055.8996999999999</v>
      </c>
      <c r="G39065" s="5">
        <v>2.6</v>
      </c>
      <c r="H39065" s="5">
        <v>686.30899999999997</v>
      </c>
      <c r="I39065" s="5">
        <v>3</v>
      </c>
      <c r="J39065" s="5">
        <v>394.27</v>
      </c>
      <c r="K39065" s="5" t="s">
        <v>77329</v>
      </c>
      <c r="L39065" s="5">
        <v>2</v>
      </c>
      <c r="M39065" s="5">
        <v>186</v>
      </c>
      <c r="N39065" s="5">
        <v>203</v>
      </c>
      <c r="O39065" s="5" t="s">
        <v>17</v>
      </c>
    </row>
    <row r="39066" spans="1:15">
      <c r="A39066" s="2" t="s">
        <v>77372</v>
      </c>
      <c r="B39066" s="2" t="s">
        <v>77330</v>
      </c>
      <c r="C39066" s="2" t="s">
        <v>77331</v>
      </c>
      <c r="D39066" s="5" t="s">
        <v>22</v>
      </c>
      <c r="E39066" s="5">
        <v>52.58</v>
      </c>
      <c r="F39066" s="5">
        <v>1274.6043999999999</v>
      </c>
      <c r="G39066" s="5">
        <v>0.1</v>
      </c>
      <c r="H39066" s="5">
        <v>425.87540000000001</v>
      </c>
      <c r="I39066" s="5">
        <v>3</v>
      </c>
      <c r="J39066" s="5">
        <v>230.74</v>
      </c>
      <c r="K39066" s="5" t="s">
        <v>77332</v>
      </c>
      <c r="L39066" s="5">
        <v>1</v>
      </c>
      <c r="M39066" s="5">
        <v>2211</v>
      </c>
      <c r="N39066" s="5">
        <v>2220</v>
      </c>
      <c r="O39066" s="5" t="s">
        <v>22</v>
      </c>
    </row>
    <row r="39067" spans="1:15">
      <c r="A39067" s="2" t="s">
        <v>77372</v>
      </c>
      <c r="B39067" s="2" t="s">
        <v>77333</v>
      </c>
      <c r="C39067" s="2" t="s">
        <v>77334</v>
      </c>
      <c r="D39067" s="5" t="s">
        <v>22</v>
      </c>
      <c r="E39067" s="5">
        <v>49.36</v>
      </c>
      <c r="F39067" s="5">
        <v>1877.7859000000001</v>
      </c>
      <c r="G39067" s="5">
        <v>2.5</v>
      </c>
      <c r="H39067" s="5">
        <v>939.90260000000001</v>
      </c>
      <c r="I39067" s="5">
        <v>2</v>
      </c>
      <c r="J39067" s="5">
        <v>428.68</v>
      </c>
      <c r="K39067" s="5" t="s">
        <v>77335</v>
      </c>
      <c r="L39067" s="5">
        <v>3</v>
      </c>
      <c r="M39067" s="5">
        <v>2221</v>
      </c>
      <c r="N39067" s="5">
        <v>2236</v>
      </c>
      <c r="O39067" s="5" t="s">
        <v>17</v>
      </c>
    </row>
    <row r="39068" spans="1:15">
      <c r="A39068" s="2" t="s">
        <v>77372</v>
      </c>
      <c r="B39068" s="2" t="s">
        <v>77336</v>
      </c>
      <c r="C39068" s="2" t="s">
        <v>77337</v>
      </c>
      <c r="D39068" s="5" t="s">
        <v>22</v>
      </c>
      <c r="E39068" s="5">
        <v>43.18</v>
      </c>
      <c r="F39068" s="5">
        <v>2347.0911000000001</v>
      </c>
      <c r="G39068" s="5">
        <v>2.8</v>
      </c>
      <c r="H39068" s="5">
        <v>587.7817</v>
      </c>
      <c r="I39068" s="5">
        <v>4</v>
      </c>
      <c r="J39068" s="5">
        <v>426.61</v>
      </c>
      <c r="K39068" s="5" t="s">
        <v>77338</v>
      </c>
      <c r="L39068" s="5">
        <v>1</v>
      </c>
      <c r="M39068" s="5">
        <v>250</v>
      </c>
      <c r="N39068" s="5">
        <v>269</v>
      </c>
      <c r="O39068" s="5" t="s">
        <v>17</v>
      </c>
    </row>
    <row r="39069" spans="1:15">
      <c r="A39069" s="2" t="s">
        <v>77372</v>
      </c>
      <c r="B39069" s="2" t="s">
        <v>77339</v>
      </c>
      <c r="C39069" s="2" t="s">
        <v>77340</v>
      </c>
      <c r="D39069" s="5" t="s">
        <v>22</v>
      </c>
      <c r="E39069" s="5">
        <v>33.36</v>
      </c>
      <c r="F39069" s="5">
        <v>1168.443</v>
      </c>
      <c r="G39069" s="5">
        <v>-4.9000000000000004</v>
      </c>
      <c r="H39069" s="5">
        <v>585.22590000000002</v>
      </c>
      <c r="I39069" s="5">
        <v>2</v>
      </c>
      <c r="J39069" s="5">
        <v>211.81</v>
      </c>
      <c r="K39069" s="5" t="s">
        <v>77341</v>
      </c>
      <c r="L39069" s="5">
        <v>1</v>
      </c>
      <c r="M39069" s="5">
        <v>585</v>
      </c>
      <c r="N39069" s="5">
        <v>592</v>
      </c>
      <c r="O39069" s="5" t="s">
        <v>17</v>
      </c>
    </row>
    <row r="39070" spans="1:15">
      <c r="A39070" s="2" t="s">
        <v>77372</v>
      </c>
      <c r="B39070" s="2" t="s">
        <v>77342</v>
      </c>
      <c r="C39070" s="2" t="s">
        <v>77343</v>
      </c>
      <c r="D39070" s="5" t="s">
        <v>22</v>
      </c>
      <c r="E39070" s="5">
        <v>33.35</v>
      </c>
      <c r="F39070" s="5">
        <v>1790.808</v>
      </c>
      <c r="G39070" s="5">
        <v>-12.7</v>
      </c>
      <c r="H39070" s="5">
        <v>896.3999</v>
      </c>
      <c r="I39070" s="5">
        <v>2</v>
      </c>
      <c r="J39070" s="5">
        <v>426.44</v>
      </c>
      <c r="K39070" s="5" t="s">
        <v>77344</v>
      </c>
      <c r="L39070" s="5">
        <v>1</v>
      </c>
      <c r="M39070" s="5">
        <v>68</v>
      </c>
      <c r="N39070" s="5">
        <v>83</v>
      </c>
      <c r="O39070" s="5" t="s">
        <v>17</v>
      </c>
    </row>
    <row r="39071" spans="1:15">
      <c r="A39071" s="2" t="s">
        <v>77372</v>
      </c>
      <c r="B39071" s="2" t="s">
        <v>77345</v>
      </c>
      <c r="C39071" s="2" t="s">
        <v>77346</v>
      </c>
      <c r="D39071" s="5" t="s">
        <v>22</v>
      </c>
      <c r="E39071" s="5">
        <v>33.32</v>
      </c>
      <c r="F39071" s="5">
        <v>1461.6815999999999</v>
      </c>
      <c r="G39071" s="5">
        <v>-19.600000000000001</v>
      </c>
      <c r="H39071" s="5">
        <v>731.83370000000002</v>
      </c>
      <c r="I39071" s="5">
        <v>2</v>
      </c>
      <c r="J39071" s="5">
        <v>405.21</v>
      </c>
      <c r="K39071" s="5" t="s">
        <v>77347</v>
      </c>
      <c r="L39071" s="5">
        <v>1</v>
      </c>
      <c r="M39071" s="5">
        <v>253</v>
      </c>
      <c r="N39071" s="5">
        <v>265</v>
      </c>
      <c r="O39071" s="5" t="s">
        <v>17</v>
      </c>
    </row>
    <row r="39072" spans="1:15">
      <c r="A39072" s="2" t="s">
        <v>77372</v>
      </c>
      <c r="B39072" s="2" t="s">
        <v>77348</v>
      </c>
      <c r="C39072" s="2" t="s">
        <v>77349</v>
      </c>
      <c r="D39072" s="5" t="s">
        <v>22</v>
      </c>
      <c r="E39072" s="5">
        <v>31.11</v>
      </c>
      <c r="F39072" s="5">
        <v>873.3981</v>
      </c>
      <c r="G39072" s="5">
        <v>-4.8</v>
      </c>
      <c r="H39072" s="5">
        <v>437.70420000000001</v>
      </c>
      <c r="I39072" s="5">
        <v>2</v>
      </c>
      <c r="J39072" s="5">
        <v>98.74</v>
      </c>
      <c r="K39072" s="5" t="s">
        <v>77350</v>
      </c>
      <c r="L39072" s="5">
        <v>1</v>
      </c>
      <c r="M39072" s="5">
        <v>101</v>
      </c>
      <c r="N39072" s="5">
        <v>107</v>
      </c>
      <c r="O39072" s="5" t="s">
        <v>22</v>
      </c>
    </row>
    <row r="39073" spans="1:15">
      <c r="A39073" s="2" t="s">
        <v>77372</v>
      </c>
      <c r="B39073" s="2" t="s">
        <v>77351</v>
      </c>
      <c r="C39073" s="2" t="s">
        <v>77352</v>
      </c>
      <c r="D39073" s="5" t="s">
        <v>22</v>
      </c>
      <c r="E39073" s="5">
        <v>30.75</v>
      </c>
      <c r="F39073" s="5">
        <v>2218.8904000000002</v>
      </c>
      <c r="G39073" s="5">
        <v>2.6</v>
      </c>
      <c r="H39073" s="5">
        <v>740.63930000000005</v>
      </c>
      <c r="I39073" s="5">
        <v>3</v>
      </c>
      <c r="J39073" s="5">
        <v>478.37</v>
      </c>
      <c r="K39073" s="5" t="s">
        <v>77353</v>
      </c>
      <c r="L39073" s="5">
        <v>1</v>
      </c>
      <c r="M39073" s="5">
        <v>204</v>
      </c>
      <c r="N39073" s="5">
        <v>222</v>
      </c>
      <c r="O39073" s="5" t="s">
        <v>17</v>
      </c>
    </row>
    <row r="39074" spans="1:15">
      <c r="A39074" s="2" t="s">
        <v>77372</v>
      </c>
      <c r="B39074" s="2" t="s">
        <v>77354</v>
      </c>
      <c r="C39074" s="2" t="s">
        <v>77355</v>
      </c>
      <c r="D39074" s="5" t="s">
        <v>22</v>
      </c>
      <c r="E39074" s="5">
        <v>30.48</v>
      </c>
      <c r="F39074" s="5">
        <v>1070.5648000000001</v>
      </c>
      <c r="G39074" s="5">
        <v>-11.5</v>
      </c>
      <c r="H39074" s="5">
        <v>536.2835</v>
      </c>
      <c r="I39074" s="5">
        <v>2</v>
      </c>
      <c r="J39074" s="5">
        <v>308.69</v>
      </c>
      <c r="K39074" s="5" t="s">
        <v>77356</v>
      </c>
      <c r="L39074" s="5">
        <v>1</v>
      </c>
      <c r="M39074" s="5">
        <v>1698</v>
      </c>
      <c r="N39074" s="5">
        <v>1706</v>
      </c>
      <c r="O39074" s="5" t="s">
        <v>22</v>
      </c>
    </row>
    <row r="39075" spans="1:15">
      <c r="A39075" s="2" t="s">
        <v>77372</v>
      </c>
      <c r="B39075" s="2" t="s">
        <v>77357</v>
      </c>
      <c r="C39075" s="2" t="s">
        <v>77358</v>
      </c>
      <c r="D39075" s="5" t="s">
        <v>22</v>
      </c>
      <c r="E39075" s="5">
        <v>23.61</v>
      </c>
      <c r="F39075" s="5">
        <v>1918.9172000000001</v>
      </c>
      <c r="G39075" s="5">
        <v>-1.4</v>
      </c>
      <c r="H39075" s="5">
        <v>480.73590000000002</v>
      </c>
      <c r="I39075" s="5">
        <v>4</v>
      </c>
      <c r="J39075" s="5">
        <v>219.57</v>
      </c>
      <c r="K39075" s="5" t="s">
        <v>77359</v>
      </c>
      <c r="L39075" s="5">
        <v>1</v>
      </c>
      <c r="M39075" s="5">
        <v>101</v>
      </c>
      <c r="N39075" s="5">
        <v>116</v>
      </c>
      <c r="O39075" s="5" t="s">
        <v>22</v>
      </c>
    </row>
    <row r="39076" spans="1:15">
      <c r="A39076" s="2" t="s">
        <v>77372</v>
      </c>
      <c r="B39076" s="2" t="s">
        <v>77360</v>
      </c>
      <c r="C39076" s="2" t="s">
        <v>77361</v>
      </c>
      <c r="D39076" s="5" t="s">
        <v>17</v>
      </c>
      <c r="E39076" s="5">
        <v>21.52</v>
      </c>
      <c r="F39076" s="5">
        <v>610.33259999999996</v>
      </c>
      <c r="G39076" s="5">
        <v>-7.8</v>
      </c>
      <c r="H39076" s="5">
        <v>611.33510000000001</v>
      </c>
      <c r="I39076" s="5">
        <v>1</v>
      </c>
      <c r="J39076" s="5">
        <v>111.56</v>
      </c>
      <c r="K39076" s="5" t="s">
        <v>8020</v>
      </c>
      <c r="L39076" s="5">
        <v>4</v>
      </c>
      <c r="M39076" s="5">
        <v>665</v>
      </c>
      <c r="N39076" s="5">
        <v>669</v>
      </c>
      <c r="O39076" s="5" t="s">
        <v>22</v>
      </c>
    </row>
    <row r="39077" spans="1:15">
      <c r="A39077" s="2" t="s">
        <v>77372</v>
      </c>
      <c r="B39077" s="2" t="s">
        <v>77362</v>
      </c>
      <c r="C39077" s="2" t="s">
        <v>77363</v>
      </c>
      <c r="D39077" s="5" t="s">
        <v>22</v>
      </c>
      <c r="E39077" s="5">
        <v>21.06</v>
      </c>
      <c r="F39077" s="5">
        <v>805.39700000000005</v>
      </c>
      <c r="G39077" s="5">
        <v>-5.6</v>
      </c>
      <c r="H39077" s="5">
        <v>403.70350000000002</v>
      </c>
      <c r="I39077" s="5">
        <v>2</v>
      </c>
      <c r="J39077" s="5">
        <v>185.98</v>
      </c>
      <c r="K39077" s="5" t="s">
        <v>77364</v>
      </c>
      <c r="L39077" s="5">
        <v>1</v>
      </c>
      <c r="M39077" s="5">
        <v>242</v>
      </c>
      <c r="N39077" s="5">
        <v>248</v>
      </c>
      <c r="O39077" s="5" t="s">
        <v>22</v>
      </c>
    </row>
    <row r="39078" spans="1:15">
      <c r="A39078" s="2" t="s">
        <v>77372</v>
      </c>
      <c r="B39078" s="2" t="s">
        <v>77365</v>
      </c>
      <c r="C39078" s="2" t="s">
        <v>77366</v>
      </c>
      <c r="D39078" s="5" t="s">
        <v>22</v>
      </c>
      <c r="E39078" s="5">
        <v>19.45</v>
      </c>
      <c r="F39078" s="5">
        <v>772.37149999999997</v>
      </c>
      <c r="G39078" s="5">
        <v>-6.3</v>
      </c>
      <c r="H39078" s="5">
        <v>387.19060000000002</v>
      </c>
      <c r="I39078" s="5">
        <v>2</v>
      </c>
      <c r="J39078" s="5">
        <v>34.92</v>
      </c>
      <c r="K39078" s="5" t="s">
        <v>77367</v>
      </c>
      <c r="L39078" s="5">
        <v>1</v>
      </c>
      <c r="M39078" s="5">
        <v>273</v>
      </c>
      <c r="N39078" s="5">
        <v>279</v>
      </c>
      <c r="O39078" s="5" t="s">
        <v>22</v>
      </c>
    </row>
    <row r="39079" spans="1:15">
      <c r="A39079" s="2" t="s">
        <v>77390</v>
      </c>
      <c r="B39079" s="2" t="s">
        <v>77321</v>
      </c>
      <c r="C39079" s="2" t="s">
        <v>77322</v>
      </c>
      <c r="D39079" s="5" t="s">
        <v>22</v>
      </c>
      <c r="E39079" s="5">
        <v>67.290000000000006</v>
      </c>
      <c r="F39079" s="5">
        <v>1650.7759000000001</v>
      </c>
      <c r="G39079" s="5">
        <v>-1.1000000000000001</v>
      </c>
      <c r="H39079" s="5">
        <v>551.26530000000002</v>
      </c>
      <c r="I39079" s="5">
        <v>3</v>
      </c>
      <c r="J39079" s="5">
        <v>430.15</v>
      </c>
      <c r="K39079" s="5" t="s">
        <v>77323</v>
      </c>
      <c r="L39079" s="5">
        <v>5</v>
      </c>
      <c r="M39079" s="5">
        <v>948</v>
      </c>
      <c r="N39079" s="5">
        <v>961</v>
      </c>
      <c r="O39079" s="5" t="s">
        <v>17</v>
      </c>
    </row>
    <row r="39080" spans="1:15">
      <c r="A39080" s="2" t="s">
        <v>77390</v>
      </c>
      <c r="B39080" s="2" t="s">
        <v>77324</v>
      </c>
      <c r="C39080" s="2" t="s">
        <v>77325</v>
      </c>
      <c r="D39080" s="5" t="s">
        <v>22</v>
      </c>
      <c r="E39080" s="5">
        <v>57.59</v>
      </c>
      <c r="F39080" s="5">
        <v>1291.5404000000001</v>
      </c>
      <c r="G39080" s="5">
        <v>-5.2</v>
      </c>
      <c r="H39080" s="5">
        <v>646.77409999999998</v>
      </c>
      <c r="I39080" s="5">
        <v>2</v>
      </c>
      <c r="J39080" s="5">
        <v>182.91</v>
      </c>
      <c r="K39080" s="5" t="s">
        <v>77326</v>
      </c>
      <c r="L39080" s="5">
        <v>3</v>
      </c>
      <c r="M39080" s="5">
        <v>967</v>
      </c>
      <c r="N39080" s="5">
        <v>976</v>
      </c>
      <c r="O39080" s="5" t="s">
        <v>17</v>
      </c>
    </row>
    <row r="39081" spans="1:15">
      <c r="A39081" s="2" t="s">
        <v>77390</v>
      </c>
      <c r="B39081" s="2" t="s">
        <v>77330</v>
      </c>
      <c r="C39081" s="2" t="s">
        <v>77331</v>
      </c>
      <c r="D39081" s="5" t="s">
        <v>22</v>
      </c>
      <c r="E39081" s="5">
        <v>52.58</v>
      </c>
      <c r="F39081" s="5">
        <v>1274.6043999999999</v>
      </c>
      <c r="G39081" s="5">
        <v>0.1</v>
      </c>
      <c r="H39081" s="5">
        <v>425.87540000000001</v>
      </c>
      <c r="I39081" s="5">
        <v>3</v>
      </c>
      <c r="J39081" s="5">
        <v>230.74</v>
      </c>
      <c r="K39081" s="5" t="s">
        <v>77332</v>
      </c>
      <c r="L39081" s="5">
        <v>1</v>
      </c>
      <c r="M39081" s="5">
        <v>1018</v>
      </c>
      <c r="N39081" s="5">
        <v>1027</v>
      </c>
      <c r="O39081" s="5" t="s">
        <v>22</v>
      </c>
    </row>
    <row r="39082" spans="1:15">
      <c r="A39082" s="2" t="s">
        <v>77390</v>
      </c>
      <c r="B39082" s="2" t="s">
        <v>77333</v>
      </c>
      <c r="C39082" s="2" t="s">
        <v>77334</v>
      </c>
      <c r="D39082" s="5" t="s">
        <v>22</v>
      </c>
      <c r="E39082" s="5">
        <v>49.36</v>
      </c>
      <c r="F39082" s="5">
        <v>1877.7859000000001</v>
      </c>
      <c r="G39082" s="5">
        <v>2.5</v>
      </c>
      <c r="H39082" s="5">
        <v>939.90260000000001</v>
      </c>
      <c r="I39082" s="5">
        <v>2</v>
      </c>
      <c r="J39082" s="5">
        <v>428.68</v>
      </c>
      <c r="K39082" s="5" t="s">
        <v>77335</v>
      </c>
      <c r="L39082" s="5">
        <v>3</v>
      </c>
      <c r="M39082" s="5">
        <v>1028</v>
      </c>
      <c r="N39082" s="5">
        <v>1043</v>
      </c>
      <c r="O39082" s="5" t="s">
        <v>17</v>
      </c>
    </row>
    <row r="39083" spans="1:15">
      <c r="A39083" s="2" t="s">
        <v>77390</v>
      </c>
      <c r="B39083" s="2" t="s">
        <v>77354</v>
      </c>
      <c r="C39083" s="2" t="s">
        <v>77355</v>
      </c>
      <c r="D39083" s="5" t="s">
        <v>22</v>
      </c>
      <c r="E39083" s="5">
        <v>30.48</v>
      </c>
      <c r="F39083" s="5">
        <v>1070.5648000000001</v>
      </c>
      <c r="G39083" s="5">
        <v>-11.5</v>
      </c>
      <c r="H39083" s="5">
        <v>536.2835</v>
      </c>
      <c r="I39083" s="5">
        <v>2</v>
      </c>
      <c r="J39083" s="5">
        <v>308.69</v>
      </c>
      <c r="K39083" s="5" t="s">
        <v>77356</v>
      </c>
      <c r="L39083" s="5">
        <v>1</v>
      </c>
      <c r="M39083" s="5">
        <v>505</v>
      </c>
      <c r="N39083" s="5">
        <v>513</v>
      </c>
      <c r="O39083" s="5" t="s">
        <v>22</v>
      </c>
    </row>
    <row r="39084" spans="1:15">
      <c r="A39084" s="2" t="s">
        <v>77389</v>
      </c>
      <c r="B39084" s="2" t="s">
        <v>77327</v>
      </c>
      <c r="C39084" s="2" t="s">
        <v>77328</v>
      </c>
      <c r="D39084" s="5" t="s">
        <v>22</v>
      </c>
      <c r="E39084" s="5">
        <v>56.29</v>
      </c>
      <c r="F39084" s="5">
        <v>2055.8996999999999</v>
      </c>
      <c r="G39084" s="5">
        <v>2.6</v>
      </c>
      <c r="H39084" s="5">
        <v>686.30899999999997</v>
      </c>
      <c r="I39084" s="5">
        <v>3</v>
      </c>
      <c r="J39084" s="5">
        <v>394.27</v>
      </c>
      <c r="K39084" s="5" t="s">
        <v>77329</v>
      </c>
      <c r="L39084" s="5">
        <v>2</v>
      </c>
      <c r="M39084" s="5">
        <v>186</v>
      </c>
      <c r="N39084" s="5">
        <v>203</v>
      </c>
      <c r="O39084" s="5" t="s">
        <v>17</v>
      </c>
    </row>
    <row r="39085" spans="1:15">
      <c r="A39085" s="2" t="s">
        <v>77389</v>
      </c>
      <c r="B39085" s="2" t="s">
        <v>77336</v>
      </c>
      <c r="C39085" s="2" t="s">
        <v>77337</v>
      </c>
      <c r="D39085" s="5" t="s">
        <v>22</v>
      </c>
      <c r="E39085" s="5">
        <v>43.18</v>
      </c>
      <c r="F39085" s="5">
        <v>2347.0911000000001</v>
      </c>
      <c r="G39085" s="5">
        <v>2.8</v>
      </c>
      <c r="H39085" s="5">
        <v>587.7817</v>
      </c>
      <c r="I39085" s="5">
        <v>4</v>
      </c>
      <c r="J39085" s="5">
        <v>426.61</v>
      </c>
      <c r="K39085" s="5" t="s">
        <v>77338</v>
      </c>
      <c r="L39085" s="5">
        <v>1</v>
      </c>
      <c r="M39085" s="5">
        <v>250</v>
      </c>
      <c r="N39085" s="5">
        <v>269</v>
      </c>
      <c r="O39085" s="5" t="s">
        <v>17</v>
      </c>
    </row>
    <row r="39086" spans="1:15">
      <c r="A39086" s="2" t="s">
        <v>77389</v>
      </c>
      <c r="B39086" s="2" t="s">
        <v>77339</v>
      </c>
      <c r="C39086" s="2" t="s">
        <v>77340</v>
      </c>
      <c r="D39086" s="5" t="s">
        <v>22</v>
      </c>
      <c r="E39086" s="5">
        <v>33.36</v>
      </c>
      <c r="F39086" s="5">
        <v>1168.443</v>
      </c>
      <c r="G39086" s="5">
        <v>-4.9000000000000004</v>
      </c>
      <c r="H39086" s="5">
        <v>585.22590000000002</v>
      </c>
      <c r="I39086" s="5">
        <v>2</v>
      </c>
      <c r="J39086" s="5">
        <v>211.81</v>
      </c>
      <c r="K39086" s="5" t="s">
        <v>77341</v>
      </c>
      <c r="L39086" s="5">
        <v>1</v>
      </c>
      <c r="M39086" s="5">
        <v>585</v>
      </c>
      <c r="N39086" s="5">
        <v>592</v>
      </c>
      <c r="O39086" s="5" t="s">
        <v>17</v>
      </c>
    </row>
    <row r="39087" spans="1:15">
      <c r="A39087" s="2" t="s">
        <v>77389</v>
      </c>
      <c r="B39087" s="2" t="s">
        <v>77342</v>
      </c>
      <c r="C39087" s="2" t="s">
        <v>77343</v>
      </c>
      <c r="D39087" s="5" t="s">
        <v>22</v>
      </c>
      <c r="E39087" s="5">
        <v>33.35</v>
      </c>
      <c r="F39087" s="5">
        <v>1790.808</v>
      </c>
      <c r="G39087" s="5">
        <v>-12.7</v>
      </c>
      <c r="H39087" s="5">
        <v>896.3999</v>
      </c>
      <c r="I39087" s="5">
        <v>2</v>
      </c>
      <c r="J39087" s="5">
        <v>426.44</v>
      </c>
      <c r="K39087" s="5" t="s">
        <v>77344</v>
      </c>
      <c r="L39087" s="5">
        <v>1</v>
      </c>
      <c r="M39087" s="5">
        <v>68</v>
      </c>
      <c r="N39087" s="5">
        <v>83</v>
      </c>
      <c r="O39087" s="5" t="s">
        <v>17</v>
      </c>
    </row>
    <row r="39088" spans="1:15">
      <c r="A39088" s="2" t="s">
        <v>77389</v>
      </c>
      <c r="B39088" s="2" t="s">
        <v>77345</v>
      </c>
      <c r="C39088" s="2" t="s">
        <v>77346</v>
      </c>
      <c r="D39088" s="5" t="s">
        <v>22</v>
      </c>
      <c r="E39088" s="5">
        <v>33.32</v>
      </c>
      <c r="F39088" s="5">
        <v>1461.6815999999999</v>
      </c>
      <c r="G39088" s="5">
        <v>-19.600000000000001</v>
      </c>
      <c r="H39088" s="5">
        <v>731.83370000000002</v>
      </c>
      <c r="I39088" s="5">
        <v>2</v>
      </c>
      <c r="J39088" s="5">
        <v>405.21</v>
      </c>
      <c r="K39088" s="5" t="s">
        <v>77347</v>
      </c>
      <c r="L39088" s="5">
        <v>1</v>
      </c>
      <c r="M39088" s="5">
        <v>253</v>
      </c>
      <c r="N39088" s="5">
        <v>265</v>
      </c>
      <c r="O39088" s="5" t="s">
        <v>17</v>
      </c>
    </row>
    <row r="39089" spans="1:15">
      <c r="A39089" s="2" t="s">
        <v>77389</v>
      </c>
      <c r="B39089" s="2" t="s">
        <v>77348</v>
      </c>
      <c r="C39089" s="2" t="s">
        <v>77349</v>
      </c>
      <c r="D39089" s="5" t="s">
        <v>22</v>
      </c>
      <c r="E39089" s="5">
        <v>31.11</v>
      </c>
      <c r="F39089" s="5">
        <v>873.3981</v>
      </c>
      <c r="G39089" s="5">
        <v>-4.8</v>
      </c>
      <c r="H39089" s="5">
        <v>437.70420000000001</v>
      </c>
      <c r="I39089" s="5">
        <v>2</v>
      </c>
      <c r="J39089" s="5">
        <v>98.74</v>
      </c>
      <c r="K39089" s="5" t="s">
        <v>77350</v>
      </c>
      <c r="L39089" s="5">
        <v>1</v>
      </c>
      <c r="M39089" s="5">
        <v>101</v>
      </c>
      <c r="N39089" s="5">
        <v>107</v>
      </c>
      <c r="O39089" s="5" t="s">
        <v>22</v>
      </c>
    </row>
    <row r="39090" spans="1:15">
      <c r="A39090" s="2" t="s">
        <v>77389</v>
      </c>
      <c r="B39090" s="2" t="s">
        <v>77351</v>
      </c>
      <c r="C39090" s="2" t="s">
        <v>77352</v>
      </c>
      <c r="D39090" s="5" t="s">
        <v>22</v>
      </c>
      <c r="E39090" s="5">
        <v>30.75</v>
      </c>
      <c r="F39090" s="5">
        <v>2218.8904000000002</v>
      </c>
      <c r="G39090" s="5">
        <v>2.6</v>
      </c>
      <c r="H39090" s="5">
        <v>740.63930000000005</v>
      </c>
      <c r="I39090" s="5">
        <v>3</v>
      </c>
      <c r="J39090" s="5">
        <v>478.37</v>
      </c>
      <c r="K39090" s="5" t="s">
        <v>77353</v>
      </c>
      <c r="L39090" s="5">
        <v>1</v>
      </c>
      <c r="M39090" s="5">
        <v>204</v>
      </c>
      <c r="N39090" s="5">
        <v>222</v>
      </c>
      <c r="O39090" s="5" t="s">
        <v>17</v>
      </c>
    </row>
    <row r="39091" spans="1:15">
      <c r="A39091" s="2" t="s">
        <v>77389</v>
      </c>
      <c r="B39091" s="2" t="s">
        <v>77357</v>
      </c>
      <c r="C39091" s="2" t="s">
        <v>77358</v>
      </c>
      <c r="D39091" s="5" t="s">
        <v>22</v>
      </c>
      <c r="E39091" s="5">
        <v>23.61</v>
      </c>
      <c r="F39091" s="5">
        <v>1918.9172000000001</v>
      </c>
      <c r="G39091" s="5">
        <v>-1.4</v>
      </c>
      <c r="H39091" s="5">
        <v>480.73590000000002</v>
      </c>
      <c r="I39091" s="5">
        <v>4</v>
      </c>
      <c r="J39091" s="5">
        <v>219.57</v>
      </c>
      <c r="K39091" s="5" t="s">
        <v>77359</v>
      </c>
      <c r="L39091" s="5">
        <v>1</v>
      </c>
      <c r="M39091" s="5">
        <v>101</v>
      </c>
      <c r="N39091" s="5">
        <v>116</v>
      </c>
      <c r="O39091" s="5" t="s">
        <v>22</v>
      </c>
    </row>
    <row r="39092" spans="1:15">
      <c r="A39092" s="2" t="s">
        <v>77389</v>
      </c>
      <c r="B39092" s="2" t="s">
        <v>77362</v>
      </c>
      <c r="C39092" s="2" t="s">
        <v>77363</v>
      </c>
      <c r="D39092" s="5" t="s">
        <v>22</v>
      </c>
      <c r="E39092" s="5">
        <v>21.06</v>
      </c>
      <c r="F39092" s="5">
        <v>805.39700000000005</v>
      </c>
      <c r="G39092" s="5">
        <v>-5.6</v>
      </c>
      <c r="H39092" s="5">
        <v>403.70350000000002</v>
      </c>
      <c r="I39092" s="5">
        <v>2</v>
      </c>
      <c r="J39092" s="5">
        <v>185.98</v>
      </c>
      <c r="K39092" s="5" t="s">
        <v>77364</v>
      </c>
      <c r="L39092" s="5">
        <v>1</v>
      </c>
      <c r="M39092" s="5">
        <v>242</v>
      </c>
      <c r="N39092" s="5">
        <v>248</v>
      </c>
      <c r="O39092" s="5" t="s">
        <v>22</v>
      </c>
    </row>
    <row r="39093" spans="1:15">
      <c r="A39093" s="2" t="s">
        <v>77389</v>
      </c>
      <c r="B39093" s="2" t="s">
        <v>77365</v>
      </c>
      <c r="C39093" s="2" t="s">
        <v>77366</v>
      </c>
      <c r="D39093" s="5" t="s">
        <v>22</v>
      </c>
      <c r="E39093" s="5">
        <v>19.45</v>
      </c>
      <c r="F39093" s="5">
        <v>772.37149999999997</v>
      </c>
      <c r="G39093" s="5">
        <v>-6.3</v>
      </c>
      <c r="H39093" s="5">
        <v>387.19060000000002</v>
      </c>
      <c r="I39093" s="5">
        <v>2</v>
      </c>
      <c r="J39093" s="5">
        <v>34.92</v>
      </c>
      <c r="K39093" s="5" t="s">
        <v>77367</v>
      </c>
      <c r="L39093" s="5">
        <v>1</v>
      </c>
      <c r="M39093" s="5">
        <v>273</v>
      </c>
      <c r="N39093" s="5">
        <v>279</v>
      </c>
      <c r="O39093" s="5" t="s">
        <v>22</v>
      </c>
    </row>
    <row r="39094" spans="1:15">
      <c r="A39094" s="2" t="s">
        <v>77375</v>
      </c>
      <c r="B39094" s="2" t="s">
        <v>77321</v>
      </c>
      <c r="C39094" s="2" t="s">
        <v>77322</v>
      </c>
      <c r="D39094" s="5" t="s">
        <v>22</v>
      </c>
      <c r="E39094" s="5">
        <v>67.290000000000006</v>
      </c>
      <c r="F39094" s="5">
        <v>1650.7759000000001</v>
      </c>
      <c r="G39094" s="5">
        <v>-1.1000000000000001</v>
      </c>
      <c r="H39094" s="5">
        <v>551.26530000000002</v>
      </c>
      <c r="I39094" s="5">
        <v>3</v>
      </c>
      <c r="J39094" s="5">
        <v>430.15</v>
      </c>
      <c r="K39094" s="5" t="s">
        <v>77323</v>
      </c>
      <c r="L39094" s="5">
        <v>5</v>
      </c>
      <c r="M39094" s="5">
        <v>2231</v>
      </c>
      <c r="N39094" s="5">
        <v>2244</v>
      </c>
      <c r="O39094" s="5" t="s">
        <v>17</v>
      </c>
    </row>
    <row r="39095" spans="1:15">
      <c r="A39095" s="2" t="s">
        <v>77375</v>
      </c>
      <c r="B39095" s="2" t="s">
        <v>77324</v>
      </c>
      <c r="C39095" s="2" t="s">
        <v>77325</v>
      </c>
      <c r="D39095" s="5" t="s">
        <v>22</v>
      </c>
      <c r="E39095" s="5">
        <v>57.59</v>
      </c>
      <c r="F39095" s="5">
        <v>1291.5404000000001</v>
      </c>
      <c r="G39095" s="5">
        <v>-5.2</v>
      </c>
      <c r="H39095" s="5">
        <v>646.77409999999998</v>
      </c>
      <c r="I39095" s="5">
        <v>2</v>
      </c>
      <c r="J39095" s="5">
        <v>182.91</v>
      </c>
      <c r="K39095" s="5" t="s">
        <v>77326</v>
      </c>
      <c r="L39095" s="5">
        <v>3</v>
      </c>
      <c r="M39095" s="5">
        <v>2250</v>
      </c>
      <c r="N39095" s="5">
        <v>2259</v>
      </c>
      <c r="O39095" s="5" t="s">
        <v>17</v>
      </c>
    </row>
    <row r="39096" spans="1:15">
      <c r="A39096" s="2" t="s">
        <v>77375</v>
      </c>
      <c r="B39096" s="2" t="s">
        <v>77327</v>
      </c>
      <c r="C39096" s="2" t="s">
        <v>77328</v>
      </c>
      <c r="D39096" s="5" t="s">
        <v>22</v>
      </c>
      <c r="E39096" s="5">
        <v>56.29</v>
      </c>
      <c r="F39096" s="5">
        <v>2055.8996999999999</v>
      </c>
      <c r="G39096" s="5">
        <v>2.6</v>
      </c>
      <c r="H39096" s="5">
        <v>686.30899999999997</v>
      </c>
      <c r="I39096" s="5">
        <v>3</v>
      </c>
      <c r="J39096" s="5">
        <v>394.27</v>
      </c>
      <c r="K39096" s="5" t="s">
        <v>77329</v>
      </c>
      <c r="L39096" s="5">
        <v>2</v>
      </c>
      <c r="M39096" s="5">
        <v>186</v>
      </c>
      <c r="N39096" s="5">
        <v>203</v>
      </c>
      <c r="O39096" s="5" t="s">
        <v>17</v>
      </c>
    </row>
    <row r="39097" spans="1:15">
      <c r="A39097" s="2" t="s">
        <v>77375</v>
      </c>
      <c r="B39097" s="2" t="s">
        <v>77330</v>
      </c>
      <c r="C39097" s="2" t="s">
        <v>77331</v>
      </c>
      <c r="D39097" s="5" t="s">
        <v>22</v>
      </c>
      <c r="E39097" s="5">
        <v>52.58</v>
      </c>
      <c r="F39097" s="5">
        <v>1274.6043999999999</v>
      </c>
      <c r="G39097" s="5">
        <v>0.1</v>
      </c>
      <c r="H39097" s="5">
        <v>425.87540000000001</v>
      </c>
      <c r="I39097" s="5">
        <v>3</v>
      </c>
      <c r="J39097" s="5">
        <v>230.74</v>
      </c>
      <c r="K39097" s="5" t="s">
        <v>77332</v>
      </c>
      <c r="L39097" s="5">
        <v>1</v>
      </c>
      <c r="M39097" s="5">
        <v>2301</v>
      </c>
      <c r="N39097" s="5">
        <v>2310</v>
      </c>
      <c r="O39097" s="5" t="s">
        <v>22</v>
      </c>
    </row>
    <row r="39098" spans="1:15">
      <c r="A39098" s="2" t="s">
        <v>77375</v>
      </c>
      <c r="B39098" s="2" t="s">
        <v>77333</v>
      </c>
      <c r="C39098" s="2" t="s">
        <v>77334</v>
      </c>
      <c r="D39098" s="5" t="s">
        <v>22</v>
      </c>
      <c r="E39098" s="5">
        <v>49.36</v>
      </c>
      <c r="F39098" s="5">
        <v>1877.7859000000001</v>
      </c>
      <c r="G39098" s="5">
        <v>2.5</v>
      </c>
      <c r="H39098" s="5">
        <v>939.90260000000001</v>
      </c>
      <c r="I39098" s="5">
        <v>2</v>
      </c>
      <c r="J39098" s="5">
        <v>428.68</v>
      </c>
      <c r="K39098" s="5" t="s">
        <v>77335</v>
      </c>
      <c r="L39098" s="5">
        <v>3</v>
      </c>
      <c r="M39098" s="5">
        <v>2311</v>
      </c>
      <c r="N39098" s="5">
        <v>2326</v>
      </c>
      <c r="O39098" s="5" t="s">
        <v>17</v>
      </c>
    </row>
    <row r="39099" spans="1:15">
      <c r="A39099" s="2" t="s">
        <v>77375</v>
      </c>
      <c r="B39099" s="2" t="s">
        <v>77336</v>
      </c>
      <c r="C39099" s="2" t="s">
        <v>77337</v>
      </c>
      <c r="D39099" s="5" t="s">
        <v>22</v>
      </c>
      <c r="E39099" s="5">
        <v>43.18</v>
      </c>
      <c r="F39099" s="5">
        <v>2347.0911000000001</v>
      </c>
      <c r="G39099" s="5">
        <v>2.8</v>
      </c>
      <c r="H39099" s="5">
        <v>587.7817</v>
      </c>
      <c r="I39099" s="5">
        <v>4</v>
      </c>
      <c r="J39099" s="5">
        <v>426.61</v>
      </c>
      <c r="K39099" s="5" t="s">
        <v>77338</v>
      </c>
      <c r="L39099" s="5">
        <v>1</v>
      </c>
      <c r="M39099" s="5">
        <v>250</v>
      </c>
      <c r="N39099" s="5">
        <v>269</v>
      </c>
      <c r="O39099" s="5" t="s">
        <v>17</v>
      </c>
    </row>
    <row r="39100" spans="1:15">
      <c r="A39100" s="2" t="s">
        <v>77375</v>
      </c>
      <c r="B39100" s="2" t="s">
        <v>77339</v>
      </c>
      <c r="C39100" s="2" t="s">
        <v>77340</v>
      </c>
      <c r="D39100" s="5" t="s">
        <v>22</v>
      </c>
      <c r="E39100" s="5">
        <v>33.36</v>
      </c>
      <c r="F39100" s="5">
        <v>1168.443</v>
      </c>
      <c r="G39100" s="5">
        <v>-4.9000000000000004</v>
      </c>
      <c r="H39100" s="5">
        <v>585.22590000000002</v>
      </c>
      <c r="I39100" s="5">
        <v>2</v>
      </c>
      <c r="J39100" s="5">
        <v>211.81</v>
      </c>
      <c r="K39100" s="5" t="s">
        <v>77341</v>
      </c>
      <c r="L39100" s="5">
        <v>1</v>
      </c>
      <c r="M39100" s="5">
        <v>585</v>
      </c>
      <c r="N39100" s="5">
        <v>592</v>
      </c>
      <c r="O39100" s="5" t="s">
        <v>17</v>
      </c>
    </row>
    <row r="39101" spans="1:15">
      <c r="A39101" s="2" t="s">
        <v>77375</v>
      </c>
      <c r="B39101" s="2" t="s">
        <v>77342</v>
      </c>
      <c r="C39101" s="2" t="s">
        <v>77343</v>
      </c>
      <c r="D39101" s="5" t="s">
        <v>22</v>
      </c>
      <c r="E39101" s="5">
        <v>33.35</v>
      </c>
      <c r="F39101" s="5">
        <v>1790.808</v>
      </c>
      <c r="G39101" s="5">
        <v>-12.7</v>
      </c>
      <c r="H39101" s="5">
        <v>896.3999</v>
      </c>
      <c r="I39101" s="5">
        <v>2</v>
      </c>
      <c r="J39101" s="5">
        <v>426.44</v>
      </c>
      <c r="K39101" s="5" t="s">
        <v>77344</v>
      </c>
      <c r="L39101" s="5">
        <v>1</v>
      </c>
      <c r="M39101" s="5">
        <v>68</v>
      </c>
      <c r="N39101" s="5">
        <v>83</v>
      </c>
      <c r="O39101" s="5" t="s">
        <v>17</v>
      </c>
    </row>
    <row r="39102" spans="1:15">
      <c r="A39102" s="2" t="s">
        <v>77375</v>
      </c>
      <c r="B39102" s="2" t="s">
        <v>77345</v>
      </c>
      <c r="C39102" s="2" t="s">
        <v>77346</v>
      </c>
      <c r="D39102" s="5" t="s">
        <v>22</v>
      </c>
      <c r="E39102" s="5">
        <v>33.32</v>
      </c>
      <c r="F39102" s="5">
        <v>1461.6815999999999</v>
      </c>
      <c r="G39102" s="5">
        <v>-19.600000000000001</v>
      </c>
      <c r="H39102" s="5">
        <v>731.83370000000002</v>
      </c>
      <c r="I39102" s="5">
        <v>2</v>
      </c>
      <c r="J39102" s="5">
        <v>405.21</v>
      </c>
      <c r="K39102" s="5" t="s">
        <v>77347</v>
      </c>
      <c r="L39102" s="5">
        <v>1</v>
      </c>
      <c r="M39102" s="5">
        <v>253</v>
      </c>
      <c r="N39102" s="5">
        <v>265</v>
      </c>
      <c r="O39102" s="5" t="s">
        <v>17</v>
      </c>
    </row>
    <row r="39103" spans="1:15">
      <c r="A39103" s="2" t="s">
        <v>77375</v>
      </c>
      <c r="B39103" s="2" t="s">
        <v>77348</v>
      </c>
      <c r="C39103" s="2" t="s">
        <v>77349</v>
      </c>
      <c r="D39103" s="5" t="s">
        <v>22</v>
      </c>
      <c r="E39103" s="5">
        <v>31.11</v>
      </c>
      <c r="F39103" s="5">
        <v>873.3981</v>
      </c>
      <c r="G39103" s="5">
        <v>-4.8</v>
      </c>
      <c r="H39103" s="5">
        <v>437.70420000000001</v>
      </c>
      <c r="I39103" s="5">
        <v>2</v>
      </c>
      <c r="J39103" s="5">
        <v>98.74</v>
      </c>
      <c r="K39103" s="5" t="s">
        <v>77350</v>
      </c>
      <c r="L39103" s="5">
        <v>1</v>
      </c>
      <c r="M39103" s="5">
        <v>101</v>
      </c>
      <c r="N39103" s="5">
        <v>107</v>
      </c>
      <c r="O39103" s="5" t="s">
        <v>22</v>
      </c>
    </row>
    <row r="39104" spans="1:15">
      <c r="A39104" s="2" t="s">
        <v>77375</v>
      </c>
      <c r="B39104" s="2" t="s">
        <v>77351</v>
      </c>
      <c r="C39104" s="2" t="s">
        <v>77352</v>
      </c>
      <c r="D39104" s="5" t="s">
        <v>22</v>
      </c>
      <c r="E39104" s="5">
        <v>30.75</v>
      </c>
      <c r="F39104" s="5">
        <v>2218.8904000000002</v>
      </c>
      <c r="G39104" s="5">
        <v>2.6</v>
      </c>
      <c r="H39104" s="5">
        <v>740.63930000000005</v>
      </c>
      <c r="I39104" s="5">
        <v>3</v>
      </c>
      <c r="J39104" s="5">
        <v>478.37</v>
      </c>
      <c r="K39104" s="5" t="s">
        <v>77353</v>
      </c>
      <c r="L39104" s="5">
        <v>1</v>
      </c>
      <c r="M39104" s="5">
        <v>204</v>
      </c>
      <c r="N39104" s="5">
        <v>222</v>
      </c>
      <c r="O39104" s="5" t="s">
        <v>17</v>
      </c>
    </row>
    <row r="39105" spans="1:15">
      <c r="A39105" s="2" t="s">
        <v>77375</v>
      </c>
      <c r="B39105" s="2" t="s">
        <v>77354</v>
      </c>
      <c r="C39105" s="2" t="s">
        <v>77355</v>
      </c>
      <c r="D39105" s="5" t="s">
        <v>22</v>
      </c>
      <c r="E39105" s="5">
        <v>30.48</v>
      </c>
      <c r="F39105" s="5">
        <v>1070.5648000000001</v>
      </c>
      <c r="G39105" s="5">
        <v>-11.5</v>
      </c>
      <c r="H39105" s="5">
        <v>536.2835</v>
      </c>
      <c r="I39105" s="5">
        <v>2</v>
      </c>
      <c r="J39105" s="5">
        <v>308.69</v>
      </c>
      <c r="K39105" s="5" t="s">
        <v>77356</v>
      </c>
      <c r="L39105" s="5">
        <v>1</v>
      </c>
      <c r="M39105" s="5">
        <v>1788</v>
      </c>
      <c r="N39105" s="5">
        <v>1796</v>
      </c>
      <c r="O39105" s="5" t="s">
        <v>22</v>
      </c>
    </row>
    <row r="39106" spans="1:15">
      <c r="A39106" s="2" t="s">
        <v>77375</v>
      </c>
      <c r="B39106" s="2" t="s">
        <v>77357</v>
      </c>
      <c r="C39106" s="2" t="s">
        <v>77358</v>
      </c>
      <c r="D39106" s="5" t="s">
        <v>22</v>
      </c>
      <c r="E39106" s="5">
        <v>23.61</v>
      </c>
      <c r="F39106" s="5">
        <v>1918.9172000000001</v>
      </c>
      <c r="G39106" s="5">
        <v>-1.4</v>
      </c>
      <c r="H39106" s="5">
        <v>480.73590000000002</v>
      </c>
      <c r="I39106" s="5">
        <v>4</v>
      </c>
      <c r="J39106" s="5">
        <v>219.57</v>
      </c>
      <c r="K39106" s="5" t="s">
        <v>77359</v>
      </c>
      <c r="L39106" s="5">
        <v>1</v>
      </c>
      <c r="M39106" s="5">
        <v>101</v>
      </c>
      <c r="N39106" s="5">
        <v>116</v>
      </c>
      <c r="O39106" s="5" t="s">
        <v>22</v>
      </c>
    </row>
    <row r="39107" spans="1:15">
      <c r="A39107" s="2" t="s">
        <v>77375</v>
      </c>
      <c r="B39107" s="2" t="s">
        <v>77360</v>
      </c>
      <c r="C39107" s="2" t="s">
        <v>77361</v>
      </c>
      <c r="D39107" s="5" t="s">
        <v>17</v>
      </c>
      <c r="E39107" s="5">
        <v>21.52</v>
      </c>
      <c r="F39107" s="5">
        <v>610.33259999999996</v>
      </c>
      <c r="G39107" s="5">
        <v>-7.8</v>
      </c>
      <c r="H39107" s="5">
        <v>611.33510000000001</v>
      </c>
      <c r="I39107" s="5">
        <v>1</v>
      </c>
      <c r="J39107" s="5">
        <v>111.56</v>
      </c>
      <c r="K39107" s="5" t="s">
        <v>8020</v>
      </c>
      <c r="L39107" s="5">
        <v>4</v>
      </c>
      <c r="M39107" s="5">
        <v>665</v>
      </c>
      <c r="N39107" s="5">
        <v>669</v>
      </c>
      <c r="O39107" s="5" t="s">
        <v>22</v>
      </c>
    </row>
    <row r="39108" spans="1:15">
      <c r="A39108" s="2" t="s">
        <v>77375</v>
      </c>
      <c r="B39108" s="2" t="s">
        <v>77362</v>
      </c>
      <c r="C39108" s="2" t="s">
        <v>77363</v>
      </c>
      <c r="D39108" s="5" t="s">
        <v>22</v>
      </c>
      <c r="E39108" s="5">
        <v>21.06</v>
      </c>
      <c r="F39108" s="5">
        <v>805.39700000000005</v>
      </c>
      <c r="G39108" s="5">
        <v>-5.6</v>
      </c>
      <c r="H39108" s="5">
        <v>403.70350000000002</v>
      </c>
      <c r="I39108" s="5">
        <v>2</v>
      </c>
      <c r="J39108" s="5">
        <v>185.98</v>
      </c>
      <c r="K39108" s="5" t="s">
        <v>77364</v>
      </c>
      <c r="L39108" s="5">
        <v>1</v>
      </c>
      <c r="M39108" s="5">
        <v>242</v>
      </c>
      <c r="N39108" s="5">
        <v>248</v>
      </c>
      <c r="O39108" s="5" t="s">
        <v>22</v>
      </c>
    </row>
    <row r="39109" spans="1:15">
      <c r="A39109" s="2" t="s">
        <v>77375</v>
      </c>
      <c r="B39109" s="2" t="s">
        <v>77365</v>
      </c>
      <c r="C39109" s="2" t="s">
        <v>77366</v>
      </c>
      <c r="D39109" s="5" t="s">
        <v>22</v>
      </c>
      <c r="E39109" s="5">
        <v>19.45</v>
      </c>
      <c r="F39109" s="5">
        <v>772.37149999999997</v>
      </c>
      <c r="G39109" s="5">
        <v>-6.3</v>
      </c>
      <c r="H39109" s="5">
        <v>387.19060000000002</v>
      </c>
      <c r="I39109" s="5">
        <v>2</v>
      </c>
      <c r="J39109" s="5">
        <v>34.92</v>
      </c>
      <c r="K39109" s="5" t="s">
        <v>77367</v>
      </c>
      <c r="L39109" s="5">
        <v>1</v>
      </c>
      <c r="M39109" s="5">
        <v>273</v>
      </c>
      <c r="N39109" s="5">
        <v>279</v>
      </c>
      <c r="O39109" s="5" t="s">
        <v>22</v>
      </c>
    </row>
    <row r="39110" spans="1:15">
      <c r="A39110" s="2" t="s">
        <v>77378</v>
      </c>
      <c r="B39110" s="2" t="s">
        <v>77379</v>
      </c>
      <c r="C39110" s="2" t="s">
        <v>77325</v>
      </c>
      <c r="D39110" s="5" t="s">
        <v>22</v>
      </c>
      <c r="E39110" s="5">
        <v>57.59</v>
      </c>
      <c r="F39110" s="5">
        <v>1291.5404000000001</v>
      </c>
      <c r="G39110" s="5">
        <v>-5.2</v>
      </c>
      <c r="H39110" s="5">
        <v>646.77409999999998</v>
      </c>
      <c r="I39110" s="5">
        <v>2</v>
      </c>
      <c r="J39110" s="5">
        <v>182.91</v>
      </c>
      <c r="K39110" s="5" t="s">
        <v>77326</v>
      </c>
      <c r="L39110" s="5">
        <v>3</v>
      </c>
      <c r="M39110" s="5">
        <v>2075</v>
      </c>
      <c r="N39110" s="5">
        <v>2084</v>
      </c>
      <c r="O39110" s="5" t="s">
        <v>17</v>
      </c>
    </row>
    <row r="39111" spans="1:15">
      <c r="A39111" s="2" t="s">
        <v>77378</v>
      </c>
      <c r="B39111" s="2" t="s">
        <v>77327</v>
      </c>
      <c r="C39111" s="2" t="s">
        <v>77328</v>
      </c>
      <c r="D39111" s="5" t="s">
        <v>22</v>
      </c>
      <c r="E39111" s="5">
        <v>56.29</v>
      </c>
      <c r="F39111" s="5">
        <v>2055.8996999999999</v>
      </c>
      <c r="G39111" s="5">
        <v>2.6</v>
      </c>
      <c r="H39111" s="5">
        <v>686.30899999999997</v>
      </c>
      <c r="I39111" s="5">
        <v>3</v>
      </c>
      <c r="J39111" s="5">
        <v>394.27</v>
      </c>
      <c r="K39111" s="5" t="s">
        <v>77329</v>
      </c>
      <c r="L39111" s="5">
        <v>2</v>
      </c>
      <c r="M39111" s="5">
        <v>186</v>
      </c>
      <c r="N39111" s="5">
        <v>203</v>
      </c>
      <c r="O39111" s="5" t="s">
        <v>17</v>
      </c>
    </row>
    <row r="39112" spans="1:15">
      <c r="A39112" s="2" t="s">
        <v>77378</v>
      </c>
      <c r="B39112" s="2" t="s">
        <v>77330</v>
      </c>
      <c r="C39112" s="2" t="s">
        <v>77331</v>
      </c>
      <c r="D39112" s="5" t="s">
        <v>22</v>
      </c>
      <c r="E39112" s="5">
        <v>52.58</v>
      </c>
      <c r="F39112" s="5">
        <v>1274.6043999999999</v>
      </c>
      <c r="G39112" s="5">
        <v>0.1</v>
      </c>
      <c r="H39112" s="5">
        <v>425.87540000000001</v>
      </c>
      <c r="I39112" s="5">
        <v>3</v>
      </c>
      <c r="J39112" s="5">
        <v>230.74</v>
      </c>
      <c r="K39112" s="5" t="s">
        <v>77332</v>
      </c>
      <c r="L39112" s="5">
        <v>1</v>
      </c>
      <c r="M39112" s="5">
        <v>2126</v>
      </c>
      <c r="N39112" s="5">
        <v>2135</v>
      </c>
      <c r="O39112" s="5" t="s">
        <v>22</v>
      </c>
    </row>
    <row r="39113" spans="1:15">
      <c r="A39113" s="2" t="s">
        <v>77378</v>
      </c>
      <c r="B39113" s="2" t="s">
        <v>77333</v>
      </c>
      <c r="C39113" s="2" t="s">
        <v>77334</v>
      </c>
      <c r="D39113" s="5" t="s">
        <v>22</v>
      </c>
      <c r="E39113" s="5">
        <v>49.36</v>
      </c>
      <c r="F39113" s="5">
        <v>1877.7859000000001</v>
      </c>
      <c r="G39113" s="5">
        <v>2.5</v>
      </c>
      <c r="H39113" s="5">
        <v>939.90260000000001</v>
      </c>
      <c r="I39113" s="5">
        <v>2</v>
      </c>
      <c r="J39113" s="5">
        <v>428.68</v>
      </c>
      <c r="K39113" s="5" t="s">
        <v>77335</v>
      </c>
      <c r="L39113" s="5">
        <v>3</v>
      </c>
      <c r="M39113" s="5">
        <v>2136</v>
      </c>
      <c r="N39113" s="5">
        <v>2151</v>
      </c>
      <c r="O39113" s="5" t="s">
        <v>17</v>
      </c>
    </row>
    <row r="39114" spans="1:15">
      <c r="A39114" s="2" t="s">
        <v>77378</v>
      </c>
      <c r="B39114" s="2" t="s">
        <v>77336</v>
      </c>
      <c r="C39114" s="2" t="s">
        <v>77337</v>
      </c>
      <c r="D39114" s="5" t="s">
        <v>22</v>
      </c>
      <c r="E39114" s="5">
        <v>43.18</v>
      </c>
      <c r="F39114" s="5">
        <v>2347.0911000000001</v>
      </c>
      <c r="G39114" s="5">
        <v>2.8</v>
      </c>
      <c r="H39114" s="5">
        <v>587.7817</v>
      </c>
      <c r="I39114" s="5">
        <v>4</v>
      </c>
      <c r="J39114" s="5">
        <v>426.61</v>
      </c>
      <c r="K39114" s="5" t="s">
        <v>77338</v>
      </c>
      <c r="L39114" s="5">
        <v>1</v>
      </c>
      <c r="M39114" s="5">
        <v>250</v>
      </c>
      <c r="N39114" s="5">
        <v>269</v>
      </c>
      <c r="O39114" s="5" t="s">
        <v>17</v>
      </c>
    </row>
    <row r="39115" spans="1:15">
      <c r="A39115" s="2" t="s">
        <v>77378</v>
      </c>
      <c r="B39115" s="2" t="s">
        <v>77339</v>
      </c>
      <c r="C39115" s="2" t="s">
        <v>77340</v>
      </c>
      <c r="D39115" s="5" t="s">
        <v>22</v>
      </c>
      <c r="E39115" s="5">
        <v>33.36</v>
      </c>
      <c r="F39115" s="5">
        <v>1168.443</v>
      </c>
      <c r="G39115" s="5">
        <v>-4.9000000000000004</v>
      </c>
      <c r="H39115" s="5">
        <v>585.22590000000002</v>
      </c>
      <c r="I39115" s="5">
        <v>2</v>
      </c>
      <c r="J39115" s="5">
        <v>211.81</v>
      </c>
      <c r="K39115" s="5" t="s">
        <v>77341</v>
      </c>
      <c r="L39115" s="5">
        <v>1</v>
      </c>
      <c r="M39115" s="5">
        <v>585</v>
      </c>
      <c r="N39115" s="5">
        <v>592</v>
      </c>
      <c r="O39115" s="5" t="s">
        <v>17</v>
      </c>
    </row>
    <row r="39116" spans="1:15">
      <c r="A39116" s="2" t="s">
        <v>77378</v>
      </c>
      <c r="B39116" s="2" t="s">
        <v>77342</v>
      </c>
      <c r="C39116" s="2" t="s">
        <v>77343</v>
      </c>
      <c r="D39116" s="5" t="s">
        <v>22</v>
      </c>
      <c r="E39116" s="5">
        <v>33.35</v>
      </c>
      <c r="F39116" s="5">
        <v>1790.808</v>
      </c>
      <c r="G39116" s="5">
        <v>-12.7</v>
      </c>
      <c r="H39116" s="5">
        <v>896.3999</v>
      </c>
      <c r="I39116" s="5">
        <v>2</v>
      </c>
      <c r="J39116" s="5">
        <v>426.44</v>
      </c>
      <c r="K39116" s="5" t="s">
        <v>77344</v>
      </c>
      <c r="L39116" s="5">
        <v>1</v>
      </c>
      <c r="M39116" s="5">
        <v>68</v>
      </c>
      <c r="N39116" s="5">
        <v>83</v>
      </c>
      <c r="O39116" s="5" t="s">
        <v>17</v>
      </c>
    </row>
    <row r="39117" spans="1:15">
      <c r="A39117" s="2" t="s">
        <v>77378</v>
      </c>
      <c r="B39117" s="2" t="s">
        <v>77345</v>
      </c>
      <c r="C39117" s="2" t="s">
        <v>77346</v>
      </c>
      <c r="D39117" s="5" t="s">
        <v>22</v>
      </c>
      <c r="E39117" s="5">
        <v>33.32</v>
      </c>
      <c r="F39117" s="5">
        <v>1461.6815999999999</v>
      </c>
      <c r="G39117" s="5">
        <v>-19.600000000000001</v>
      </c>
      <c r="H39117" s="5">
        <v>731.83370000000002</v>
      </c>
      <c r="I39117" s="5">
        <v>2</v>
      </c>
      <c r="J39117" s="5">
        <v>405.21</v>
      </c>
      <c r="K39117" s="5" t="s">
        <v>77347</v>
      </c>
      <c r="L39117" s="5">
        <v>1</v>
      </c>
      <c r="M39117" s="5">
        <v>253</v>
      </c>
      <c r="N39117" s="5">
        <v>265</v>
      </c>
      <c r="O39117" s="5" t="s">
        <v>17</v>
      </c>
    </row>
    <row r="39118" spans="1:15">
      <c r="A39118" s="2" t="s">
        <v>77378</v>
      </c>
      <c r="B39118" s="2" t="s">
        <v>77348</v>
      </c>
      <c r="C39118" s="2" t="s">
        <v>77349</v>
      </c>
      <c r="D39118" s="5" t="s">
        <v>22</v>
      </c>
      <c r="E39118" s="5">
        <v>31.11</v>
      </c>
      <c r="F39118" s="5">
        <v>873.3981</v>
      </c>
      <c r="G39118" s="5">
        <v>-4.8</v>
      </c>
      <c r="H39118" s="5">
        <v>437.70420000000001</v>
      </c>
      <c r="I39118" s="5">
        <v>2</v>
      </c>
      <c r="J39118" s="5">
        <v>98.74</v>
      </c>
      <c r="K39118" s="5" t="s">
        <v>77350</v>
      </c>
      <c r="L39118" s="5">
        <v>1</v>
      </c>
      <c r="M39118" s="5">
        <v>101</v>
      </c>
      <c r="N39118" s="5">
        <v>107</v>
      </c>
      <c r="O39118" s="5" t="s">
        <v>22</v>
      </c>
    </row>
    <row r="39119" spans="1:15">
      <c r="A39119" s="2" t="s">
        <v>77378</v>
      </c>
      <c r="B39119" s="2" t="s">
        <v>77351</v>
      </c>
      <c r="C39119" s="2" t="s">
        <v>77352</v>
      </c>
      <c r="D39119" s="5" t="s">
        <v>22</v>
      </c>
      <c r="E39119" s="5">
        <v>30.75</v>
      </c>
      <c r="F39119" s="5">
        <v>2218.8904000000002</v>
      </c>
      <c r="G39119" s="5">
        <v>2.6</v>
      </c>
      <c r="H39119" s="5">
        <v>740.63930000000005</v>
      </c>
      <c r="I39119" s="5">
        <v>3</v>
      </c>
      <c r="J39119" s="5">
        <v>478.37</v>
      </c>
      <c r="K39119" s="5" t="s">
        <v>77353</v>
      </c>
      <c r="L39119" s="5">
        <v>1</v>
      </c>
      <c r="M39119" s="5">
        <v>204</v>
      </c>
      <c r="N39119" s="5">
        <v>222</v>
      </c>
      <c r="O39119" s="5" t="s">
        <v>17</v>
      </c>
    </row>
    <row r="39120" spans="1:15">
      <c r="A39120" s="2" t="s">
        <v>77378</v>
      </c>
      <c r="B39120" s="2" t="s">
        <v>77354</v>
      </c>
      <c r="C39120" s="2" t="s">
        <v>77355</v>
      </c>
      <c r="D39120" s="5" t="s">
        <v>22</v>
      </c>
      <c r="E39120" s="5">
        <v>30.48</v>
      </c>
      <c r="F39120" s="5">
        <v>1070.5648000000001</v>
      </c>
      <c r="G39120" s="5">
        <v>-11.5</v>
      </c>
      <c r="H39120" s="5">
        <v>536.2835</v>
      </c>
      <c r="I39120" s="5">
        <v>2</v>
      </c>
      <c r="J39120" s="5">
        <v>308.69</v>
      </c>
      <c r="K39120" s="5" t="s">
        <v>77356</v>
      </c>
      <c r="L39120" s="5">
        <v>1</v>
      </c>
      <c r="M39120" s="5">
        <v>1788</v>
      </c>
      <c r="N39120" s="5">
        <v>1796</v>
      </c>
      <c r="O39120" s="5" t="s">
        <v>22</v>
      </c>
    </row>
    <row r="39121" spans="1:15">
      <c r="A39121" s="2" t="s">
        <v>77378</v>
      </c>
      <c r="B39121" s="2" t="s">
        <v>77357</v>
      </c>
      <c r="C39121" s="2" t="s">
        <v>77358</v>
      </c>
      <c r="D39121" s="5" t="s">
        <v>22</v>
      </c>
      <c r="E39121" s="5">
        <v>23.61</v>
      </c>
      <c r="F39121" s="5">
        <v>1918.9172000000001</v>
      </c>
      <c r="G39121" s="5">
        <v>-1.4</v>
      </c>
      <c r="H39121" s="5">
        <v>480.73590000000002</v>
      </c>
      <c r="I39121" s="5">
        <v>4</v>
      </c>
      <c r="J39121" s="5">
        <v>219.57</v>
      </c>
      <c r="K39121" s="5" t="s">
        <v>77359</v>
      </c>
      <c r="L39121" s="5">
        <v>1</v>
      </c>
      <c r="M39121" s="5">
        <v>101</v>
      </c>
      <c r="N39121" s="5">
        <v>116</v>
      </c>
      <c r="O39121" s="5" t="s">
        <v>22</v>
      </c>
    </row>
    <row r="39122" spans="1:15">
      <c r="A39122" s="2" t="s">
        <v>77378</v>
      </c>
      <c r="B39122" s="2" t="s">
        <v>77360</v>
      </c>
      <c r="C39122" s="2" t="s">
        <v>77361</v>
      </c>
      <c r="D39122" s="5" t="s">
        <v>17</v>
      </c>
      <c r="E39122" s="5">
        <v>21.52</v>
      </c>
      <c r="F39122" s="5">
        <v>610.33259999999996</v>
      </c>
      <c r="G39122" s="5">
        <v>-7.8</v>
      </c>
      <c r="H39122" s="5">
        <v>611.33510000000001</v>
      </c>
      <c r="I39122" s="5">
        <v>1</v>
      </c>
      <c r="J39122" s="5">
        <v>111.56</v>
      </c>
      <c r="K39122" s="5" t="s">
        <v>8020</v>
      </c>
      <c r="L39122" s="5">
        <v>4</v>
      </c>
      <c r="M39122" s="5">
        <v>665</v>
      </c>
      <c r="N39122" s="5">
        <v>669</v>
      </c>
      <c r="O39122" s="5" t="s">
        <v>22</v>
      </c>
    </row>
    <row r="39123" spans="1:15">
      <c r="A39123" s="2" t="s">
        <v>77378</v>
      </c>
      <c r="B39123" s="2" t="s">
        <v>77362</v>
      </c>
      <c r="C39123" s="2" t="s">
        <v>77363</v>
      </c>
      <c r="D39123" s="5" t="s">
        <v>22</v>
      </c>
      <c r="E39123" s="5">
        <v>21.06</v>
      </c>
      <c r="F39123" s="5">
        <v>805.39700000000005</v>
      </c>
      <c r="G39123" s="5">
        <v>-5.6</v>
      </c>
      <c r="H39123" s="5">
        <v>403.70350000000002</v>
      </c>
      <c r="I39123" s="5">
        <v>2</v>
      </c>
      <c r="J39123" s="5">
        <v>185.98</v>
      </c>
      <c r="K39123" s="5" t="s">
        <v>77364</v>
      </c>
      <c r="L39123" s="5">
        <v>1</v>
      </c>
      <c r="M39123" s="5">
        <v>242</v>
      </c>
      <c r="N39123" s="5">
        <v>248</v>
      </c>
      <c r="O39123" s="5" t="s">
        <v>22</v>
      </c>
    </row>
    <row r="39124" spans="1:15">
      <c r="A39124" s="2" t="s">
        <v>77378</v>
      </c>
      <c r="B39124" s="2" t="s">
        <v>77365</v>
      </c>
      <c r="C39124" s="2" t="s">
        <v>77366</v>
      </c>
      <c r="D39124" s="5" t="s">
        <v>22</v>
      </c>
      <c r="E39124" s="5">
        <v>19.45</v>
      </c>
      <c r="F39124" s="5">
        <v>772.37149999999997</v>
      </c>
      <c r="G39124" s="5">
        <v>-6.3</v>
      </c>
      <c r="H39124" s="5">
        <v>387.19060000000002</v>
      </c>
      <c r="I39124" s="5">
        <v>2</v>
      </c>
      <c r="J39124" s="5">
        <v>34.92</v>
      </c>
      <c r="K39124" s="5" t="s">
        <v>77367</v>
      </c>
      <c r="L39124" s="5">
        <v>1</v>
      </c>
      <c r="M39124" s="5">
        <v>273</v>
      </c>
      <c r="N39124" s="5">
        <v>279</v>
      </c>
      <c r="O39124" s="5" t="s">
        <v>22</v>
      </c>
    </row>
    <row r="39125" spans="1:15">
      <c r="A39125" s="2" t="s">
        <v>77368</v>
      </c>
      <c r="B39125" s="2" t="s">
        <v>77321</v>
      </c>
      <c r="C39125" s="2" t="s">
        <v>77322</v>
      </c>
      <c r="D39125" s="5" t="s">
        <v>22</v>
      </c>
      <c r="E39125" s="5">
        <v>67.290000000000006</v>
      </c>
      <c r="F39125" s="5">
        <v>1650.7759000000001</v>
      </c>
      <c r="G39125" s="5">
        <v>-1.1000000000000001</v>
      </c>
      <c r="H39125" s="5">
        <v>551.26530000000002</v>
      </c>
      <c r="I39125" s="5">
        <v>3</v>
      </c>
      <c r="J39125" s="5">
        <v>430.15</v>
      </c>
      <c r="K39125" s="5" t="s">
        <v>77323</v>
      </c>
      <c r="L39125" s="5">
        <v>5</v>
      </c>
      <c r="M39125" s="5">
        <v>2029</v>
      </c>
      <c r="N39125" s="5">
        <v>2042</v>
      </c>
      <c r="O39125" s="5" t="s">
        <v>17</v>
      </c>
    </row>
    <row r="39126" spans="1:15">
      <c r="A39126" s="2" t="s">
        <v>77368</v>
      </c>
      <c r="B39126" s="2" t="s">
        <v>77324</v>
      </c>
      <c r="C39126" s="2" t="s">
        <v>77325</v>
      </c>
      <c r="D39126" s="5" t="s">
        <v>22</v>
      </c>
      <c r="E39126" s="5">
        <v>57.59</v>
      </c>
      <c r="F39126" s="5">
        <v>1291.5404000000001</v>
      </c>
      <c r="G39126" s="5">
        <v>-5.2</v>
      </c>
      <c r="H39126" s="5">
        <v>646.77409999999998</v>
      </c>
      <c r="I39126" s="5">
        <v>2</v>
      </c>
      <c r="J39126" s="5">
        <v>182.91</v>
      </c>
      <c r="K39126" s="5" t="s">
        <v>77326</v>
      </c>
      <c r="L39126" s="5">
        <v>3</v>
      </c>
      <c r="M39126" s="5">
        <v>2048</v>
      </c>
      <c r="N39126" s="5">
        <v>2057</v>
      </c>
      <c r="O39126" s="5" t="s">
        <v>17</v>
      </c>
    </row>
    <row r="39127" spans="1:15">
      <c r="A39127" s="2" t="s">
        <v>77368</v>
      </c>
      <c r="B39127" s="2" t="s">
        <v>77327</v>
      </c>
      <c r="C39127" s="2" t="s">
        <v>77328</v>
      </c>
      <c r="D39127" s="5" t="s">
        <v>22</v>
      </c>
      <c r="E39127" s="5">
        <v>56.29</v>
      </c>
      <c r="F39127" s="5">
        <v>2055.8996999999999</v>
      </c>
      <c r="G39127" s="5">
        <v>2.6</v>
      </c>
      <c r="H39127" s="5">
        <v>686.30899999999997</v>
      </c>
      <c r="I39127" s="5">
        <v>3</v>
      </c>
      <c r="J39127" s="5">
        <v>394.27</v>
      </c>
      <c r="K39127" s="5" t="s">
        <v>77329</v>
      </c>
      <c r="L39127" s="5">
        <v>2</v>
      </c>
      <c r="M39127" s="5">
        <v>186</v>
      </c>
      <c r="N39127" s="5">
        <v>203</v>
      </c>
      <c r="O39127" s="5" t="s">
        <v>17</v>
      </c>
    </row>
    <row r="39128" spans="1:15">
      <c r="A39128" s="2" t="s">
        <v>77368</v>
      </c>
      <c r="B39128" s="2" t="s">
        <v>77330</v>
      </c>
      <c r="C39128" s="2" t="s">
        <v>77331</v>
      </c>
      <c r="D39128" s="5" t="s">
        <v>22</v>
      </c>
      <c r="E39128" s="5">
        <v>52.58</v>
      </c>
      <c r="F39128" s="5">
        <v>1274.6043999999999</v>
      </c>
      <c r="G39128" s="5">
        <v>0.1</v>
      </c>
      <c r="H39128" s="5">
        <v>425.87540000000001</v>
      </c>
      <c r="I39128" s="5">
        <v>3</v>
      </c>
      <c r="J39128" s="5">
        <v>230.74</v>
      </c>
      <c r="K39128" s="5" t="s">
        <v>77332</v>
      </c>
      <c r="L39128" s="5">
        <v>1</v>
      </c>
      <c r="M39128" s="5">
        <v>2099</v>
      </c>
      <c r="N39128" s="5">
        <v>2108</v>
      </c>
      <c r="O39128" s="5" t="s">
        <v>22</v>
      </c>
    </row>
    <row r="39129" spans="1:15">
      <c r="A39129" s="2" t="s">
        <v>77368</v>
      </c>
      <c r="B39129" s="2" t="s">
        <v>77333</v>
      </c>
      <c r="C39129" s="2" t="s">
        <v>77334</v>
      </c>
      <c r="D39129" s="5" t="s">
        <v>22</v>
      </c>
      <c r="E39129" s="5">
        <v>49.36</v>
      </c>
      <c r="F39129" s="5">
        <v>1877.7859000000001</v>
      </c>
      <c r="G39129" s="5">
        <v>2.5</v>
      </c>
      <c r="H39129" s="5">
        <v>939.90260000000001</v>
      </c>
      <c r="I39129" s="5">
        <v>2</v>
      </c>
      <c r="J39129" s="5">
        <v>428.68</v>
      </c>
      <c r="K39129" s="5" t="s">
        <v>77335</v>
      </c>
      <c r="L39129" s="5">
        <v>3</v>
      </c>
      <c r="M39129" s="5">
        <v>2109</v>
      </c>
      <c r="N39129" s="5">
        <v>2124</v>
      </c>
      <c r="O39129" s="5" t="s">
        <v>17</v>
      </c>
    </row>
    <row r="39130" spans="1:15">
      <c r="A39130" s="2" t="s">
        <v>77368</v>
      </c>
      <c r="B39130" s="2" t="s">
        <v>77336</v>
      </c>
      <c r="C39130" s="2" t="s">
        <v>77337</v>
      </c>
      <c r="D39130" s="5" t="s">
        <v>22</v>
      </c>
      <c r="E39130" s="5">
        <v>43.18</v>
      </c>
      <c r="F39130" s="5">
        <v>2347.0911000000001</v>
      </c>
      <c r="G39130" s="5">
        <v>2.8</v>
      </c>
      <c r="H39130" s="5">
        <v>587.7817</v>
      </c>
      <c r="I39130" s="5">
        <v>4</v>
      </c>
      <c r="J39130" s="5">
        <v>426.61</v>
      </c>
      <c r="K39130" s="5" t="s">
        <v>77338</v>
      </c>
      <c r="L39130" s="5">
        <v>1</v>
      </c>
      <c r="M39130" s="5">
        <v>250</v>
      </c>
      <c r="N39130" s="5">
        <v>269</v>
      </c>
      <c r="O39130" s="5" t="s">
        <v>17</v>
      </c>
    </row>
    <row r="39131" spans="1:15">
      <c r="A39131" s="2" t="s">
        <v>77368</v>
      </c>
      <c r="B39131" s="2" t="s">
        <v>77339</v>
      </c>
      <c r="C39131" s="2" t="s">
        <v>77340</v>
      </c>
      <c r="D39131" s="5" t="s">
        <v>22</v>
      </c>
      <c r="E39131" s="5">
        <v>33.36</v>
      </c>
      <c r="F39131" s="5">
        <v>1168.443</v>
      </c>
      <c r="G39131" s="5">
        <v>-4.9000000000000004</v>
      </c>
      <c r="H39131" s="5">
        <v>585.22590000000002</v>
      </c>
      <c r="I39131" s="5">
        <v>2</v>
      </c>
      <c r="J39131" s="5">
        <v>211.81</v>
      </c>
      <c r="K39131" s="5" t="s">
        <v>77341</v>
      </c>
      <c r="L39131" s="5">
        <v>1</v>
      </c>
      <c r="M39131" s="5">
        <v>585</v>
      </c>
      <c r="N39131" s="5">
        <v>592</v>
      </c>
      <c r="O39131" s="5" t="s">
        <v>17</v>
      </c>
    </row>
    <row r="39132" spans="1:15">
      <c r="A39132" s="2" t="s">
        <v>77368</v>
      </c>
      <c r="B39132" s="2" t="s">
        <v>77342</v>
      </c>
      <c r="C39132" s="2" t="s">
        <v>77343</v>
      </c>
      <c r="D39132" s="5" t="s">
        <v>22</v>
      </c>
      <c r="E39132" s="5">
        <v>33.35</v>
      </c>
      <c r="F39132" s="5">
        <v>1790.808</v>
      </c>
      <c r="G39132" s="5">
        <v>-12.7</v>
      </c>
      <c r="H39132" s="5">
        <v>896.3999</v>
      </c>
      <c r="I39132" s="5">
        <v>2</v>
      </c>
      <c r="J39132" s="5">
        <v>426.44</v>
      </c>
      <c r="K39132" s="5" t="s">
        <v>77344</v>
      </c>
      <c r="L39132" s="5">
        <v>1</v>
      </c>
      <c r="M39132" s="5">
        <v>68</v>
      </c>
      <c r="N39132" s="5">
        <v>83</v>
      </c>
      <c r="O39132" s="5" t="s">
        <v>17</v>
      </c>
    </row>
    <row r="39133" spans="1:15">
      <c r="A39133" s="2" t="s">
        <v>77368</v>
      </c>
      <c r="B39133" s="2" t="s">
        <v>77345</v>
      </c>
      <c r="C39133" s="2" t="s">
        <v>77346</v>
      </c>
      <c r="D39133" s="5" t="s">
        <v>22</v>
      </c>
      <c r="E39133" s="5">
        <v>33.32</v>
      </c>
      <c r="F39133" s="5">
        <v>1461.6815999999999</v>
      </c>
      <c r="G39133" s="5">
        <v>-19.600000000000001</v>
      </c>
      <c r="H39133" s="5">
        <v>731.83370000000002</v>
      </c>
      <c r="I39133" s="5">
        <v>2</v>
      </c>
      <c r="J39133" s="5">
        <v>405.21</v>
      </c>
      <c r="K39133" s="5" t="s">
        <v>77347</v>
      </c>
      <c r="L39133" s="5">
        <v>1</v>
      </c>
      <c r="M39133" s="5">
        <v>253</v>
      </c>
      <c r="N39133" s="5">
        <v>265</v>
      </c>
      <c r="O39133" s="5" t="s">
        <v>17</v>
      </c>
    </row>
    <row r="39134" spans="1:15">
      <c r="A39134" s="2" t="s">
        <v>77368</v>
      </c>
      <c r="B39134" s="2" t="s">
        <v>77348</v>
      </c>
      <c r="C39134" s="2" t="s">
        <v>77349</v>
      </c>
      <c r="D39134" s="5" t="s">
        <v>22</v>
      </c>
      <c r="E39134" s="5">
        <v>31.11</v>
      </c>
      <c r="F39134" s="5">
        <v>873.3981</v>
      </c>
      <c r="G39134" s="5">
        <v>-4.8</v>
      </c>
      <c r="H39134" s="5">
        <v>437.70420000000001</v>
      </c>
      <c r="I39134" s="5">
        <v>2</v>
      </c>
      <c r="J39134" s="5">
        <v>98.74</v>
      </c>
      <c r="K39134" s="5" t="s">
        <v>77350</v>
      </c>
      <c r="L39134" s="5">
        <v>1</v>
      </c>
      <c r="M39134" s="5">
        <v>101</v>
      </c>
      <c r="N39134" s="5">
        <v>107</v>
      </c>
      <c r="O39134" s="5" t="s">
        <v>22</v>
      </c>
    </row>
    <row r="39135" spans="1:15">
      <c r="A39135" s="2" t="s">
        <v>77368</v>
      </c>
      <c r="B39135" s="2" t="s">
        <v>77351</v>
      </c>
      <c r="C39135" s="2" t="s">
        <v>77352</v>
      </c>
      <c r="D39135" s="5" t="s">
        <v>22</v>
      </c>
      <c r="E39135" s="5">
        <v>30.75</v>
      </c>
      <c r="F39135" s="5">
        <v>2218.8904000000002</v>
      </c>
      <c r="G39135" s="5">
        <v>2.6</v>
      </c>
      <c r="H39135" s="5">
        <v>740.63930000000005</v>
      </c>
      <c r="I39135" s="5">
        <v>3</v>
      </c>
      <c r="J39135" s="5">
        <v>478.37</v>
      </c>
      <c r="K39135" s="5" t="s">
        <v>77353</v>
      </c>
      <c r="L39135" s="5">
        <v>1</v>
      </c>
      <c r="M39135" s="5">
        <v>204</v>
      </c>
      <c r="N39135" s="5">
        <v>222</v>
      </c>
      <c r="O39135" s="5" t="s">
        <v>17</v>
      </c>
    </row>
    <row r="39136" spans="1:15">
      <c r="A39136" s="2" t="s">
        <v>77368</v>
      </c>
      <c r="B39136" s="2" t="s">
        <v>77354</v>
      </c>
      <c r="C39136" s="2" t="s">
        <v>77355</v>
      </c>
      <c r="D39136" s="5" t="s">
        <v>22</v>
      </c>
      <c r="E39136" s="5">
        <v>30.48</v>
      </c>
      <c r="F39136" s="5">
        <v>1070.5648000000001</v>
      </c>
      <c r="G39136" s="5">
        <v>-11.5</v>
      </c>
      <c r="H39136" s="5">
        <v>536.2835</v>
      </c>
      <c r="I39136" s="5">
        <v>2</v>
      </c>
      <c r="J39136" s="5">
        <v>308.69</v>
      </c>
      <c r="K39136" s="5" t="s">
        <v>77356</v>
      </c>
      <c r="L39136" s="5">
        <v>1</v>
      </c>
      <c r="M39136" s="5">
        <v>1788</v>
      </c>
      <c r="N39136" s="5">
        <v>1796</v>
      </c>
      <c r="O39136" s="5" t="s">
        <v>22</v>
      </c>
    </row>
    <row r="39137" spans="1:15">
      <c r="A39137" s="2" t="s">
        <v>77368</v>
      </c>
      <c r="B39137" s="2" t="s">
        <v>77357</v>
      </c>
      <c r="C39137" s="2" t="s">
        <v>77358</v>
      </c>
      <c r="D39137" s="5" t="s">
        <v>22</v>
      </c>
      <c r="E39137" s="5">
        <v>23.61</v>
      </c>
      <c r="F39137" s="5">
        <v>1918.9172000000001</v>
      </c>
      <c r="G39137" s="5">
        <v>-1.4</v>
      </c>
      <c r="H39137" s="5">
        <v>480.73590000000002</v>
      </c>
      <c r="I39137" s="5">
        <v>4</v>
      </c>
      <c r="J39137" s="5">
        <v>219.57</v>
      </c>
      <c r="K39137" s="5" t="s">
        <v>77359</v>
      </c>
      <c r="L39137" s="5">
        <v>1</v>
      </c>
      <c r="M39137" s="5">
        <v>101</v>
      </c>
      <c r="N39137" s="5">
        <v>116</v>
      </c>
      <c r="O39137" s="5" t="s">
        <v>22</v>
      </c>
    </row>
    <row r="39138" spans="1:15">
      <c r="A39138" s="2" t="s">
        <v>77368</v>
      </c>
      <c r="B39138" s="2" t="s">
        <v>77360</v>
      </c>
      <c r="C39138" s="2" t="s">
        <v>77361</v>
      </c>
      <c r="D39138" s="5" t="s">
        <v>17</v>
      </c>
      <c r="E39138" s="5">
        <v>21.52</v>
      </c>
      <c r="F39138" s="5">
        <v>610.33259999999996</v>
      </c>
      <c r="G39138" s="5">
        <v>-7.8</v>
      </c>
      <c r="H39138" s="5">
        <v>611.33510000000001</v>
      </c>
      <c r="I39138" s="5">
        <v>1</v>
      </c>
      <c r="J39138" s="5">
        <v>111.56</v>
      </c>
      <c r="K39138" s="5" t="s">
        <v>8020</v>
      </c>
      <c r="L39138" s="5">
        <v>4</v>
      </c>
      <c r="M39138" s="5">
        <v>665</v>
      </c>
      <c r="N39138" s="5">
        <v>669</v>
      </c>
      <c r="O39138" s="5" t="s">
        <v>22</v>
      </c>
    </row>
    <row r="39139" spans="1:15">
      <c r="A39139" s="2" t="s">
        <v>77368</v>
      </c>
      <c r="B39139" s="2" t="s">
        <v>77362</v>
      </c>
      <c r="C39139" s="2" t="s">
        <v>77363</v>
      </c>
      <c r="D39139" s="5" t="s">
        <v>22</v>
      </c>
      <c r="E39139" s="5">
        <v>21.06</v>
      </c>
      <c r="F39139" s="5">
        <v>805.39700000000005</v>
      </c>
      <c r="G39139" s="5">
        <v>-5.6</v>
      </c>
      <c r="H39139" s="5">
        <v>403.70350000000002</v>
      </c>
      <c r="I39139" s="5">
        <v>2</v>
      </c>
      <c r="J39139" s="5">
        <v>185.98</v>
      </c>
      <c r="K39139" s="5" t="s">
        <v>77364</v>
      </c>
      <c r="L39139" s="5">
        <v>1</v>
      </c>
      <c r="M39139" s="5">
        <v>242</v>
      </c>
      <c r="N39139" s="5">
        <v>248</v>
      </c>
      <c r="O39139" s="5" t="s">
        <v>22</v>
      </c>
    </row>
    <row r="39140" spans="1:15">
      <c r="A39140" s="2" t="s">
        <v>77368</v>
      </c>
      <c r="B39140" s="2" t="s">
        <v>77365</v>
      </c>
      <c r="C39140" s="2" t="s">
        <v>77366</v>
      </c>
      <c r="D39140" s="5" t="s">
        <v>22</v>
      </c>
      <c r="E39140" s="5">
        <v>19.45</v>
      </c>
      <c r="F39140" s="5">
        <v>772.37149999999997</v>
      </c>
      <c r="G39140" s="5">
        <v>-6.3</v>
      </c>
      <c r="H39140" s="5">
        <v>387.19060000000002</v>
      </c>
      <c r="I39140" s="5">
        <v>2</v>
      </c>
      <c r="J39140" s="5">
        <v>34.92</v>
      </c>
      <c r="K39140" s="5" t="s">
        <v>77367</v>
      </c>
      <c r="L39140" s="5">
        <v>1</v>
      </c>
      <c r="M39140" s="5">
        <v>273</v>
      </c>
      <c r="N39140" s="5">
        <v>279</v>
      </c>
      <c r="O39140" s="5" t="s">
        <v>22</v>
      </c>
    </row>
    <row r="39141" spans="1:15">
      <c r="A39141" s="2" t="s">
        <v>77388</v>
      </c>
      <c r="B39141" s="2" t="s">
        <v>77327</v>
      </c>
      <c r="C39141" s="2" t="s">
        <v>77328</v>
      </c>
      <c r="D39141" s="5" t="s">
        <v>22</v>
      </c>
      <c r="E39141" s="5">
        <v>56.29</v>
      </c>
      <c r="F39141" s="5">
        <v>2055.8996999999999</v>
      </c>
      <c r="G39141" s="5">
        <v>2.6</v>
      </c>
      <c r="H39141" s="5">
        <v>686.30899999999997</v>
      </c>
      <c r="I39141" s="5">
        <v>3</v>
      </c>
      <c r="J39141" s="5">
        <v>394.27</v>
      </c>
      <c r="K39141" s="5" t="s">
        <v>77329</v>
      </c>
      <c r="L39141" s="5">
        <v>2</v>
      </c>
      <c r="M39141" s="5">
        <v>186</v>
      </c>
      <c r="N39141" s="5">
        <v>203</v>
      </c>
      <c r="O39141" s="5" t="s">
        <v>17</v>
      </c>
    </row>
    <row r="39142" spans="1:15">
      <c r="A39142" s="2" t="s">
        <v>77388</v>
      </c>
      <c r="B39142" s="2" t="s">
        <v>77336</v>
      </c>
      <c r="C39142" s="2" t="s">
        <v>77337</v>
      </c>
      <c r="D39142" s="5" t="s">
        <v>22</v>
      </c>
      <c r="E39142" s="5">
        <v>43.18</v>
      </c>
      <c r="F39142" s="5">
        <v>2347.0911000000001</v>
      </c>
      <c r="G39142" s="5">
        <v>2.8</v>
      </c>
      <c r="H39142" s="5">
        <v>587.7817</v>
      </c>
      <c r="I39142" s="5">
        <v>4</v>
      </c>
      <c r="J39142" s="5">
        <v>426.61</v>
      </c>
      <c r="K39142" s="5" t="s">
        <v>77338</v>
      </c>
      <c r="L39142" s="5">
        <v>1</v>
      </c>
      <c r="M39142" s="5">
        <v>250</v>
      </c>
      <c r="N39142" s="5">
        <v>269</v>
      </c>
      <c r="O39142" s="5" t="s">
        <v>17</v>
      </c>
    </row>
    <row r="39143" spans="1:15">
      <c r="A39143" s="2" t="s">
        <v>77388</v>
      </c>
      <c r="B39143" s="2" t="s">
        <v>77339</v>
      </c>
      <c r="C39143" s="2" t="s">
        <v>77340</v>
      </c>
      <c r="D39143" s="5" t="s">
        <v>22</v>
      </c>
      <c r="E39143" s="5">
        <v>33.36</v>
      </c>
      <c r="F39143" s="5">
        <v>1168.443</v>
      </c>
      <c r="G39143" s="5">
        <v>-4.9000000000000004</v>
      </c>
      <c r="H39143" s="5">
        <v>585.22590000000002</v>
      </c>
      <c r="I39143" s="5">
        <v>2</v>
      </c>
      <c r="J39143" s="5">
        <v>211.81</v>
      </c>
      <c r="K39143" s="5" t="s">
        <v>77341</v>
      </c>
      <c r="L39143" s="5">
        <v>1</v>
      </c>
      <c r="M39143" s="5">
        <v>585</v>
      </c>
      <c r="N39143" s="5">
        <v>592</v>
      </c>
      <c r="O39143" s="5" t="s">
        <v>17</v>
      </c>
    </row>
    <row r="39144" spans="1:15">
      <c r="A39144" s="2" t="s">
        <v>77388</v>
      </c>
      <c r="B39144" s="2" t="s">
        <v>77342</v>
      </c>
      <c r="C39144" s="2" t="s">
        <v>77343</v>
      </c>
      <c r="D39144" s="5" t="s">
        <v>22</v>
      </c>
      <c r="E39144" s="5">
        <v>33.35</v>
      </c>
      <c r="F39144" s="5">
        <v>1790.808</v>
      </c>
      <c r="G39144" s="5">
        <v>-12.7</v>
      </c>
      <c r="H39144" s="5">
        <v>896.3999</v>
      </c>
      <c r="I39144" s="5">
        <v>2</v>
      </c>
      <c r="J39144" s="5">
        <v>426.44</v>
      </c>
      <c r="K39144" s="5" t="s">
        <v>77344</v>
      </c>
      <c r="L39144" s="5">
        <v>1</v>
      </c>
      <c r="M39144" s="5">
        <v>68</v>
      </c>
      <c r="N39144" s="5">
        <v>83</v>
      </c>
      <c r="O39144" s="5" t="s">
        <v>17</v>
      </c>
    </row>
    <row r="39145" spans="1:15">
      <c r="A39145" s="2" t="s">
        <v>77388</v>
      </c>
      <c r="B39145" s="2" t="s">
        <v>77345</v>
      </c>
      <c r="C39145" s="2" t="s">
        <v>77346</v>
      </c>
      <c r="D39145" s="5" t="s">
        <v>22</v>
      </c>
      <c r="E39145" s="5">
        <v>33.32</v>
      </c>
      <c r="F39145" s="5">
        <v>1461.6815999999999</v>
      </c>
      <c r="G39145" s="5">
        <v>-19.600000000000001</v>
      </c>
      <c r="H39145" s="5">
        <v>731.83370000000002</v>
      </c>
      <c r="I39145" s="5">
        <v>2</v>
      </c>
      <c r="J39145" s="5">
        <v>405.21</v>
      </c>
      <c r="K39145" s="5" t="s">
        <v>77347</v>
      </c>
      <c r="L39145" s="5">
        <v>1</v>
      </c>
      <c r="M39145" s="5">
        <v>253</v>
      </c>
      <c r="N39145" s="5">
        <v>265</v>
      </c>
      <c r="O39145" s="5" t="s">
        <v>17</v>
      </c>
    </row>
    <row r="39146" spans="1:15">
      <c r="A39146" s="2" t="s">
        <v>77388</v>
      </c>
      <c r="B39146" s="2" t="s">
        <v>77348</v>
      </c>
      <c r="C39146" s="2" t="s">
        <v>77349</v>
      </c>
      <c r="D39146" s="5" t="s">
        <v>22</v>
      </c>
      <c r="E39146" s="5">
        <v>31.11</v>
      </c>
      <c r="F39146" s="5">
        <v>873.3981</v>
      </c>
      <c r="G39146" s="5">
        <v>-4.8</v>
      </c>
      <c r="H39146" s="5">
        <v>437.70420000000001</v>
      </c>
      <c r="I39146" s="5">
        <v>2</v>
      </c>
      <c r="J39146" s="5">
        <v>98.74</v>
      </c>
      <c r="K39146" s="5" t="s">
        <v>77350</v>
      </c>
      <c r="L39146" s="5">
        <v>1</v>
      </c>
      <c r="M39146" s="5">
        <v>101</v>
      </c>
      <c r="N39146" s="5">
        <v>107</v>
      </c>
      <c r="O39146" s="5" t="s">
        <v>22</v>
      </c>
    </row>
    <row r="39147" spans="1:15">
      <c r="A39147" s="2" t="s">
        <v>77388</v>
      </c>
      <c r="B39147" s="2" t="s">
        <v>77351</v>
      </c>
      <c r="C39147" s="2" t="s">
        <v>77352</v>
      </c>
      <c r="D39147" s="5" t="s">
        <v>22</v>
      </c>
      <c r="E39147" s="5">
        <v>30.75</v>
      </c>
      <c r="F39147" s="5">
        <v>2218.8904000000002</v>
      </c>
      <c r="G39147" s="5">
        <v>2.6</v>
      </c>
      <c r="H39147" s="5">
        <v>740.63930000000005</v>
      </c>
      <c r="I39147" s="5">
        <v>3</v>
      </c>
      <c r="J39147" s="5">
        <v>478.37</v>
      </c>
      <c r="K39147" s="5" t="s">
        <v>77353</v>
      </c>
      <c r="L39147" s="5">
        <v>1</v>
      </c>
      <c r="M39147" s="5">
        <v>204</v>
      </c>
      <c r="N39147" s="5">
        <v>222</v>
      </c>
      <c r="O39147" s="5" t="s">
        <v>17</v>
      </c>
    </row>
    <row r="39148" spans="1:15">
      <c r="A39148" s="2" t="s">
        <v>77388</v>
      </c>
      <c r="B39148" s="2" t="s">
        <v>77354</v>
      </c>
      <c r="C39148" s="2" t="s">
        <v>77355</v>
      </c>
      <c r="D39148" s="5" t="s">
        <v>22</v>
      </c>
      <c r="E39148" s="5">
        <v>30.48</v>
      </c>
      <c r="F39148" s="5">
        <v>1070.5648000000001</v>
      </c>
      <c r="G39148" s="5">
        <v>-11.5</v>
      </c>
      <c r="H39148" s="5">
        <v>536.2835</v>
      </c>
      <c r="I39148" s="5">
        <v>2</v>
      </c>
      <c r="J39148" s="5">
        <v>308.69</v>
      </c>
      <c r="K39148" s="5" t="s">
        <v>77356</v>
      </c>
      <c r="L39148" s="5">
        <v>1</v>
      </c>
      <c r="M39148" s="5">
        <v>1788</v>
      </c>
      <c r="N39148" s="5">
        <v>1796</v>
      </c>
      <c r="O39148" s="5" t="s">
        <v>22</v>
      </c>
    </row>
    <row r="39149" spans="1:15">
      <c r="A39149" s="2" t="s">
        <v>77388</v>
      </c>
      <c r="B39149" s="2" t="s">
        <v>77357</v>
      </c>
      <c r="C39149" s="2" t="s">
        <v>77358</v>
      </c>
      <c r="D39149" s="5" t="s">
        <v>22</v>
      </c>
      <c r="E39149" s="5">
        <v>23.61</v>
      </c>
      <c r="F39149" s="5">
        <v>1918.9172000000001</v>
      </c>
      <c r="G39149" s="5">
        <v>-1.4</v>
      </c>
      <c r="H39149" s="5">
        <v>480.73590000000002</v>
      </c>
      <c r="I39149" s="5">
        <v>4</v>
      </c>
      <c r="J39149" s="5">
        <v>219.57</v>
      </c>
      <c r="K39149" s="5" t="s">
        <v>77359</v>
      </c>
      <c r="L39149" s="5">
        <v>1</v>
      </c>
      <c r="M39149" s="5">
        <v>101</v>
      </c>
      <c r="N39149" s="5">
        <v>116</v>
      </c>
      <c r="O39149" s="5" t="s">
        <v>22</v>
      </c>
    </row>
    <row r="39150" spans="1:15">
      <c r="A39150" s="2" t="s">
        <v>77388</v>
      </c>
      <c r="B39150" s="2" t="s">
        <v>77360</v>
      </c>
      <c r="C39150" s="2" t="s">
        <v>77361</v>
      </c>
      <c r="D39150" s="5" t="s">
        <v>17</v>
      </c>
      <c r="E39150" s="5">
        <v>21.52</v>
      </c>
      <c r="F39150" s="5">
        <v>610.33259999999996</v>
      </c>
      <c r="G39150" s="5">
        <v>-7.8</v>
      </c>
      <c r="H39150" s="5">
        <v>611.33510000000001</v>
      </c>
      <c r="I39150" s="5">
        <v>1</v>
      </c>
      <c r="J39150" s="5">
        <v>111.56</v>
      </c>
      <c r="K39150" s="5" t="s">
        <v>8020</v>
      </c>
      <c r="L39150" s="5">
        <v>4</v>
      </c>
      <c r="M39150" s="5">
        <v>665</v>
      </c>
      <c r="N39150" s="5">
        <v>669</v>
      </c>
      <c r="O39150" s="5" t="s">
        <v>22</v>
      </c>
    </row>
    <row r="39151" spans="1:15">
      <c r="A39151" s="2" t="s">
        <v>77388</v>
      </c>
      <c r="B39151" s="2" t="s">
        <v>77362</v>
      </c>
      <c r="C39151" s="2" t="s">
        <v>77363</v>
      </c>
      <c r="D39151" s="5" t="s">
        <v>22</v>
      </c>
      <c r="E39151" s="5">
        <v>21.06</v>
      </c>
      <c r="F39151" s="5">
        <v>805.39700000000005</v>
      </c>
      <c r="G39151" s="5">
        <v>-5.6</v>
      </c>
      <c r="H39151" s="5">
        <v>403.70350000000002</v>
      </c>
      <c r="I39151" s="5">
        <v>2</v>
      </c>
      <c r="J39151" s="5">
        <v>185.98</v>
      </c>
      <c r="K39151" s="5" t="s">
        <v>77364</v>
      </c>
      <c r="L39151" s="5">
        <v>1</v>
      </c>
      <c r="M39151" s="5">
        <v>242</v>
      </c>
      <c r="N39151" s="5">
        <v>248</v>
      </c>
      <c r="O39151" s="5" t="s">
        <v>22</v>
      </c>
    </row>
    <row r="39152" spans="1:15">
      <c r="A39152" s="2" t="s">
        <v>77388</v>
      </c>
      <c r="B39152" s="2" t="s">
        <v>77365</v>
      </c>
      <c r="C39152" s="2" t="s">
        <v>77366</v>
      </c>
      <c r="D39152" s="5" t="s">
        <v>22</v>
      </c>
      <c r="E39152" s="5">
        <v>19.45</v>
      </c>
      <c r="F39152" s="5">
        <v>772.37149999999997</v>
      </c>
      <c r="G39152" s="5">
        <v>-6.3</v>
      </c>
      <c r="H39152" s="5">
        <v>387.19060000000002</v>
      </c>
      <c r="I39152" s="5">
        <v>2</v>
      </c>
      <c r="J39152" s="5">
        <v>34.92</v>
      </c>
      <c r="K39152" s="5" t="s">
        <v>77367</v>
      </c>
      <c r="L39152" s="5">
        <v>1</v>
      </c>
      <c r="M39152" s="5">
        <v>273</v>
      </c>
      <c r="N39152" s="5">
        <v>279</v>
      </c>
      <c r="O39152" s="5" t="s">
        <v>22</v>
      </c>
    </row>
    <row r="39153" spans="1:15">
      <c r="A39153" s="2" t="s">
        <v>36966</v>
      </c>
      <c r="B39153" s="2" t="s">
        <v>13465</v>
      </c>
      <c r="C39153" s="2" t="s">
        <v>13466</v>
      </c>
      <c r="D39153" s="5" t="s">
        <v>22</v>
      </c>
      <c r="E39153" s="5">
        <v>84.61</v>
      </c>
      <c r="F39153" s="5">
        <v>2118.04</v>
      </c>
      <c r="G39153" s="5">
        <v>-2.6</v>
      </c>
      <c r="H39153" s="5">
        <v>707.01880000000006</v>
      </c>
      <c r="I39153" s="5">
        <v>3</v>
      </c>
      <c r="J39153" s="5">
        <v>738.45</v>
      </c>
      <c r="K39153" s="5" t="s">
        <v>13467</v>
      </c>
      <c r="L39153" s="5">
        <v>8</v>
      </c>
      <c r="M39153" s="5">
        <v>433</v>
      </c>
      <c r="N39153" s="5">
        <v>451</v>
      </c>
      <c r="O39153" s="5" t="s">
        <v>22</v>
      </c>
    </row>
    <row r="39154" spans="1:15">
      <c r="A39154" s="2" t="s">
        <v>36966</v>
      </c>
      <c r="B39154" s="2" t="s">
        <v>36945</v>
      </c>
      <c r="C39154" s="2" t="s">
        <v>13481</v>
      </c>
      <c r="D39154" s="5" t="s">
        <v>22</v>
      </c>
      <c r="E39154" s="5">
        <v>77.83</v>
      </c>
      <c r="F39154" s="5">
        <v>3841.9735999999998</v>
      </c>
      <c r="G39154" s="5">
        <v>2.2999999999999998</v>
      </c>
      <c r="H39154" s="5">
        <v>961.50289999999995</v>
      </c>
      <c r="I39154" s="5">
        <v>4</v>
      </c>
      <c r="J39154" s="5">
        <v>614.73</v>
      </c>
      <c r="K39154" s="5" t="s">
        <v>13482</v>
      </c>
      <c r="L39154" s="5">
        <v>30</v>
      </c>
      <c r="M39154" s="5">
        <v>351</v>
      </c>
      <c r="N39154" s="5">
        <v>387</v>
      </c>
      <c r="O39154" s="5" t="s">
        <v>22</v>
      </c>
    </row>
    <row r="39155" spans="1:15">
      <c r="A39155" s="2" t="s">
        <v>36966</v>
      </c>
      <c r="B39155" s="2" t="s">
        <v>13483</v>
      </c>
      <c r="C39155" s="2" t="s">
        <v>13484</v>
      </c>
      <c r="D39155" s="5" t="s">
        <v>22</v>
      </c>
      <c r="E39155" s="5">
        <v>76.52</v>
      </c>
      <c r="F39155" s="5">
        <v>2134.0351999999998</v>
      </c>
      <c r="G39155" s="5">
        <v>1.9</v>
      </c>
      <c r="H39155" s="5">
        <v>712.3537</v>
      </c>
      <c r="I39155" s="5">
        <v>3</v>
      </c>
      <c r="J39155" s="5">
        <v>736.5</v>
      </c>
      <c r="K39155" s="5" t="s">
        <v>13485</v>
      </c>
      <c r="L39155" s="5">
        <v>9</v>
      </c>
      <c r="M39155" s="5">
        <v>433</v>
      </c>
      <c r="N39155" s="5">
        <v>451</v>
      </c>
      <c r="O39155" s="5" t="s">
        <v>17</v>
      </c>
    </row>
    <row r="39156" spans="1:15">
      <c r="A39156" s="2" t="s">
        <v>36966</v>
      </c>
      <c r="B39156" s="2" t="s">
        <v>13486</v>
      </c>
      <c r="C39156" s="2" t="s">
        <v>13487</v>
      </c>
      <c r="D39156" s="5" t="s">
        <v>22</v>
      </c>
      <c r="E39156" s="5">
        <v>76.2</v>
      </c>
      <c r="F39156" s="5">
        <v>1434.7466999999999</v>
      </c>
      <c r="G39156" s="5">
        <v>4.4000000000000004</v>
      </c>
      <c r="H39156" s="5">
        <v>718.38379999999995</v>
      </c>
      <c r="I39156" s="5">
        <v>2</v>
      </c>
      <c r="J39156" s="5">
        <v>439.91</v>
      </c>
      <c r="K39156" s="5" t="s">
        <v>13488</v>
      </c>
      <c r="L39156" s="5">
        <v>39</v>
      </c>
      <c r="M39156" s="5">
        <v>311</v>
      </c>
      <c r="N39156" s="5">
        <v>324</v>
      </c>
      <c r="O39156" s="5" t="s">
        <v>22</v>
      </c>
    </row>
    <row r="39157" spans="1:15">
      <c r="A39157" s="2" t="s">
        <v>36966</v>
      </c>
      <c r="B39157" s="2" t="s">
        <v>36946</v>
      </c>
      <c r="C39157" s="2" t="s">
        <v>13493</v>
      </c>
      <c r="D39157" s="5" t="s">
        <v>22</v>
      </c>
      <c r="E39157" s="5">
        <v>74.040000000000006</v>
      </c>
      <c r="F39157" s="5">
        <v>2970.4973</v>
      </c>
      <c r="G39157" s="5">
        <v>5</v>
      </c>
      <c r="H39157" s="5">
        <v>991.178</v>
      </c>
      <c r="I39157" s="5">
        <v>3</v>
      </c>
      <c r="J39157" s="5">
        <v>621.76</v>
      </c>
      <c r="K39157" s="5" t="s">
        <v>13494</v>
      </c>
      <c r="L39157" s="5">
        <v>8</v>
      </c>
      <c r="M39157" s="5">
        <v>360</v>
      </c>
      <c r="N39157" s="5">
        <v>387</v>
      </c>
      <c r="O39157" s="5" t="s">
        <v>22</v>
      </c>
    </row>
    <row r="39158" spans="1:15">
      <c r="A39158" s="2" t="s">
        <v>36966</v>
      </c>
      <c r="B39158" s="2" t="s">
        <v>36947</v>
      </c>
      <c r="C39158" s="2" t="s">
        <v>13499</v>
      </c>
      <c r="D39158" s="5" t="s">
        <v>22</v>
      </c>
      <c r="E39158" s="5">
        <v>73.19</v>
      </c>
      <c r="F39158" s="5">
        <v>3713.8787000000002</v>
      </c>
      <c r="G39158" s="5">
        <v>5.0999999999999996</v>
      </c>
      <c r="H39158" s="5">
        <v>929.48170000000005</v>
      </c>
      <c r="I39158" s="5">
        <v>4</v>
      </c>
      <c r="J39158" s="5">
        <v>648.54999999999995</v>
      </c>
      <c r="K39158" s="5" t="s">
        <v>13500</v>
      </c>
      <c r="L39158" s="5">
        <v>18</v>
      </c>
      <c r="M39158" s="5">
        <v>352</v>
      </c>
      <c r="N39158" s="5">
        <v>387</v>
      </c>
      <c r="O39158" s="5" t="s">
        <v>22</v>
      </c>
    </row>
    <row r="39159" spans="1:15">
      <c r="A39159" s="2" t="s">
        <v>36966</v>
      </c>
      <c r="B39159" s="2" t="s">
        <v>13504</v>
      </c>
      <c r="C39159" s="2" t="s">
        <v>13505</v>
      </c>
      <c r="D39159" s="5" t="s">
        <v>22</v>
      </c>
      <c r="E39159" s="5">
        <v>72</v>
      </c>
      <c r="F39159" s="5">
        <v>1456.8323</v>
      </c>
      <c r="G39159" s="5">
        <v>-2.9</v>
      </c>
      <c r="H39159" s="5">
        <v>729.42129999999997</v>
      </c>
      <c r="I39159" s="5">
        <v>2</v>
      </c>
      <c r="J39159" s="5">
        <v>717.29</v>
      </c>
      <c r="K39159" s="5" t="s">
        <v>13506</v>
      </c>
      <c r="L39159" s="5">
        <v>68</v>
      </c>
      <c r="M39159" s="5">
        <v>213</v>
      </c>
      <c r="N39159" s="5">
        <v>225</v>
      </c>
      <c r="O39159" s="5" t="s">
        <v>22</v>
      </c>
    </row>
    <row r="39160" spans="1:15">
      <c r="A39160" s="2" t="s">
        <v>36966</v>
      </c>
      <c r="B39160" s="2" t="s">
        <v>13519</v>
      </c>
      <c r="C39160" s="2" t="s">
        <v>13520</v>
      </c>
      <c r="D39160" s="5" t="s">
        <v>22</v>
      </c>
      <c r="E39160" s="5">
        <v>65.319999999999993</v>
      </c>
      <c r="F39160" s="5">
        <v>1405.6738</v>
      </c>
      <c r="G39160" s="5">
        <v>-2.4</v>
      </c>
      <c r="H39160" s="5">
        <v>469.5641</v>
      </c>
      <c r="I39160" s="5">
        <v>3</v>
      </c>
      <c r="J39160" s="5">
        <v>331.57</v>
      </c>
      <c r="K39160" s="5" t="s">
        <v>13521</v>
      </c>
      <c r="L39160" s="5">
        <v>22</v>
      </c>
      <c r="M39160" s="5">
        <v>226</v>
      </c>
      <c r="N39160" s="5">
        <v>239</v>
      </c>
      <c r="O39160" s="5" t="s">
        <v>22</v>
      </c>
    </row>
    <row r="39161" spans="1:15">
      <c r="A39161" s="2" t="s">
        <v>36966</v>
      </c>
      <c r="B39161" s="2" t="s">
        <v>13540</v>
      </c>
      <c r="C39161" s="2" t="s">
        <v>13541</v>
      </c>
      <c r="D39161" s="5" t="s">
        <v>22</v>
      </c>
      <c r="E39161" s="5">
        <v>58.51</v>
      </c>
      <c r="F39161" s="5">
        <v>1037.5869</v>
      </c>
      <c r="G39161" s="5">
        <v>0.2</v>
      </c>
      <c r="H39161" s="5">
        <v>519.80079999999998</v>
      </c>
      <c r="I39161" s="5">
        <v>2</v>
      </c>
      <c r="J39161" s="5">
        <v>322.29000000000002</v>
      </c>
      <c r="K39161" s="5" t="s">
        <v>13542</v>
      </c>
      <c r="L39161" s="5">
        <v>36</v>
      </c>
      <c r="M39161" s="5">
        <v>134</v>
      </c>
      <c r="N39161" s="5">
        <v>143</v>
      </c>
      <c r="O39161" s="5" t="s">
        <v>22</v>
      </c>
    </row>
    <row r="39162" spans="1:15">
      <c r="A39162" s="2" t="s">
        <v>36966</v>
      </c>
      <c r="B39162" s="2" t="s">
        <v>13546</v>
      </c>
      <c r="C39162" s="2" t="s">
        <v>13547</v>
      </c>
      <c r="D39162" s="5" t="s">
        <v>22</v>
      </c>
      <c r="E39162" s="5">
        <v>57.85</v>
      </c>
      <c r="F39162" s="5">
        <v>1087.6277</v>
      </c>
      <c r="G39162" s="5">
        <v>-4.5999999999999996</v>
      </c>
      <c r="H39162" s="5">
        <v>544.81859999999995</v>
      </c>
      <c r="I39162" s="5">
        <v>2</v>
      </c>
      <c r="J39162" s="5">
        <v>402.07</v>
      </c>
      <c r="K39162" s="5" t="s">
        <v>13548</v>
      </c>
      <c r="L39162" s="5">
        <v>58</v>
      </c>
      <c r="M39162" s="5">
        <v>189</v>
      </c>
      <c r="N39162" s="5">
        <v>198</v>
      </c>
      <c r="O39162" s="5" t="s">
        <v>22</v>
      </c>
    </row>
    <row r="39163" spans="1:15">
      <c r="A39163" s="2" t="s">
        <v>36966</v>
      </c>
      <c r="B39163" s="2" t="s">
        <v>13549</v>
      </c>
      <c r="C39163" s="2" t="s">
        <v>13550</v>
      </c>
      <c r="D39163" s="5" t="s">
        <v>22</v>
      </c>
      <c r="E39163" s="5">
        <v>57.61</v>
      </c>
      <c r="F39163" s="5">
        <v>1384.702</v>
      </c>
      <c r="G39163" s="5">
        <v>-8.6</v>
      </c>
      <c r="H39163" s="5">
        <v>693.35239999999999</v>
      </c>
      <c r="I39163" s="5">
        <v>2</v>
      </c>
      <c r="J39163" s="5">
        <v>411.08</v>
      </c>
      <c r="K39163" s="5" t="s">
        <v>13551</v>
      </c>
      <c r="L39163" s="5">
        <v>40</v>
      </c>
      <c r="M39163" s="5">
        <v>144</v>
      </c>
      <c r="N39163" s="5">
        <v>155</v>
      </c>
      <c r="O39163" s="5" t="s">
        <v>22</v>
      </c>
    </row>
    <row r="39164" spans="1:15">
      <c r="A39164" s="2" t="s">
        <v>36966</v>
      </c>
      <c r="B39164" s="2" t="s">
        <v>36948</v>
      </c>
      <c r="C39164" s="2" t="s">
        <v>13556</v>
      </c>
      <c r="D39164" s="5" t="s">
        <v>22</v>
      </c>
      <c r="E39164" s="5">
        <v>56.6</v>
      </c>
      <c r="F39164" s="5">
        <v>3268.6615999999999</v>
      </c>
      <c r="G39164" s="5">
        <v>8.4</v>
      </c>
      <c r="H39164" s="5">
        <v>818.17960000000005</v>
      </c>
      <c r="I39164" s="5">
        <v>4</v>
      </c>
      <c r="J39164" s="5">
        <v>640.80999999999995</v>
      </c>
      <c r="K39164" s="5" t="s">
        <v>13557</v>
      </c>
      <c r="L39164" s="5">
        <v>1</v>
      </c>
      <c r="M39164" s="5">
        <v>357</v>
      </c>
      <c r="N39164" s="5">
        <v>387</v>
      </c>
      <c r="O39164" s="5" t="s">
        <v>22</v>
      </c>
    </row>
    <row r="39165" spans="1:15">
      <c r="A39165" s="2" t="s">
        <v>36966</v>
      </c>
      <c r="B39165" s="2" t="s">
        <v>13564</v>
      </c>
      <c r="C39165" s="2" t="s">
        <v>13565</v>
      </c>
      <c r="D39165" s="5" t="s">
        <v>22</v>
      </c>
      <c r="E39165" s="5">
        <v>55</v>
      </c>
      <c r="F39165" s="5">
        <v>1472.8272999999999</v>
      </c>
      <c r="G39165" s="5">
        <v>-4.5999999999999996</v>
      </c>
      <c r="H39165" s="5">
        <v>737.41750000000002</v>
      </c>
      <c r="I39165" s="5">
        <v>2</v>
      </c>
      <c r="J39165" s="5">
        <v>618.34</v>
      </c>
      <c r="K39165" s="5" t="s">
        <v>13566</v>
      </c>
      <c r="L39165" s="5">
        <v>57</v>
      </c>
      <c r="M39165" s="5">
        <v>213</v>
      </c>
      <c r="N39165" s="5">
        <v>225</v>
      </c>
      <c r="O39165" s="5" t="s">
        <v>17</v>
      </c>
    </row>
    <row r="39166" spans="1:15">
      <c r="A39166" s="2" t="s">
        <v>36966</v>
      </c>
      <c r="B39166" s="2" t="s">
        <v>13570</v>
      </c>
      <c r="C39166" s="2" t="s">
        <v>13571</v>
      </c>
      <c r="D39166" s="5" t="s">
        <v>17</v>
      </c>
      <c r="E39166" s="5">
        <v>54.74</v>
      </c>
      <c r="F39166" s="5">
        <v>974.55489999999998</v>
      </c>
      <c r="G39166" s="5">
        <v>-6.6</v>
      </c>
      <c r="H39166" s="5">
        <v>488.28149999999999</v>
      </c>
      <c r="I39166" s="5">
        <v>2</v>
      </c>
      <c r="J39166" s="5">
        <v>339.44</v>
      </c>
      <c r="K39166" s="5" t="s">
        <v>13572</v>
      </c>
      <c r="L39166" s="5">
        <v>78</v>
      </c>
      <c r="M39166" s="5">
        <v>202</v>
      </c>
      <c r="N39166" s="5">
        <v>212</v>
      </c>
      <c r="O39166" s="5" t="s">
        <v>22</v>
      </c>
    </row>
    <row r="39167" spans="1:15">
      <c r="A39167" s="2" t="s">
        <v>36966</v>
      </c>
      <c r="B39167" s="2" t="s">
        <v>36949</v>
      </c>
      <c r="C39167" s="2" t="s">
        <v>13598</v>
      </c>
      <c r="D39167" s="5" t="s">
        <v>22</v>
      </c>
      <c r="E39167" s="5">
        <v>50.68</v>
      </c>
      <c r="F39167" s="5">
        <v>1432.7197000000001</v>
      </c>
      <c r="G39167" s="5">
        <v>-3</v>
      </c>
      <c r="H39167" s="5">
        <v>717.36500000000001</v>
      </c>
      <c r="I39167" s="5">
        <v>2</v>
      </c>
      <c r="J39167" s="5">
        <v>402.02</v>
      </c>
      <c r="K39167" s="5" t="s">
        <v>13599</v>
      </c>
      <c r="L39167" s="5">
        <v>1</v>
      </c>
      <c r="M39167" s="5">
        <v>394</v>
      </c>
      <c r="N39167" s="5">
        <v>406</v>
      </c>
      <c r="O39167" s="5" t="s">
        <v>22</v>
      </c>
    </row>
    <row r="39168" spans="1:15">
      <c r="A39168" s="2" t="s">
        <v>36966</v>
      </c>
      <c r="B39168" s="2" t="s">
        <v>36950</v>
      </c>
      <c r="C39168" s="2" t="s">
        <v>13616</v>
      </c>
      <c r="D39168" s="5" t="s">
        <v>22</v>
      </c>
      <c r="E39168" s="5">
        <v>47.08</v>
      </c>
      <c r="F39168" s="5">
        <v>1867.9791</v>
      </c>
      <c r="G39168" s="5">
        <v>-8.9</v>
      </c>
      <c r="H39168" s="5">
        <v>623.66139999999996</v>
      </c>
      <c r="I39168" s="5">
        <v>3</v>
      </c>
      <c r="J39168" s="5">
        <v>438.55</v>
      </c>
      <c r="K39168" s="5" t="s">
        <v>13617</v>
      </c>
      <c r="L39168" s="5">
        <v>6</v>
      </c>
      <c r="M39168" s="5">
        <v>370</v>
      </c>
      <c r="N39168" s="5">
        <v>387</v>
      </c>
      <c r="O39168" s="5" t="s">
        <v>22</v>
      </c>
    </row>
    <row r="39169" spans="1:15">
      <c r="A39169" s="2" t="s">
        <v>36966</v>
      </c>
      <c r="B39169" s="2" t="s">
        <v>13618</v>
      </c>
      <c r="C39169" s="2" t="s">
        <v>13619</v>
      </c>
      <c r="D39169" s="5" t="s">
        <v>22</v>
      </c>
      <c r="E39169" s="5">
        <v>47.05</v>
      </c>
      <c r="F39169" s="5">
        <v>1156.5724</v>
      </c>
      <c r="G39169" s="5">
        <v>-3.3</v>
      </c>
      <c r="H39169" s="5">
        <v>579.29160000000002</v>
      </c>
      <c r="I39169" s="5">
        <v>2</v>
      </c>
      <c r="J39169" s="5">
        <v>264.69</v>
      </c>
      <c r="K39169" s="5" t="s">
        <v>13620</v>
      </c>
      <c r="L39169" s="5">
        <v>2</v>
      </c>
      <c r="M39169" s="5">
        <v>396</v>
      </c>
      <c r="N39169" s="5">
        <v>406</v>
      </c>
      <c r="O39169" s="5" t="s">
        <v>22</v>
      </c>
    </row>
    <row r="39170" spans="1:15">
      <c r="A39170" s="2" t="s">
        <v>36966</v>
      </c>
      <c r="B39170" s="2" t="s">
        <v>36951</v>
      </c>
      <c r="C39170" s="2" t="s">
        <v>13628</v>
      </c>
      <c r="D39170" s="5" t="s">
        <v>22</v>
      </c>
      <c r="E39170" s="5">
        <v>42.73</v>
      </c>
      <c r="F39170" s="5">
        <v>1329.7040999999999</v>
      </c>
      <c r="G39170" s="5">
        <v>-3.9</v>
      </c>
      <c r="H39170" s="5">
        <v>444.24029999999999</v>
      </c>
      <c r="I39170" s="5">
        <v>3</v>
      </c>
      <c r="J39170" s="5">
        <v>387.8</v>
      </c>
      <c r="K39170" s="5" t="s">
        <v>13629</v>
      </c>
      <c r="L39170" s="5">
        <v>2</v>
      </c>
      <c r="M39170" s="5">
        <v>376</v>
      </c>
      <c r="N39170" s="5">
        <v>387</v>
      </c>
      <c r="O39170" s="5" t="s">
        <v>22</v>
      </c>
    </row>
    <row r="39171" spans="1:15">
      <c r="A39171" s="2" t="s">
        <v>36966</v>
      </c>
      <c r="B39171" s="2" t="s">
        <v>13630</v>
      </c>
      <c r="C39171" s="2" t="s">
        <v>13631</v>
      </c>
      <c r="D39171" s="5" t="s">
        <v>22</v>
      </c>
      <c r="E39171" s="5">
        <v>39.9</v>
      </c>
      <c r="F39171" s="5">
        <v>711.38019999999995</v>
      </c>
      <c r="G39171" s="5">
        <v>-1.6</v>
      </c>
      <c r="H39171" s="5">
        <v>712.38639999999998</v>
      </c>
      <c r="I39171" s="5">
        <v>1</v>
      </c>
      <c r="J39171" s="5">
        <v>239.86</v>
      </c>
      <c r="K39171" s="5" t="s">
        <v>13632</v>
      </c>
      <c r="L39171" s="5">
        <v>3</v>
      </c>
      <c r="M39171" s="5">
        <v>134</v>
      </c>
      <c r="N39171" s="5">
        <v>140</v>
      </c>
      <c r="O39171" s="5" t="s">
        <v>22</v>
      </c>
    </row>
    <row r="39172" spans="1:15">
      <c r="A39172" s="2" t="s">
        <v>36966</v>
      </c>
      <c r="B39172" s="2" t="s">
        <v>13633</v>
      </c>
      <c r="C39172" s="2" t="s">
        <v>13634</v>
      </c>
      <c r="D39172" s="5" t="s">
        <v>22</v>
      </c>
      <c r="E39172" s="5">
        <v>37.53</v>
      </c>
      <c r="F39172" s="5">
        <v>1992.0051000000001</v>
      </c>
      <c r="G39172" s="5">
        <v>-7.9</v>
      </c>
      <c r="H39172" s="5">
        <v>997.00199999999995</v>
      </c>
      <c r="I39172" s="5">
        <v>2</v>
      </c>
      <c r="J39172" s="5">
        <v>452.2</v>
      </c>
      <c r="K39172" s="5" t="s">
        <v>13635</v>
      </c>
      <c r="L39172" s="5">
        <v>2</v>
      </c>
      <c r="M39172" s="5">
        <v>351</v>
      </c>
      <c r="N39172" s="5">
        <v>369</v>
      </c>
      <c r="O39172" s="5" t="s">
        <v>22</v>
      </c>
    </row>
    <row r="39173" spans="1:15">
      <c r="A39173" s="2" t="s">
        <v>36966</v>
      </c>
      <c r="B39173" s="2" t="s">
        <v>13642</v>
      </c>
      <c r="C39173" s="2" t="s">
        <v>13643</v>
      </c>
      <c r="D39173" s="5" t="s">
        <v>22</v>
      </c>
      <c r="E39173" s="5">
        <v>36.380000000000003</v>
      </c>
      <c r="F39173" s="5">
        <v>995.45590000000004</v>
      </c>
      <c r="G39173" s="5">
        <v>-6.8</v>
      </c>
      <c r="H39173" s="5">
        <v>498.73180000000002</v>
      </c>
      <c r="I39173" s="5">
        <v>2</v>
      </c>
      <c r="J39173" s="5">
        <v>204.42</v>
      </c>
      <c r="K39173" s="5" t="s">
        <v>13644</v>
      </c>
      <c r="L39173" s="5">
        <v>2</v>
      </c>
      <c r="M39173" s="5">
        <v>311</v>
      </c>
      <c r="N39173" s="5">
        <v>320</v>
      </c>
      <c r="O39173" s="5" t="s">
        <v>22</v>
      </c>
    </row>
    <row r="39174" spans="1:15">
      <c r="A39174" s="2" t="s">
        <v>36966</v>
      </c>
      <c r="B39174" s="2" t="s">
        <v>36952</v>
      </c>
      <c r="C39174" s="2" t="s">
        <v>36953</v>
      </c>
      <c r="D39174" s="5" t="s">
        <v>22</v>
      </c>
      <c r="E39174" s="5">
        <v>33.28</v>
      </c>
      <c r="F39174" s="5">
        <v>1987.0261</v>
      </c>
      <c r="G39174" s="5">
        <v>6.2</v>
      </c>
      <c r="H39174" s="5">
        <v>663.35339999999997</v>
      </c>
      <c r="I39174" s="5">
        <v>3</v>
      </c>
      <c r="J39174" s="5">
        <v>606.82000000000005</v>
      </c>
      <c r="K39174" s="5" t="s">
        <v>36954</v>
      </c>
      <c r="L39174" s="5">
        <v>4</v>
      </c>
      <c r="M39174" s="5">
        <v>388</v>
      </c>
      <c r="N39174" s="5">
        <v>406</v>
      </c>
      <c r="O39174" s="5" t="s">
        <v>22</v>
      </c>
    </row>
    <row r="39175" spans="1:15">
      <c r="A39175" s="2" t="s">
        <v>36966</v>
      </c>
      <c r="B39175" s="2" t="s">
        <v>13648</v>
      </c>
      <c r="C39175" s="2" t="s">
        <v>13649</v>
      </c>
      <c r="D39175" s="5" t="s">
        <v>22</v>
      </c>
      <c r="E39175" s="5">
        <v>31.79</v>
      </c>
      <c r="F39175" s="5">
        <v>1789.8655000000001</v>
      </c>
      <c r="G39175" s="5">
        <v>9.6999999999999993</v>
      </c>
      <c r="H39175" s="5">
        <v>895.94870000000003</v>
      </c>
      <c r="I39175" s="5">
        <v>2</v>
      </c>
      <c r="J39175" s="5">
        <v>661.72</v>
      </c>
      <c r="K39175" s="5" t="s">
        <v>13650</v>
      </c>
      <c r="L39175" s="5">
        <v>1</v>
      </c>
      <c r="M39175" s="5">
        <v>436</v>
      </c>
      <c r="N39175" s="5">
        <v>451</v>
      </c>
      <c r="O39175" s="5" t="s">
        <v>22</v>
      </c>
    </row>
    <row r="39176" spans="1:15">
      <c r="A39176" s="2" t="s">
        <v>36966</v>
      </c>
      <c r="B39176" s="2" t="s">
        <v>13654</v>
      </c>
      <c r="C39176" s="2" t="s">
        <v>13655</v>
      </c>
      <c r="D39176" s="5" t="s">
        <v>22</v>
      </c>
      <c r="E39176" s="5">
        <v>30.75</v>
      </c>
      <c r="F39176" s="5">
        <v>1150.671</v>
      </c>
      <c r="G39176" s="5">
        <v>-2.1</v>
      </c>
      <c r="H39176" s="5">
        <v>576.34159999999997</v>
      </c>
      <c r="I39176" s="5">
        <v>2</v>
      </c>
      <c r="J39176" s="5">
        <v>453.97</v>
      </c>
      <c r="K39176" s="5" t="s">
        <v>13656</v>
      </c>
      <c r="L39176" s="5">
        <v>5</v>
      </c>
      <c r="M39176" s="5">
        <v>134</v>
      </c>
      <c r="N39176" s="5">
        <v>144</v>
      </c>
      <c r="O39176" s="5" t="s">
        <v>22</v>
      </c>
    </row>
    <row r="39177" spans="1:15">
      <c r="A39177" s="2" t="s">
        <v>36966</v>
      </c>
      <c r="B39177" s="2" t="s">
        <v>13660</v>
      </c>
      <c r="C39177" s="2" t="s">
        <v>13661</v>
      </c>
      <c r="D39177" s="5" t="s">
        <v>22</v>
      </c>
      <c r="E39177" s="5">
        <v>30.57</v>
      </c>
      <c r="F39177" s="5">
        <v>1031.5287000000001</v>
      </c>
      <c r="G39177" s="5">
        <v>-7.1</v>
      </c>
      <c r="H39177" s="5">
        <v>516.76790000000005</v>
      </c>
      <c r="I39177" s="5">
        <v>2</v>
      </c>
      <c r="J39177" s="5">
        <v>317.31</v>
      </c>
      <c r="K39177" s="5" t="s">
        <v>13662</v>
      </c>
      <c r="L39177" s="5">
        <v>2</v>
      </c>
      <c r="M39177" s="5">
        <v>325</v>
      </c>
      <c r="N39177" s="5">
        <v>334</v>
      </c>
      <c r="O39177" s="5" t="s">
        <v>22</v>
      </c>
    </row>
    <row r="39178" spans="1:15">
      <c r="A39178" s="2" t="s">
        <v>36966</v>
      </c>
      <c r="B39178" s="2" t="s">
        <v>36958</v>
      </c>
      <c r="C39178" s="2" t="s">
        <v>13667</v>
      </c>
      <c r="D39178" s="5" t="s">
        <v>22</v>
      </c>
      <c r="E39178" s="5">
        <v>28.06</v>
      </c>
      <c r="F39178" s="5">
        <v>974.53970000000004</v>
      </c>
      <c r="G39178" s="5">
        <v>0.2</v>
      </c>
      <c r="H39178" s="5">
        <v>488.27719999999999</v>
      </c>
      <c r="I39178" s="5">
        <v>2</v>
      </c>
      <c r="J39178" s="5">
        <v>323.3</v>
      </c>
      <c r="K39178" s="5" t="s">
        <v>13668</v>
      </c>
      <c r="L39178" s="5">
        <v>1</v>
      </c>
      <c r="M39178" s="5">
        <v>379</v>
      </c>
      <c r="N39178" s="5">
        <v>387</v>
      </c>
      <c r="O39178" s="5" t="s">
        <v>22</v>
      </c>
    </row>
    <row r="39179" spans="1:15">
      <c r="A39179" s="2" t="s">
        <v>36966</v>
      </c>
      <c r="B39179" s="2" t="s">
        <v>13669</v>
      </c>
      <c r="C39179" s="2" t="s">
        <v>13670</v>
      </c>
      <c r="D39179" s="5" t="s">
        <v>17</v>
      </c>
      <c r="E39179" s="5">
        <v>27.97</v>
      </c>
      <c r="F39179" s="5">
        <v>778.42250000000001</v>
      </c>
      <c r="G39179" s="5">
        <v>-6.9</v>
      </c>
      <c r="H39179" s="5">
        <v>390.21589999999998</v>
      </c>
      <c r="I39179" s="5">
        <v>2</v>
      </c>
      <c r="J39179" s="5">
        <v>157.82</v>
      </c>
      <c r="K39179" s="5" t="s">
        <v>13671</v>
      </c>
      <c r="L39179" s="5">
        <v>15</v>
      </c>
      <c r="M39179" s="5">
        <v>427</v>
      </c>
      <c r="N39179" s="5">
        <v>432</v>
      </c>
      <c r="O39179" s="5" t="s">
        <v>22</v>
      </c>
    </row>
    <row r="39180" spans="1:15">
      <c r="A39180" s="2" t="s">
        <v>36966</v>
      </c>
      <c r="B39180" s="2" t="s">
        <v>36959</v>
      </c>
      <c r="C39180" s="2" t="s">
        <v>36960</v>
      </c>
      <c r="D39180" s="5" t="s">
        <v>22</v>
      </c>
      <c r="E39180" s="5">
        <v>26.28</v>
      </c>
      <c r="F39180" s="5">
        <v>2037.9982</v>
      </c>
      <c r="G39180" s="5">
        <v>-8.9</v>
      </c>
      <c r="H39180" s="5">
        <v>680.33399999999995</v>
      </c>
      <c r="I39180" s="5">
        <v>3</v>
      </c>
      <c r="J39180" s="5">
        <v>582.98</v>
      </c>
      <c r="K39180" s="5" t="s">
        <v>36961</v>
      </c>
      <c r="L39180" s="5">
        <v>1</v>
      </c>
      <c r="M39180" s="5">
        <v>463</v>
      </c>
      <c r="N39180" s="5">
        <v>480</v>
      </c>
      <c r="O39180" s="5" t="s">
        <v>17</v>
      </c>
    </row>
    <row r="39181" spans="1:15">
      <c r="A39181" s="2" t="s">
        <v>36966</v>
      </c>
      <c r="B39181" s="2" t="s">
        <v>13681</v>
      </c>
      <c r="C39181" s="2" t="s">
        <v>13682</v>
      </c>
      <c r="D39181" s="5" t="s">
        <v>22</v>
      </c>
      <c r="E39181" s="5">
        <v>25.68</v>
      </c>
      <c r="F39181" s="5">
        <v>1059.5197000000001</v>
      </c>
      <c r="G39181" s="5">
        <v>-1.1000000000000001</v>
      </c>
      <c r="H39181" s="5">
        <v>530.76649999999995</v>
      </c>
      <c r="I39181" s="5">
        <v>2</v>
      </c>
      <c r="J39181" s="5">
        <v>232.73</v>
      </c>
      <c r="K39181" s="5" t="s">
        <v>13683</v>
      </c>
      <c r="L39181" s="5">
        <v>1</v>
      </c>
      <c r="M39181" s="5">
        <v>397</v>
      </c>
      <c r="N39181" s="5">
        <v>406</v>
      </c>
      <c r="O39181" s="5" t="s">
        <v>22</v>
      </c>
    </row>
    <row r="39182" spans="1:15">
      <c r="A39182" s="2" t="s">
        <v>36966</v>
      </c>
      <c r="B39182" s="2" t="s">
        <v>36962</v>
      </c>
      <c r="C39182" s="2" t="s">
        <v>13691</v>
      </c>
      <c r="D39182" s="5" t="s">
        <v>22</v>
      </c>
      <c r="E39182" s="5">
        <v>23.58</v>
      </c>
      <c r="F39182" s="5">
        <v>1182.6356000000001</v>
      </c>
      <c r="G39182" s="5">
        <v>-8.1999999999999993</v>
      </c>
      <c r="H39182" s="5">
        <v>592.32029999999997</v>
      </c>
      <c r="I39182" s="5">
        <v>2</v>
      </c>
      <c r="J39182" s="5">
        <v>290.92</v>
      </c>
      <c r="K39182" s="5" t="s">
        <v>13692</v>
      </c>
      <c r="L39182" s="5">
        <v>2</v>
      </c>
      <c r="M39182" s="5">
        <v>377</v>
      </c>
      <c r="N39182" s="5">
        <v>387</v>
      </c>
      <c r="O39182" s="5" t="s">
        <v>22</v>
      </c>
    </row>
    <row r="39183" spans="1:15">
      <c r="A39183" s="2" t="s">
        <v>36966</v>
      </c>
      <c r="B39183" s="2" t="s">
        <v>36963</v>
      </c>
      <c r="C39183" s="2" t="s">
        <v>13715</v>
      </c>
      <c r="D39183" s="5" t="s">
        <v>22</v>
      </c>
      <c r="E39183" s="5">
        <v>16.559999999999999</v>
      </c>
      <c r="F39183" s="5">
        <v>1410.7183</v>
      </c>
      <c r="G39183" s="5">
        <v>-0.8</v>
      </c>
      <c r="H39183" s="5">
        <v>706.36580000000004</v>
      </c>
      <c r="I39183" s="5">
        <v>2</v>
      </c>
      <c r="J39183" s="5">
        <v>693.92</v>
      </c>
      <c r="K39183" s="5" t="s">
        <v>13716</v>
      </c>
      <c r="L39183" s="5">
        <v>2</v>
      </c>
      <c r="M39183" s="5">
        <v>463</v>
      </c>
      <c r="N39183" s="5">
        <v>474</v>
      </c>
      <c r="O39183" s="5" t="s">
        <v>22</v>
      </c>
    </row>
    <row r="39184" spans="1:15">
      <c r="A39184" s="2" t="s">
        <v>36967</v>
      </c>
      <c r="B39184" s="2" t="s">
        <v>13465</v>
      </c>
      <c r="C39184" s="2" t="s">
        <v>13466</v>
      </c>
      <c r="D39184" s="5" t="s">
        <v>22</v>
      </c>
      <c r="E39184" s="5">
        <v>84.61</v>
      </c>
      <c r="F39184" s="5">
        <v>2118.04</v>
      </c>
      <c r="G39184" s="5">
        <v>-2.6</v>
      </c>
      <c r="H39184" s="5">
        <v>707.01880000000006</v>
      </c>
      <c r="I39184" s="5">
        <v>3</v>
      </c>
      <c r="J39184" s="5">
        <v>738.45</v>
      </c>
      <c r="K39184" s="5" t="s">
        <v>13467</v>
      </c>
      <c r="L39184" s="5">
        <v>8</v>
      </c>
      <c r="M39184" s="5">
        <v>422</v>
      </c>
      <c r="N39184" s="5">
        <v>440</v>
      </c>
      <c r="O39184" s="5" t="s">
        <v>22</v>
      </c>
    </row>
    <row r="39185" spans="1:15">
      <c r="A39185" s="2" t="s">
        <v>36967</v>
      </c>
      <c r="B39185" s="2" t="s">
        <v>36945</v>
      </c>
      <c r="C39185" s="2" t="s">
        <v>13481</v>
      </c>
      <c r="D39185" s="5" t="s">
        <v>22</v>
      </c>
      <c r="E39185" s="5">
        <v>77.83</v>
      </c>
      <c r="F39185" s="5">
        <v>3841.9735999999998</v>
      </c>
      <c r="G39185" s="5">
        <v>2.2999999999999998</v>
      </c>
      <c r="H39185" s="5">
        <v>961.50289999999995</v>
      </c>
      <c r="I39185" s="5">
        <v>4</v>
      </c>
      <c r="J39185" s="5">
        <v>614.73</v>
      </c>
      <c r="K39185" s="5" t="s">
        <v>13482</v>
      </c>
      <c r="L39185" s="5">
        <v>30</v>
      </c>
      <c r="M39185" s="5">
        <v>340</v>
      </c>
      <c r="N39185" s="5">
        <v>376</v>
      </c>
      <c r="O39185" s="5" t="s">
        <v>22</v>
      </c>
    </row>
    <row r="39186" spans="1:15">
      <c r="A39186" s="2" t="s">
        <v>36967</v>
      </c>
      <c r="B39186" s="2" t="s">
        <v>13483</v>
      </c>
      <c r="C39186" s="2" t="s">
        <v>13484</v>
      </c>
      <c r="D39186" s="5" t="s">
        <v>22</v>
      </c>
      <c r="E39186" s="5">
        <v>76.52</v>
      </c>
      <c r="F39186" s="5">
        <v>2134.0351999999998</v>
      </c>
      <c r="G39186" s="5">
        <v>1.9</v>
      </c>
      <c r="H39186" s="5">
        <v>712.3537</v>
      </c>
      <c r="I39186" s="5">
        <v>3</v>
      </c>
      <c r="J39186" s="5">
        <v>736.5</v>
      </c>
      <c r="K39186" s="5" t="s">
        <v>13485</v>
      </c>
      <c r="L39186" s="5">
        <v>9</v>
      </c>
      <c r="M39186" s="5">
        <v>422</v>
      </c>
      <c r="N39186" s="5">
        <v>440</v>
      </c>
      <c r="O39186" s="5" t="s">
        <v>17</v>
      </c>
    </row>
    <row r="39187" spans="1:15">
      <c r="A39187" s="2" t="s">
        <v>36967</v>
      </c>
      <c r="B39187" s="2" t="s">
        <v>36946</v>
      </c>
      <c r="C39187" s="2" t="s">
        <v>13493</v>
      </c>
      <c r="D39187" s="5" t="s">
        <v>22</v>
      </c>
      <c r="E39187" s="5">
        <v>74.040000000000006</v>
      </c>
      <c r="F39187" s="5">
        <v>2970.4973</v>
      </c>
      <c r="G39187" s="5">
        <v>5</v>
      </c>
      <c r="H39187" s="5">
        <v>991.178</v>
      </c>
      <c r="I39187" s="5">
        <v>3</v>
      </c>
      <c r="J39187" s="5">
        <v>621.76</v>
      </c>
      <c r="K39187" s="5" t="s">
        <v>13494</v>
      </c>
      <c r="L39187" s="5">
        <v>8</v>
      </c>
      <c r="M39187" s="5">
        <v>349</v>
      </c>
      <c r="N39187" s="5">
        <v>376</v>
      </c>
      <c r="O39187" s="5" t="s">
        <v>22</v>
      </c>
    </row>
    <row r="39188" spans="1:15">
      <c r="A39188" s="2" t="s">
        <v>36967</v>
      </c>
      <c r="B39188" s="2" t="s">
        <v>36947</v>
      </c>
      <c r="C39188" s="2" t="s">
        <v>13499</v>
      </c>
      <c r="D39188" s="5" t="s">
        <v>22</v>
      </c>
      <c r="E39188" s="5">
        <v>73.19</v>
      </c>
      <c r="F39188" s="5">
        <v>3713.8787000000002</v>
      </c>
      <c r="G39188" s="5">
        <v>5.0999999999999996</v>
      </c>
      <c r="H39188" s="5">
        <v>929.48170000000005</v>
      </c>
      <c r="I39188" s="5">
        <v>4</v>
      </c>
      <c r="J39188" s="5">
        <v>648.54999999999995</v>
      </c>
      <c r="K39188" s="5" t="s">
        <v>13500</v>
      </c>
      <c r="L39188" s="5">
        <v>18</v>
      </c>
      <c r="M39188" s="5">
        <v>341</v>
      </c>
      <c r="N39188" s="5">
        <v>376</v>
      </c>
      <c r="O39188" s="5" t="s">
        <v>22</v>
      </c>
    </row>
    <row r="39189" spans="1:15">
      <c r="A39189" s="2" t="s">
        <v>36967</v>
      </c>
      <c r="B39189" s="2" t="s">
        <v>13504</v>
      </c>
      <c r="C39189" s="2" t="s">
        <v>13505</v>
      </c>
      <c r="D39189" s="5" t="s">
        <v>22</v>
      </c>
      <c r="E39189" s="5">
        <v>72</v>
      </c>
      <c r="F39189" s="5">
        <v>1456.8323</v>
      </c>
      <c r="G39189" s="5">
        <v>-2.9</v>
      </c>
      <c r="H39189" s="5">
        <v>729.42129999999997</v>
      </c>
      <c r="I39189" s="5">
        <v>2</v>
      </c>
      <c r="J39189" s="5">
        <v>717.29</v>
      </c>
      <c r="K39189" s="5" t="s">
        <v>13506</v>
      </c>
      <c r="L39189" s="5">
        <v>68</v>
      </c>
      <c r="M39189" s="5">
        <v>213</v>
      </c>
      <c r="N39189" s="5">
        <v>225</v>
      </c>
      <c r="O39189" s="5" t="s">
        <v>22</v>
      </c>
    </row>
    <row r="39190" spans="1:15">
      <c r="A39190" s="2" t="s">
        <v>36967</v>
      </c>
      <c r="B39190" s="2" t="s">
        <v>13519</v>
      </c>
      <c r="C39190" s="2" t="s">
        <v>13520</v>
      </c>
      <c r="D39190" s="5" t="s">
        <v>22</v>
      </c>
      <c r="E39190" s="5">
        <v>65.319999999999993</v>
      </c>
      <c r="F39190" s="5">
        <v>1405.6738</v>
      </c>
      <c r="G39190" s="5">
        <v>-2.4</v>
      </c>
      <c r="H39190" s="5">
        <v>469.5641</v>
      </c>
      <c r="I39190" s="5">
        <v>3</v>
      </c>
      <c r="J39190" s="5">
        <v>331.57</v>
      </c>
      <c r="K39190" s="5" t="s">
        <v>13521</v>
      </c>
      <c r="L39190" s="5">
        <v>22</v>
      </c>
      <c r="M39190" s="5">
        <v>226</v>
      </c>
      <c r="N39190" s="5">
        <v>239</v>
      </c>
      <c r="O39190" s="5" t="s">
        <v>22</v>
      </c>
    </row>
    <row r="39191" spans="1:15">
      <c r="A39191" s="2" t="s">
        <v>36967</v>
      </c>
      <c r="B39191" s="2" t="s">
        <v>13540</v>
      </c>
      <c r="C39191" s="2" t="s">
        <v>13541</v>
      </c>
      <c r="D39191" s="5" t="s">
        <v>22</v>
      </c>
      <c r="E39191" s="5">
        <v>58.51</v>
      </c>
      <c r="F39191" s="5">
        <v>1037.5869</v>
      </c>
      <c r="G39191" s="5">
        <v>0.2</v>
      </c>
      <c r="H39191" s="5">
        <v>519.80079999999998</v>
      </c>
      <c r="I39191" s="5">
        <v>2</v>
      </c>
      <c r="J39191" s="5">
        <v>322.29000000000002</v>
      </c>
      <c r="K39191" s="5" t="s">
        <v>13542</v>
      </c>
      <c r="L39191" s="5">
        <v>36</v>
      </c>
      <c r="M39191" s="5">
        <v>134</v>
      </c>
      <c r="N39191" s="5">
        <v>143</v>
      </c>
      <c r="O39191" s="5" t="s">
        <v>22</v>
      </c>
    </row>
    <row r="39192" spans="1:15">
      <c r="A39192" s="2" t="s">
        <v>36967</v>
      </c>
      <c r="B39192" s="2" t="s">
        <v>13546</v>
      </c>
      <c r="C39192" s="2" t="s">
        <v>13547</v>
      </c>
      <c r="D39192" s="5" t="s">
        <v>22</v>
      </c>
      <c r="E39192" s="5">
        <v>57.85</v>
      </c>
      <c r="F39192" s="5">
        <v>1087.6277</v>
      </c>
      <c r="G39192" s="5">
        <v>-4.5999999999999996</v>
      </c>
      <c r="H39192" s="5">
        <v>544.81859999999995</v>
      </c>
      <c r="I39192" s="5">
        <v>2</v>
      </c>
      <c r="J39192" s="5">
        <v>402.07</v>
      </c>
      <c r="K39192" s="5" t="s">
        <v>13548</v>
      </c>
      <c r="L39192" s="5">
        <v>58</v>
      </c>
      <c r="M39192" s="5">
        <v>189</v>
      </c>
      <c r="N39192" s="5">
        <v>198</v>
      </c>
      <c r="O39192" s="5" t="s">
        <v>22</v>
      </c>
    </row>
    <row r="39193" spans="1:15">
      <c r="A39193" s="2" t="s">
        <v>36967</v>
      </c>
      <c r="B39193" s="2" t="s">
        <v>13549</v>
      </c>
      <c r="C39193" s="2" t="s">
        <v>13550</v>
      </c>
      <c r="D39193" s="5" t="s">
        <v>22</v>
      </c>
      <c r="E39193" s="5">
        <v>57.61</v>
      </c>
      <c r="F39193" s="5">
        <v>1384.702</v>
      </c>
      <c r="G39193" s="5">
        <v>-8.6</v>
      </c>
      <c r="H39193" s="5">
        <v>693.35239999999999</v>
      </c>
      <c r="I39193" s="5">
        <v>2</v>
      </c>
      <c r="J39193" s="5">
        <v>411.08</v>
      </c>
      <c r="K39193" s="5" t="s">
        <v>13551</v>
      </c>
      <c r="L39193" s="5">
        <v>40</v>
      </c>
      <c r="M39193" s="5">
        <v>144</v>
      </c>
      <c r="N39193" s="5">
        <v>155</v>
      </c>
      <c r="O39193" s="5" t="s">
        <v>22</v>
      </c>
    </row>
    <row r="39194" spans="1:15">
      <c r="A39194" s="2" t="s">
        <v>36967</v>
      </c>
      <c r="B39194" s="2" t="s">
        <v>36948</v>
      </c>
      <c r="C39194" s="2" t="s">
        <v>13556</v>
      </c>
      <c r="D39194" s="5" t="s">
        <v>22</v>
      </c>
      <c r="E39194" s="5">
        <v>56.6</v>
      </c>
      <c r="F39194" s="5">
        <v>3268.6615999999999</v>
      </c>
      <c r="G39194" s="5">
        <v>8.4</v>
      </c>
      <c r="H39194" s="5">
        <v>818.17960000000005</v>
      </c>
      <c r="I39194" s="5">
        <v>4</v>
      </c>
      <c r="J39194" s="5">
        <v>640.80999999999995</v>
      </c>
      <c r="K39194" s="5" t="s">
        <v>13557</v>
      </c>
      <c r="L39194" s="5">
        <v>1</v>
      </c>
      <c r="M39194" s="5">
        <v>346</v>
      </c>
      <c r="N39194" s="5">
        <v>376</v>
      </c>
      <c r="O39194" s="5" t="s">
        <v>22</v>
      </c>
    </row>
    <row r="39195" spans="1:15">
      <c r="A39195" s="2" t="s">
        <v>36967</v>
      </c>
      <c r="B39195" s="2" t="s">
        <v>13564</v>
      </c>
      <c r="C39195" s="2" t="s">
        <v>13565</v>
      </c>
      <c r="D39195" s="5" t="s">
        <v>22</v>
      </c>
      <c r="E39195" s="5">
        <v>55</v>
      </c>
      <c r="F39195" s="5">
        <v>1472.8272999999999</v>
      </c>
      <c r="G39195" s="5">
        <v>-4.5999999999999996</v>
      </c>
      <c r="H39195" s="5">
        <v>737.41750000000002</v>
      </c>
      <c r="I39195" s="5">
        <v>2</v>
      </c>
      <c r="J39195" s="5">
        <v>618.34</v>
      </c>
      <c r="K39195" s="5" t="s">
        <v>13566</v>
      </c>
      <c r="L39195" s="5">
        <v>57</v>
      </c>
      <c r="M39195" s="5">
        <v>213</v>
      </c>
      <c r="N39195" s="5">
        <v>225</v>
      </c>
      <c r="O39195" s="5" t="s">
        <v>17</v>
      </c>
    </row>
    <row r="39196" spans="1:15">
      <c r="A39196" s="2" t="s">
        <v>36967</v>
      </c>
      <c r="B39196" s="2" t="s">
        <v>13570</v>
      </c>
      <c r="C39196" s="2" t="s">
        <v>13571</v>
      </c>
      <c r="D39196" s="5" t="s">
        <v>17</v>
      </c>
      <c r="E39196" s="5">
        <v>54.74</v>
      </c>
      <c r="F39196" s="5">
        <v>974.55489999999998</v>
      </c>
      <c r="G39196" s="5">
        <v>-6.6</v>
      </c>
      <c r="H39196" s="5">
        <v>488.28149999999999</v>
      </c>
      <c r="I39196" s="5">
        <v>2</v>
      </c>
      <c r="J39196" s="5">
        <v>339.44</v>
      </c>
      <c r="K39196" s="5" t="s">
        <v>13572</v>
      </c>
      <c r="L39196" s="5">
        <v>78</v>
      </c>
      <c r="M39196" s="5">
        <v>202</v>
      </c>
      <c r="N39196" s="5">
        <v>212</v>
      </c>
      <c r="O39196" s="5" t="s">
        <v>22</v>
      </c>
    </row>
    <row r="39197" spans="1:15">
      <c r="A39197" s="2" t="s">
        <v>36967</v>
      </c>
      <c r="B39197" s="2" t="s">
        <v>36949</v>
      </c>
      <c r="C39197" s="2" t="s">
        <v>13598</v>
      </c>
      <c r="D39197" s="5" t="s">
        <v>22</v>
      </c>
      <c r="E39197" s="5">
        <v>50.68</v>
      </c>
      <c r="F39197" s="5">
        <v>1432.7197000000001</v>
      </c>
      <c r="G39197" s="5">
        <v>-3</v>
      </c>
      <c r="H39197" s="5">
        <v>717.36500000000001</v>
      </c>
      <c r="I39197" s="5">
        <v>2</v>
      </c>
      <c r="J39197" s="5">
        <v>402.02</v>
      </c>
      <c r="K39197" s="5" t="s">
        <v>13599</v>
      </c>
      <c r="L39197" s="5">
        <v>1</v>
      </c>
      <c r="M39197" s="5">
        <v>383</v>
      </c>
      <c r="N39197" s="5">
        <v>395</v>
      </c>
      <c r="O39197" s="5" t="s">
        <v>22</v>
      </c>
    </row>
    <row r="39198" spans="1:15">
      <c r="A39198" s="2" t="s">
        <v>36967</v>
      </c>
      <c r="B39198" s="2" t="s">
        <v>36950</v>
      </c>
      <c r="C39198" s="2" t="s">
        <v>13616</v>
      </c>
      <c r="D39198" s="5" t="s">
        <v>22</v>
      </c>
      <c r="E39198" s="5">
        <v>47.08</v>
      </c>
      <c r="F39198" s="5">
        <v>1867.9791</v>
      </c>
      <c r="G39198" s="5">
        <v>-8.9</v>
      </c>
      <c r="H39198" s="5">
        <v>623.66139999999996</v>
      </c>
      <c r="I39198" s="5">
        <v>3</v>
      </c>
      <c r="J39198" s="5">
        <v>438.55</v>
      </c>
      <c r="K39198" s="5" t="s">
        <v>13617</v>
      </c>
      <c r="L39198" s="5">
        <v>6</v>
      </c>
      <c r="M39198" s="5">
        <v>359</v>
      </c>
      <c r="N39198" s="5">
        <v>376</v>
      </c>
      <c r="O39198" s="5" t="s">
        <v>22</v>
      </c>
    </row>
    <row r="39199" spans="1:15">
      <c r="A39199" s="2" t="s">
        <v>36967</v>
      </c>
      <c r="B39199" s="2" t="s">
        <v>13618</v>
      </c>
      <c r="C39199" s="2" t="s">
        <v>13619</v>
      </c>
      <c r="D39199" s="5" t="s">
        <v>22</v>
      </c>
      <c r="E39199" s="5">
        <v>47.05</v>
      </c>
      <c r="F39199" s="5">
        <v>1156.5724</v>
      </c>
      <c r="G39199" s="5">
        <v>-3.3</v>
      </c>
      <c r="H39199" s="5">
        <v>579.29160000000002</v>
      </c>
      <c r="I39199" s="5">
        <v>2</v>
      </c>
      <c r="J39199" s="5">
        <v>264.69</v>
      </c>
      <c r="K39199" s="5" t="s">
        <v>13620</v>
      </c>
      <c r="L39199" s="5">
        <v>2</v>
      </c>
      <c r="M39199" s="5">
        <v>385</v>
      </c>
      <c r="N39199" s="5">
        <v>395</v>
      </c>
      <c r="O39199" s="5" t="s">
        <v>22</v>
      </c>
    </row>
    <row r="39200" spans="1:15">
      <c r="A39200" s="2" t="s">
        <v>36967</v>
      </c>
      <c r="B39200" s="2" t="s">
        <v>36951</v>
      </c>
      <c r="C39200" s="2" t="s">
        <v>13628</v>
      </c>
      <c r="D39200" s="5" t="s">
        <v>22</v>
      </c>
      <c r="E39200" s="5">
        <v>42.73</v>
      </c>
      <c r="F39200" s="5">
        <v>1329.7040999999999</v>
      </c>
      <c r="G39200" s="5">
        <v>-3.9</v>
      </c>
      <c r="H39200" s="5">
        <v>444.24029999999999</v>
      </c>
      <c r="I39200" s="5">
        <v>3</v>
      </c>
      <c r="J39200" s="5">
        <v>387.8</v>
      </c>
      <c r="K39200" s="5" t="s">
        <v>13629</v>
      </c>
      <c r="L39200" s="5">
        <v>2</v>
      </c>
      <c r="M39200" s="5">
        <v>365</v>
      </c>
      <c r="N39200" s="5">
        <v>376</v>
      </c>
      <c r="O39200" s="5" t="s">
        <v>22</v>
      </c>
    </row>
    <row r="39201" spans="1:15">
      <c r="A39201" s="2" t="s">
        <v>36967</v>
      </c>
      <c r="B39201" s="2" t="s">
        <v>13630</v>
      </c>
      <c r="C39201" s="2" t="s">
        <v>13631</v>
      </c>
      <c r="D39201" s="5" t="s">
        <v>22</v>
      </c>
      <c r="E39201" s="5">
        <v>39.9</v>
      </c>
      <c r="F39201" s="5">
        <v>711.38019999999995</v>
      </c>
      <c r="G39201" s="5">
        <v>-1.6</v>
      </c>
      <c r="H39201" s="5">
        <v>712.38639999999998</v>
      </c>
      <c r="I39201" s="5">
        <v>1</v>
      </c>
      <c r="J39201" s="5">
        <v>239.86</v>
      </c>
      <c r="K39201" s="5" t="s">
        <v>13632</v>
      </c>
      <c r="L39201" s="5">
        <v>3</v>
      </c>
      <c r="M39201" s="5">
        <v>134</v>
      </c>
      <c r="N39201" s="5">
        <v>140</v>
      </c>
      <c r="O39201" s="5" t="s">
        <v>22</v>
      </c>
    </row>
    <row r="39202" spans="1:15">
      <c r="A39202" s="2" t="s">
        <v>36967</v>
      </c>
      <c r="B39202" s="2" t="s">
        <v>13633</v>
      </c>
      <c r="C39202" s="2" t="s">
        <v>13634</v>
      </c>
      <c r="D39202" s="5" t="s">
        <v>22</v>
      </c>
      <c r="E39202" s="5">
        <v>37.53</v>
      </c>
      <c r="F39202" s="5">
        <v>1992.0051000000001</v>
      </c>
      <c r="G39202" s="5">
        <v>-7.9</v>
      </c>
      <c r="H39202" s="5">
        <v>997.00199999999995</v>
      </c>
      <c r="I39202" s="5">
        <v>2</v>
      </c>
      <c r="J39202" s="5">
        <v>452.2</v>
      </c>
      <c r="K39202" s="5" t="s">
        <v>13635</v>
      </c>
      <c r="L39202" s="5">
        <v>2</v>
      </c>
      <c r="M39202" s="5">
        <v>340</v>
      </c>
      <c r="N39202" s="5">
        <v>358</v>
      </c>
      <c r="O39202" s="5" t="s">
        <v>22</v>
      </c>
    </row>
    <row r="39203" spans="1:15">
      <c r="A39203" s="2" t="s">
        <v>36967</v>
      </c>
      <c r="B39203" s="2" t="s">
        <v>36952</v>
      </c>
      <c r="C39203" s="2" t="s">
        <v>36953</v>
      </c>
      <c r="D39203" s="5" t="s">
        <v>22</v>
      </c>
      <c r="E39203" s="5">
        <v>33.28</v>
      </c>
      <c r="F39203" s="5">
        <v>1987.0261</v>
      </c>
      <c r="G39203" s="5">
        <v>6.2</v>
      </c>
      <c r="H39203" s="5">
        <v>663.35339999999997</v>
      </c>
      <c r="I39203" s="5">
        <v>3</v>
      </c>
      <c r="J39203" s="5">
        <v>606.82000000000005</v>
      </c>
      <c r="K39203" s="5" t="s">
        <v>36954</v>
      </c>
      <c r="L39203" s="5">
        <v>4</v>
      </c>
      <c r="M39203" s="5">
        <v>377</v>
      </c>
      <c r="N39203" s="5">
        <v>395</v>
      </c>
      <c r="O39203" s="5" t="s">
        <v>22</v>
      </c>
    </row>
    <row r="39204" spans="1:15">
      <c r="A39204" s="2" t="s">
        <v>36967</v>
      </c>
      <c r="B39204" s="2" t="s">
        <v>13648</v>
      </c>
      <c r="C39204" s="2" t="s">
        <v>13649</v>
      </c>
      <c r="D39204" s="5" t="s">
        <v>22</v>
      </c>
      <c r="E39204" s="5">
        <v>31.79</v>
      </c>
      <c r="F39204" s="5">
        <v>1789.8655000000001</v>
      </c>
      <c r="G39204" s="5">
        <v>9.6999999999999993</v>
      </c>
      <c r="H39204" s="5">
        <v>895.94870000000003</v>
      </c>
      <c r="I39204" s="5">
        <v>2</v>
      </c>
      <c r="J39204" s="5">
        <v>661.72</v>
      </c>
      <c r="K39204" s="5" t="s">
        <v>13650</v>
      </c>
      <c r="L39204" s="5">
        <v>1</v>
      </c>
      <c r="M39204" s="5">
        <v>425</v>
      </c>
      <c r="N39204" s="5">
        <v>440</v>
      </c>
      <c r="O39204" s="5" t="s">
        <v>22</v>
      </c>
    </row>
    <row r="39205" spans="1:15">
      <c r="A39205" s="2" t="s">
        <v>36967</v>
      </c>
      <c r="B39205" s="2" t="s">
        <v>13654</v>
      </c>
      <c r="C39205" s="2" t="s">
        <v>13655</v>
      </c>
      <c r="D39205" s="5" t="s">
        <v>22</v>
      </c>
      <c r="E39205" s="5">
        <v>30.75</v>
      </c>
      <c r="F39205" s="5">
        <v>1150.671</v>
      </c>
      <c r="G39205" s="5">
        <v>-2.1</v>
      </c>
      <c r="H39205" s="5">
        <v>576.34159999999997</v>
      </c>
      <c r="I39205" s="5">
        <v>2</v>
      </c>
      <c r="J39205" s="5">
        <v>453.97</v>
      </c>
      <c r="K39205" s="5" t="s">
        <v>13656</v>
      </c>
      <c r="L39205" s="5">
        <v>5</v>
      </c>
      <c r="M39205" s="5">
        <v>134</v>
      </c>
      <c r="N39205" s="5">
        <v>144</v>
      </c>
      <c r="O39205" s="5" t="s">
        <v>22</v>
      </c>
    </row>
    <row r="39206" spans="1:15">
      <c r="A39206" s="2" t="s">
        <v>36967</v>
      </c>
      <c r="B39206" s="2" t="s">
        <v>13660</v>
      </c>
      <c r="C39206" s="2" t="s">
        <v>13661</v>
      </c>
      <c r="D39206" s="5" t="s">
        <v>22</v>
      </c>
      <c r="E39206" s="5">
        <v>30.57</v>
      </c>
      <c r="F39206" s="5">
        <v>1031.5287000000001</v>
      </c>
      <c r="G39206" s="5">
        <v>-7.1</v>
      </c>
      <c r="H39206" s="5">
        <v>516.76790000000005</v>
      </c>
      <c r="I39206" s="5">
        <v>2</v>
      </c>
      <c r="J39206" s="5">
        <v>317.31</v>
      </c>
      <c r="K39206" s="5" t="s">
        <v>13662</v>
      </c>
      <c r="L39206" s="5">
        <v>2</v>
      </c>
      <c r="M39206" s="5">
        <v>314</v>
      </c>
      <c r="N39206" s="5">
        <v>323</v>
      </c>
      <c r="O39206" s="5" t="s">
        <v>22</v>
      </c>
    </row>
    <row r="39207" spans="1:15">
      <c r="A39207" s="2" t="s">
        <v>36967</v>
      </c>
      <c r="B39207" s="2" t="s">
        <v>36958</v>
      </c>
      <c r="C39207" s="2" t="s">
        <v>13667</v>
      </c>
      <c r="D39207" s="5" t="s">
        <v>22</v>
      </c>
      <c r="E39207" s="5">
        <v>28.06</v>
      </c>
      <c r="F39207" s="5">
        <v>974.53970000000004</v>
      </c>
      <c r="G39207" s="5">
        <v>0.2</v>
      </c>
      <c r="H39207" s="5">
        <v>488.27719999999999</v>
      </c>
      <c r="I39207" s="5">
        <v>2</v>
      </c>
      <c r="J39207" s="5">
        <v>323.3</v>
      </c>
      <c r="K39207" s="5" t="s">
        <v>13668</v>
      </c>
      <c r="L39207" s="5">
        <v>1</v>
      </c>
      <c r="M39207" s="5">
        <v>368</v>
      </c>
      <c r="N39207" s="5">
        <v>376</v>
      </c>
      <c r="O39207" s="5" t="s">
        <v>22</v>
      </c>
    </row>
    <row r="39208" spans="1:15">
      <c r="A39208" s="2" t="s">
        <v>36967</v>
      </c>
      <c r="B39208" s="2" t="s">
        <v>13669</v>
      </c>
      <c r="C39208" s="2" t="s">
        <v>13670</v>
      </c>
      <c r="D39208" s="5" t="s">
        <v>17</v>
      </c>
      <c r="E39208" s="5">
        <v>27.97</v>
      </c>
      <c r="F39208" s="5">
        <v>778.42250000000001</v>
      </c>
      <c r="G39208" s="5">
        <v>-6.9</v>
      </c>
      <c r="H39208" s="5">
        <v>390.21589999999998</v>
      </c>
      <c r="I39208" s="5">
        <v>2</v>
      </c>
      <c r="J39208" s="5">
        <v>157.82</v>
      </c>
      <c r="K39208" s="5" t="s">
        <v>13671</v>
      </c>
      <c r="L39208" s="5">
        <v>15</v>
      </c>
      <c r="M39208" s="5">
        <v>416</v>
      </c>
      <c r="N39208" s="5">
        <v>421</v>
      </c>
      <c r="O39208" s="5" t="s">
        <v>22</v>
      </c>
    </row>
    <row r="39209" spans="1:15">
      <c r="A39209" s="2" t="s">
        <v>36967</v>
      </c>
      <c r="B39209" s="2" t="s">
        <v>36959</v>
      </c>
      <c r="C39209" s="2" t="s">
        <v>36960</v>
      </c>
      <c r="D39209" s="5" t="s">
        <v>22</v>
      </c>
      <c r="E39209" s="5">
        <v>26.28</v>
      </c>
      <c r="F39209" s="5">
        <v>2037.9982</v>
      </c>
      <c r="G39209" s="5">
        <v>-8.9</v>
      </c>
      <c r="H39209" s="5">
        <v>680.33399999999995</v>
      </c>
      <c r="I39209" s="5">
        <v>3</v>
      </c>
      <c r="J39209" s="5">
        <v>582.98</v>
      </c>
      <c r="K39209" s="5" t="s">
        <v>36961</v>
      </c>
      <c r="L39209" s="5">
        <v>1</v>
      </c>
      <c r="M39209" s="5">
        <v>452</v>
      </c>
      <c r="N39209" s="5">
        <v>469</v>
      </c>
      <c r="O39209" s="5" t="s">
        <v>17</v>
      </c>
    </row>
    <row r="39210" spans="1:15">
      <c r="A39210" s="2" t="s">
        <v>36967</v>
      </c>
      <c r="B39210" s="2" t="s">
        <v>13681</v>
      </c>
      <c r="C39210" s="2" t="s">
        <v>13682</v>
      </c>
      <c r="D39210" s="5" t="s">
        <v>22</v>
      </c>
      <c r="E39210" s="5">
        <v>25.68</v>
      </c>
      <c r="F39210" s="5">
        <v>1059.5197000000001</v>
      </c>
      <c r="G39210" s="5">
        <v>-1.1000000000000001</v>
      </c>
      <c r="H39210" s="5">
        <v>530.76649999999995</v>
      </c>
      <c r="I39210" s="5">
        <v>2</v>
      </c>
      <c r="J39210" s="5">
        <v>232.73</v>
      </c>
      <c r="K39210" s="5" t="s">
        <v>13683</v>
      </c>
      <c r="L39210" s="5">
        <v>1</v>
      </c>
      <c r="M39210" s="5">
        <v>386</v>
      </c>
      <c r="N39210" s="5">
        <v>395</v>
      </c>
      <c r="O39210" s="5" t="s">
        <v>22</v>
      </c>
    </row>
    <row r="39211" spans="1:15">
      <c r="A39211" s="2" t="s">
        <v>36967</v>
      </c>
      <c r="B39211" s="2" t="s">
        <v>36962</v>
      </c>
      <c r="C39211" s="2" t="s">
        <v>13691</v>
      </c>
      <c r="D39211" s="5" t="s">
        <v>22</v>
      </c>
      <c r="E39211" s="5">
        <v>23.58</v>
      </c>
      <c r="F39211" s="5">
        <v>1182.6356000000001</v>
      </c>
      <c r="G39211" s="5">
        <v>-8.1999999999999993</v>
      </c>
      <c r="H39211" s="5">
        <v>592.32029999999997</v>
      </c>
      <c r="I39211" s="5">
        <v>2</v>
      </c>
      <c r="J39211" s="5">
        <v>290.92</v>
      </c>
      <c r="K39211" s="5" t="s">
        <v>13692</v>
      </c>
      <c r="L39211" s="5">
        <v>2</v>
      </c>
      <c r="M39211" s="5">
        <v>366</v>
      </c>
      <c r="N39211" s="5">
        <v>376</v>
      </c>
      <c r="O39211" s="5" t="s">
        <v>22</v>
      </c>
    </row>
    <row r="39212" spans="1:15">
      <c r="A39212" s="2" t="s">
        <v>36967</v>
      </c>
      <c r="B39212" s="2" t="s">
        <v>36963</v>
      </c>
      <c r="C39212" s="2" t="s">
        <v>13715</v>
      </c>
      <c r="D39212" s="5" t="s">
        <v>22</v>
      </c>
      <c r="E39212" s="5">
        <v>16.559999999999999</v>
      </c>
      <c r="F39212" s="5">
        <v>1410.7183</v>
      </c>
      <c r="G39212" s="5">
        <v>-0.8</v>
      </c>
      <c r="H39212" s="5">
        <v>706.36580000000004</v>
      </c>
      <c r="I39212" s="5">
        <v>2</v>
      </c>
      <c r="J39212" s="5">
        <v>693.92</v>
      </c>
      <c r="K39212" s="5" t="s">
        <v>13716</v>
      </c>
      <c r="L39212" s="5">
        <v>2</v>
      </c>
      <c r="M39212" s="5">
        <v>452</v>
      </c>
      <c r="N39212" s="5">
        <v>463</v>
      </c>
      <c r="O39212" s="5" t="s">
        <v>22</v>
      </c>
    </row>
    <row r="39213" spans="1:15">
      <c r="A39213" s="2" t="s">
        <v>36968</v>
      </c>
      <c r="B39213" s="2" t="s">
        <v>13465</v>
      </c>
      <c r="C39213" s="2" t="s">
        <v>13466</v>
      </c>
      <c r="D39213" s="5" t="s">
        <v>22</v>
      </c>
      <c r="E39213" s="5">
        <v>84.61</v>
      </c>
      <c r="F39213" s="5">
        <v>2118.04</v>
      </c>
      <c r="G39213" s="5">
        <v>-2.6</v>
      </c>
      <c r="H39213" s="5">
        <v>707.01880000000006</v>
      </c>
      <c r="I39213" s="5">
        <v>3</v>
      </c>
      <c r="J39213" s="5">
        <v>738.45</v>
      </c>
      <c r="K39213" s="5" t="s">
        <v>13467</v>
      </c>
      <c r="L39213" s="5">
        <v>8</v>
      </c>
      <c r="M39213" s="5">
        <v>136</v>
      </c>
      <c r="N39213" s="5">
        <v>154</v>
      </c>
      <c r="O39213" s="5" t="s">
        <v>22</v>
      </c>
    </row>
    <row r="39214" spans="1:15">
      <c r="A39214" s="2" t="s">
        <v>36968</v>
      </c>
      <c r="B39214" s="2" t="s">
        <v>13483</v>
      </c>
      <c r="C39214" s="2" t="s">
        <v>13484</v>
      </c>
      <c r="D39214" s="5" t="s">
        <v>22</v>
      </c>
      <c r="E39214" s="5">
        <v>76.52</v>
      </c>
      <c r="F39214" s="5">
        <v>2134.0351999999998</v>
      </c>
      <c r="G39214" s="5">
        <v>1.9</v>
      </c>
      <c r="H39214" s="5">
        <v>712.3537</v>
      </c>
      <c r="I39214" s="5">
        <v>3</v>
      </c>
      <c r="J39214" s="5">
        <v>736.5</v>
      </c>
      <c r="K39214" s="5" t="s">
        <v>13485</v>
      </c>
      <c r="L39214" s="5">
        <v>9</v>
      </c>
      <c r="M39214" s="5">
        <v>136</v>
      </c>
      <c r="N39214" s="5">
        <v>154</v>
      </c>
      <c r="O39214" s="5" t="s">
        <v>17</v>
      </c>
    </row>
    <row r="39215" spans="1:15">
      <c r="A39215" s="2" t="s">
        <v>36968</v>
      </c>
      <c r="B39215" s="2" t="s">
        <v>36949</v>
      </c>
      <c r="C39215" s="2" t="s">
        <v>13598</v>
      </c>
      <c r="D39215" s="5" t="s">
        <v>22</v>
      </c>
      <c r="E39215" s="5">
        <v>50.68</v>
      </c>
      <c r="F39215" s="5">
        <v>1432.7197000000001</v>
      </c>
      <c r="G39215" s="5">
        <v>-3</v>
      </c>
      <c r="H39215" s="5">
        <v>717.36500000000001</v>
      </c>
      <c r="I39215" s="5">
        <v>2</v>
      </c>
      <c r="J39215" s="5">
        <v>402.02</v>
      </c>
      <c r="K39215" s="5" t="s">
        <v>13599</v>
      </c>
      <c r="L39215" s="5">
        <v>1</v>
      </c>
      <c r="M39215" s="5">
        <v>97</v>
      </c>
      <c r="N39215" s="5">
        <v>109</v>
      </c>
      <c r="O39215" s="5" t="s">
        <v>22</v>
      </c>
    </row>
    <row r="39216" spans="1:15">
      <c r="A39216" s="2" t="s">
        <v>36968</v>
      </c>
      <c r="B39216" s="2" t="s">
        <v>13618</v>
      </c>
      <c r="C39216" s="2" t="s">
        <v>13619</v>
      </c>
      <c r="D39216" s="5" t="s">
        <v>22</v>
      </c>
      <c r="E39216" s="5">
        <v>47.05</v>
      </c>
      <c r="F39216" s="5">
        <v>1156.5724</v>
      </c>
      <c r="G39216" s="5">
        <v>-3.3</v>
      </c>
      <c r="H39216" s="5">
        <v>579.29160000000002</v>
      </c>
      <c r="I39216" s="5">
        <v>2</v>
      </c>
      <c r="J39216" s="5">
        <v>264.69</v>
      </c>
      <c r="K39216" s="5" t="s">
        <v>13620</v>
      </c>
      <c r="L39216" s="5">
        <v>2</v>
      </c>
      <c r="M39216" s="5">
        <v>99</v>
      </c>
      <c r="N39216" s="5">
        <v>109</v>
      </c>
      <c r="O39216" s="5" t="s">
        <v>22</v>
      </c>
    </row>
    <row r="39217" spans="1:15">
      <c r="A39217" s="2" t="s">
        <v>36968</v>
      </c>
      <c r="B39217" s="2" t="s">
        <v>36952</v>
      </c>
      <c r="C39217" s="2" t="s">
        <v>36953</v>
      </c>
      <c r="D39217" s="5" t="s">
        <v>22</v>
      </c>
      <c r="E39217" s="5">
        <v>33.28</v>
      </c>
      <c r="F39217" s="5">
        <v>1987.0261</v>
      </c>
      <c r="G39217" s="5">
        <v>6.2</v>
      </c>
      <c r="H39217" s="5">
        <v>663.35339999999997</v>
      </c>
      <c r="I39217" s="5">
        <v>3</v>
      </c>
      <c r="J39217" s="5">
        <v>606.82000000000005</v>
      </c>
      <c r="K39217" s="5" t="s">
        <v>36954</v>
      </c>
      <c r="L39217" s="5">
        <v>4</v>
      </c>
      <c r="M39217" s="5">
        <v>91</v>
      </c>
      <c r="N39217" s="5">
        <v>109</v>
      </c>
      <c r="O39217" s="5" t="s">
        <v>22</v>
      </c>
    </row>
    <row r="39218" spans="1:15">
      <c r="A39218" s="2" t="s">
        <v>36968</v>
      </c>
      <c r="B39218" s="2" t="s">
        <v>13648</v>
      </c>
      <c r="C39218" s="2" t="s">
        <v>13649</v>
      </c>
      <c r="D39218" s="5" t="s">
        <v>22</v>
      </c>
      <c r="E39218" s="5">
        <v>31.79</v>
      </c>
      <c r="F39218" s="5">
        <v>1789.8655000000001</v>
      </c>
      <c r="G39218" s="5">
        <v>9.6999999999999993</v>
      </c>
      <c r="H39218" s="5">
        <v>895.94870000000003</v>
      </c>
      <c r="I39218" s="5">
        <v>2</v>
      </c>
      <c r="J39218" s="5">
        <v>661.72</v>
      </c>
      <c r="K39218" s="5" t="s">
        <v>13650</v>
      </c>
      <c r="L39218" s="5">
        <v>1</v>
      </c>
      <c r="M39218" s="5">
        <v>139</v>
      </c>
      <c r="N39218" s="5">
        <v>154</v>
      </c>
      <c r="O39218" s="5" t="s">
        <v>22</v>
      </c>
    </row>
    <row r="39219" spans="1:15">
      <c r="A39219" s="2" t="s">
        <v>36968</v>
      </c>
      <c r="B39219" s="2" t="s">
        <v>36969</v>
      </c>
      <c r="C39219" s="2" t="s">
        <v>13667</v>
      </c>
      <c r="D39219" s="5" t="s">
        <v>22</v>
      </c>
      <c r="E39219" s="5">
        <v>28.06</v>
      </c>
      <c r="F39219" s="5">
        <v>974.53970000000004</v>
      </c>
      <c r="G39219" s="5">
        <v>0.2</v>
      </c>
      <c r="H39219" s="5">
        <v>488.27719999999999</v>
      </c>
      <c r="I39219" s="5">
        <v>2</v>
      </c>
      <c r="J39219" s="5">
        <v>323.3</v>
      </c>
      <c r="K39219" s="5" t="s">
        <v>13668</v>
      </c>
      <c r="L39219" s="5">
        <v>1</v>
      </c>
      <c r="M39219" s="5">
        <v>82</v>
      </c>
      <c r="N39219" s="5">
        <v>90</v>
      </c>
      <c r="O39219" s="5" t="s">
        <v>22</v>
      </c>
    </row>
    <row r="39220" spans="1:15">
      <c r="A39220" s="2" t="s">
        <v>36968</v>
      </c>
      <c r="B39220" s="2" t="s">
        <v>13669</v>
      </c>
      <c r="C39220" s="2" t="s">
        <v>13670</v>
      </c>
      <c r="D39220" s="5" t="s">
        <v>17</v>
      </c>
      <c r="E39220" s="5">
        <v>27.97</v>
      </c>
      <c r="F39220" s="5">
        <v>778.42250000000001</v>
      </c>
      <c r="G39220" s="5">
        <v>-6.9</v>
      </c>
      <c r="H39220" s="5">
        <v>390.21589999999998</v>
      </c>
      <c r="I39220" s="5">
        <v>2</v>
      </c>
      <c r="J39220" s="5">
        <v>157.82</v>
      </c>
      <c r="K39220" s="5" t="s">
        <v>13671</v>
      </c>
      <c r="L39220" s="5">
        <v>15</v>
      </c>
      <c r="M39220" s="5">
        <v>130</v>
      </c>
      <c r="N39220" s="5">
        <v>135</v>
      </c>
      <c r="O39220" s="5" t="s">
        <v>22</v>
      </c>
    </row>
    <row r="39221" spans="1:15">
      <c r="A39221" s="2" t="s">
        <v>36968</v>
      </c>
      <c r="B39221" s="2" t="s">
        <v>36959</v>
      </c>
      <c r="C39221" s="2" t="s">
        <v>36960</v>
      </c>
      <c r="D39221" s="5" t="s">
        <v>22</v>
      </c>
      <c r="E39221" s="5">
        <v>26.28</v>
      </c>
      <c r="F39221" s="5">
        <v>2037.9982</v>
      </c>
      <c r="G39221" s="5">
        <v>-8.9</v>
      </c>
      <c r="H39221" s="5">
        <v>680.33399999999995</v>
      </c>
      <c r="I39221" s="5">
        <v>3</v>
      </c>
      <c r="J39221" s="5">
        <v>582.98</v>
      </c>
      <c r="K39221" s="5" t="s">
        <v>36961</v>
      </c>
      <c r="L39221" s="5">
        <v>1</v>
      </c>
      <c r="M39221" s="5">
        <v>166</v>
      </c>
      <c r="N39221" s="5">
        <v>183</v>
      </c>
      <c r="O39221" s="5" t="s">
        <v>17</v>
      </c>
    </row>
    <row r="39222" spans="1:15">
      <c r="A39222" s="2" t="s">
        <v>36968</v>
      </c>
      <c r="B39222" s="2" t="s">
        <v>13681</v>
      </c>
      <c r="C39222" s="2" t="s">
        <v>13682</v>
      </c>
      <c r="D39222" s="5" t="s">
        <v>22</v>
      </c>
      <c r="E39222" s="5">
        <v>25.68</v>
      </c>
      <c r="F39222" s="5">
        <v>1059.5197000000001</v>
      </c>
      <c r="G39222" s="5">
        <v>-1.1000000000000001</v>
      </c>
      <c r="H39222" s="5">
        <v>530.76649999999995</v>
      </c>
      <c r="I39222" s="5">
        <v>2</v>
      </c>
      <c r="J39222" s="5">
        <v>232.73</v>
      </c>
      <c r="K39222" s="5" t="s">
        <v>13683</v>
      </c>
      <c r="L39222" s="5">
        <v>1</v>
      </c>
      <c r="M39222" s="5">
        <v>100</v>
      </c>
      <c r="N39222" s="5">
        <v>109</v>
      </c>
      <c r="O39222" s="5" t="s">
        <v>22</v>
      </c>
    </row>
    <row r="39223" spans="1:15">
      <c r="A39223" s="2" t="s">
        <v>36968</v>
      </c>
      <c r="B39223" s="2" t="s">
        <v>36963</v>
      </c>
      <c r="C39223" s="2" t="s">
        <v>13715</v>
      </c>
      <c r="D39223" s="5" t="s">
        <v>22</v>
      </c>
      <c r="E39223" s="5">
        <v>16.559999999999999</v>
      </c>
      <c r="F39223" s="5">
        <v>1410.7183</v>
      </c>
      <c r="G39223" s="5">
        <v>-0.8</v>
      </c>
      <c r="H39223" s="5">
        <v>706.36580000000004</v>
      </c>
      <c r="I39223" s="5">
        <v>2</v>
      </c>
      <c r="J39223" s="5">
        <v>693.92</v>
      </c>
      <c r="K39223" s="5" t="s">
        <v>13716</v>
      </c>
      <c r="L39223" s="5">
        <v>2</v>
      </c>
      <c r="M39223" s="5">
        <v>166</v>
      </c>
      <c r="N39223" s="5">
        <v>177</v>
      </c>
      <c r="O39223" s="5" t="s">
        <v>22</v>
      </c>
    </row>
    <row r="39224" spans="1:15">
      <c r="A39224" s="2" t="s">
        <v>72397</v>
      </c>
      <c r="B39224" s="2" t="s">
        <v>72398</v>
      </c>
      <c r="C39224" s="2" t="s">
        <v>72399</v>
      </c>
      <c r="D39224" s="5" t="s">
        <v>22</v>
      </c>
      <c r="E39224" s="5">
        <v>74.2</v>
      </c>
      <c r="F39224" s="5">
        <v>1776.9423999999999</v>
      </c>
      <c r="G39224" s="5">
        <v>-1</v>
      </c>
      <c r="H39224" s="5">
        <v>593.32079999999996</v>
      </c>
      <c r="I39224" s="5">
        <v>3</v>
      </c>
      <c r="J39224" s="5">
        <v>538.84</v>
      </c>
      <c r="K39224" s="5" t="s">
        <v>72400</v>
      </c>
      <c r="L39224" s="5">
        <v>6</v>
      </c>
      <c r="M39224" s="5">
        <v>35</v>
      </c>
      <c r="N39224" s="5">
        <v>49</v>
      </c>
      <c r="O39224" s="5" t="s">
        <v>22</v>
      </c>
    </row>
    <row r="39225" spans="1:15">
      <c r="A39225" s="2" t="s">
        <v>72397</v>
      </c>
      <c r="B39225" s="2" t="s">
        <v>72401</v>
      </c>
      <c r="C39225" s="2" t="s">
        <v>72402</v>
      </c>
      <c r="D39225" s="5" t="s">
        <v>22</v>
      </c>
      <c r="E39225" s="5">
        <v>65.45</v>
      </c>
      <c r="F39225" s="5">
        <v>1807.9467999999999</v>
      </c>
      <c r="G39225" s="5">
        <v>0</v>
      </c>
      <c r="H39225" s="5">
        <v>603.65620000000001</v>
      </c>
      <c r="I39225" s="5">
        <v>3</v>
      </c>
      <c r="J39225" s="5">
        <v>517.15</v>
      </c>
      <c r="K39225" s="5" t="s">
        <v>72403</v>
      </c>
      <c r="L39225" s="5">
        <v>6</v>
      </c>
      <c r="M39225" s="5">
        <v>145</v>
      </c>
      <c r="N39225" s="5">
        <v>160</v>
      </c>
      <c r="O39225" s="5" t="s">
        <v>22</v>
      </c>
    </row>
    <row r="39226" spans="1:15">
      <c r="A39226" s="2" t="s">
        <v>72397</v>
      </c>
      <c r="B39226" s="2" t="s">
        <v>72404</v>
      </c>
      <c r="C39226" s="2" t="s">
        <v>72405</v>
      </c>
      <c r="D39226" s="5" t="s">
        <v>22</v>
      </c>
      <c r="E39226" s="5">
        <v>64.72</v>
      </c>
      <c r="F39226" s="5">
        <v>1352.7339999999999</v>
      </c>
      <c r="G39226" s="5">
        <v>-1.1000000000000001</v>
      </c>
      <c r="H39226" s="5">
        <v>677.37350000000004</v>
      </c>
      <c r="I39226" s="5">
        <v>2</v>
      </c>
      <c r="J39226" s="5">
        <v>529</v>
      </c>
      <c r="K39226" s="5" t="s">
        <v>72406</v>
      </c>
      <c r="L39226" s="5">
        <v>6</v>
      </c>
      <c r="M39226" s="5">
        <v>149</v>
      </c>
      <c r="N39226" s="5">
        <v>160</v>
      </c>
      <c r="O39226" s="5" t="s">
        <v>22</v>
      </c>
    </row>
    <row r="39227" spans="1:15">
      <c r="A39227" s="2" t="s">
        <v>72397</v>
      </c>
      <c r="B39227" s="2" t="s">
        <v>72407</v>
      </c>
      <c r="C39227" s="2" t="s">
        <v>72408</v>
      </c>
      <c r="D39227" s="5" t="s">
        <v>22</v>
      </c>
      <c r="E39227" s="5">
        <v>61.59</v>
      </c>
      <c r="F39227" s="5">
        <v>1778.8733999999999</v>
      </c>
      <c r="G39227" s="5">
        <v>-6.2</v>
      </c>
      <c r="H39227" s="5">
        <v>890.43849999999998</v>
      </c>
      <c r="I39227" s="5">
        <v>2</v>
      </c>
      <c r="J39227" s="5">
        <v>424</v>
      </c>
      <c r="K39227" s="5" t="s">
        <v>72409</v>
      </c>
      <c r="L39227" s="5">
        <v>8</v>
      </c>
      <c r="M39227" s="5">
        <v>73</v>
      </c>
      <c r="N39227" s="5">
        <v>88</v>
      </c>
      <c r="O39227" s="5" t="s">
        <v>17</v>
      </c>
    </row>
    <row r="39228" spans="1:15">
      <c r="A39228" s="2" t="s">
        <v>72397</v>
      </c>
      <c r="B39228" s="2" t="s">
        <v>72410</v>
      </c>
      <c r="C39228" s="2" t="s">
        <v>72411</v>
      </c>
      <c r="D39228" s="5" t="s">
        <v>22</v>
      </c>
      <c r="E39228" s="5">
        <v>46.96</v>
      </c>
      <c r="F39228" s="5">
        <v>1649.8711000000001</v>
      </c>
      <c r="G39228" s="5">
        <v>-2.9</v>
      </c>
      <c r="H39228" s="5">
        <v>550.96270000000004</v>
      </c>
      <c r="I39228" s="5">
        <v>3</v>
      </c>
      <c r="J39228" s="5">
        <v>537.41999999999996</v>
      </c>
      <c r="K39228" s="5" t="s">
        <v>72412</v>
      </c>
      <c r="L39228" s="5">
        <v>5</v>
      </c>
      <c r="M39228" s="5">
        <v>103</v>
      </c>
      <c r="N39228" s="5">
        <v>116</v>
      </c>
      <c r="O39228" s="5" t="s">
        <v>17</v>
      </c>
    </row>
    <row r="39229" spans="1:15">
      <c r="A39229" s="2" t="s">
        <v>72397</v>
      </c>
      <c r="B39229" s="2" t="s">
        <v>72413</v>
      </c>
      <c r="C39229" s="2" t="s">
        <v>72414</v>
      </c>
      <c r="D39229" s="5" t="s">
        <v>22</v>
      </c>
      <c r="E39229" s="5">
        <v>46.86</v>
      </c>
      <c r="F39229" s="5">
        <v>1510.6985999999999</v>
      </c>
      <c r="G39229" s="5">
        <v>-6.5</v>
      </c>
      <c r="H39229" s="5">
        <v>504.5702</v>
      </c>
      <c r="I39229" s="5">
        <v>3</v>
      </c>
      <c r="J39229" s="5">
        <v>268.07</v>
      </c>
      <c r="K39229" s="5" t="s">
        <v>72415</v>
      </c>
      <c r="L39229" s="5">
        <v>4</v>
      </c>
      <c r="M39229" s="5">
        <v>133</v>
      </c>
      <c r="N39229" s="5">
        <v>144</v>
      </c>
      <c r="O39229" s="5" t="s">
        <v>17</v>
      </c>
    </row>
    <row r="39230" spans="1:15">
      <c r="A39230" s="2" t="s">
        <v>72397</v>
      </c>
      <c r="B39230" s="2" t="s">
        <v>72416</v>
      </c>
      <c r="C39230" s="2" t="s">
        <v>72417</v>
      </c>
      <c r="D39230" s="5" t="s">
        <v>22</v>
      </c>
      <c r="E39230" s="5">
        <v>34.880000000000003</v>
      </c>
      <c r="F39230" s="5">
        <v>891.45619999999997</v>
      </c>
      <c r="G39230" s="5">
        <v>-6.1</v>
      </c>
      <c r="H39230" s="5">
        <v>446.73270000000002</v>
      </c>
      <c r="I39230" s="5">
        <v>2</v>
      </c>
      <c r="J39230" s="5">
        <v>206.43</v>
      </c>
      <c r="K39230" s="5" t="s">
        <v>72418</v>
      </c>
      <c r="L39230" s="5">
        <v>6</v>
      </c>
      <c r="M39230" s="5">
        <v>66</v>
      </c>
      <c r="N39230" s="5">
        <v>72</v>
      </c>
      <c r="O39230" s="5" t="s">
        <v>22</v>
      </c>
    </row>
    <row r="39231" spans="1:15">
      <c r="A39231" s="2" t="s">
        <v>72397</v>
      </c>
      <c r="B39231" s="2" t="s">
        <v>72419</v>
      </c>
      <c r="C39231" s="2" t="s">
        <v>72420</v>
      </c>
      <c r="D39231" s="5" t="s">
        <v>22</v>
      </c>
      <c r="E39231" s="5">
        <v>32.659999999999997</v>
      </c>
      <c r="F39231" s="5">
        <v>1346.7017000000001</v>
      </c>
      <c r="G39231" s="5">
        <v>-0.1</v>
      </c>
      <c r="H39231" s="5">
        <v>674.35799999999995</v>
      </c>
      <c r="I39231" s="5">
        <v>2</v>
      </c>
      <c r="J39231" s="5">
        <v>467.23</v>
      </c>
      <c r="K39231" s="5" t="s">
        <v>72421</v>
      </c>
      <c r="L39231" s="5">
        <v>3</v>
      </c>
      <c r="M39231" s="5">
        <v>105</v>
      </c>
      <c r="N39231" s="5">
        <v>116</v>
      </c>
      <c r="O39231" s="5" t="s">
        <v>17</v>
      </c>
    </row>
    <row r="39232" spans="1:15">
      <c r="A39232" s="2" t="s">
        <v>72397</v>
      </c>
      <c r="B39232" s="2" t="s">
        <v>72422</v>
      </c>
      <c r="C39232" s="2" t="s">
        <v>72423</v>
      </c>
      <c r="D39232" s="5" t="s">
        <v>22</v>
      </c>
      <c r="E39232" s="5">
        <v>27.98</v>
      </c>
      <c r="F39232" s="5">
        <v>749.38199999999995</v>
      </c>
      <c r="G39232" s="5">
        <v>-9.8000000000000007</v>
      </c>
      <c r="H39232" s="5">
        <v>375.69459999999998</v>
      </c>
      <c r="I39232" s="5">
        <v>2</v>
      </c>
      <c r="J39232" s="5">
        <v>103.97</v>
      </c>
      <c r="K39232" s="5" t="s">
        <v>72424</v>
      </c>
      <c r="L39232" s="5">
        <v>2</v>
      </c>
      <c r="M39232" s="5">
        <v>56</v>
      </c>
      <c r="N39232" s="5">
        <v>61</v>
      </c>
      <c r="O39232" s="5" t="s">
        <v>22</v>
      </c>
    </row>
    <row r="39233" spans="1:15">
      <c r="A39233" s="2" t="s">
        <v>72397</v>
      </c>
      <c r="B39233" s="2" t="s">
        <v>72425</v>
      </c>
      <c r="C39233" s="2" t="s">
        <v>72426</v>
      </c>
      <c r="D39233" s="5" t="s">
        <v>22</v>
      </c>
      <c r="E39233" s="5">
        <v>25.37</v>
      </c>
      <c r="F39233" s="5">
        <v>1893.0043000000001</v>
      </c>
      <c r="G39233" s="5">
        <v>0</v>
      </c>
      <c r="H39233" s="5">
        <v>474.25839999999999</v>
      </c>
      <c r="I39233" s="5">
        <v>4</v>
      </c>
      <c r="J39233" s="5">
        <v>486.41</v>
      </c>
      <c r="K39233" s="5" t="s">
        <v>72427</v>
      </c>
      <c r="L39233" s="5">
        <v>3</v>
      </c>
      <c r="M39233" s="5">
        <v>101</v>
      </c>
      <c r="N39233" s="5">
        <v>116</v>
      </c>
      <c r="O39233" s="5" t="s">
        <v>17</v>
      </c>
    </row>
    <row r="39234" spans="1:15">
      <c r="A39234" s="2" t="s">
        <v>72397</v>
      </c>
      <c r="B39234" s="2" t="s">
        <v>72428</v>
      </c>
      <c r="C39234" s="2" t="s">
        <v>72429</v>
      </c>
      <c r="D39234" s="5" t="s">
        <v>22</v>
      </c>
      <c r="E39234" s="5">
        <v>25.2</v>
      </c>
      <c r="F39234" s="5">
        <v>1666.7998</v>
      </c>
      <c r="G39234" s="5">
        <v>-7.2</v>
      </c>
      <c r="H39234" s="5">
        <v>417.70420000000001</v>
      </c>
      <c r="I39234" s="5">
        <v>4</v>
      </c>
      <c r="J39234" s="5">
        <v>240.43</v>
      </c>
      <c r="K39234" s="5" t="s">
        <v>72430</v>
      </c>
      <c r="L39234" s="5">
        <v>1</v>
      </c>
      <c r="M39234" s="5">
        <v>132</v>
      </c>
      <c r="N39234" s="5">
        <v>144</v>
      </c>
      <c r="O39234" s="5" t="s">
        <v>17</v>
      </c>
    </row>
    <row r="39235" spans="1:15">
      <c r="A39235" s="2" t="s">
        <v>72397</v>
      </c>
      <c r="B39235" s="2" t="s">
        <v>72431</v>
      </c>
      <c r="C39235" s="2" t="s">
        <v>72432</v>
      </c>
      <c r="D39235" s="5" t="s">
        <v>22</v>
      </c>
      <c r="E39235" s="5">
        <v>24.84</v>
      </c>
      <c r="F39235" s="5">
        <v>1965.9114999999999</v>
      </c>
      <c r="G39235" s="5">
        <v>-0.7</v>
      </c>
      <c r="H39235" s="5">
        <v>656.3107</v>
      </c>
      <c r="I39235" s="5">
        <v>3</v>
      </c>
      <c r="J39235" s="5">
        <v>273.85000000000002</v>
      </c>
      <c r="K39235" s="5" t="s">
        <v>72433</v>
      </c>
      <c r="L39235" s="5">
        <v>2</v>
      </c>
      <c r="M39235" s="5">
        <v>133</v>
      </c>
      <c r="N39235" s="5">
        <v>148</v>
      </c>
      <c r="O39235" s="5" t="s">
        <v>17</v>
      </c>
    </row>
    <row r="39236" spans="1:15">
      <c r="A39236" s="2" t="s">
        <v>72397</v>
      </c>
      <c r="B39236" s="2" t="s">
        <v>72434</v>
      </c>
      <c r="C39236" s="2" t="s">
        <v>72435</v>
      </c>
      <c r="D39236" s="5" t="s">
        <v>22</v>
      </c>
      <c r="E39236" s="5">
        <v>20.52</v>
      </c>
      <c r="F39236" s="5">
        <v>3300.6350000000002</v>
      </c>
      <c r="G39236" s="5">
        <v>1</v>
      </c>
      <c r="H39236" s="5">
        <v>826.16690000000006</v>
      </c>
      <c r="I39236" s="5">
        <v>4</v>
      </c>
      <c r="J39236" s="5">
        <v>525.01</v>
      </c>
      <c r="K39236" s="5" t="s">
        <v>72436</v>
      </c>
      <c r="L39236" s="5">
        <v>4</v>
      </c>
      <c r="M39236" s="5">
        <v>133</v>
      </c>
      <c r="N39236" s="5">
        <v>160</v>
      </c>
      <c r="O39236" s="5" t="s">
        <v>17</v>
      </c>
    </row>
    <row r="39237" spans="1:15">
      <c r="A39237" s="2" t="s">
        <v>72397</v>
      </c>
      <c r="B39237" s="2" t="s">
        <v>72437</v>
      </c>
      <c r="C39237" s="2" t="s">
        <v>72438</v>
      </c>
      <c r="D39237" s="5" t="s">
        <v>22</v>
      </c>
      <c r="E39237" s="5">
        <v>20.47</v>
      </c>
      <c r="F39237" s="5">
        <v>900.49289999999996</v>
      </c>
      <c r="G39237" s="5">
        <v>-2.4</v>
      </c>
      <c r="H39237" s="5">
        <v>451.2527</v>
      </c>
      <c r="I39237" s="5">
        <v>2</v>
      </c>
      <c r="J39237" s="5">
        <v>126.78</v>
      </c>
      <c r="K39237" s="5" t="s">
        <v>72439</v>
      </c>
      <c r="L39237" s="5">
        <v>1</v>
      </c>
      <c r="M39237" s="5">
        <v>28</v>
      </c>
      <c r="N39237" s="5">
        <v>34</v>
      </c>
      <c r="O39237" s="5" t="s">
        <v>22</v>
      </c>
    </row>
    <row r="39238" spans="1:15">
      <c r="A39238" s="2" t="s">
        <v>104397</v>
      </c>
      <c r="B39238" s="2" t="s">
        <v>104388</v>
      </c>
      <c r="C39238" s="2" t="s">
        <v>104389</v>
      </c>
      <c r="D39238" s="5" t="s">
        <v>22</v>
      </c>
      <c r="E39238" s="5">
        <v>34.82</v>
      </c>
      <c r="F39238" s="5">
        <v>3574.7231000000002</v>
      </c>
      <c r="G39238" s="5">
        <v>0</v>
      </c>
      <c r="H39238" s="5">
        <v>894.68799999999999</v>
      </c>
      <c r="I39238" s="5">
        <v>4</v>
      </c>
      <c r="J39238" s="5">
        <v>657.67</v>
      </c>
      <c r="K39238" s="5" t="s">
        <v>104390</v>
      </c>
      <c r="L39238" s="5">
        <v>2</v>
      </c>
      <c r="M39238" s="5">
        <v>173</v>
      </c>
      <c r="N39238" s="5">
        <v>201</v>
      </c>
      <c r="O39238" s="5" t="s">
        <v>17</v>
      </c>
    </row>
    <row r="39239" spans="1:15">
      <c r="A39239" s="2" t="s">
        <v>104397</v>
      </c>
      <c r="B39239" s="2" t="s">
        <v>104391</v>
      </c>
      <c r="C39239" s="2" t="s">
        <v>104392</v>
      </c>
      <c r="D39239" s="5" t="s">
        <v>22</v>
      </c>
      <c r="E39239" s="5">
        <v>33.909999999999997</v>
      </c>
      <c r="F39239" s="5">
        <v>1750.8888999999999</v>
      </c>
      <c r="G39239" s="5">
        <v>-8.6</v>
      </c>
      <c r="H39239" s="5">
        <v>876.44420000000002</v>
      </c>
      <c r="I39239" s="5">
        <v>2</v>
      </c>
      <c r="J39239" s="5">
        <v>496.21</v>
      </c>
      <c r="K39239" s="5" t="s">
        <v>104393</v>
      </c>
      <c r="L39239" s="5">
        <v>3</v>
      </c>
      <c r="M39239" s="5">
        <v>76</v>
      </c>
      <c r="N39239" s="5">
        <v>92</v>
      </c>
      <c r="O39239" s="5" t="s">
        <v>22</v>
      </c>
    </row>
    <row r="39240" spans="1:15">
      <c r="A39240" s="2" t="s">
        <v>104406</v>
      </c>
      <c r="B39240" s="2" t="s">
        <v>104388</v>
      </c>
      <c r="C39240" s="2" t="s">
        <v>104389</v>
      </c>
      <c r="D39240" s="5" t="s">
        <v>22</v>
      </c>
      <c r="E39240" s="5">
        <v>34.82</v>
      </c>
      <c r="F39240" s="5">
        <v>3574.7231000000002</v>
      </c>
      <c r="G39240" s="5">
        <v>0</v>
      </c>
      <c r="H39240" s="5">
        <v>894.68799999999999</v>
      </c>
      <c r="I39240" s="5">
        <v>4</v>
      </c>
      <c r="J39240" s="5">
        <v>657.67</v>
      </c>
      <c r="K39240" s="5" t="s">
        <v>104390</v>
      </c>
      <c r="L39240" s="5">
        <v>2</v>
      </c>
      <c r="M39240" s="5">
        <v>148</v>
      </c>
      <c r="N39240" s="5">
        <v>176</v>
      </c>
      <c r="O39240" s="5" t="s">
        <v>17</v>
      </c>
    </row>
    <row r="39241" spans="1:15">
      <c r="A39241" s="2" t="s">
        <v>104406</v>
      </c>
      <c r="B39241" s="2" t="s">
        <v>104391</v>
      </c>
      <c r="C39241" s="2" t="s">
        <v>104392</v>
      </c>
      <c r="D39241" s="5" t="s">
        <v>22</v>
      </c>
      <c r="E39241" s="5">
        <v>33.909999999999997</v>
      </c>
      <c r="F39241" s="5">
        <v>1750.8888999999999</v>
      </c>
      <c r="G39241" s="5">
        <v>-8.6</v>
      </c>
      <c r="H39241" s="5">
        <v>876.44420000000002</v>
      </c>
      <c r="I39241" s="5">
        <v>2</v>
      </c>
      <c r="J39241" s="5">
        <v>496.21</v>
      </c>
      <c r="K39241" s="5" t="s">
        <v>104393</v>
      </c>
      <c r="L39241" s="5">
        <v>3</v>
      </c>
      <c r="M39241" s="5">
        <v>76</v>
      </c>
      <c r="N39241" s="5">
        <v>92</v>
      </c>
      <c r="O39241" s="5" t="s">
        <v>22</v>
      </c>
    </row>
    <row r="39242" spans="1:15">
      <c r="A39242" s="2" t="s">
        <v>104394</v>
      </c>
      <c r="B39242" s="2" t="s">
        <v>104388</v>
      </c>
      <c r="C39242" s="2" t="s">
        <v>104389</v>
      </c>
      <c r="D39242" s="5" t="s">
        <v>22</v>
      </c>
      <c r="E39242" s="5">
        <v>34.82</v>
      </c>
      <c r="F39242" s="5">
        <v>3574.7231000000002</v>
      </c>
      <c r="G39242" s="5">
        <v>0</v>
      </c>
      <c r="H39242" s="5">
        <v>894.68799999999999</v>
      </c>
      <c r="I39242" s="5">
        <v>4</v>
      </c>
      <c r="J39242" s="5">
        <v>657.67</v>
      </c>
      <c r="K39242" s="5" t="s">
        <v>104390</v>
      </c>
      <c r="L39242" s="5">
        <v>2</v>
      </c>
      <c r="M39242" s="5">
        <v>156</v>
      </c>
      <c r="N39242" s="5">
        <v>184</v>
      </c>
      <c r="O39242" s="5" t="s">
        <v>17</v>
      </c>
    </row>
    <row r="39243" spans="1:15">
      <c r="A39243" s="2" t="s">
        <v>104394</v>
      </c>
      <c r="B39243" s="2" t="s">
        <v>104391</v>
      </c>
      <c r="C39243" s="2" t="s">
        <v>104392</v>
      </c>
      <c r="D39243" s="5" t="s">
        <v>22</v>
      </c>
      <c r="E39243" s="5">
        <v>33.909999999999997</v>
      </c>
      <c r="F39243" s="5">
        <v>1750.8888999999999</v>
      </c>
      <c r="G39243" s="5">
        <v>-8.6</v>
      </c>
      <c r="H39243" s="5">
        <v>876.44420000000002</v>
      </c>
      <c r="I39243" s="5">
        <v>2</v>
      </c>
      <c r="J39243" s="5">
        <v>496.21</v>
      </c>
      <c r="K39243" s="5" t="s">
        <v>104393</v>
      </c>
      <c r="L39243" s="5">
        <v>3</v>
      </c>
      <c r="M39243" s="5">
        <v>59</v>
      </c>
      <c r="N39243" s="5">
        <v>75</v>
      </c>
      <c r="O39243" s="5" t="s">
        <v>22</v>
      </c>
    </row>
    <row r="39244" spans="1:15">
      <c r="A39244" s="2" t="s">
        <v>98711</v>
      </c>
      <c r="B39244" s="2" t="s">
        <v>98712</v>
      </c>
      <c r="C39244" s="2" t="s">
        <v>98713</v>
      </c>
      <c r="D39244" s="5" t="s">
        <v>22</v>
      </c>
      <c r="E39244" s="5">
        <v>70.040000000000006</v>
      </c>
      <c r="F39244" s="5">
        <v>1421.7050999999999</v>
      </c>
      <c r="G39244" s="5">
        <v>-3</v>
      </c>
      <c r="H39244" s="5">
        <v>474.9076</v>
      </c>
      <c r="I39244" s="5">
        <v>3</v>
      </c>
      <c r="J39244" s="5">
        <v>343.91</v>
      </c>
      <c r="K39244" s="5" t="s">
        <v>98714</v>
      </c>
      <c r="L39244" s="5">
        <v>1</v>
      </c>
      <c r="M39244" s="5">
        <v>57</v>
      </c>
      <c r="N39244" s="5">
        <v>68</v>
      </c>
      <c r="O39244" s="5" t="s">
        <v>22</v>
      </c>
    </row>
    <row r="39245" spans="1:15">
      <c r="A39245" s="2" t="s">
        <v>98711</v>
      </c>
      <c r="B39245" s="2" t="s">
        <v>98715</v>
      </c>
      <c r="C39245" s="2" t="s">
        <v>98716</v>
      </c>
      <c r="D39245" s="5" t="s">
        <v>22</v>
      </c>
      <c r="E39245" s="5">
        <v>53.83</v>
      </c>
      <c r="F39245" s="5">
        <v>1325.6978999999999</v>
      </c>
      <c r="G39245" s="5">
        <v>0.6</v>
      </c>
      <c r="H39245" s="5">
        <v>663.85659999999996</v>
      </c>
      <c r="I39245" s="5">
        <v>2</v>
      </c>
      <c r="J39245" s="5">
        <v>393.93</v>
      </c>
      <c r="K39245" s="5" t="s">
        <v>98717</v>
      </c>
      <c r="L39245" s="5">
        <v>1</v>
      </c>
      <c r="M39245" s="5">
        <v>45</v>
      </c>
      <c r="N39245" s="5">
        <v>56</v>
      </c>
      <c r="O39245" s="5" t="s">
        <v>22</v>
      </c>
    </row>
    <row r="39246" spans="1:15">
      <c r="A39246" s="2" t="s">
        <v>97700</v>
      </c>
      <c r="B39246" s="2" t="s">
        <v>97701</v>
      </c>
      <c r="C39246" s="2" t="s">
        <v>14223</v>
      </c>
      <c r="D39246" s="5" t="s">
        <v>22</v>
      </c>
      <c r="E39246" s="5">
        <v>65.55</v>
      </c>
      <c r="F39246" s="5">
        <v>1440.7547999999999</v>
      </c>
      <c r="G39246" s="5">
        <v>-9.9</v>
      </c>
      <c r="H39246" s="5">
        <v>481.25409999999999</v>
      </c>
      <c r="I39246" s="5">
        <v>3</v>
      </c>
      <c r="J39246" s="5">
        <v>359.9</v>
      </c>
      <c r="K39246" s="5" t="s">
        <v>14224</v>
      </c>
      <c r="L39246" s="5">
        <v>7</v>
      </c>
      <c r="M39246" s="5">
        <v>397</v>
      </c>
      <c r="N39246" s="5">
        <v>409</v>
      </c>
      <c r="O39246" s="5" t="s">
        <v>17</v>
      </c>
    </row>
    <row r="39247" spans="1:15">
      <c r="A39247" s="2" t="s">
        <v>97700</v>
      </c>
      <c r="B39247" s="2" t="s">
        <v>97702</v>
      </c>
      <c r="C39247" s="2" t="s">
        <v>10729</v>
      </c>
      <c r="D39247" s="5" t="s">
        <v>17</v>
      </c>
      <c r="E39247" s="5">
        <v>24.57</v>
      </c>
      <c r="F39247" s="5">
        <v>588.34829999999999</v>
      </c>
      <c r="G39247" s="5">
        <v>-6.3</v>
      </c>
      <c r="H39247" s="5">
        <v>589.35180000000003</v>
      </c>
      <c r="I39247" s="5">
        <v>1</v>
      </c>
      <c r="J39247" s="5">
        <v>195.24</v>
      </c>
      <c r="K39247" s="5" t="s">
        <v>10730</v>
      </c>
      <c r="L39247" s="5">
        <v>10</v>
      </c>
      <c r="M39247" s="5">
        <v>2468</v>
      </c>
      <c r="N39247" s="5">
        <v>2472</v>
      </c>
      <c r="O39247" s="5" t="s">
        <v>22</v>
      </c>
    </row>
    <row r="39248" spans="1:15">
      <c r="A39248" s="2" t="s">
        <v>97700</v>
      </c>
      <c r="B39248" s="2" t="s">
        <v>97703</v>
      </c>
      <c r="C39248" s="2" t="s">
        <v>97704</v>
      </c>
      <c r="D39248" s="5" t="s">
        <v>22</v>
      </c>
      <c r="E39248" s="5">
        <v>20.45</v>
      </c>
      <c r="F39248" s="5">
        <v>975.52359999999999</v>
      </c>
      <c r="G39248" s="5">
        <v>3.6</v>
      </c>
      <c r="H39248" s="5">
        <v>976.53440000000001</v>
      </c>
      <c r="I39248" s="5">
        <v>1</v>
      </c>
      <c r="J39248" s="5">
        <v>562.80999999999995</v>
      </c>
      <c r="K39248" s="5" t="s">
        <v>97705</v>
      </c>
      <c r="L39248" s="5">
        <v>1</v>
      </c>
      <c r="M39248" s="5">
        <v>1684</v>
      </c>
      <c r="N39248" s="5">
        <v>1693</v>
      </c>
      <c r="O39248" s="5" t="s">
        <v>22</v>
      </c>
    </row>
    <row r="39249" spans="1:15">
      <c r="A39249" s="2" t="s">
        <v>97700</v>
      </c>
      <c r="B39249" s="2" t="s">
        <v>97706</v>
      </c>
      <c r="C39249" s="2" t="s">
        <v>97707</v>
      </c>
      <c r="D39249" s="5" t="s">
        <v>22</v>
      </c>
      <c r="E39249" s="5">
        <v>17.48</v>
      </c>
      <c r="F39249" s="5">
        <v>866.41669999999999</v>
      </c>
      <c r="G39249" s="5">
        <v>-8.5</v>
      </c>
      <c r="H39249" s="5">
        <v>434.21199999999999</v>
      </c>
      <c r="I39249" s="5">
        <v>2</v>
      </c>
      <c r="J39249" s="5">
        <v>168.89</v>
      </c>
      <c r="K39249" s="5" t="s">
        <v>97708</v>
      </c>
      <c r="L39249" s="5">
        <v>19</v>
      </c>
      <c r="M39249" s="5">
        <v>2994</v>
      </c>
      <c r="N39249" s="5">
        <v>3001</v>
      </c>
      <c r="O39249" s="5" t="s">
        <v>22</v>
      </c>
    </row>
    <row r="39250" spans="1:15">
      <c r="A39250" s="2" t="s">
        <v>97700</v>
      </c>
      <c r="B39250" s="2" t="s">
        <v>97709</v>
      </c>
      <c r="C39250" s="2" t="s">
        <v>97710</v>
      </c>
      <c r="D39250" s="5" t="s">
        <v>22</v>
      </c>
      <c r="E39250" s="5">
        <v>17.02</v>
      </c>
      <c r="F39250" s="5">
        <v>856.5018</v>
      </c>
      <c r="G39250" s="5">
        <v>-7.7</v>
      </c>
      <c r="H39250" s="5">
        <v>429.25490000000002</v>
      </c>
      <c r="I39250" s="5">
        <v>2</v>
      </c>
      <c r="J39250" s="5">
        <v>88.75</v>
      </c>
      <c r="K39250" s="5" t="s">
        <v>97711</v>
      </c>
      <c r="L39250" s="5">
        <v>1</v>
      </c>
      <c r="M39250" s="5">
        <v>2504</v>
      </c>
      <c r="N39250" s="5">
        <v>2511</v>
      </c>
      <c r="O39250" s="5" t="s">
        <v>22</v>
      </c>
    </row>
    <row r="39251" spans="1:15">
      <c r="A39251" s="2" t="s">
        <v>97700</v>
      </c>
      <c r="B39251" s="2" t="s">
        <v>97712</v>
      </c>
      <c r="C39251" s="2" t="s">
        <v>28165</v>
      </c>
      <c r="D39251" s="5" t="s">
        <v>17</v>
      </c>
      <c r="E39251" s="5">
        <v>16.66</v>
      </c>
      <c r="F39251" s="5">
        <v>588.34829999999999</v>
      </c>
      <c r="G39251" s="5">
        <v>-7.8</v>
      </c>
      <c r="H39251" s="5">
        <v>589.351</v>
      </c>
      <c r="I39251" s="5">
        <v>1</v>
      </c>
      <c r="J39251" s="5">
        <v>100.98</v>
      </c>
      <c r="K39251" s="5" t="s">
        <v>12047</v>
      </c>
      <c r="L39251" s="5">
        <v>1</v>
      </c>
      <c r="M39251" s="5">
        <v>2513</v>
      </c>
      <c r="N39251" s="5">
        <v>2517</v>
      </c>
      <c r="O39251" s="5" t="s">
        <v>22</v>
      </c>
    </row>
    <row r="39252" spans="1:15">
      <c r="A39252" s="2" t="s">
        <v>50123</v>
      </c>
      <c r="B39252" s="2" t="s">
        <v>50085</v>
      </c>
      <c r="C39252" s="2" t="s">
        <v>50086</v>
      </c>
      <c r="D39252" s="5" t="s">
        <v>17</v>
      </c>
      <c r="E39252" s="5">
        <v>82.52</v>
      </c>
      <c r="F39252" s="5">
        <v>2224.0812999999998</v>
      </c>
      <c r="G39252" s="5">
        <v>-0.5</v>
      </c>
      <c r="H39252" s="5">
        <v>742.3673</v>
      </c>
      <c r="I39252" s="5">
        <v>3</v>
      </c>
      <c r="J39252" s="5">
        <v>499.84</v>
      </c>
      <c r="K39252" s="5" t="s">
        <v>24038</v>
      </c>
      <c r="L39252" s="5">
        <v>31</v>
      </c>
      <c r="M39252" s="5">
        <v>84</v>
      </c>
      <c r="N39252" s="5">
        <v>103</v>
      </c>
      <c r="O39252" s="5" t="s">
        <v>22</v>
      </c>
    </row>
    <row r="39253" spans="1:15">
      <c r="A39253" s="2" t="s">
        <v>50123</v>
      </c>
      <c r="B39253" s="2" t="s">
        <v>24039</v>
      </c>
      <c r="C39253" s="2" t="s">
        <v>24040</v>
      </c>
      <c r="D39253" s="5" t="s">
        <v>22</v>
      </c>
      <c r="E39253" s="5">
        <v>80.72</v>
      </c>
      <c r="F39253" s="5">
        <v>1695.8257000000001</v>
      </c>
      <c r="G39253" s="5">
        <v>-1.2</v>
      </c>
      <c r="H39253" s="5">
        <v>848.91909999999996</v>
      </c>
      <c r="I39253" s="5">
        <v>2</v>
      </c>
      <c r="J39253" s="5">
        <v>546.15</v>
      </c>
      <c r="K39253" s="5" t="s">
        <v>24041</v>
      </c>
      <c r="L39253" s="5">
        <v>40</v>
      </c>
      <c r="M39253" s="5">
        <v>337</v>
      </c>
      <c r="N39253" s="5">
        <v>350</v>
      </c>
      <c r="O39253" s="5" t="s">
        <v>22</v>
      </c>
    </row>
    <row r="39254" spans="1:15">
      <c r="A39254" s="2" t="s">
        <v>50123</v>
      </c>
      <c r="B39254" s="2" t="s">
        <v>50087</v>
      </c>
      <c r="C39254" s="2" t="s">
        <v>50088</v>
      </c>
      <c r="D39254" s="5" t="s">
        <v>22</v>
      </c>
      <c r="E39254" s="5">
        <v>68.099999999999994</v>
      </c>
      <c r="F39254" s="5">
        <v>1868.9706000000001</v>
      </c>
      <c r="G39254" s="5">
        <v>-3.5</v>
      </c>
      <c r="H39254" s="5">
        <v>623.99530000000004</v>
      </c>
      <c r="I39254" s="5">
        <v>3</v>
      </c>
      <c r="J39254" s="5">
        <v>697.46</v>
      </c>
      <c r="K39254" s="5" t="s">
        <v>50089</v>
      </c>
      <c r="L39254" s="5">
        <v>5</v>
      </c>
      <c r="M39254" s="5">
        <v>363</v>
      </c>
      <c r="N39254" s="5">
        <v>379</v>
      </c>
      <c r="O39254" s="5" t="s">
        <v>22</v>
      </c>
    </row>
    <row r="39255" spans="1:15">
      <c r="A39255" s="2" t="s">
        <v>50123</v>
      </c>
      <c r="B39255" s="2" t="s">
        <v>24075</v>
      </c>
      <c r="C39255" s="2" t="s">
        <v>24076</v>
      </c>
      <c r="D39255" s="5" t="s">
        <v>22</v>
      </c>
      <c r="E39255" s="5">
        <v>66.5</v>
      </c>
      <c r="F39255" s="5">
        <v>1384.6921</v>
      </c>
      <c r="G39255" s="5">
        <v>2.8</v>
      </c>
      <c r="H39255" s="5">
        <v>693.35530000000006</v>
      </c>
      <c r="I39255" s="5">
        <v>2</v>
      </c>
      <c r="J39255" s="5">
        <v>388.57</v>
      </c>
      <c r="K39255" s="5" t="s">
        <v>24077</v>
      </c>
      <c r="L39255" s="5">
        <v>57</v>
      </c>
      <c r="M39255" s="5">
        <v>380</v>
      </c>
      <c r="N39255" s="5">
        <v>390</v>
      </c>
      <c r="O39255" s="5" t="s">
        <v>22</v>
      </c>
    </row>
    <row r="39256" spans="1:15">
      <c r="A39256" s="2" t="s">
        <v>50123</v>
      </c>
      <c r="B39256" s="2" t="s">
        <v>24090</v>
      </c>
      <c r="C39256" s="2" t="s">
        <v>24091</v>
      </c>
      <c r="D39256" s="5" t="s">
        <v>22</v>
      </c>
      <c r="E39256" s="5">
        <v>60.12</v>
      </c>
      <c r="F39256" s="5">
        <v>1400.6869999999999</v>
      </c>
      <c r="G39256" s="5">
        <v>-0.6</v>
      </c>
      <c r="H39256" s="5">
        <v>467.90269999999998</v>
      </c>
      <c r="I39256" s="5">
        <v>3</v>
      </c>
      <c r="J39256" s="5">
        <v>346.04</v>
      </c>
      <c r="K39256" s="5" t="s">
        <v>24092</v>
      </c>
      <c r="L39256" s="5">
        <v>11</v>
      </c>
      <c r="M39256" s="5">
        <v>380</v>
      </c>
      <c r="N39256" s="5">
        <v>390</v>
      </c>
      <c r="O39256" s="5" t="s">
        <v>17</v>
      </c>
    </row>
    <row r="39257" spans="1:15">
      <c r="A39257" s="2" t="s">
        <v>50123</v>
      </c>
      <c r="B39257" s="2" t="s">
        <v>24102</v>
      </c>
      <c r="C39257" s="2" t="s">
        <v>24103</v>
      </c>
      <c r="D39257" s="5" t="s">
        <v>22</v>
      </c>
      <c r="E39257" s="5">
        <v>54.92</v>
      </c>
      <c r="F39257" s="5">
        <v>1064.4202</v>
      </c>
      <c r="G39257" s="5">
        <v>-6</v>
      </c>
      <c r="H39257" s="5">
        <v>533.21420000000001</v>
      </c>
      <c r="I39257" s="5">
        <v>2</v>
      </c>
      <c r="J39257" s="5">
        <v>198.92</v>
      </c>
      <c r="K39257" s="5" t="s">
        <v>24104</v>
      </c>
      <c r="L39257" s="5">
        <v>9</v>
      </c>
      <c r="M39257" s="5">
        <v>298</v>
      </c>
      <c r="N39257" s="5">
        <v>306</v>
      </c>
      <c r="O39257" s="5" t="s">
        <v>17</v>
      </c>
    </row>
    <row r="39258" spans="1:15">
      <c r="A39258" s="2" t="s">
        <v>50123</v>
      </c>
      <c r="B39258" s="2" t="s">
        <v>24105</v>
      </c>
      <c r="C39258" s="2" t="s">
        <v>24106</v>
      </c>
      <c r="D39258" s="5" t="s">
        <v>22</v>
      </c>
      <c r="E39258" s="5">
        <v>53.74</v>
      </c>
      <c r="F39258" s="5">
        <v>1142.627</v>
      </c>
      <c r="G39258" s="5">
        <v>-7.2</v>
      </c>
      <c r="H39258" s="5">
        <v>572.31669999999997</v>
      </c>
      <c r="I39258" s="5">
        <v>2</v>
      </c>
      <c r="J39258" s="5">
        <v>449.67</v>
      </c>
      <c r="K39258" s="5" t="s">
        <v>24107</v>
      </c>
      <c r="L39258" s="5">
        <v>48</v>
      </c>
      <c r="M39258" s="5">
        <v>253</v>
      </c>
      <c r="N39258" s="5">
        <v>262</v>
      </c>
      <c r="O39258" s="5" t="s">
        <v>22</v>
      </c>
    </row>
    <row r="39259" spans="1:15">
      <c r="A39259" s="2" t="s">
        <v>50123</v>
      </c>
      <c r="B39259" s="2" t="s">
        <v>50090</v>
      </c>
      <c r="C39259" s="2" t="s">
        <v>50091</v>
      </c>
      <c r="D39259" s="5" t="s">
        <v>22</v>
      </c>
      <c r="E39259" s="5">
        <v>53.71</v>
      </c>
      <c r="F39259" s="5">
        <v>1614.8286000000001</v>
      </c>
      <c r="G39259" s="5">
        <v>2.2000000000000002</v>
      </c>
      <c r="H39259" s="5">
        <v>808.42330000000004</v>
      </c>
      <c r="I39259" s="5">
        <v>2</v>
      </c>
      <c r="J39259" s="5">
        <v>478.06</v>
      </c>
      <c r="K39259" s="5" t="s">
        <v>50092</v>
      </c>
      <c r="L39259" s="5">
        <v>6</v>
      </c>
      <c r="M39259" s="5">
        <v>63</v>
      </c>
      <c r="N39259" s="5">
        <v>77</v>
      </c>
      <c r="O39259" s="5" t="s">
        <v>22</v>
      </c>
    </row>
    <row r="39260" spans="1:15">
      <c r="A39260" s="2" t="s">
        <v>50123</v>
      </c>
      <c r="B39260" s="2" t="s">
        <v>50093</v>
      </c>
      <c r="C39260" s="2" t="s">
        <v>50094</v>
      </c>
      <c r="D39260" s="5" t="s">
        <v>22</v>
      </c>
      <c r="E39260" s="5">
        <v>50.85</v>
      </c>
      <c r="F39260" s="5">
        <v>1884.9655</v>
      </c>
      <c r="G39260" s="5">
        <v>3.9</v>
      </c>
      <c r="H39260" s="5">
        <v>943.49369999999999</v>
      </c>
      <c r="I39260" s="5">
        <v>2</v>
      </c>
      <c r="J39260" s="5">
        <v>663.1</v>
      </c>
      <c r="K39260" s="5" t="s">
        <v>50095</v>
      </c>
      <c r="L39260" s="5">
        <v>4</v>
      </c>
      <c r="M39260" s="5">
        <v>363</v>
      </c>
      <c r="N39260" s="5">
        <v>379</v>
      </c>
      <c r="O39260" s="5" t="s">
        <v>17</v>
      </c>
    </row>
    <row r="39261" spans="1:15">
      <c r="A39261" s="2" t="s">
        <v>50123</v>
      </c>
      <c r="B39261" s="2" t="s">
        <v>24114</v>
      </c>
      <c r="C39261" s="2" t="s">
        <v>24115</v>
      </c>
      <c r="D39261" s="5" t="s">
        <v>22</v>
      </c>
      <c r="E39261" s="5">
        <v>50.84</v>
      </c>
      <c r="F39261" s="5">
        <v>1080.415</v>
      </c>
      <c r="G39261" s="5">
        <v>-0.9</v>
      </c>
      <c r="H39261" s="5">
        <v>541.21429999999998</v>
      </c>
      <c r="I39261" s="5">
        <v>2</v>
      </c>
      <c r="J39261" s="5">
        <v>129.83000000000001</v>
      </c>
      <c r="K39261" s="5" t="s">
        <v>24116</v>
      </c>
      <c r="L39261" s="5">
        <v>2</v>
      </c>
      <c r="M39261" s="5">
        <v>298</v>
      </c>
      <c r="N39261" s="5">
        <v>306</v>
      </c>
      <c r="O39261" s="5" t="s">
        <v>17</v>
      </c>
    </row>
    <row r="39262" spans="1:15">
      <c r="A39262" s="2" t="s">
        <v>50123</v>
      </c>
      <c r="B39262" s="2" t="s">
        <v>24126</v>
      </c>
      <c r="C39262" s="2" t="s">
        <v>24127</v>
      </c>
      <c r="D39262" s="5" t="s">
        <v>22</v>
      </c>
      <c r="E39262" s="5">
        <v>49.18</v>
      </c>
      <c r="F39262" s="5">
        <v>1158.6219000000001</v>
      </c>
      <c r="G39262" s="5">
        <v>-3</v>
      </c>
      <c r="H39262" s="5">
        <v>580.31650000000002</v>
      </c>
      <c r="I39262" s="5">
        <v>2</v>
      </c>
      <c r="J39262" s="5">
        <v>417.27</v>
      </c>
      <c r="K39262" s="5" t="s">
        <v>24128</v>
      </c>
      <c r="L39262" s="5">
        <v>7</v>
      </c>
      <c r="M39262" s="5">
        <v>253</v>
      </c>
      <c r="N39262" s="5">
        <v>262</v>
      </c>
      <c r="O39262" s="5" t="s">
        <v>17</v>
      </c>
    </row>
    <row r="39263" spans="1:15">
      <c r="A39263" s="2" t="s">
        <v>50123</v>
      </c>
      <c r="B39263" s="2" t="s">
        <v>24132</v>
      </c>
      <c r="C39263" s="2" t="s">
        <v>24133</v>
      </c>
      <c r="D39263" s="5" t="s">
        <v>22</v>
      </c>
      <c r="E39263" s="5">
        <v>47.31</v>
      </c>
      <c r="F39263" s="5">
        <v>1257.6829</v>
      </c>
      <c r="G39263" s="5">
        <v>-7.5</v>
      </c>
      <c r="H39263" s="5">
        <v>420.23180000000002</v>
      </c>
      <c r="I39263" s="5">
        <v>3</v>
      </c>
      <c r="J39263" s="5">
        <v>302.20999999999998</v>
      </c>
      <c r="K39263" s="5" t="s">
        <v>24134</v>
      </c>
      <c r="L39263" s="5">
        <v>24</v>
      </c>
      <c r="M39263" s="5">
        <v>242</v>
      </c>
      <c r="N39263" s="5">
        <v>252</v>
      </c>
      <c r="O39263" s="5" t="s">
        <v>22</v>
      </c>
    </row>
    <row r="39264" spans="1:15">
      <c r="A39264" s="2" t="s">
        <v>50123</v>
      </c>
      <c r="B39264" s="2" t="s">
        <v>50096</v>
      </c>
      <c r="C39264" s="2" t="s">
        <v>50097</v>
      </c>
      <c r="D39264" s="5" t="s">
        <v>22</v>
      </c>
      <c r="E39264" s="5">
        <v>46.37</v>
      </c>
      <c r="F39264" s="5">
        <v>1619.8281999999999</v>
      </c>
      <c r="G39264" s="5">
        <v>-7.7</v>
      </c>
      <c r="H39264" s="5">
        <v>540.94590000000005</v>
      </c>
      <c r="I39264" s="5">
        <v>3</v>
      </c>
      <c r="J39264" s="5">
        <v>578.54999999999995</v>
      </c>
      <c r="K39264" s="5" t="s">
        <v>50098</v>
      </c>
      <c r="L39264" s="5">
        <v>2</v>
      </c>
      <c r="M39264" s="5">
        <v>263</v>
      </c>
      <c r="N39264" s="5">
        <v>276</v>
      </c>
      <c r="O39264" s="5" t="s">
        <v>22</v>
      </c>
    </row>
    <row r="39265" spans="1:15">
      <c r="A39265" s="2" t="s">
        <v>50123</v>
      </c>
      <c r="B39265" s="2" t="s">
        <v>24138</v>
      </c>
      <c r="C39265" s="2" t="s">
        <v>24139</v>
      </c>
      <c r="D39265" s="5" t="s">
        <v>22</v>
      </c>
      <c r="E39265" s="5">
        <v>43.55</v>
      </c>
      <c r="F39265" s="5">
        <v>1846.7177999999999</v>
      </c>
      <c r="G39265" s="5">
        <v>1.2</v>
      </c>
      <c r="H39265" s="5">
        <v>924.3673</v>
      </c>
      <c r="I39265" s="5">
        <v>2</v>
      </c>
      <c r="J39265" s="5">
        <v>472.26</v>
      </c>
      <c r="K39265" s="5" t="s">
        <v>24140</v>
      </c>
      <c r="L39265" s="5">
        <v>4</v>
      </c>
      <c r="M39265" s="5">
        <v>393</v>
      </c>
      <c r="N39265" s="5">
        <v>407</v>
      </c>
      <c r="O39265" s="5" t="s">
        <v>17</v>
      </c>
    </row>
    <row r="39266" spans="1:15">
      <c r="A39266" s="2" t="s">
        <v>50123</v>
      </c>
      <c r="B39266" s="2" t="s">
        <v>24141</v>
      </c>
      <c r="C39266" s="2" t="s">
        <v>24142</v>
      </c>
      <c r="D39266" s="5" t="s">
        <v>22</v>
      </c>
      <c r="E39266" s="5">
        <v>41.31</v>
      </c>
      <c r="F39266" s="5">
        <v>1244.6552999999999</v>
      </c>
      <c r="G39266" s="5">
        <v>-1</v>
      </c>
      <c r="H39266" s="5">
        <v>623.33429999999998</v>
      </c>
      <c r="I39266" s="5">
        <v>2</v>
      </c>
      <c r="J39266" s="5">
        <v>458.39</v>
      </c>
      <c r="K39266" s="5" t="s">
        <v>24143</v>
      </c>
      <c r="L39266" s="5">
        <v>1</v>
      </c>
      <c r="M39266" s="5">
        <v>341</v>
      </c>
      <c r="N39266" s="5">
        <v>350</v>
      </c>
      <c r="O39266" s="5" t="s">
        <v>22</v>
      </c>
    </row>
    <row r="39267" spans="1:15">
      <c r="A39267" s="2" t="s">
        <v>50123</v>
      </c>
      <c r="B39267" s="2" t="s">
        <v>24147</v>
      </c>
      <c r="C39267" s="2" t="s">
        <v>24148</v>
      </c>
      <c r="D39267" s="5" t="s">
        <v>22</v>
      </c>
      <c r="E39267" s="5">
        <v>40.49</v>
      </c>
      <c r="F39267" s="5">
        <v>1027.5120999999999</v>
      </c>
      <c r="G39267" s="5">
        <v>-4.3</v>
      </c>
      <c r="H39267" s="5">
        <v>514.76110000000006</v>
      </c>
      <c r="I39267" s="5">
        <v>2</v>
      </c>
      <c r="J39267" s="5">
        <v>226.19</v>
      </c>
      <c r="K39267" s="5" t="s">
        <v>24149</v>
      </c>
      <c r="L39267" s="5">
        <v>10</v>
      </c>
      <c r="M39267" s="5">
        <v>351</v>
      </c>
      <c r="N39267" s="5">
        <v>359</v>
      </c>
      <c r="O39267" s="5" t="s">
        <v>17</v>
      </c>
    </row>
    <row r="39268" spans="1:15">
      <c r="A39268" s="2" t="s">
        <v>50123</v>
      </c>
      <c r="B39268" s="2" t="s">
        <v>24150</v>
      </c>
      <c r="C39268" s="2" t="s">
        <v>24151</v>
      </c>
      <c r="D39268" s="5" t="s">
        <v>22</v>
      </c>
      <c r="E39268" s="5">
        <v>40.450000000000003</v>
      </c>
      <c r="F39268" s="5">
        <v>1179.5349000000001</v>
      </c>
      <c r="G39268" s="5">
        <v>1.2</v>
      </c>
      <c r="H39268" s="5">
        <v>590.77549999999997</v>
      </c>
      <c r="I39268" s="5">
        <v>2</v>
      </c>
      <c r="J39268" s="5">
        <v>479.37</v>
      </c>
      <c r="K39268" s="5" t="s">
        <v>24152</v>
      </c>
      <c r="L39268" s="5">
        <v>1</v>
      </c>
      <c r="M39268" s="5">
        <v>393</v>
      </c>
      <c r="N39268" s="5">
        <v>402</v>
      </c>
      <c r="O39268" s="5" t="s">
        <v>22</v>
      </c>
    </row>
    <row r="39269" spans="1:15">
      <c r="A39269" s="2" t="s">
        <v>50123</v>
      </c>
      <c r="B39269" s="2" t="s">
        <v>32411</v>
      </c>
      <c r="C39269" s="2" t="s">
        <v>32412</v>
      </c>
      <c r="D39269" s="5" t="s">
        <v>22</v>
      </c>
      <c r="E39269" s="5">
        <v>39.450000000000003</v>
      </c>
      <c r="F39269" s="5">
        <v>1466.7769000000001</v>
      </c>
      <c r="G39269" s="5">
        <v>-8.5</v>
      </c>
      <c r="H39269" s="5">
        <v>734.3895</v>
      </c>
      <c r="I39269" s="5">
        <v>2</v>
      </c>
      <c r="J39269" s="5">
        <v>582.70000000000005</v>
      </c>
      <c r="K39269" s="5" t="s">
        <v>32413</v>
      </c>
      <c r="L39269" s="5">
        <v>1</v>
      </c>
      <c r="M39269" s="5">
        <v>367</v>
      </c>
      <c r="N39269" s="5">
        <v>379</v>
      </c>
      <c r="O39269" s="5" t="s">
        <v>22</v>
      </c>
    </row>
    <row r="39270" spans="1:15">
      <c r="A39270" s="2" t="s">
        <v>50123</v>
      </c>
      <c r="B39270" s="2" t="s">
        <v>24156</v>
      </c>
      <c r="C39270" s="2" t="s">
        <v>24157</v>
      </c>
      <c r="D39270" s="5" t="s">
        <v>22</v>
      </c>
      <c r="E39270" s="5">
        <v>37.729999999999997</v>
      </c>
      <c r="F39270" s="5">
        <v>1096.4100000000001</v>
      </c>
      <c r="G39270" s="5">
        <v>-8.9</v>
      </c>
      <c r="H39270" s="5">
        <v>549.20740000000001</v>
      </c>
      <c r="I39270" s="5">
        <v>2</v>
      </c>
      <c r="J39270" s="5">
        <v>76.44</v>
      </c>
      <c r="K39270" s="5" t="s">
        <v>24158</v>
      </c>
      <c r="L39270" s="5">
        <v>3</v>
      </c>
      <c r="M39270" s="5">
        <v>298</v>
      </c>
      <c r="N39270" s="5">
        <v>306</v>
      </c>
      <c r="O39270" s="5" t="s">
        <v>17</v>
      </c>
    </row>
    <row r="39271" spans="1:15">
      <c r="A39271" s="2" t="s">
        <v>50123</v>
      </c>
      <c r="B39271" s="2" t="s">
        <v>24159</v>
      </c>
      <c r="C39271" s="2" t="s">
        <v>24160</v>
      </c>
      <c r="D39271" s="5" t="s">
        <v>22</v>
      </c>
      <c r="E39271" s="5">
        <v>36.14</v>
      </c>
      <c r="F39271" s="5">
        <v>1080.415</v>
      </c>
      <c r="G39271" s="5">
        <v>-2.8</v>
      </c>
      <c r="H39271" s="5">
        <v>541.2133</v>
      </c>
      <c r="I39271" s="5">
        <v>2</v>
      </c>
      <c r="J39271" s="5">
        <v>98.84</v>
      </c>
      <c r="K39271" s="5" t="s">
        <v>24161</v>
      </c>
      <c r="L39271" s="5">
        <v>4</v>
      </c>
      <c r="M39271" s="5">
        <v>298</v>
      </c>
      <c r="N39271" s="5">
        <v>306</v>
      </c>
      <c r="O39271" s="5" t="s">
        <v>17</v>
      </c>
    </row>
    <row r="39272" spans="1:15">
      <c r="A39272" s="2" t="s">
        <v>50123</v>
      </c>
      <c r="B39272" s="2" t="s">
        <v>24162</v>
      </c>
      <c r="C39272" s="2" t="s">
        <v>24163</v>
      </c>
      <c r="D39272" s="5" t="s">
        <v>17</v>
      </c>
      <c r="E39272" s="5">
        <v>35.659999999999997</v>
      </c>
      <c r="F39272" s="5">
        <v>1325.7125000000001</v>
      </c>
      <c r="G39272" s="5">
        <v>-12.8</v>
      </c>
      <c r="H39272" s="5">
        <v>442.9058</v>
      </c>
      <c r="I39272" s="5">
        <v>3</v>
      </c>
      <c r="J39272" s="5">
        <v>270.58999999999997</v>
      </c>
      <c r="K39272" s="5" t="s">
        <v>24164</v>
      </c>
      <c r="L39272" s="5">
        <v>1</v>
      </c>
      <c r="M39272" s="5">
        <v>351</v>
      </c>
      <c r="N39272" s="5">
        <v>362</v>
      </c>
      <c r="O39272" s="5" t="s">
        <v>17</v>
      </c>
    </row>
    <row r="39273" spans="1:15">
      <c r="A39273" s="2" t="s">
        <v>50123</v>
      </c>
      <c r="B39273" s="2" t="s">
        <v>50099</v>
      </c>
      <c r="C39273" s="2" t="s">
        <v>50100</v>
      </c>
      <c r="D39273" s="5" t="s">
        <v>22</v>
      </c>
      <c r="E39273" s="5">
        <v>35.18</v>
      </c>
      <c r="F39273" s="5">
        <v>1461.6769999999999</v>
      </c>
      <c r="G39273" s="5">
        <v>2.1</v>
      </c>
      <c r="H39273" s="5">
        <v>731.84730000000002</v>
      </c>
      <c r="I39273" s="5">
        <v>2</v>
      </c>
      <c r="J39273" s="5">
        <v>225.04</v>
      </c>
      <c r="K39273" s="5" t="s">
        <v>50101</v>
      </c>
      <c r="L39273" s="5">
        <v>2</v>
      </c>
      <c r="M39273" s="5">
        <v>325</v>
      </c>
      <c r="N39273" s="5">
        <v>336</v>
      </c>
      <c r="O39273" s="5" t="s">
        <v>17</v>
      </c>
    </row>
    <row r="39274" spans="1:15">
      <c r="A39274" s="2" t="s">
        <v>50123</v>
      </c>
      <c r="B39274" s="2" t="s">
        <v>24165</v>
      </c>
      <c r="C39274" s="2" t="s">
        <v>24166</v>
      </c>
      <c r="D39274" s="5" t="s">
        <v>22</v>
      </c>
      <c r="E39274" s="5">
        <v>32.24</v>
      </c>
      <c r="F39274" s="5">
        <v>1076.5250000000001</v>
      </c>
      <c r="G39274" s="5">
        <v>-8.3000000000000007</v>
      </c>
      <c r="H39274" s="5">
        <v>359.846</v>
      </c>
      <c r="I39274" s="5">
        <v>3</v>
      </c>
      <c r="J39274" s="5">
        <v>137.97999999999999</v>
      </c>
      <c r="K39274" s="5" t="s">
        <v>24167</v>
      </c>
      <c r="L39274" s="5">
        <v>4</v>
      </c>
      <c r="M39274" s="5">
        <v>155</v>
      </c>
      <c r="N39274" s="5">
        <v>162</v>
      </c>
      <c r="O39274" s="5" t="s">
        <v>22</v>
      </c>
    </row>
    <row r="39275" spans="1:15">
      <c r="A39275" s="2" t="s">
        <v>50123</v>
      </c>
      <c r="B39275" s="2" t="s">
        <v>24168</v>
      </c>
      <c r="C39275" s="2" t="s">
        <v>24169</v>
      </c>
      <c r="D39275" s="5" t="s">
        <v>22</v>
      </c>
      <c r="E39275" s="5">
        <v>29.23</v>
      </c>
      <c r="F39275" s="5">
        <v>1097.5869</v>
      </c>
      <c r="G39275" s="5">
        <v>-4.9000000000000004</v>
      </c>
      <c r="H39275" s="5">
        <v>549.798</v>
      </c>
      <c r="I39275" s="5">
        <v>2</v>
      </c>
      <c r="J39275" s="5">
        <v>374.09</v>
      </c>
      <c r="K39275" s="5" t="s">
        <v>24170</v>
      </c>
      <c r="L39275" s="5">
        <v>2</v>
      </c>
      <c r="M39275" s="5">
        <v>342</v>
      </c>
      <c r="N39275" s="5">
        <v>350</v>
      </c>
      <c r="O39275" s="5" t="s">
        <v>22</v>
      </c>
    </row>
    <row r="39276" spans="1:15">
      <c r="A39276" s="2" t="s">
        <v>50123</v>
      </c>
      <c r="B39276" s="2" t="s">
        <v>50102</v>
      </c>
      <c r="C39276" s="2" t="s">
        <v>50103</v>
      </c>
      <c r="D39276" s="5" t="s">
        <v>22</v>
      </c>
      <c r="E39276" s="5">
        <v>28.27</v>
      </c>
      <c r="F39276" s="5">
        <v>2797.3359</v>
      </c>
      <c r="G39276" s="5">
        <v>4.5999999999999996</v>
      </c>
      <c r="H39276" s="5">
        <v>933.45690000000002</v>
      </c>
      <c r="I39276" s="5">
        <v>3</v>
      </c>
      <c r="J39276" s="5">
        <v>638.71</v>
      </c>
      <c r="K39276" s="5" t="s">
        <v>50104</v>
      </c>
      <c r="L39276" s="5">
        <v>1</v>
      </c>
      <c r="M39276" s="5">
        <v>78</v>
      </c>
      <c r="N39276" s="5">
        <v>103</v>
      </c>
      <c r="O39276" s="5" t="s">
        <v>22</v>
      </c>
    </row>
    <row r="39277" spans="1:15">
      <c r="A39277" s="2" t="s">
        <v>50123</v>
      </c>
      <c r="B39277" s="2" t="s">
        <v>50105</v>
      </c>
      <c r="C39277" s="2" t="s">
        <v>50106</v>
      </c>
      <c r="D39277" s="5" t="s">
        <v>22</v>
      </c>
      <c r="E39277" s="5">
        <v>26.68</v>
      </c>
      <c r="F39277" s="5">
        <v>1300.6298999999999</v>
      </c>
      <c r="G39277" s="5">
        <v>-5.9</v>
      </c>
      <c r="H39277" s="5">
        <v>651.3184</v>
      </c>
      <c r="I39277" s="5">
        <v>2</v>
      </c>
      <c r="J39277" s="5">
        <v>292.73</v>
      </c>
      <c r="K39277" s="5" t="s">
        <v>50107</v>
      </c>
      <c r="L39277" s="5">
        <v>1</v>
      </c>
      <c r="M39277" s="5">
        <v>47</v>
      </c>
      <c r="N39277" s="5">
        <v>58</v>
      </c>
      <c r="O39277" s="5" t="s">
        <v>22</v>
      </c>
    </row>
    <row r="39278" spans="1:15">
      <c r="A39278" s="2" t="s">
        <v>50123</v>
      </c>
      <c r="B39278" s="2" t="s">
        <v>24183</v>
      </c>
      <c r="C39278" s="2" t="s">
        <v>24184</v>
      </c>
      <c r="D39278" s="5" t="s">
        <v>22</v>
      </c>
      <c r="E39278" s="5">
        <v>23.85</v>
      </c>
      <c r="F39278" s="5">
        <v>1830.7229</v>
      </c>
      <c r="G39278" s="5">
        <v>2.2999999999999998</v>
      </c>
      <c r="H39278" s="5">
        <v>916.37080000000003</v>
      </c>
      <c r="I39278" s="5">
        <v>2</v>
      </c>
      <c r="J39278" s="5">
        <v>514.25</v>
      </c>
      <c r="K39278" s="5" t="s">
        <v>24185</v>
      </c>
      <c r="L39278" s="5">
        <v>1</v>
      </c>
      <c r="M39278" s="5">
        <v>393</v>
      </c>
      <c r="N39278" s="5">
        <v>407</v>
      </c>
      <c r="O39278" s="5" t="s">
        <v>17</v>
      </c>
    </row>
    <row r="39279" spans="1:15">
      <c r="A39279" s="2" t="s">
        <v>50123</v>
      </c>
      <c r="B39279" s="2" t="s">
        <v>24189</v>
      </c>
      <c r="C39279" s="2" t="s">
        <v>24190</v>
      </c>
      <c r="D39279" s="5" t="s">
        <v>22</v>
      </c>
      <c r="E39279" s="5">
        <v>22.34</v>
      </c>
      <c r="F39279" s="5">
        <v>1217.5353</v>
      </c>
      <c r="G39279" s="5">
        <v>-0.3</v>
      </c>
      <c r="H39279" s="5">
        <v>609.77470000000005</v>
      </c>
      <c r="I39279" s="5">
        <v>2</v>
      </c>
      <c r="J39279" s="5">
        <v>440.43</v>
      </c>
      <c r="K39279" s="5" t="s">
        <v>24191</v>
      </c>
      <c r="L39279" s="5">
        <v>2</v>
      </c>
      <c r="M39279" s="5">
        <v>20</v>
      </c>
      <c r="N39279" s="5">
        <v>29</v>
      </c>
      <c r="O39279" s="5" t="s">
        <v>22</v>
      </c>
    </row>
    <row r="39280" spans="1:15">
      <c r="A39280" s="2" t="s">
        <v>50123</v>
      </c>
      <c r="B39280" s="2" t="s">
        <v>24201</v>
      </c>
      <c r="C39280" s="2" t="s">
        <v>24202</v>
      </c>
      <c r="D39280" s="5" t="s">
        <v>22</v>
      </c>
      <c r="E39280" s="5">
        <v>19.41</v>
      </c>
      <c r="F39280" s="5">
        <v>1228.5911000000001</v>
      </c>
      <c r="G39280" s="5">
        <v>-14.5</v>
      </c>
      <c r="H39280" s="5">
        <v>615.29390000000001</v>
      </c>
      <c r="I39280" s="5">
        <v>2</v>
      </c>
      <c r="J39280" s="5">
        <v>440.96</v>
      </c>
      <c r="K39280" s="5" t="s">
        <v>24203</v>
      </c>
      <c r="L39280" s="5">
        <v>1</v>
      </c>
      <c r="M39280" s="5">
        <v>381</v>
      </c>
      <c r="N39280" s="5">
        <v>390</v>
      </c>
      <c r="O39280" s="5" t="s">
        <v>22</v>
      </c>
    </row>
    <row r="39281" spans="1:15">
      <c r="A39281" s="2" t="s">
        <v>50123</v>
      </c>
      <c r="B39281" s="2" t="s">
        <v>50109</v>
      </c>
      <c r="C39281" s="2" t="s">
        <v>50110</v>
      </c>
      <c r="D39281" s="5" t="s">
        <v>17</v>
      </c>
      <c r="E39281" s="5">
        <v>17.54</v>
      </c>
      <c r="F39281" s="5">
        <v>572.38969999999995</v>
      </c>
      <c r="G39281" s="5">
        <v>-6.8</v>
      </c>
      <c r="H39281" s="5">
        <v>573.3931</v>
      </c>
      <c r="I39281" s="5">
        <v>1</v>
      </c>
      <c r="J39281" s="5">
        <v>173.8</v>
      </c>
      <c r="K39281" s="5" t="s">
        <v>50111</v>
      </c>
      <c r="L39281" s="5">
        <v>1</v>
      </c>
      <c r="M39281" s="5">
        <v>150</v>
      </c>
      <c r="N39281" s="5">
        <v>154</v>
      </c>
      <c r="O39281" s="5" t="s">
        <v>22</v>
      </c>
    </row>
    <row r="39282" spans="1:15">
      <c r="A39282" s="2" t="s">
        <v>50115</v>
      </c>
      <c r="B39282" s="2" t="s">
        <v>50085</v>
      </c>
      <c r="C39282" s="2" t="s">
        <v>50086</v>
      </c>
      <c r="D39282" s="5" t="s">
        <v>17</v>
      </c>
      <c r="E39282" s="5">
        <v>82.52</v>
      </c>
      <c r="F39282" s="5">
        <v>2224.0812999999998</v>
      </c>
      <c r="G39282" s="5">
        <v>-0.5</v>
      </c>
      <c r="H39282" s="5">
        <v>742.3673</v>
      </c>
      <c r="I39282" s="5">
        <v>3</v>
      </c>
      <c r="J39282" s="5">
        <v>499.84</v>
      </c>
      <c r="K39282" s="5" t="s">
        <v>24038</v>
      </c>
      <c r="L39282" s="5">
        <v>31</v>
      </c>
      <c r="M39282" s="5">
        <v>66</v>
      </c>
      <c r="N39282" s="5">
        <v>85</v>
      </c>
      <c r="O39282" s="5" t="s">
        <v>22</v>
      </c>
    </row>
    <row r="39283" spans="1:15">
      <c r="A39283" s="2" t="s">
        <v>50115</v>
      </c>
      <c r="B39283" s="2" t="s">
        <v>24039</v>
      </c>
      <c r="C39283" s="2" t="s">
        <v>24040</v>
      </c>
      <c r="D39283" s="5" t="s">
        <v>22</v>
      </c>
      <c r="E39283" s="5">
        <v>80.72</v>
      </c>
      <c r="F39283" s="5">
        <v>1695.8257000000001</v>
      </c>
      <c r="G39283" s="5">
        <v>-1.2</v>
      </c>
      <c r="H39283" s="5">
        <v>848.91909999999996</v>
      </c>
      <c r="I39283" s="5">
        <v>2</v>
      </c>
      <c r="J39283" s="5">
        <v>546.15</v>
      </c>
      <c r="K39283" s="5" t="s">
        <v>24041</v>
      </c>
      <c r="L39283" s="5">
        <v>40</v>
      </c>
      <c r="M39283" s="5">
        <v>319</v>
      </c>
      <c r="N39283" s="5">
        <v>332</v>
      </c>
      <c r="O39283" s="5" t="s">
        <v>22</v>
      </c>
    </row>
    <row r="39284" spans="1:15">
      <c r="A39284" s="2" t="s">
        <v>50115</v>
      </c>
      <c r="B39284" s="2" t="s">
        <v>50087</v>
      </c>
      <c r="C39284" s="2" t="s">
        <v>50088</v>
      </c>
      <c r="D39284" s="5" t="s">
        <v>22</v>
      </c>
      <c r="E39284" s="5">
        <v>68.099999999999994</v>
      </c>
      <c r="F39284" s="5">
        <v>1868.9706000000001</v>
      </c>
      <c r="G39284" s="5">
        <v>-3.5</v>
      </c>
      <c r="H39284" s="5">
        <v>623.99530000000004</v>
      </c>
      <c r="I39284" s="5">
        <v>3</v>
      </c>
      <c r="J39284" s="5">
        <v>697.46</v>
      </c>
      <c r="K39284" s="5" t="s">
        <v>50089</v>
      </c>
      <c r="L39284" s="5">
        <v>5</v>
      </c>
      <c r="M39284" s="5">
        <v>345</v>
      </c>
      <c r="N39284" s="5">
        <v>361</v>
      </c>
      <c r="O39284" s="5" t="s">
        <v>22</v>
      </c>
    </row>
    <row r="39285" spans="1:15">
      <c r="A39285" s="2" t="s">
        <v>50115</v>
      </c>
      <c r="B39285" s="2" t="s">
        <v>24075</v>
      </c>
      <c r="C39285" s="2" t="s">
        <v>24076</v>
      </c>
      <c r="D39285" s="5" t="s">
        <v>22</v>
      </c>
      <c r="E39285" s="5">
        <v>66.5</v>
      </c>
      <c r="F39285" s="5">
        <v>1384.6921</v>
      </c>
      <c r="G39285" s="5">
        <v>2.8</v>
      </c>
      <c r="H39285" s="5">
        <v>693.35530000000006</v>
      </c>
      <c r="I39285" s="5">
        <v>2</v>
      </c>
      <c r="J39285" s="5">
        <v>388.57</v>
      </c>
      <c r="K39285" s="5" t="s">
        <v>24077</v>
      </c>
      <c r="L39285" s="5">
        <v>57</v>
      </c>
      <c r="M39285" s="5">
        <v>362</v>
      </c>
      <c r="N39285" s="5">
        <v>372</v>
      </c>
      <c r="O39285" s="5" t="s">
        <v>22</v>
      </c>
    </row>
    <row r="39286" spans="1:15">
      <c r="A39286" s="2" t="s">
        <v>50115</v>
      </c>
      <c r="B39286" s="2" t="s">
        <v>24090</v>
      </c>
      <c r="C39286" s="2" t="s">
        <v>24091</v>
      </c>
      <c r="D39286" s="5" t="s">
        <v>22</v>
      </c>
      <c r="E39286" s="5">
        <v>60.12</v>
      </c>
      <c r="F39286" s="5">
        <v>1400.6869999999999</v>
      </c>
      <c r="G39286" s="5">
        <v>-0.6</v>
      </c>
      <c r="H39286" s="5">
        <v>467.90269999999998</v>
      </c>
      <c r="I39286" s="5">
        <v>3</v>
      </c>
      <c r="J39286" s="5">
        <v>346.04</v>
      </c>
      <c r="K39286" s="5" t="s">
        <v>24092</v>
      </c>
      <c r="L39286" s="5">
        <v>11</v>
      </c>
      <c r="M39286" s="5">
        <v>362</v>
      </c>
      <c r="N39286" s="5">
        <v>372</v>
      </c>
      <c r="O39286" s="5" t="s">
        <v>17</v>
      </c>
    </row>
    <row r="39287" spans="1:15">
      <c r="A39287" s="2" t="s">
        <v>50115</v>
      </c>
      <c r="B39287" s="2" t="s">
        <v>24102</v>
      </c>
      <c r="C39287" s="2" t="s">
        <v>24103</v>
      </c>
      <c r="D39287" s="5" t="s">
        <v>22</v>
      </c>
      <c r="E39287" s="5">
        <v>54.92</v>
      </c>
      <c r="F39287" s="5">
        <v>1064.4202</v>
      </c>
      <c r="G39287" s="5">
        <v>-6</v>
      </c>
      <c r="H39287" s="5">
        <v>533.21420000000001</v>
      </c>
      <c r="I39287" s="5">
        <v>2</v>
      </c>
      <c r="J39287" s="5">
        <v>198.92</v>
      </c>
      <c r="K39287" s="5" t="s">
        <v>24104</v>
      </c>
      <c r="L39287" s="5">
        <v>9</v>
      </c>
      <c r="M39287" s="5">
        <v>280</v>
      </c>
      <c r="N39287" s="5">
        <v>288</v>
      </c>
      <c r="O39287" s="5" t="s">
        <v>17</v>
      </c>
    </row>
    <row r="39288" spans="1:15">
      <c r="A39288" s="2" t="s">
        <v>50115</v>
      </c>
      <c r="B39288" s="2" t="s">
        <v>24105</v>
      </c>
      <c r="C39288" s="2" t="s">
        <v>24106</v>
      </c>
      <c r="D39288" s="5" t="s">
        <v>22</v>
      </c>
      <c r="E39288" s="5">
        <v>53.74</v>
      </c>
      <c r="F39288" s="5">
        <v>1142.627</v>
      </c>
      <c r="G39288" s="5">
        <v>-7.2</v>
      </c>
      <c r="H39288" s="5">
        <v>572.31669999999997</v>
      </c>
      <c r="I39288" s="5">
        <v>2</v>
      </c>
      <c r="J39288" s="5">
        <v>449.67</v>
      </c>
      <c r="K39288" s="5" t="s">
        <v>24107</v>
      </c>
      <c r="L39288" s="5">
        <v>48</v>
      </c>
      <c r="M39288" s="5">
        <v>235</v>
      </c>
      <c r="N39288" s="5">
        <v>244</v>
      </c>
      <c r="O39288" s="5" t="s">
        <v>22</v>
      </c>
    </row>
    <row r="39289" spans="1:15">
      <c r="A39289" s="2" t="s">
        <v>50115</v>
      </c>
      <c r="B39289" s="2" t="s">
        <v>50090</v>
      </c>
      <c r="C39289" s="2" t="s">
        <v>50091</v>
      </c>
      <c r="D39289" s="5" t="s">
        <v>22</v>
      </c>
      <c r="E39289" s="5">
        <v>53.71</v>
      </c>
      <c r="F39289" s="5">
        <v>1614.8286000000001</v>
      </c>
      <c r="G39289" s="5">
        <v>2.2000000000000002</v>
      </c>
      <c r="H39289" s="5">
        <v>808.42330000000004</v>
      </c>
      <c r="I39289" s="5">
        <v>2</v>
      </c>
      <c r="J39289" s="5">
        <v>478.06</v>
      </c>
      <c r="K39289" s="5" t="s">
        <v>50092</v>
      </c>
      <c r="L39289" s="5">
        <v>6</v>
      </c>
      <c r="M39289" s="5">
        <v>45</v>
      </c>
      <c r="N39289" s="5">
        <v>59</v>
      </c>
      <c r="O39289" s="5" t="s">
        <v>22</v>
      </c>
    </row>
    <row r="39290" spans="1:15">
      <c r="A39290" s="2" t="s">
        <v>50115</v>
      </c>
      <c r="B39290" s="2" t="s">
        <v>50093</v>
      </c>
      <c r="C39290" s="2" t="s">
        <v>50094</v>
      </c>
      <c r="D39290" s="5" t="s">
        <v>22</v>
      </c>
      <c r="E39290" s="5">
        <v>50.85</v>
      </c>
      <c r="F39290" s="5">
        <v>1884.9655</v>
      </c>
      <c r="G39290" s="5">
        <v>3.9</v>
      </c>
      <c r="H39290" s="5">
        <v>943.49369999999999</v>
      </c>
      <c r="I39290" s="5">
        <v>2</v>
      </c>
      <c r="J39290" s="5">
        <v>663.1</v>
      </c>
      <c r="K39290" s="5" t="s">
        <v>50095</v>
      </c>
      <c r="L39290" s="5">
        <v>4</v>
      </c>
      <c r="M39290" s="5">
        <v>345</v>
      </c>
      <c r="N39290" s="5">
        <v>361</v>
      </c>
      <c r="O39290" s="5" t="s">
        <v>17</v>
      </c>
    </row>
    <row r="39291" spans="1:15">
      <c r="A39291" s="2" t="s">
        <v>50115</v>
      </c>
      <c r="B39291" s="2" t="s">
        <v>24114</v>
      </c>
      <c r="C39291" s="2" t="s">
        <v>24115</v>
      </c>
      <c r="D39291" s="5" t="s">
        <v>22</v>
      </c>
      <c r="E39291" s="5">
        <v>50.84</v>
      </c>
      <c r="F39291" s="5">
        <v>1080.415</v>
      </c>
      <c r="G39291" s="5">
        <v>-0.9</v>
      </c>
      <c r="H39291" s="5">
        <v>541.21429999999998</v>
      </c>
      <c r="I39291" s="5">
        <v>2</v>
      </c>
      <c r="J39291" s="5">
        <v>129.83000000000001</v>
      </c>
      <c r="K39291" s="5" t="s">
        <v>24116</v>
      </c>
      <c r="L39291" s="5">
        <v>2</v>
      </c>
      <c r="M39291" s="5">
        <v>280</v>
      </c>
      <c r="N39291" s="5">
        <v>288</v>
      </c>
      <c r="O39291" s="5" t="s">
        <v>17</v>
      </c>
    </row>
    <row r="39292" spans="1:15">
      <c r="A39292" s="2" t="s">
        <v>50115</v>
      </c>
      <c r="B39292" s="2" t="s">
        <v>24126</v>
      </c>
      <c r="C39292" s="2" t="s">
        <v>24127</v>
      </c>
      <c r="D39292" s="5" t="s">
        <v>22</v>
      </c>
      <c r="E39292" s="5">
        <v>49.18</v>
      </c>
      <c r="F39292" s="5">
        <v>1158.6219000000001</v>
      </c>
      <c r="G39292" s="5">
        <v>-3</v>
      </c>
      <c r="H39292" s="5">
        <v>580.31650000000002</v>
      </c>
      <c r="I39292" s="5">
        <v>2</v>
      </c>
      <c r="J39292" s="5">
        <v>417.27</v>
      </c>
      <c r="K39292" s="5" t="s">
        <v>24128</v>
      </c>
      <c r="L39292" s="5">
        <v>7</v>
      </c>
      <c r="M39292" s="5">
        <v>235</v>
      </c>
      <c r="N39292" s="5">
        <v>244</v>
      </c>
      <c r="O39292" s="5" t="s">
        <v>17</v>
      </c>
    </row>
    <row r="39293" spans="1:15">
      <c r="A39293" s="2" t="s">
        <v>50115</v>
      </c>
      <c r="B39293" s="2" t="s">
        <v>24132</v>
      </c>
      <c r="C39293" s="2" t="s">
        <v>24133</v>
      </c>
      <c r="D39293" s="5" t="s">
        <v>22</v>
      </c>
      <c r="E39293" s="5">
        <v>47.31</v>
      </c>
      <c r="F39293" s="5">
        <v>1257.6829</v>
      </c>
      <c r="G39293" s="5">
        <v>-7.5</v>
      </c>
      <c r="H39293" s="5">
        <v>420.23180000000002</v>
      </c>
      <c r="I39293" s="5">
        <v>3</v>
      </c>
      <c r="J39293" s="5">
        <v>302.20999999999998</v>
      </c>
      <c r="K39293" s="5" t="s">
        <v>24134</v>
      </c>
      <c r="L39293" s="5">
        <v>24</v>
      </c>
      <c r="M39293" s="5">
        <v>224</v>
      </c>
      <c r="N39293" s="5">
        <v>234</v>
      </c>
      <c r="O39293" s="5" t="s">
        <v>22</v>
      </c>
    </row>
    <row r="39294" spans="1:15">
      <c r="A39294" s="2" t="s">
        <v>50115</v>
      </c>
      <c r="B39294" s="2" t="s">
        <v>50096</v>
      </c>
      <c r="C39294" s="2" t="s">
        <v>50097</v>
      </c>
      <c r="D39294" s="5" t="s">
        <v>22</v>
      </c>
      <c r="E39294" s="5">
        <v>46.37</v>
      </c>
      <c r="F39294" s="5">
        <v>1619.8281999999999</v>
      </c>
      <c r="G39294" s="5">
        <v>-7.7</v>
      </c>
      <c r="H39294" s="5">
        <v>540.94590000000005</v>
      </c>
      <c r="I39294" s="5">
        <v>3</v>
      </c>
      <c r="J39294" s="5">
        <v>578.54999999999995</v>
      </c>
      <c r="K39294" s="5" t="s">
        <v>50098</v>
      </c>
      <c r="L39294" s="5">
        <v>2</v>
      </c>
      <c r="M39294" s="5">
        <v>245</v>
      </c>
      <c r="N39294" s="5">
        <v>258</v>
      </c>
      <c r="O39294" s="5" t="s">
        <v>22</v>
      </c>
    </row>
    <row r="39295" spans="1:15">
      <c r="A39295" s="2" t="s">
        <v>50115</v>
      </c>
      <c r="B39295" s="2" t="s">
        <v>24138</v>
      </c>
      <c r="C39295" s="2" t="s">
        <v>24139</v>
      </c>
      <c r="D39295" s="5" t="s">
        <v>22</v>
      </c>
      <c r="E39295" s="5">
        <v>43.55</v>
      </c>
      <c r="F39295" s="5">
        <v>1846.7177999999999</v>
      </c>
      <c r="G39295" s="5">
        <v>1.2</v>
      </c>
      <c r="H39295" s="5">
        <v>924.3673</v>
      </c>
      <c r="I39295" s="5">
        <v>2</v>
      </c>
      <c r="J39295" s="5">
        <v>472.26</v>
      </c>
      <c r="K39295" s="5" t="s">
        <v>24140</v>
      </c>
      <c r="L39295" s="5">
        <v>4</v>
      </c>
      <c r="M39295" s="5">
        <v>375</v>
      </c>
      <c r="N39295" s="5">
        <v>389</v>
      </c>
      <c r="O39295" s="5" t="s">
        <v>17</v>
      </c>
    </row>
    <row r="39296" spans="1:15">
      <c r="A39296" s="2" t="s">
        <v>50115</v>
      </c>
      <c r="B39296" s="2" t="s">
        <v>24141</v>
      </c>
      <c r="C39296" s="2" t="s">
        <v>24142</v>
      </c>
      <c r="D39296" s="5" t="s">
        <v>22</v>
      </c>
      <c r="E39296" s="5">
        <v>41.31</v>
      </c>
      <c r="F39296" s="5">
        <v>1244.6552999999999</v>
      </c>
      <c r="G39296" s="5">
        <v>-1</v>
      </c>
      <c r="H39296" s="5">
        <v>623.33429999999998</v>
      </c>
      <c r="I39296" s="5">
        <v>2</v>
      </c>
      <c r="J39296" s="5">
        <v>458.39</v>
      </c>
      <c r="K39296" s="5" t="s">
        <v>24143</v>
      </c>
      <c r="L39296" s="5">
        <v>1</v>
      </c>
      <c r="M39296" s="5">
        <v>323</v>
      </c>
      <c r="N39296" s="5">
        <v>332</v>
      </c>
      <c r="O39296" s="5" t="s">
        <v>22</v>
      </c>
    </row>
    <row r="39297" spans="1:15">
      <c r="A39297" s="2" t="s">
        <v>50115</v>
      </c>
      <c r="B39297" s="2" t="s">
        <v>24147</v>
      </c>
      <c r="C39297" s="2" t="s">
        <v>24148</v>
      </c>
      <c r="D39297" s="5" t="s">
        <v>22</v>
      </c>
      <c r="E39297" s="5">
        <v>40.49</v>
      </c>
      <c r="F39297" s="5">
        <v>1027.5120999999999</v>
      </c>
      <c r="G39297" s="5">
        <v>-4.3</v>
      </c>
      <c r="H39297" s="5">
        <v>514.76110000000006</v>
      </c>
      <c r="I39297" s="5">
        <v>2</v>
      </c>
      <c r="J39297" s="5">
        <v>226.19</v>
      </c>
      <c r="K39297" s="5" t="s">
        <v>24149</v>
      </c>
      <c r="L39297" s="5">
        <v>10</v>
      </c>
      <c r="M39297" s="5">
        <v>333</v>
      </c>
      <c r="N39297" s="5">
        <v>341</v>
      </c>
      <c r="O39297" s="5" t="s">
        <v>17</v>
      </c>
    </row>
    <row r="39298" spans="1:15">
      <c r="A39298" s="2" t="s">
        <v>50115</v>
      </c>
      <c r="B39298" s="2" t="s">
        <v>24150</v>
      </c>
      <c r="C39298" s="2" t="s">
        <v>24151</v>
      </c>
      <c r="D39298" s="5" t="s">
        <v>22</v>
      </c>
      <c r="E39298" s="5">
        <v>40.450000000000003</v>
      </c>
      <c r="F39298" s="5">
        <v>1179.5349000000001</v>
      </c>
      <c r="G39298" s="5">
        <v>1.2</v>
      </c>
      <c r="H39298" s="5">
        <v>590.77549999999997</v>
      </c>
      <c r="I39298" s="5">
        <v>2</v>
      </c>
      <c r="J39298" s="5">
        <v>479.37</v>
      </c>
      <c r="K39298" s="5" t="s">
        <v>24152</v>
      </c>
      <c r="L39298" s="5">
        <v>1</v>
      </c>
      <c r="M39298" s="5">
        <v>375</v>
      </c>
      <c r="N39298" s="5">
        <v>384</v>
      </c>
      <c r="O39298" s="5" t="s">
        <v>22</v>
      </c>
    </row>
    <row r="39299" spans="1:15">
      <c r="A39299" s="2" t="s">
        <v>50115</v>
      </c>
      <c r="B39299" s="2" t="s">
        <v>32411</v>
      </c>
      <c r="C39299" s="2" t="s">
        <v>32412</v>
      </c>
      <c r="D39299" s="5" t="s">
        <v>22</v>
      </c>
      <c r="E39299" s="5">
        <v>39.450000000000003</v>
      </c>
      <c r="F39299" s="5">
        <v>1466.7769000000001</v>
      </c>
      <c r="G39299" s="5">
        <v>-8.5</v>
      </c>
      <c r="H39299" s="5">
        <v>734.3895</v>
      </c>
      <c r="I39299" s="5">
        <v>2</v>
      </c>
      <c r="J39299" s="5">
        <v>582.70000000000005</v>
      </c>
      <c r="K39299" s="5" t="s">
        <v>32413</v>
      </c>
      <c r="L39299" s="5">
        <v>1</v>
      </c>
      <c r="M39299" s="5">
        <v>349</v>
      </c>
      <c r="N39299" s="5">
        <v>361</v>
      </c>
      <c r="O39299" s="5" t="s">
        <v>22</v>
      </c>
    </row>
    <row r="39300" spans="1:15">
      <c r="A39300" s="2" t="s">
        <v>50115</v>
      </c>
      <c r="B39300" s="2" t="s">
        <v>24156</v>
      </c>
      <c r="C39300" s="2" t="s">
        <v>24157</v>
      </c>
      <c r="D39300" s="5" t="s">
        <v>22</v>
      </c>
      <c r="E39300" s="5">
        <v>37.729999999999997</v>
      </c>
      <c r="F39300" s="5">
        <v>1096.4100000000001</v>
      </c>
      <c r="G39300" s="5">
        <v>-8.9</v>
      </c>
      <c r="H39300" s="5">
        <v>549.20740000000001</v>
      </c>
      <c r="I39300" s="5">
        <v>2</v>
      </c>
      <c r="J39300" s="5">
        <v>76.44</v>
      </c>
      <c r="K39300" s="5" t="s">
        <v>24158</v>
      </c>
      <c r="L39300" s="5">
        <v>3</v>
      </c>
      <c r="M39300" s="5">
        <v>280</v>
      </c>
      <c r="N39300" s="5">
        <v>288</v>
      </c>
      <c r="O39300" s="5" t="s">
        <v>17</v>
      </c>
    </row>
    <row r="39301" spans="1:15">
      <c r="A39301" s="2" t="s">
        <v>50115</v>
      </c>
      <c r="B39301" s="2" t="s">
        <v>24159</v>
      </c>
      <c r="C39301" s="2" t="s">
        <v>24160</v>
      </c>
      <c r="D39301" s="5" t="s">
        <v>22</v>
      </c>
      <c r="E39301" s="5">
        <v>36.14</v>
      </c>
      <c r="F39301" s="5">
        <v>1080.415</v>
      </c>
      <c r="G39301" s="5">
        <v>-2.8</v>
      </c>
      <c r="H39301" s="5">
        <v>541.2133</v>
      </c>
      <c r="I39301" s="5">
        <v>2</v>
      </c>
      <c r="J39301" s="5">
        <v>98.84</v>
      </c>
      <c r="K39301" s="5" t="s">
        <v>24161</v>
      </c>
      <c r="L39301" s="5">
        <v>4</v>
      </c>
      <c r="M39301" s="5">
        <v>280</v>
      </c>
      <c r="N39301" s="5">
        <v>288</v>
      </c>
      <c r="O39301" s="5" t="s">
        <v>17</v>
      </c>
    </row>
    <row r="39302" spans="1:15">
      <c r="A39302" s="2" t="s">
        <v>50115</v>
      </c>
      <c r="B39302" s="2" t="s">
        <v>24162</v>
      </c>
      <c r="C39302" s="2" t="s">
        <v>24163</v>
      </c>
      <c r="D39302" s="5" t="s">
        <v>17</v>
      </c>
      <c r="E39302" s="5">
        <v>35.659999999999997</v>
      </c>
      <c r="F39302" s="5">
        <v>1325.7125000000001</v>
      </c>
      <c r="G39302" s="5">
        <v>-12.8</v>
      </c>
      <c r="H39302" s="5">
        <v>442.9058</v>
      </c>
      <c r="I39302" s="5">
        <v>3</v>
      </c>
      <c r="J39302" s="5">
        <v>270.58999999999997</v>
      </c>
      <c r="K39302" s="5" t="s">
        <v>24164</v>
      </c>
      <c r="L39302" s="5">
        <v>1</v>
      </c>
      <c r="M39302" s="5">
        <v>333</v>
      </c>
      <c r="N39302" s="5">
        <v>344</v>
      </c>
      <c r="O39302" s="5" t="s">
        <v>17</v>
      </c>
    </row>
    <row r="39303" spans="1:15">
      <c r="A39303" s="2" t="s">
        <v>50115</v>
      </c>
      <c r="B39303" s="2" t="s">
        <v>50099</v>
      </c>
      <c r="C39303" s="2" t="s">
        <v>50100</v>
      </c>
      <c r="D39303" s="5" t="s">
        <v>22</v>
      </c>
      <c r="E39303" s="5">
        <v>35.18</v>
      </c>
      <c r="F39303" s="5">
        <v>1461.6769999999999</v>
      </c>
      <c r="G39303" s="5">
        <v>2.1</v>
      </c>
      <c r="H39303" s="5">
        <v>731.84730000000002</v>
      </c>
      <c r="I39303" s="5">
        <v>2</v>
      </c>
      <c r="J39303" s="5">
        <v>225.04</v>
      </c>
      <c r="K39303" s="5" t="s">
        <v>50101</v>
      </c>
      <c r="L39303" s="5">
        <v>2</v>
      </c>
      <c r="M39303" s="5">
        <v>307</v>
      </c>
      <c r="N39303" s="5">
        <v>318</v>
      </c>
      <c r="O39303" s="5" t="s">
        <v>17</v>
      </c>
    </row>
    <row r="39304" spans="1:15">
      <c r="A39304" s="2" t="s">
        <v>50115</v>
      </c>
      <c r="B39304" s="2" t="s">
        <v>24165</v>
      </c>
      <c r="C39304" s="2" t="s">
        <v>24166</v>
      </c>
      <c r="D39304" s="5" t="s">
        <v>22</v>
      </c>
      <c r="E39304" s="5">
        <v>32.24</v>
      </c>
      <c r="F39304" s="5">
        <v>1076.5250000000001</v>
      </c>
      <c r="G39304" s="5">
        <v>-8.3000000000000007</v>
      </c>
      <c r="H39304" s="5">
        <v>359.846</v>
      </c>
      <c r="I39304" s="5">
        <v>3</v>
      </c>
      <c r="J39304" s="5">
        <v>137.97999999999999</v>
      </c>
      <c r="K39304" s="5" t="s">
        <v>24167</v>
      </c>
      <c r="L39304" s="5">
        <v>4</v>
      </c>
      <c r="M39304" s="5">
        <v>137</v>
      </c>
      <c r="N39304" s="5">
        <v>144</v>
      </c>
      <c r="O39304" s="5" t="s">
        <v>22</v>
      </c>
    </row>
    <row r="39305" spans="1:15">
      <c r="A39305" s="2" t="s">
        <v>50115</v>
      </c>
      <c r="B39305" s="2" t="s">
        <v>24168</v>
      </c>
      <c r="C39305" s="2" t="s">
        <v>24169</v>
      </c>
      <c r="D39305" s="5" t="s">
        <v>22</v>
      </c>
      <c r="E39305" s="5">
        <v>29.23</v>
      </c>
      <c r="F39305" s="5">
        <v>1097.5869</v>
      </c>
      <c r="G39305" s="5">
        <v>-4.9000000000000004</v>
      </c>
      <c r="H39305" s="5">
        <v>549.798</v>
      </c>
      <c r="I39305" s="5">
        <v>2</v>
      </c>
      <c r="J39305" s="5">
        <v>374.09</v>
      </c>
      <c r="K39305" s="5" t="s">
        <v>24170</v>
      </c>
      <c r="L39305" s="5">
        <v>2</v>
      </c>
      <c r="M39305" s="5">
        <v>324</v>
      </c>
      <c r="N39305" s="5">
        <v>332</v>
      </c>
      <c r="O39305" s="5" t="s">
        <v>22</v>
      </c>
    </row>
    <row r="39306" spans="1:15">
      <c r="A39306" s="2" t="s">
        <v>50115</v>
      </c>
      <c r="B39306" s="2" t="s">
        <v>50102</v>
      </c>
      <c r="C39306" s="2" t="s">
        <v>50103</v>
      </c>
      <c r="D39306" s="5" t="s">
        <v>22</v>
      </c>
      <c r="E39306" s="5">
        <v>28.27</v>
      </c>
      <c r="F39306" s="5">
        <v>2797.3359</v>
      </c>
      <c r="G39306" s="5">
        <v>4.5999999999999996</v>
      </c>
      <c r="H39306" s="5">
        <v>933.45690000000002</v>
      </c>
      <c r="I39306" s="5">
        <v>3</v>
      </c>
      <c r="J39306" s="5">
        <v>638.71</v>
      </c>
      <c r="K39306" s="5" t="s">
        <v>50104</v>
      </c>
      <c r="L39306" s="5">
        <v>1</v>
      </c>
      <c r="M39306" s="5">
        <v>60</v>
      </c>
      <c r="N39306" s="5">
        <v>85</v>
      </c>
      <c r="O39306" s="5" t="s">
        <v>22</v>
      </c>
    </row>
    <row r="39307" spans="1:15">
      <c r="A39307" s="2" t="s">
        <v>50115</v>
      </c>
      <c r="B39307" s="2" t="s">
        <v>50105</v>
      </c>
      <c r="C39307" s="2" t="s">
        <v>50106</v>
      </c>
      <c r="D39307" s="5" t="s">
        <v>22</v>
      </c>
      <c r="E39307" s="5">
        <v>26.68</v>
      </c>
      <c r="F39307" s="5">
        <v>1300.6298999999999</v>
      </c>
      <c r="G39307" s="5">
        <v>-5.9</v>
      </c>
      <c r="H39307" s="5">
        <v>651.3184</v>
      </c>
      <c r="I39307" s="5">
        <v>2</v>
      </c>
      <c r="J39307" s="5">
        <v>292.73</v>
      </c>
      <c r="K39307" s="5" t="s">
        <v>50107</v>
      </c>
      <c r="L39307" s="5">
        <v>1</v>
      </c>
      <c r="M39307" s="5">
        <v>29</v>
      </c>
      <c r="N39307" s="5">
        <v>40</v>
      </c>
      <c r="O39307" s="5" t="s">
        <v>22</v>
      </c>
    </row>
    <row r="39308" spans="1:15">
      <c r="A39308" s="2" t="s">
        <v>50115</v>
      </c>
      <c r="B39308" s="2" t="s">
        <v>24183</v>
      </c>
      <c r="C39308" s="2" t="s">
        <v>24184</v>
      </c>
      <c r="D39308" s="5" t="s">
        <v>22</v>
      </c>
      <c r="E39308" s="5">
        <v>23.85</v>
      </c>
      <c r="F39308" s="5">
        <v>1830.7229</v>
      </c>
      <c r="G39308" s="5">
        <v>2.2999999999999998</v>
      </c>
      <c r="H39308" s="5">
        <v>916.37080000000003</v>
      </c>
      <c r="I39308" s="5">
        <v>2</v>
      </c>
      <c r="J39308" s="5">
        <v>514.25</v>
      </c>
      <c r="K39308" s="5" t="s">
        <v>24185</v>
      </c>
      <c r="L39308" s="5">
        <v>1</v>
      </c>
      <c r="M39308" s="5">
        <v>375</v>
      </c>
      <c r="N39308" s="5">
        <v>389</v>
      </c>
      <c r="O39308" s="5" t="s">
        <v>17</v>
      </c>
    </row>
    <row r="39309" spans="1:15">
      <c r="A39309" s="2" t="s">
        <v>50115</v>
      </c>
      <c r="B39309" s="2" t="s">
        <v>50108</v>
      </c>
      <c r="C39309" s="2" t="s">
        <v>24190</v>
      </c>
      <c r="D39309" s="5" t="s">
        <v>22</v>
      </c>
      <c r="E39309" s="5">
        <v>22.34</v>
      </c>
      <c r="F39309" s="5">
        <v>1217.5353</v>
      </c>
      <c r="G39309" s="5">
        <v>-0.3</v>
      </c>
      <c r="H39309" s="5">
        <v>609.77470000000005</v>
      </c>
      <c r="I39309" s="5">
        <v>2</v>
      </c>
      <c r="J39309" s="5">
        <v>440.43</v>
      </c>
      <c r="K39309" s="5" t="s">
        <v>24191</v>
      </c>
      <c r="L39309" s="5">
        <v>2</v>
      </c>
      <c r="M39309" s="5">
        <v>2</v>
      </c>
      <c r="N39309" s="5">
        <v>11</v>
      </c>
      <c r="O39309" s="5" t="s">
        <v>22</v>
      </c>
    </row>
    <row r="39310" spans="1:15">
      <c r="A39310" s="2" t="s">
        <v>50115</v>
      </c>
      <c r="B39310" s="2" t="s">
        <v>24201</v>
      </c>
      <c r="C39310" s="2" t="s">
        <v>24202</v>
      </c>
      <c r="D39310" s="5" t="s">
        <v>22</v>
      </c>
      <c r="E39310" s="5">
        <v>19.41</v>
      </c>
      <c r="F39310" s="5">
        <v>1228.5911000000001</v>
      </c>
      <c r="G39310" s="5">
        <v>-14.5</v>
      </c>
      <c r="H39310" s="5">
        <v>615.29390000000001</v>
      </c>
      <c r="I39310" s="5">
        <v>2</v>
      </c>
      <c r="J39310" s="5">
        <v>440.96</v>
      </c>
      <c r="K39310" s="5" t="s">
        <v>24203</v>
      </c>
      <c r="L39310" s="5">
        <v>1</v>
      </c>
      <c r="M39310" s="5">
        <v>363</v>
      </c>
      <c r="N39310" s="5">
        <v>372</v>
      </c>
      <c r="O39310" s="5" t="s">
        <v>22</v>
      </c>
    </row>
    <row r="39311" spans="1:15">
      <c r="A39311" s="2" t="s">
        <v>50115</v>
      </c>
      <c r="B39311" s="2" t="s">
        <v>50109</v>
      </c>
      <c r="C39311" s="2" t="s">
        <v>50110</v>
      </c>
      <c r="D39311" s="5" t="s">
        <v>17</v>
      </c>
      <c r="E39311" s="5">
        <v>17.54</v>
      </c>
      <c r="F39311" s="5">
        <v>572.38969999999995</v>
      </c>
      <c r="G39311" s="5">
        <v>-6.8</v>
      </c>
      <c r="H39311" s="5">
        <v>573.3931</v>
      </c>
      <c r="I39311" s="5">
        <v>1</v>
      </c>
      <c r="J39311" s="5">
        <v>173.8</v>
      </c>
      <c r="K39311" s="5" t="s">
        <v>50111</v>
      </c>
      <c r="L39311" s="5">
        <v>1</v>
      </c>
      <c r="M39311" s="5">
        <v>132</v>
      </c>
      <c r="N39311" s="5">
        <v>136</v>
      </c>
      <c r="O39311" s="5" t="s">
        <v>22</v>
      </c>
    </row>
    <row r="39312" spans="1:15">
      <c r="A39312" s="2" t="s">
        <v>50126</v>
      </c>
      <c r="B39312" s="2" t="s">
        <v>50085</v>
      </c>
      <c r="C39312" s="2" t="s">
        <v>50086</v>
      </c>
      <c r="D39312" s="5" t="s">
        <v>17</v>
      </c>
      <c r="E39312" s="5">
        <v>82.52</v>
      </c>
      <c r="F39312" s="5">
        <v>2224.0812999999998</v>
      </c>
      <c r="G39312" s="5">
        <v>-0.5</v>
      </c>
      <c r="H39312" s="5">
        <v>742.3673</v>
      </c>
      <c r="I39312" s="5">
        <v>3</v>
      </c>
      <c r="J39312" s="5">
        <v>499.84</v>
      </c>
      <c r="K39312" s="5" t="s">
        <v>24038</v>
      </c>
      <c r="L39312" s="5">
        <v>31</v>
      </c>
      <c r="M39312" s="5">
        <v>84</v>
      </c>
      <c r="N39312" s="5">
        <v>103</v>
      </c>
      <c r="O39312" s="5" t="s">
        <v>22</v>
      </c>
    </row>
    <row r="39313" spans="1:15">
      <c r="A39313" s="2" t="s">
        <v>50126</v>
      </c>
      <c r="B39313" s="2" t="s">
        <v>24039</v>
      </c>
      <c r="C39313" s="2" t="s">
        <v>24040</v>
      </c>
      <c r="D39313" s="5" t="s">
        <v>22</v>
      </c>
      <c r="E39313" s="5">
        <v>80.72</v>
      </c>
      <c r="F39313" s="5">
        <v>1695.8257000000001</v>
      </c>
      <c r="G39313" s="5">
        <v>-1.2</v>
      </c>
      <c r="H39313" s="5">
        <v>848.91909999999996</v>
      </c>
      <c r="I39313" s="5">
        <v>2</v>
      </c>
      <c r="J39313" s="5">
        <v>546.15</v>
      </c>
      <c r="K39313" s="5" t="s">
        <v>24041</v>
      </c>
      <c r="L39313" s="5">
        <v>40</v>
      </c>
      <c r="M39313" s="5">
        <v>337</v>
      </c>
      <c r="N39313" s="5">
        <v>350</v>
      </c>
      <c r="O39313" s="5" t="s">
        <v>22</v>
      </c>
    </row>
    <row r="39314" spans="1:15">
      <c r="A39314" s="2" t="s">
        <v>50126</v>
      </c>
      <c r="B39314" s="2" t="s">
        <v>50087</v>
      </c>
      <c r="C39314" s="2" t="s">
        <v>50088</v>
      </c>
      <c r="D39314" s="5" t="s">
        <v>22</v>
      </c>
      <c r="E39314" s="5">
        <v>68.099999999999994</v>
      </c>
      <c r="F39314" s="5">
        <v>1868.9706000000001</v>
      </c>
      <c r="G39314" s="5">
        <v>-3.5</v>
      </c>
      <c r="H39314" s="5">
        <v>623.99530000000004</v>
      </c>
      <c r="I39314" s="5">
        <v>3</v>
      </c>
      <c r="J39314" s="5">
        <v>697.46</v>
      </c>
      <c r="K39314" s="5" t="s">
        <v>50089</v>
      </c>
      <c r="L39314" s="5">
        <v>5</v>
      </c>
      <c r="M39314" s="5">
        <v>363</v>
      </c>
      <c r="N39314" s="5">
        <v>379</v>
      </c>
      <c r="O39314" s="5" t="s">
        <v>22</v>
      </c>
    </row>
    <row r="39315" spans="1:15">
      <c r="A39315" s="2" t="s">
        <v>50126</v>
      </c>
      <c r="B39315" s="2" t="s">
        <v>24075</v>
      </c>
      <c r="C39315" s="2" t="s">
        <v>24076</v>
      </c>
      <c r="D39315" s="5" t="s">
        <v>22</v>
      </c>
      <c r="E39315" s="5">
        <v>66.5</v>
      </c>
      <c r="F39315" s="5">
        <v>1384.6921</v>
      </c>
      <c r="G39315" s="5">
        <v>2.8</v>
      </c>
      <c r="H39315" s="5">
        <v>693.35530000000006</v>
      </c>
      <c r="I39315" s="5">
        <v>2</v>
      </c>
      <c r="J39315" s="5">
        <v>388.57</v>
      </c>
      <c r="K39315" s="5" t="s">
        <v>24077</v>
      </c>
      <c r="L39315" s="5">
        <v>57</v>
      </c>
      <c r="M39315" s="5">
        <v>380</v>
      </c>
      <c r="N39315" s="5">
        <v>390</v>
      </c>
      <c r="O39315" s="5" t="s">
        <v>22</v>
      </c>
    </row>
    <row r="39316" spans="1:15">
      <c r="A39316" s="2" t="s">
        <v>50126</v>
      </c>
      <c r="B39316" s="2" t="s">
        <v>24090</v>
      </c>
      <c r="C39316" s="2" t="s">
        <v>24091</v>
      </c>
      <c r="D39316" s="5" t="s">
        <v>22</v>
      </c>
      <c r="E39316" s="5">
        <v>60.12</v>
      </c>
      <c r="F39316" s="5">
        <v>1400.6869999999999</v>
      </c>
      <c r="G39316" s="5">
        <v>-0.6</v>
      </c>
      <c r="H39316" s="5">
        <v>467.90269999999998</v>
      </c>
      <c r="I39316" s="5">
        <v>3</v>
      </c>
      <c r="J39316" s="5">
        <v>346.04</v>
      </c>
      <c r="K39316" s="5" t="s">
        <v>24092</v>
      </c>
      <c r="L39316" s="5">
        <v>11</v>
      </c>
      <c r="M39316" s="5">
        <v>380</v>
      </c>
      <c r="N39316" s="5">
        <v>390</v>
      </c>
      <c r="O39316" s="5" t="s">
        <v>17</v>
      </c>
    </row>
    <row r="39317" spans="1:15">
      <c r="A39317" s="2" t="s">
        <v>50126</v>
      </c>
      <c r="B39317" s="2" t="s">
        <v>24102</v>
      </c>
      <c r="C39317" s="2" t="s">
        <v>24103</v>
      </c>
      <c r="D39317" s="5" t="s">
        <v>22</v>
      </c>
      <c r="E39317" s="5">
        <v>54.92</v>
      </c>
      <c r="F39317" s="5">
        <v>1064.4202</v>
      </c>
      <c r="G39317" s="5">
        <v>-6</v>
      </c>
      <c r="H39317" s="5">
        <v>533.21420000000001</v>
      </c>
      <c r="I39317" s="5">
        <v>2</v>
      </c>
      <c r="J39317" s="5">
        <v>198.92</v>
      </c>
      <c r="K39317" s="5" t="s">
        <v>24104</v>
      </c>
      <c r="L39317" s="5">
        <v>9</v>
      </c>
      <c r="M39317" s="5">
        <v>298</v>
      </c>
      <c r="N39317" s="5">
        <v>306</v>
      </c>
      <c r="O39317" s="5" t="s">
        <v>17</v>
      </c>
    </row>
    <row r="39318" spans="1:15">
      <c r="A39318" s="2" t="s">
        <v>50126</v>
      </c>
      <c r="B39318" s="2" t="s">
        <v>24105</v>
      </c>
      <c r="C39318" s="2" t="s">
        <v>24106</v>
      </c>
      <c r="D39318" s="5" t="s">
        <v>22</v>
      </c>
      <c r="E39318" s="5">
        <v>53.74</v>
      </c>
      <c r="F39318" s="5">
        <v>1142.627</v>
      </c>
      <c r="G39318" s="5">
        <v>-7.2</v>
      </c>
      <c r="H39318" s="5">
        <v>572.31669999999997</v>
      </c>
      <c r="I39318" s="5">
        <v>2</v>
      </c>
      <c r="J39318" s="5">
        <v>449.67</v>
      </c>
      <c r="K39318" s="5" t="s">
        <v>24107</v>
      </c>
      <c r="L39318" s="5">
        <v>48</v>
      </c>
      <c r="M39318" s="5">
        <v>253</v>
      </c>
      <c r="N39318" s="5">
        <v>262</v>
      </c>
      <c r="O39318" s="5" t="s">
        <v>22</v>
      </c>
    </row>
    <row r="39319" spans="1:15">
      <c r="A39319" s="2" t="s">
        <v>50126</v>
      </c>
      <c r="B39319" s="2" t="s">
        <v>50090</v>
      </c>
      <c r="C39319" s="2" t="s">
        <v>50091</v>
      </c>
      <c r="D39319" s="5" t="s">
        <v>22</v>
      </c>
      <c r="E39319" s="5">
        <v>53.71</v>
      </c>
      <c r="F39319" s="5">
        <v>1614.8286000000001</v>
      </c>
      <c r="G39319" s="5">
        <v>2.2000000000000002</v>
      </c>
      <c r="H39319" s="5">
        <v>808.42330000000004</v>
      </c>
      <c r="I39319" s="5">
        <v>2</v>
      </c>
      <c r="J39319" s="5">
        <v>478.06</v>
      </c>
      <c r="K39319" s="5" t="s">
        <v>50092</v>
      </c>
      <c r="L39319" s="5">
        <v>6</v>
      </c>
      <c r="M39319" s="5">
        <v>63</v>
      </c>
      <c r="N39319" s="5">
        <v>77</v>
      </c>
      <c r="O39319" s="5" t="s">
        <v>22</v>
      </c>
    </row>
    <row r="39320" spans="1:15">
      <c r="A39320" s="2" t="s">
        <v>50126</v>
      </c>
      <c r="B39320" s="2" t="s">
        <v>50093</v>
      </c>
      <c r="C39320" s="2" t="s">
        <v>50094</v>
      </c>
      <c r="D39320" s="5" t="s">
        <v>22</v>
      </c>
      <c r="E39320" s="5">
        <v>50.85</v>
      </c>
      <c r="F39320" s="5">
        <v>1884.9655</v>
      </c>
      <c r="G39320" s="5">
        <v>3.9</v>
      </c>
      <c r="H39320" s="5">
        <v>943.49369999999999</v>
      </c>
      <c r="I39320" s="5">
        <v>2</v>
      </c>
      <c r="J39320" s="5">
        <v>663.1</v>
      </c>
      <c r="K39320" s="5" t="s">
        <v>50095</v>
      </c>
      <c r="L39320" s="5">
        <v>4</v>
      </c>
      <c r="M39320" s="5">
        <v>363</v>
      </c>
      <c r="N39320" s="5">
        <v>379</v>
      </c>
      <c r="O39320" s="5" t="s">
        <v>17</v>
      </c>
    </row>
    <row r="39321" spans="1:15">
      <c r="A39321" s="2" t="s">
        <v>50126</v>
      </c>
      <c r="B39321" s="2" t="s">
        <v>24114</v>
      </c>
      <c r="C39321" s="2" t="s">
        <v>24115</v>
      </c>
      <c r="D39321" s="5" t="s">
        <v>22</v>
      </c>
      <c r="E39321" s="5">
        <v>50.84</v>
      </c>
      <c r="F39321" s="5">
        <v>1080.415</v>
      </c>
      <c r="G39321" s="5">
        <v>-0.9</v>
      </c>
      <c r="H39321" s="5">
        <v>541.21429999999998</v>
      </c>
      <c r="I39321" s="5">
        <v>2</v>
      </c>
      <c r="J39321" s="5">
        <v>129.83000000000001</v>
      </c>
      <c r="K39321" s="5" t="s">
        <v>24116</v>
      </c>
      <c r="L39321" s="5">
        <v>2</v>
      </c>
      <c r="M39321" s="5">
        <v>298</v>
      </c>
      <c r="N39321" s="5">
        <v>306</v>
      </c>
      <c r="O39321" s="5" t="s">
        <v>17</v>
      </c>
    </row>
    <row r="39322" spans="1:15">
      <c r="A39322" s="2" t="s">
        <v>50126</v>
      </c>
      <c r="B39322" s="2" t="s">
        <v>24126</v>
      </c>
      <c r="C39322" s="2" t="s">
        <v>24127</v>
      </c>
      <c r="D39322" s="5" t="s">
        <v>22</v>
      </c>
      <c r="E39322" s="5">
        <v>49.18</v>
      </c>
      <c r="F39322" s="5">
        <v>1158.6219000000001</v>
      </c>
      <c r="G39322" s="5">
        <v>-3</v>
      </c>
      <c r="H39322" s="5">
        <v>580.31650000000002</v>
      </c>
      <c r="I39322" s="5">
        <v>2</v>
      </c>
      <c r="J39322" s="5">
        <v>417.27</v>
      </c>
      <c r="K39322" s="5" t="s">
        <v>24128</v>
      </c>
      <c r="L39322" s="5">
        <v>7</v>
      </c>
      <c r="M39322" s="5">
        <v>253</v>
      </c>
      <c r="N39322" s="5">
        <v>262</v>
      </c>
      <c r="O39322" s="5" t="s">
        <v>17</v>
      </c>
    </row>
    <row r="39323" spans="1:15">
      <c r="A39323" s="2" t="s">
        <v>50126</v>
      </c>
      <c r="B39323" s="2" t="s">
        <v>24132</v>
      </c>
      <c r="C39323" s="2" t="s">
        <v>24133</v>
      </c>
      <c r="D39323" s="5" t="s">
        <v>22</v>
      </c>
      <c r="E39323" s="5">
        <v>47.31</v>
      </c>
      <c r="F39323" s="5">
        <v>1257.6829</v>
      </c>
      <c r="G39323" s="5">
        <v>-7.5</v>
      </c>
      <c r="H39323" s="5">
        <v>420.23180000000002</v>
      </c>
      <c r="I39323" s="5">
        <v>3</v>
      </c>
      <c r="J39323" s="5">
        <v>302.20999999999998</v>
      </c>
      <c r="K39323" s="5" t="s">
        <v>24134</v>
      </c>
      <c r="L39323" s="5">
        <v>24</v>
      </c>
      <c r="M39323" s="5">
        <v>242</v>
      </c>
      <c r="N39323" s="5">
        <v>252</v>
      </c>
      <c r="O39323" s="5" t="s">
        <v>22</v>
      </c>
    </row>
    <row r="39324" spans="1:15">
      <c r="A39324" s="2" t="s">
        <v>50126</v>
      </c>
      <c r="B39324" s="2" t="s">
        <v>50096</v>
      </c>
      <c r="C39324" s="2" t="s">
        <v>50097</v>
      </c>
      <c r="D39324" s="5" t="s">
        <v>22</v>
      </c>
      <c r="E39324" s="5">
        <v>46.37</v>
      </c>
      <c r="F39324" s="5">
        <v>1619.8281999999999</v>
      </c>
      <c r="G39324" s="5">
        <v>-7.7</v>
      </c>
      <c r="H39324" s="5">
        <v>540.94590000000005</v>
      </c>
      <c r="I39324" s="5">
        <v>3</v>
      </c>
      <c r="J39324" s="5">
        <v>578.54999999999995</v>
      </c>
      <c r="K39324" s="5" t="s">
        <v>50098</v>
      </c>
      <c r="L39324" s="5">
        <v>2</v>
      </c>
      <c r="M39324" s="5">
        <v>263</v>
      </c>
      <c r="N39324" s="5">
        <v>276</v>
      </c>
      <c r="O39324" s="5" t="s">
        <v>22</v>
      </c>
    </row>
    <row r="39325" spans="1:15">
      <c r="A39325" s="2" t="s">
        <v>50126</v>
      </c>
      <c r="B39325" s="2" t="s">
        <v>24138</v>
      </c>
      <c r="C39325" s="2" t="s">
        <v>24139</v>
      </c>
      <c r="D39325" s="5" t="s">
        <v>22</v>
      </c>
      <c r="E39325" s="5">
        <v>43.55</v>
      </c>
      <c r="F39325" s="5">
        <v>1846.7177999999999</v>
      </c>
      <c r="G39325" s="5">
        <v>1.2</v>
      </c>
      <c r="H39325" s="5">
        <v>924.3673</v>
      </c>
      <c r="I39325" s="5">
        <v>2</v>
      </c>
      <c r="J39325" s="5">
        <v>472.26</v>
      </c>
      <c r="K39325" s="5" t="s">
        <v>24140</v>
      </c>
      <c r="L39325" s="5">
        <v>4</v>
      </c>
      <c r="M39325" s="5">
        <v>393</v>
      </c>
      <c r="N39325" s="5">
        <v>407</v>
      </c>
      <c r="O39325" s="5" t="s">
        <v>17</v>
      </c>
    </row>
    <row r="39326" spans="1:15">
      <c r="A39326" s="2" t="s">
        <v>50126</v>
      </c>
      <c r="B39326" s="2" t="s">
        <v>24141</v>
      </c>
      <c r="C39326" s="2" t="s">
        <v>24142</v>
      </c>
      <c r="D39326" s="5" t="s">
        <v>22</v>
      </c>
      <c r="E39326" s="5">
        <v>41.31</v>
      </c>
      <c r="F39326" s="5">
        <v>1244.6552999999999</v>
      </c>
      <c r="G39326" s="5">
        <v>-1</v>
      </c>
      <c r="H39326" s="5">
        <v>623.33429999999998</v>
      </c>
      <c r="I39326" s="5">
        <v>2</v>
      </c>
      <c r="J39326" s="5">
        <v>458.39</v>
      </c>
      <c r="K39326" s="5" t="s">
        <v>24143</v>
      </c>
      <c r="L39326" s="5">
        <v>1</v>
      </c>
      <c r="M39326" s="5">
        <v>341</v>
      </c>
      <c r="N39326" s="5">
        <v>350</v>
      </c>
      <c r="O39326" s="5" t="s">
        <v>22</v>
      </c>
    </row>
    <row r="39327" spans="1:15">
      <c r="A39327" s="2" t="s">
        <v>50126</v>
      </c>
      <c r="B39327" s="2" t="s">
        <v>24147</v>
      </c>
      <c r="C39327" s="2" t="s">
        <v>24148</v>
      </c>
      <c r="D39327" s="5" t="s">
        <v>22</v>
      </c>
      <c r="E39327" s="5">
        <v>40.49</v>
      </c>
      <c r="F39327" s="5">
        <v>1027.5120999999999</v>
      </c>
      <c r="G39327" s="5">
        <v>-4.3</v>
      </c>
      <c r="H39327" s="5">
        <v>514.76110000000006</v>
      </c>
      <c r="I39327" s="5">
        <v>2</v>
      </c>
      <c r="J39327" s="5">
        <v>226.19</v>
      </c>
      <c r="K39327" s="5" t="s">
        <v>24149</v>
      </c>
      <c r="L39327" s="5">
        <v>10</v>
      </c>
      <c r="M39327" s="5">
        <v>351</v>
      </c>
      <c r="N39327" s="5">
        <v>359</v>
      </c>
      <c r="O39327" s="5" t="s">
        <v>17</v>
      </c>
    </row>
    <row r="39328" spans="1:15">
      <c r="A39328" s="2" t="s">
        <v>50126</v>
      </c>
      <c r="B39328" s="2" t="s">
        <v>24150</v>
      </c>
      <c r="C39328" s="2" t="s">
        <v>24151</v>
      </c>
      <c r="D39328" s="5" t="s">
        <v>22</v>
      </c>
      <c r="E39328" s="5">
        <v>40.450000000000003</v>
      </c>
      <c r="F39328" s="5">
        <v>1179.5349000000001</v>
      </c>
      <c r="G39328" s="5">
        <v>1.2</v>
      </c>
      <c r="H39328" s="5">
        <v>590.77549999999997</v>
      </c>
      <c r="I39328" s="5">
        <v>2</v>
      </c>
      <c r="J39328" s="5">
        <v>479.37</v>
      </c>
      <c r="K39328" s="5" t="s">
        <v>24152</v>
      </c>
      <c r="L39328" s="5">
        <v>1</v>
      </c>
      <c r="M39328" s="5">
        <v>393</v>
      </c>
      <c r="N39328" s="5">
        <v>402</v>
      </c>
      <c r="O39328" s="5" t="s">
        <v>22</v>
      </c>
    </row>
    <row r="39329" spans="1:15">
      <c r="A39329" s="2" t="s">
        <v>50126</v>
      </c>
      <c r="B39329" s="2" t="s">
        <v>32411</v>
      </c>
      <c r="C39329" s="2" t="s">
        <v>32412</v>
      </c>
      <c r="D39329" s="5" t="s">
        <v>22</v>
      </c>
      <c r="E39329" s="5">
        <v>39.450000000000003</v>
      </c>
      <c r="F39329" s="5">
        <v>1466.7769000000001</v>
      </c>
      <c r="G39329" s="5">
        <v>-8.5</v>
      </c>
      <c r="H39329" s="5">
        <v>734.3895</v>
      </c>
      <c r="I39329" s="5">
        <v>2</v>
      </c>
      <c r="J39329" s="5">
        <v>582.70000000000005</v>
      </c>
      <c r="K39329" s="5" t="s">
        <v>32413</v>
      </c>
      <c r="L39329" s="5">
        <v>1</v>
      </c>
      <c r="M39329" s="5">
        <v>367</v>
      </c>
      <c r="N39329" s="5">
        <v>379</v>
      </c>
      <c r="O39329" s="5" t="s">
        <v>22</v>
      </c>
    </row>
    <row r="39330" spans="1:15">
      <c r="A39330" s="2" t="s">
        <v>50126</v>
      </c>
      <c r="B39330" s="2" t="s">
        <v>24156</v>
      </c>
      <c r="C39330" s="2" t="s">
        <v>24157</v>
      </c>
      <c r="D39330" s="5" t="s">
        <v>22</v>
      </c>
      <c r="E39330" s="5">
        <v>37.729999999999997</v>
      </c>
      <c r="F39330" s="5">
        <v>1096.4100000000001</v>
      </c>
      <c r="G39330" s="5">
        <v>-8.9</v>
      </c>
      <c r="H39330" s="5">
        <v>549.20740000000001</v>
      </c>
      <c r="I39330" s="5">
        <v>2</v>
      </c>
      <c r="J39330" s="5">
        <v>76.44</v>
      </c>
      <c r="K39330" s="5" t="s">
        <v>24158</v>
      </c>
      <c r="L39330" s="5">
        <v>3</v>
      </c>
      <c r="M39330" s="5">
        <v>298</v>
      </c>
      <c r="N39330" s="5">
        <v>306</v>
      </c>
      <c r="O39330" s="5" t="s">
        <v>17</v>
      </c>
    </row>
    <row r="39331" spans="1:15">
      <c r="A39331" s="2" t="s">
        <v>50126</v>
      </c>
      <c r="B39331" s="2" t="s">
        <v>24159</v>
      </c>
      <c r="C39331" s="2" t="s">
        <v>24160</v>
      </c>
      <c r="D39331" s="5" t="s">
        <v>22</v>
      </c>
      <c r="E39331" s="5">
        <v>36.14</v>
      </c>
      <c r="F39331" s="5">
        <v>1080.415</v>
      </c>
      <c r="G39331" s="5">
        <v>-2.8</v>
      </c>
      <c r="H39331" s="5">
        <v>541.2133</v>
      </c>
      <c r="I39331" s="5">
        <v>2</v>
      </c>
      <c r="J39331" s="5">
        <v>98.84</v>
      </c>
      <c r="K39331" s="5" t="s">
        <v>24161</v>
      </c>
      <c r="L39331" s="5">
        <v>4</v>
      </c>
      <c r="M39331" s="5">
        <v>298</v>
      </c>
      <c r="N39331" s="5">
        <v>306</v>
      </c>
      <c r="O39331" s="5" t="s">
        <v>17</v>
      </c>
    </row>
    <row r="39332" spans="1:15">
      <c r="A39332" s="2" t="s">
        <v>50126</v>
      </c>
      <c r="B39332" s="2" t="s">
        <v>24162</v>
      </c>
      <c r="C39332" s="2" t="s">
        <v>24163</v>
      </c>
      <c r="D39332" s="5" t="s">
        <v>17</v>
      </c>
      <c r="E39332" s="5">
        <v>35.659999999999997</v>
      </c>
      <c r="F39332" s="5">
        <v>1325.7125000000001</v>
      </c>
      <c r="G39332" s="5">
        <v>-12.8</v>
      </c>
      <c r="H39332" s="5">
        <v>442.9058</v>
      </c>
      <c r="I39332" s="5">
        <v>3</v>
      </c>
      <c r="J39332" s="5">
        <v>270.58999999999997</v>
      </c>
      <c r="K39332" s="5" t="s">
        <v>24164</v>
      </c>
      <c r="L39332" s="5">
        <v>1</v>
      </c>
      <c r="M39332" s="5">
        <v>351</v>
      </c>
      <c r="N39332" s="5">
        <v>362</v>
      </c>
      <c r="O39332" s="5" t="s">
        <v>17</v>
      </c>
    </row>
    <row r="39333" spans="1:15">
      <c r="A39333" s="2" t="s">
        <v>50126</v>
      </c>
      <c r="B39333" s="2" t="s">
        <v>50099</v>
      </c>
      <c r="C39333" s="2" t="s">
        <v>50100</v>
      </c>
      <c r="D39333" s="5" t="s">
        <v>22</v>
      </c>
      <c r="E39333" s="5">
        <v>35.18</v>
      </c>
      <c r="F39333" s="5">
        <v>1461.6769999999999</v>
      </c>
      <c r="G39333" s="5">
        <v>2.1</v>
      </c>
      <c r="H39333" s="5">
        <v>731.84730000000002</v>
      </c>
      <c r="I39333" s="5">
        <v>2</v>
      </c>
      <c r="J39333" s="5">
        <v>225.04</v>
      </c>
      <c r="K39333" s="5" t="s">
        <v>50101</v>
      </c>
      <c r="L39333" s="5">
        <v>2</v>
      </c>
      <c r="M39333" s="5">
        <v>325</v>
      </c>
      <c r="N39333" s="5">
        <v>336</v>
      </c>
      <c r="O39333" s="5" t="s">
        <v>17</v>
      </c>
    </row>
    <row r="39334" spans="1:15">
      <c r="A39334" s="2" t="s">
        <v>50126</v>
      </c>
      <c r="B39334" s="2" t="s">
        <v>24165</v>
      </c>
      <c r="C39334" s="2" t="s">
        <v>24166</v>
      </c>
      <c r="D39334" s="5" t="s">
        <v>22</v>
      </c>
      <c r="E39334" s="5">
        <v>32.24</v>
      </c>
      <c r="F39334" s="5">
        <v>1076.5250000000001</v>
      </c>
      <c r="G39334" s="5">
        <v>-8.3000000000000007</v>
      </c>
      <c r="H39334" s="5">
        <v>359.846</v>
      </c>
      <c r="I39334" s="5">
        <v>3</v>
      </c>
      <c r="J39334" s="5">
        <v>137.97999999999999</v>
      </c>
      <c r="K39334" s="5" t="s">
        <v>24167</v>
      </c>
      <c r="L39334" s="5">
        <v>4</v>
      </c>
      <c r="M39334" s="5">
        <v>155</v>
      </c>
      <c r="N39334" s="5">
        <v>162</v>
      </c>
      <c r="O39334" s="5" t="s">
        <v>22</v>
      </c>
    </row>
    <row r="39335" spans="1:15">
      <c r="A39335" s="2" t="s">
        <v>50126</v>
      </c>
      <c r="B39335" s="2" t="s">
        <v>24168</v>
      </c>
      <c r="C39335" s="2" t="s">
        <v>24169</v>
      </c>
      <c r="D39335" s="5" t="s">
        <v>22</v>
      </c>
      <c r="E39335" s="5">
        <v>29.23</v>
      </c>
      <c r="F39335" s="5">
        <v>1097.5869</v>
      </c>
      <c r="G39335" s="5">
        <v>-4.9000000000000004</v>
      </c>
      <c r="H39335" s="5">
        <v>549.798</v>
      </c>
      <c r="I39335" s="5">
        <v>2</v>
      </c>
      <c r="J39335" s="5">
        <v>374.09</v>
      </c>
      <c r="K39335" s="5" t="s">
        <v>24170</v>
      </c>
      <c r="L39335" s="5">
        <v>2</v>
      </c>
      <c r="M39335" s="5">
        <v>342</v>
      </c>
      <c r="N39335" s="5">
        <v>350</v>
      </c>
      <c r="O39335" s="5" t="s">
        <v>22</v>
      </c>
    </row>
    <row r="39336" spans="1:15">
      <c r="A39336" s="2" t="s">
        <v>50126</v>
      </c>
      <c r="B39336" s="2" t="s">
        <v>50102</v>
      </c>
      <c r="C39336" s="2" t="s">
        <v>50103</v>
      </c>
      <c r="D39336" s="5" t="s">
        <v>22</v>
      </c>
      <c r="E39336" s="5">
        <v>28.27</v>
      </c>
      <c r="F39336" s="5">
        <v>2797.3359</v>
      </c>
      <c r="G39336" s="5">
        <v>4.5999999999999996</v>
      </c>
      <c r="H39336" s="5">
        <v>933.45690000000002</v>
      </c>
      <c r="I39336" s="5">
        <v>3</v>
      </c>
      <c r="J39336" s="5">
        <v>638.71</v>
      </c>
      <c r="K39336" s="5" t="s">
        <v>50104</v>
      </c>
      <c r="L39336" s="5">
        <v>1</v>
      </c>
      <c r="M39336" s="5">
        <v>78</v>
      </c>
      <c r="N39336" s="5">
        <v>103</v>
      </c>
      <c r="O39336" s="5" t="s">
        <v>22</v>
      </c>
    </row>
    <row r="39337" spans="1:15">
      <c r="A39337" s="2" t="s">
        <v>50126</v>
      </c>
      <c r="B39337" s="2" t="s">
        <v>50105</v>
      </c>
      <c r="C39337" s="2" t="s">
        <v>50106</v>
      </c>
      <c r="D39337" s="5" t="s">
        <v>22</v>
      </c>
      <c r="E39337" s="5">
        <v>26.68</v>
      </c>
      <c r="F39337" s="5">
        <v>1300.6298999999999</v>
      </c>
      <c r="G39337" s="5">
        <v>-5.9</v>
      </c>
      <c r="H39337" s="5">
        <v>651.3184</v>
      </c>
      <c r="I39337" s="5">
        <v>2</v>
      </c>
      <c r="J39337" s="5">
        <v>292.73</v>
      </c>
      <c r="K39337" s="5" t="s">
        <v>50107</v>
      </c>
      <c r="L39337" s="5">
        <v>1</v>
      </c>
      <c r="M39337" s="5">
        <v>47</v>
      </c>
      <c r="N39337" s="5">
        <v>58</v>
      </c>
      <c r="O39337" s="5" t="s">
        <v>22</v>
      </c>
    </row>
    <row r="39338" spans="1:15">
      <c r="A39338" s="2" t="s">
        <v>50126</v>
      </c>
      <c r="B39338" s="2" t="s">
        <v>24183</v>
      </c>
      <c r="C39338" s="2" t="s">
        <v>24184</v>
      </c>
      <c r="D39338" s="5" t="s">
        <v>22</v>
      </c>
      <c r="E39338" s="5">
        <v>23.85</v>
      </c>
      <c r="F39338" s="5">
        <v>1830.7229</v>
      </c>
      <c r="G39338" s="5">
        <v>2.2999999999999998</v>
      </c>
      <c r="H39338" s="5">
        <v>916.37080000000003</v>
      </c>
      <c r="I39338" s="5">
        <v>2</v>
      </c>
      <c r="J39338" s="5">
        <v>514.25</v>
      </c>
      <c r="K39338" s="5" t="s">
        <v>24185</v>
      </c>
      <c r="L39338" s="5">
        <v>1</v>
      </c>
      <c r="M39338" s="5">
        <v>393</v>
      </c>
      <c r="N39338" s="5">
        <v>407</v>
      </c>
      <c r="O39338" s="5" t="s">
        <v>17</v>
      </c>
    </row>
    <row r="39339" spans="1:15">
      <c r="A39339" s="2" t="s">
        <v>50126</v>
      </c>
      <c r="B39339" s="2" t="s">
        <v>24189</v>
      </c>
      <c r="C39339" s="2" t="s">
        <v>24190</v>
      </c>
      <c r="D39339" s="5" t="s">
        <v>22</v>
      </c>
      <c r="E39339" s="5">
        <v>22.34</v>
      </c>
      <c r="F39339" s="5">
        <v>1217.5353</v>
      </c>
      <c r="G39339" s="5">
        <v>-0.3</v>
      </c>
      <c r="H39339" s="5">
        <v>609.77470000000005</v>
      </c>
      <c r="I39339" s="5">
        <v>2</v>
      </c>
      <c r="J39339" s="5">
        <v>440.43</v>
      </c>
      <c r="K39339" s="5" t="s">
        <v>24191</v>
      </c>
      <c r="L39339" s="5">
        <v>2</v>
      </c>
      <c r="M39339" s="5">
        <v>20</v>
      </c>
      <c r="N39339" s="5">
        <v>29</v>
      </c>
      <c r="O39339" s="5" t="s">
        <v>22</v>
      </c>
    </row>
    <row r="39340" spans="1:15">
      <c r="A39340" s="2" t="s">
        <v>50126</v>
      </c>
      <c r="B39340" s="2" t="s">
        <v>24201</v>
      </c>
      <c r="C39340" s="2" t="s">
        <v>24202</v>
      </c>
      <c r="D39340" s="5" t="s">
        <v>22</v>
      </c>
      <c r="E39340" s="5">
        <v>19.41</v>
      </c>
      <c r="F39340" s="5">
        <v>1228.5911000000001</v>
      </c>
      <c r="G39340" s="5">
        <v>-14.5</v>
      </c>
      <c r="H39340" s="5">
        <v>615.29390000000001</v>
      </c>
      <c r="I39340" s="5">
        <v>2</v>
      </c>
      <c r="J39340" s="5">
        <v>440.96</v>
      </c>
      <c r="K39340" s="5" t="s">
        <v>24203</v>
      </c>
      <c r="L39340" s="5">
        <v>1</v>
      </c>
      <c r="M39340" s="5">
        <v>381</v>
      </c>
      <c r="N39340" s="5">
        <v>390</v>
      </c>
      <c r="O39340" s="5" t="s">
        <v>22</v>
      </c>
    </row>
    <row r="39341" spans="1:15">
      <c r="A39341" s="2" t="s">
        <v>50126</v>
      </c>
      <c r="B39341" s="2" t="s">
        <v>50109</v>
      </c>
      <c r="C39341" s="2" t="s">
        <v>50110</v>
      </c>
      <c r="D39341" s="5" t="s">
        <v>17</v>
      </c>
      <c r="E39341" s="5">
        <v>17.54</v>
      </c>
      <c r="F39341" s="5">
        <v>572.38969999999995</v>
      </c>
      <c r="G39341" s="5">
        <v>-6.8</v>
      </c>
      <c r="H39341" s="5">
        <v>573.3931</v>
      </c>
      <c r="I39341" s="5">
        <v>1</v>
      </c>
      <c r="J39341" s="5">
        <v>173.8</v>
      </c>
      <c r="K39341" s="5" t="s">
        <v>50111</v>
      </c>
      <c r="L39341" s="5">
        <v>1</v>
      </c>
      <c r="M39341" s="5">
        <v>150</v>
      </c>
      <c r="N39341" s="5">
        <v>154</v>
      </c>
      <c r="O39341" s="5" t="s">
        <v>22</v>
      </c>
    </row>
    <row r="39342" spans="1:15">
      <c r="A39342" s="2" t="s">
        <v>104905</v>
      </c>
      <c r="B39342" s="2" t="s">
        <v>104906</v>
      </c>
      <c r="C39342" s="2" t="s">
        <v>104907</v>
      </c>
      <c r="D39342" s="5" t="s">
        <v>22</v>
      </c>
      <c r="E39342" s="5">
        <v>28.55</v>
      </c>
      <c r="F39342" s="5">
        <v>929.49300000000005</v>
      </c>
      <c r="G39342" s="5">
        <v>-9.5</v>
      </c>
      <c r="H39342" s="5">
        <v>465.74939999999998</v>
      </c>
      <c r="I39342" s="5">
        <v>2</v>
      </c>
      <c r="J39342" s="5">
        <v>209.95</v>
      </c>
      <c r="K39342" s="5" t="s">
        <v>104908</v>
      </c>
      <c r="L39342" s="5">
        <v>2</v>
      </c>
      <c r="M39342" s="5">
        <v>43</v>
      </c>
      <c r="N39342" s="5">
        <v>50</v>
      </c>
      <c r="O39342" s="5" t="s">
        <v>22</v>
      </c>
    </row>
    <row r="39343" spans="1:15">
      <c r="A39343" s="2" t="s">
        <v>104905</v>
      </c>
      <c r="B39343" s="2" t="s">
        <v>104909</v>
      </c>
      <c r="C39343" s="2" t="s">
        <v>104910</v>
      </c>
      <c r="D39343" s="5" t="s">
        <v>22</v>
      </c>
      <c r="E39343" s="5">
        <v>22.04</v>
      </c>
      <c r="F39343" s="5">
        <v>2262.1127999999999</v>
      </c>
      <c r="G39343" s="5">
        <v>0.3</v>
      </c>
      <c r="H39343" s="5">
        <v>1132.0640000000001</v>
      </c>
      <c r="I39343" s="5">
        <v>2</v>
      </c>
      <c r="J39343" s="5">
        <v>498.05</v>
      </c>
      <c r="K39343" s="5" t="s">
        <v>104911</v>
      </c>
      <c r="L39343" s="5">
        <v>2</v>
      </c>
      <c r="M39343" s="5">
        <v>16</v>
      </c>
      <c r="N39343" s="5">
        <v>38</v>
      </c>
      <c r="O39343" s="5" t="s">
        <v>22</v>
      </c>
    </row>
    <row r="39344" spans="1:15">
      <c r="A39344" s="2" t="s">
        <v>97022</v>
      </c>
      <c r="B39344" s="2" t="s">
        <v>97023</v>
      </c>
      <c r="C39344" s="2" t="s">
        <v>97024</v>
      </c>
      <c r="D39344" s="5" t="s">
        <v>22</v>
      </c>
      <c r="E39344" s="5">
        <v>64.16</v>
      </c>
      <c r="F39344" s="5">
        <v>1699.8352</v>
      </c>
      <c r="G39344" s="5">
        <v>3.4</v>
      </c>
      <c r="H39344" s="5">
        <v>850.92780000000005</v>
      </c>
      <c r="I39344" s="5">
        <v>2</v>
      </c>
      <c r="J39344" s="5">
        <v>485.46</v>
      </c>
      <c r="K39344" s="5" t="s">
        <v>97025</v>
      </c>
      <c r="L39344" s="5">
        <v>4</v>
      </c>
      <c r="M39344" s="5">
        <v>73</v>
      </c>
      <c r="N39344" s="5">
        <v>86</v>
      </c>
      <c r="O39344" s="5" t="s">
        <v>17</v>
      </c>
    </row>
    <row r="39345" spans="1:15">
      <c r="A39345" s="2" t="s">
        <v>97022</v>
      </c>
      <c r="B39345" s="2" t="s">
        <v>97026</v>
      </c>
      <c r="C39345" s="2" t="s">
        <v>97027</v>
      </c>
      <c r="D39345" s="5" t="s">
        <v>22</v>
      </c>
      <c r="E39345" s="5">
        <v>47.87</v>
      </c>
      <c r="F39345" s="5">
        <v>1320.6495</v>
      </c>
      <c r="G39345" s="5">
        <v>-7.7</v>
      </c>
      <c r="H39345" s="5">
        <v>661.327</v>
      </c>
      <c r="I39345" s="5">
        <v>2</v>
      </c>
      <c r="J39345" s="5">
        <v>362.65</v>
      </c>
      <c r="K39345" s="5" t="s">
        <v>97028</v>
      </c>
      <c r="L39345" s="5">
        <v>1</v>
      </c>
      <c r="M39345" s="5">
        <v>35</v>
      </c>
      <c r="N39345" s="5">
        <v>45</v>
      </c>
      <c r="O39345" s="5" t="s">
        <v>17</v>
      </c>
    </row>
    <row r="39346" spans="1:15">
      <c r="A39346" s="2" t="s">
        <v>97022</v>
      </c>
      <c r="B39346" s="2" t="s">
        <v>97029</v>
      </c>
      <c r="C39346" s="2" t="s">
        <v>97030</v>
      </c>
      <c r="D39346" s="5" t="s">
        <v>22</v>
      </c>
      <c r="E39346" s="5">
        <v>37.49</v>
      </c>
      <c r="F39346" s="5">
        <v>1241.6655000000001</v>
      </c>
      <c r="G39346" s="5">
        <v>1.6</v>
      </c>
      <c r="H39346" s="5">
        <v>621.84100000000001</v>
      </c>
      <c r="I39346" s="5">
        <v>2</v>
      </c>
      <c r="J39346" s="5">
        <v>434.76</v>
      </c>
      <c r="K39346" s="5" t="s">
        <v>97031</v>
      </c>
      <c r="L39346" s="5">
        <v>2</v>
      </c>
      <c r="M39346" s="5">
        <v>23</v>
      </c>
      <c r="N39346" s="5">
        <v>32</v>
      </c>
      <c r="O39346" s="5" t="s">
        <v>22</v>
      </c>
    </row>
    <row r="39347" spans="1:15">
      <c r="A39347" s="2" t="s">
        <v>97022</v>
      </c>
      <c r="B39347" s="2" t="s">
        <v>97032</v>
      </c>
      <c r="C39347" s="2" t="s">
        <v>97033</v>
      </c>
      <c r="D39347" s="5" t="s">
        <v>17</v>
      </c>
      <c r="E39347" s="5">
        <v>20.94</v>
      </c>
      <c r="F39347" s="5">
        <v>738.47519999999997</v>
      </c>
      <c r="G39347" s="5">
        <v>-1.5</v>
      </c>
      <c r="H39347" s="5">
        <v>370.24430000000001</v>
      </c>
      <c r="I39347" s="5">
        <v>2</v>
      </c>
      <c r="J39347" s="5">
        <v>311.8</v>
      </c>
      <c r="K39347" s="5" t="s">
        <v>97034</v>
      </c>
      <c r="L39347" s="5">
        <v>1</v>
      </c>
      <c r="M39347" s="5">
        <v>51</v>
      </c>
      <c r="N39347" s="5">
        <v>56</v>
      </c>
      <c r="O39347" s="5" t="s">
        <v>22</v>
      </c>
    </row>
    <row r="39348" spans="1:15">
      <c r="A39348" s="2" t="s">
        <v>34470</v>
      </c>
      <c r="B39348" s="2" t="s">
        <v>34377</v>
      </c>
      <c r="C39348" s="2" t="s">
        <v>34378</v>
      </c>
      <c r="D39348" s="5" t="s">
        <v>22</v>
      </c>
      <c r="E39348" s="5">
        <v>74.709999999999994</v>
      </c>
      <c r="F39348" s="5">
        <v>1555.7452000000001</v>
      </c>
      <c r="G39348" s="5">
        <v>-0.3</v>
      </c>
      <c r="H39348" s="5">
        <v>519.58889999999997</v>
      </c>
      <c r="I39348" s="5">
        <v>3</v>
      </c>
      <c r="J39348" s="5">
        <v>368.27</v>
      </c>
      <c r="K39348" s="5" t="s">
        <v>34379</v>
      </c>
      <c r="L39348" s="5">
        <v>4</v>
      </c>
      <c r="M39348" s="5">
        <v>592</v>
      </c>
      <c r="N39348" s="5">
        <v>605</v>
      </c>
      <c r="O39348" s="5" t="s">
        <v>17</v>
      </c>
    </row>
    <row r="39349" spans="1:15">
      <c r="A39349" s="2" t="s">
        <v>34470</v>
      </c>
      <c r="B39349" s="2" t="s">
        <v>34471</v>
      </c>
      <c r="C39349" s="2" t="s">
        <v>34417</v>
      </c>
      <c r="D39349" s="5" t="s">
        <v>22</v>
      </c>
      <c r="E39349" s="5">
        <v>46.61</v>
      </c>
      <c r="F39349" s="5">
        <v>1247.6510000000001</v>
      </c>
      <c r="G39349" s="5">
        <v>-4.4000000000000004</v>
      </c>
      <c r="H39349" s="5">
        <v>624.83000000000004</v>
      </c>
      <c r="I39349" s="5">
        <v>2</v>
      </c>
      <c r="J39349" s="5">
        <v>194.03</v>
      </c>
      <c r="K39349" s="5" t="s">
        <v>34418</v>
      </c>
      <c r="L39349" s="5">
        <v>35</v>
      </c>
      <c r="M39349" s="5">
        <v>414</v>
      </c>
      <c r="N39349" s="5">
        <v>424</v>
      </c>
      <c r="O39349" s="5" t="s">
        <v>22</v>
      </c>
    </row>
    <row r="39350" spans="1:15">
      <c r="A39350" s="2" t="s">
        <v>34470</v>
      </c>
      <c r="B39350" s="2" t="s">
        <v>34472</v>
      </c>
      <c r="C39350" s="2" t="s">
        <v>34435</v>
      </c>
      <c r="D39350" s="5" t="s">
        <v>22</v>
      </c>
      <c r="E39350" s="5">
        <v>38.409999999999997</v>
      </c>
      <c r="F39350" s="5">
        <v>942.5498</v>
      </c>
      <c r="G39350" s="5">
        <v>-4.9000000000000004</v>
      </c>
      <c r="H39350" s="5">
        <v>472.27980000000002</v>
      </c>
      <c r="I39350" s="5">
        <v>2</v>
      </c>
      <c r="J39350" s="5">
        <v>145.82</v>
      </c>
      <c r="K39350" s="5" t="s">
        <v>34436</v>
      </c>
      <c r="L39350" s="5">
        <v>3</v>
      </c>
      <c r="M39350" s="5">
        <v>61</v>
      </c>
      <c r="N39350" s="5">
        <v>68</v>
      </c>
      <c r="O39350" s="5" t="s">
        <v>22</v>
      </c>
    </row>
    <row r="39351" spans="1:15">
      <c r="A39351" s="2" t="s">
        <v>34470</v>
      </c>
      <c r="B39351" s="2" t="s">
        <v>34446</v>
      </c>
      <c r="C39351" s="2" t="s">
        <v>34447</v>
      </c>
      <c r="D39351" s="5" t="s">
        <v>22</v>
      </c>
      <c r="E39351" s="5">
        <v>26.27</v>
      </c>
      <c r="F39351" s="5">
        <v>853.46579999999994</v>
      </c>
      <c r="G39351" s="5">
        <v>-9.1999999999999993</v>
      </c>
      <c r="H39351" s="5">
        <v>427.7362</v>
      </c>
      <c r="I39351" s="5">
        <v>2</v>
      </c>
      <c r="J39351" s="5">
        <v>72.14</v>
      </c>
      <c r="K39351" s="5" t="s">
        <v>34448</v>
      </c>
      <c r="L39351" s="5">
        <v>2</v>
      </c>
      <c r="M39351" s="5">
        <v>694</v>
      </c>
      <c r="N39351" s="5">
        <v>700</v>
      </c>
      <c r="O39351" s="5" t="s">
        <v>22</v>
      </c>
    </row>
    <row r="39352" spans="1:15">
      <c r="A39352" s="2" t="s">
        <v>34470</v>
      </c>
      <c r="B39352" s="2" t="s">
        <v>34452</v>
      </c>
      <c r="C39352" s="2" t="s">
        <v>34453</v>
      </c>
      <c r="D39352" s="5" t="s">
        <v>22</v>
      </c>
      <c r="E39352" s="5">
        <v>20.55</v>
      </c>
      <c r="F39352" s="5">
        <v>1066.5408</v>
      </c>
      <c r="G39352" s="5">
        <v>-7.7</v>
      </c>
      <c r="H39352" s="5">
        <v>534.27359999999999</v>
      </c>
      <c r="I39352" s="5">
        <v>2</v>
      </c>
      <c r="J39352" s="5">
        <v>198.1</v>
      </c>
      <c r="K39352" s="5" t="s">
        <v>34454</v>
      </c>
      <c r="L39352" s="5">
        <v>1</v>
      </c>
      <c r="M39352" s="5">
        <v>466</v>
      </c>
      <c r="N39352" s="5">
        <v>474</v>
      </c>
      <c r="O39352" s="5" t="s">
        <v>22</v>
      </c>
    </row>
    <row r="39353" spans="1:15">
      <c r="A39353" s="2" t="s">
        <v>34470</v>
      </c>
      <c r="B39353" s="2" t="s">
        <v>34455</v>
      </c>
      <c r="C39353" s="2" t="s">
        <v>34456</v>
      </c>
      <c r="D39353" s="5" t="s">
        <v>22</v>
      </c>
      <c r="E39353" s="5">
        <v>20.079999999999998</v>
      </c>
      <c r="F39353" s="5">
        <v>855.42790000000002</v>
      </c>
      <c r="G39353" s="5">
        <v>-7</v>
      </c>
      <c r="H39353" s="5">
        <v>428.7183</v>
      </c>
      <c r="I39353" s="5">
        <v>2</v>
      </c>
      <c r="J39353" s="5">
        <v>360.5</v>
      </c>
      <c r="K39353" s="5" t="s">
        <v>34457</v>
      </c>
      <c r="L39353" s="5">
        <v>3</v>
      </c>
      <c r="M39353" s="5">
        <v>161</v>
      </c>
      <c r="N39353" s="5">
        <v>167</v>
      </c>
      <c r="O39353" s="5" t="s">
        <v>22</v>
      </c>
    </row>
    <row r="39354" spans="1:15">
      <c r="A39354" s="2" t="s">
        <v>34473</v>
      </c>
      <c r="B39354" s="2" t="s">
        <v>34377</v>
      </c>
      <c r="C39354" s="2" t="s">
        <v>34378</v>
      </c>
      <c r="D39354" s="5" t="s">
        <v>22</v>
      </c>
      <c r="E39354" s="5">
        <v>74.709999999999994</v>
      </c>
      <c r="F39354" s="5">
        <v>1555.7452000000001</v>
      </c>
      <c r="G39354" s="5">
        <v>-0.3</v>
      </c>
      <c r="H39354" s="5">
        <v>519.58889999999997</v>
      </c>
      <c r="I39354" s="5">
        <v>3</v>
      </c>
      <c r="J39354" s="5">
        <v>368.27</v>
      </c>
      <c r="K39354" s="5" t="s">
        <v>34379</v>
      </c>
      <c r="L39354" s="5">
        <v>4</v>
      </c>
      <c r="M39354" s="5">
        <v>617</v>
      </c>
      <c r="N39354" s="5">
        <v>630</v>
      </c>
      <c r="O39354" s="5" t="s">
        <v>17</v>
      </c>
    </row>
    <row r="39355" spans="1:15">
      <c r="A39355" s="2" t="s">
        <v>34473</v>
      </c>
      <c r="B39355" s="2" t="s">
        <v>34471</v>
      </c>
      <c r="C39355" s="2" t="s">
        <v>34417</v>
      </c>
      <c r="D39355" s="5" t="s">
        <v>22</v>
      </c>
      <c r="E39355" s="5">
        <v>46.61</v>
      </c>
      <c r="F39355" s="5">
        <v>1247.6510000000001</v>
      </c>
      <c r="G39355" s="5">
        <v>-4.4000000000000004</v>
      </c>
      <c r="H39355" s="5">
        <v>624.83000000000004</v>
      </c>
      <c r="I39355" s="5">
        <v>2</v>
      </c>
      <c r="J39355" s="5">
        <v>194.03</v>
      </c>
      <c r="K39355" s="5" t="s">
        <v>34418</v>
      </c>
      <c r="L39355" s="5">
        <v>35</v>
      </c>
      <c r="M39355" s="5">
        <v>439</v>
      </c>
      <c r="N39355" s="5">
        <v>449</v>
      </c>
      <c r="O39355" s="5" t="s">
        <v>22</v>
      </c>
    </row>
    <row r="39356" spans="1:15">
      <c r="A39356" s="2" t="s">
        <v>34473</v>
      </c>
      <c r="B39356" s="2" t="s">
        <v>34472</v>
      </c>
      <c r="C39356" s="2" t="s">
        <v>34435</v>
      </c>
      <c r="D39356" s="5" t="s">
        <v>22</v>
      </c>
      <c r="E39356" s="5">
        <v>38.409999999999997</v>
      </c>
      <c r="F39356" s="5">
        <v>942.5498</v>
      </c>
      <c r="G39356" s="5">
        <v>-4.9000000000000004</v>
      </c>
      <c r="H39356" s="5">
        <v>472.27980000000002</v>
      </c>
      <c r="I39356" s="5">
        <v>2</v>
      </c>
      <c r="J39356" s="5">
        <v>145.82</v>
      </c>
      <c r="K39356" s="5" t="s">
        <v>34436</v>
      </c>
      <c r="L39356" s="5">
        <v>3</v>
      </c>
      <c r="M39356" s="5">
        <v>61</v>
      </c>
      <c r="N39356" s="5">
        <v>68</v>
      </c>
      <c r="O39356" s="5" t="s">
        <v>22</v>
      </c>
    </row>
    <row r="39357" spans="1:15">
      <c r="A39357" s="2" t="s">
        <v>34473</v>
      </c>
      <c r="B39357" s="2" t="s">
        <v>34446</v>
      </c>
      <c r="C39357" s="2" t="s">
        <v>34447</v>
      </c>
      <c r="D39357" s="5" t="s">
        <v>22</v>
      </c>
      <c r="E39357" s="5">
        <v>26.27</v>
      </c>
      <c r="F39357" s="5">
        <v>853.46579999999994</v>
      </c>
      <c r="G39357" s="5">
        <v>-9.1999999999999993</v>
      </c>
      <c r="H39357" s="5">
        <v>427.7362</v>
      </c>
      <c r="I39357" s="5">
        <v>2</v>
      </c>
      <c r="J39357" s="5">
        <v>72.14</v>
      </c>
      <c r="K39357" s="5" t="s">
        <v>34448</v>
      </c>
      <c r="L39357" s="5">
        <v>2</v>
      </c>
      <c r="M39357" s="5">
        <v>719</v>
      </c>
      <c r="N39357" s="5">
        <v>725</v>
      </c>
      <c r="O39357" s="5" t="s">
        <v>22</v>
      </c>
    </row>
    <row r="39358" spans="1:15">
      <c r="A39358" s="2" t="s">
        <v>34473</v>
      </c>
      <c r="B39358" s="2" t="s">
        <v>34452</v>
      </c>
      <c r="C39358" s="2" t="s">
        <v>34453</v>
      </c>
      <c r="D39358" s="5" t="s">
        <v>22</v>
      </c>
      <c r="E39358" s="5">
        <v>20.55</v>
      </c>
      <c r="F39358" s="5">
        <v>1066.5408</v>
      </c>
      <c r="G39358" s="5">
        <v>-7.7</v>
      </c>
      <c r="H39358" s="5">
        <v>534.27359999999999</v>
      </c>
      <c r="I39358" s="5">
        <v>2</v>
      </c>
      <c r="J39358" s="5">
        <v>198.1</v>
      </c>
      <c r="K39358" s="5" t="s">
        <v>34454</v>
      </c>
      <c r="L39358" s="5">
        <v>1</v>
      </c>
      <c r="M39358" s="5">
        <v>491</v>
      </c>
      <c r="N39358" s="5">
        <v>499</v>
      </c>
      <c r="O39358" s="5" t="s">
        <v>22</v>
      </c>
    </row>
    <row r="39359" spans="1:15">
      <c r="A39359" s="2" t="s">
        <v>34473</v>
      </c>
      <c r="B39359" s="2" t="s">
        <v>34455</v>
      </c>
      <c r="C39359" s="2" t="s">
        <v>34456</v>
      </c>
      <c r="D39359" s="5" t="s">
        <v>22</v>
      </c>
      <c r="E39359" s="5">
        <v>20.079999999999998</v>
      </c>
      <c r="F39359" s="5">
        <v>855.42790000000002</v>
      </c>
      <c r="G39359" s="5">
        <v>-7</v>
      </c>
      <c r="H39359" s="5">
        <v>428.7183</v>
      </c>
      <c r="I39359" s="5">
        <v>2</v>
      </c>
      <c r="J39359" s="5">
        <v>360.5</v>
      </c>
      <c r="K39359" s="5" t="s">
        <v>34457</v>
      </c>
      <c r="L39359" s="5">
        <v>3</v>
      </c>
      <c r="M39359" s="5">
        <v>161</v>
      </c>
      <c r="N39359" s="5">
        <v>167</v>
      </c>
      <c r="O39359" s="5" t="s">
        <v>22</v>
      </c>
    </row>
    <row r="39360" spans="1:15">
      <c r="A39360" s="2" t="s">
        <v>98881</v>
      </c>
      <c r="B39360" s="2" t="s">
        <v>98882</v>
      </c>
      <c r="C39360" s="2" t="s">
        <v>98883</v>
      </c>
      <c r="D39360" s="5" t="s">
        <v>22</v>
      </c>
      <c r="E39360" s="5">
        <v>44.29</v>
      </c>
      <c r="F39360" s="5">
        <v>1217.5968</v>
      </c>
      <c r="G39360" s="5">
        <v>-6.8</v>
      </c>
      <c r="H39360" s="5">
        <v>609.80150000000003</v>
      </c>
      <c r="I39360" s="5">
        <v>2</v>
      </c>
      <c r="J39360" s="5">
        <v>437.42</v>
      </c>
      <c r="K39360" s="5" t="s">
        <v>98884</v>
      </c>
      <c r="L39360" s="5">
        <v>5</v>
      </c>
      <c r="M39360" s="5">
        <v>204</v>
      </c>
      <c r="N39360" s="5">
        <v>213</v>
      </c>
      <c r="O39360" s="5" t="s">
        <v>22</v>
      </c>
    </row>
    <row r="39361" spans="1:15">
      <c r="A39361" s="2" t="s">
        <v>98881</v>
      </c>
      <c r="B39361" s="2" t="s">
        <v>98885</v>
      </c>
      <c r="C39361" s="2" t="s">
        <v>98886</v>
      </c>
      <c r="D39361" s="5" t="s">
        <v>22</v>
      </c>
      <c r="E39361" s="5">
        <v>42.59</v>
      </c>
      <c r="F39361" s="5">
        <v>1685.8665000000001</v>
      </c>
      <c r="G39361" s="5">
        <v>-4.0999999999999996</v>
      </c>
      <c r="H39361" s="5">
        <v>843.93700000000001</v>
      </c>
      <c r="I39361" s="5">
        <v>2</v>
      </c>
      <c r="J39361" s="5">
        <v>632.53</v>
      </c>
      <c r="K39361" s="5" t="s">
        <v>98887</v>
      </c>
      <c r="L39361" s="5">
        <v>2</v>
      </c>
      <c r="M39361" s="5">
        <v>97</v>
      </c>
      <c r="N39361" s="5">
        <v>110</v>
      </c>
      <c r="O39361" s="5" t="s">
        <v>22</v>
      </c>
    </row>
    <row r="39362" spans="1:15">
      <c r="A39362" s="2" t="s">
        <v>98881</v>
      </c>
      <c r="B39362" s="2" t="s">
        <v>98888</v>
      </c>
      <c r="C39362" s="2" t="s">
        <v>98889</v>
      </c>
      <c r="D39362" s="5" t="s">
        <v>22</v>
      </c>
      <c r="E39362" s="5">
        <v>40.369999999999997</v>
      </c>
      <c r="F39362" s="5">
        <v>1206.6243999999999</v>
      </c>
      <c r="G39362" s="5">
        <v>-9.1</v>
      </c>
      <c r="H39362" s="5">
        <v>604.31399999999996</v>
      </c>
      <c r="I39362" s="5">
        <v>2</v>
      </c>
      <c r="J39362" s="5">
        <v>427.57</v>
      </c>
      <c r="K39362" s="5" t="s">
        <v>98890</v>
      </c>
      <c r="L39362" s="5">
        <v>14</v>
      </c>
      <c r="M39362" s="5">
        <v>291</v>
      </c>
      <c r="N39362" s="5">
        <v>301</v>
      </c>
      <c r="O39362" s="5" t="s">
        <v>22</v>
      </c>
    </row>
    <row r="39363" spans="1:15">
      <c r="A39363" s="2" t="s">
        <v>98881</v>
      </c>
      <c r="B39363" s="2" t="s">
        <v>98891</v>
      </c>
      <c r="C39363" s="2" t="s">
        <v>98892</v>
      </c>
      <c r="D39363" s="5" t="s">
        <v>22</v>
      </c>
      <c r="E39363" s="5">
        <v>30.62</v>
      </c>
      <c r="F39363" s="5">
        <v>1633.8054999999999</v>
      </c>
      <c r="G39363" s="5">
        <v>5.7</v>
      </c>
      <c r="H39363" s="5">
        <v>817.91470000000004</v>
      </c>
      <c r="I39363" s="5">
        <v>2</v>
      </c>
      <c r="J39363" s="5">
        <v>426.69</v>
      </c>
      <c r="K39363" s="5" t="s">
        <v>98893</v>
      </c>
      <c r="L39363" s="5">
        <v>2</v>
      </c>
      <c r="M39363" s="5">
        <v>144</v>
      </c>
      <c r="N39363" s="5">
        <v>158</v>
      </c>
      <c r="O39363" s="5" t="s">
        <v>17</v>
      </c>
    </row>
    <row r="39364" spans="1:15">
      <c r="A39364" s="2" t="s">
        <v>98881</v>
      </c>
      <c r="B39364" s="2" t="s">
        <v>98894</v>
      </c>
      <c r="C39364" s="2" t="s">
        <v>98895</v>
      </c>
      <c r="D39364" s="5" t="s">
        <v>17</v>
      </c>
      <c r="E39364" s="5">
        <v>21.06</v>
      </c>
      <c r="F39364" s="5">
        <v>1178.7063000000001</v>
      </c>
      <c r="G39364" s="5">
        <v>-6</v>
      </c>
      <c r="H39364" s="5">
        <v>590.3569</v>
      </c>
      <c r="I39364" s="5">
        <v>2</v>
      </c>
      <c r="J39364" s="5">
        <v>525.29</v>
      </c>
      <c r="K39364" s="5" t="s">
        <v>98896</v>
      </c>
      <c r="L39364" s="5">
        <v>1</v>
      </c>
      <c r="M39364" s="5">
        <v>159</v>
      </c>
      <c r="N39364" s="5">
        <v>168</v>
      </c>
      <c r="O39364" s="5" t="s">
        <v>22</v>
      </c>
    </row>
    <row r="39365" spans="1:15">
      <c r="A39365" s="2" t="s">
        <v>98881</v>
      </c>
      <c r="B39365" s="2" t="s">
        <v>98897</v>
      </c>
      <c r="C39365" s="2" t="s">
        <v>98898</v>
      </c>
      <c r="D39365" s="5" t="s">
        <v>17</v>
      </c>
      <c r="E39365" s="5">
        <v>19.89</v>
      </c>
      <c r="F39365" s="5">
        <v>608.31700000000001</v>
      </c>
      <c r="G39365" s="5">
        <v>-2.6</v>
      </c>
      <c r="H39365" s="5">
        <v>609.32259999999997</v>
      </c>
      <c r="I39365" s="5">
        <v>1</v>
      </c>
      <c r="J39365" s="5">
        <v>77.3</v>
      </c>
      <c r="K39365" s="5" t="s">
        <v>14154</v>
      </c>
      <c r="L39365" s="5">
        <v>1</v>
      </c>
      <c r="M39365" s="5">
        <v>92</v>
      </c>
      <c r="N39365" s="5">
        <v>96</v>
      </c>
      <c r="O39365" s="5" t="s">
        <v>22</v>
      </c>
    </row>
    <row r="39366" spans="1:15">
      <c r="A39366" s="2" t="s">
        <v>98899</v>
      </c>
      <c r="B39366" s="2" t="s">
        <v>98882</v>
      </c>
      <c r="C39366" s="2" t="s">
        <v>98883</v>
      </c>
      <c r="D39366" s="5" t="s">
        <v>22</v>
      </c>
      <c r="E39366" s="5">
        <v>44.29</v>
      </c>
      <c r="F39366" s="5">
        <v>1217.5968</v>
      </c>
      <c r="G39366" s="5">
        <v>-6.8</v>
      </c>
      <c r="H39366" s="5">
        <v>609.80150000000003</v>
      </c>
      <c r="I39366" s="5">
        <v>2</v>
      </c>
      <c r="J39366" s="5">
        <v>437.42</v>
      </c>
      <c r="K39366" s="5" t="s">
        <v>98884</v>
      </c>
      <c r="L39366" s="5">
        <v>5</v>
      </c>
      <c r="M39366" s="5">
        <v>53</v>
      </c>
      <c r="N39366" s="5">
        <v>62</v>
      </c>
      <c r="O39366" s="5" t="s">
        <v>22</v>
      </c>
    </row>
    <row r="39367" spans="1:15">
      <c r="A39367" s="2" t="s">
        <v>98899</v>
      </c>
      <c r="B39367" s="2" t="s">
        <v>98888</v>
      </c>
      <c r="C39367" s="2" t="s">
        <v>98889</v>
      </c>
      <c r="D39367" s="5" t="s">
        <v>22</v>
      </c>
      <c r="E39367" s="5">
        <v>40.369999999999997</v>
      </c>
      <c r="F39367" s="5">
        <v>1206.6243999999999</v>
      </c>
      <c r="G39367" s="5">
        <v>-9.1</v>
      </c>
      <c r="H39367" s="5">
        <v>604.31399999999996</v>
      </c>
      <c r="I39367" s="5">
        <v>2</v>
      </c>
      <c r="J39367" s="5">
        <v>427.57</v>
      </c>
      <c r="K39367" s="5" t="s">
        <v>98890</v>
      </c>
      <c r="L39367" s="5">
        <v>14</v>
      </c>
      <c r="M39367" s="5">
        <v>140</v>
      </c>
      <c r="N39367" s="5">
        <v>150</v>
      </c>
      <c r="O39367" s="5" t="s">
        <v>22</v>
      </c>
    </row>
    <row r="39368" spans="1:15">
      <c r="A39368" s="2" t="s">
        <v>98899</v>
      </c>
      <c r="B39368" s="2" t="s">
        <v>98894</v>
      </c>
      <c r="C39368" s="2" t="s">
        <v>98895</v>
      </c>
      <c r="D39368" s="5" t="s">
        <v>17</v>
      </c>
      <c r="E39368" s="5">
        <v>21.06</v>
      </c>
      <c r="F39368" s="5">
        <v>1178.7063000000001</v>
      </c>
      <c r="G39368" s="5">
        <v>-6</v>
      </c>
      <c r="H39368" s="5">
        <v>590.3569</v>
      </c>
      <c r="I39368" s="5">
        <v>2</v>
      </c>
      <c r="J39368" s="5">
        <v>525.29</v>
      </c>
      <c r="K39368" s="5" t="s">
        <v>98896</v>
      </c>
      <c r="L39368" s="5">
        <v>1</v>
      </c>
      <c r="M39368" s="5">
        <v>8</v>
      </c>
      <c r="N39368" s="5">
        <v>17</v>
      </c>
      <c r="O39368" s="5" t="s">
        <v>22</v>
      </c>
    </row>
    <row r="39369" spans="1:15">
      <c r="A39369" s="2" t="s">
        <v>104401</v>
      </c>
      <c r="B39369" s="2" t="s">
        <v>104388</v>
      </c>
      <c r="C39369" s="2" t="s">
        <v>104389</v>
      </c>
      <c r="D39369" s="5" t="s">
        <v>22</v>
      </c>
      <c r="E39369" s="5">
        <v>34.82</v>
      </c>
      <c r="F39369" s="5">
        <v>3574.7231000000002</v>
      </c>
      <c r="G39369" s="5">
        <v>0</v>
      </c>
      <c r="H39369" s="5">
        <v>894.68799999999999</v>
      </c>
      <c r="I39369" s="5">
        <v>4</v>
      </c>
      <c r="J39369" s="5">
        <v>657.67</v>
      </c>
      <c r="K39369" s="5" t="s">
        <v>104390</v>
      </c>
      <c r="L39369" s="5">
        <v>2</v>
      </c>
      <c r="M39369" s="5">
        <v>173</v>
      </c>
      <c r="N39369" s="5">
        <v>201</v>
      </c>
      <c r="O39369" s="5" t="s">
        <v>17</v>
      </c>
    </row>
    <row r="39370" spans="1:15">
      <c r="A39370" s="2" t="s">
        <v>104401</v>
      </c>
      <c r="B39370" s="2" t="s">
        <v>104391</v>
      </c>
      <c r="C39370" s="2" t="s">
        <v>104392</v>
      </c>
      <c r="D39370" s="5" t="s">
        <v>22</v>
      </c>
      <c r="E39370" s="5">
        <v>33.909999999999997</v>
      </c>
      <c r="F39370" s="5">
        <v>1750.8888999999999</v>
      </c>
      <c r="G39370" s="5">
        <v>-8.6</v>
      </c>
      <c r="H39370" s="5">
        <v>876.44420000000002</v>
      </c>
      <c r="I39370" s="5">
        <v>2</v>
      </c>
      <c r="J39370" s="5">
        <v>496.21</v>
      </c>
      <c r="K39370" s="5" t="s">
        <v>104393</v>
      </c>
      <c r="L39370" s="5">
        <v>3</v>
      </c>
      <c r="M39370" s="5">
        <v>76</v>
      </c>
      <c r="N39370" s="5">
        <v>92</v>
      </c>
      <c r="O39370" s="5" t="s">
        <v>22</v>
      </c>
    </row>
    <row r="39371" spans="1:15">
      <c r="A39371" s="2" t="s">
        <v>104405</v>
      </c>
      <c r="B39371" s="2" t="s">
        <v>104388</v>
      </c>
      <c r="C39371" s="2" t="s">
        <v>104389</v>
      </c>
      <c r="D39371" s="5" t="s">
        <v>22</v>
      </c>
      <c r="E39371" s="5">
        <v>34.82</v>
      </c>
      <c r="F39371" s="5">
        <v>3574.7231000000002</v>
      </c>
      <c r="G39371" s="5">
        <v>0</v>
      </c>
      <c r="H39371" s="5">
        <v>894.68799999999999</v>
      </c>
      <c r="I39371" s="5">
        <v>4</v>
      </c>
      <c r="J39371" s="5">
        <v>657.67</v>
      </c>
      <c r="K39371" s="5" t="s">
        <v>104390</v>
      </c>
      <c r="L39371" s="5">
        <v>2</v>
      </c>
      <c r="M39371" s="5">
        <v>148</v>
      </c>
      <c r="N39371" s="5">
        <v>176</v>
      </c>
      <c r="O39371" s="5" t="s">
        <v>17</v>
      </c>
    </row>
    <row r="39372" spans="1:15">
      <c r="A39372" s="2" t="s">
        <v>104405</v>
      </c>
      <c r="B39372" s="2" t="s">
        <v>104391</v>
      </c>
      <c r="C39372" s="2" t="s">
        <v>104392</v>
      </c>
      <c r="D39372" s="5" t="s">
        <v>22</v>
      </c>
      <c r="E39372" s="5">
        <v>33.909999999999997</v>
      </c>
      <c r="F39372" s="5">
        <v>1750.8888999999999</v>
      </c>
      <c r="G39372" s="5">
        <v>-8.6</v>
      </c>
      <c r="H39372" s="5">
        <v>876.44420000000002</v>
      </c>
      <c r="I39372" s="5">
        <v>2</v>
      </c>
      <c r="J39372" s="5">
        <v>496.21</v>
      </c>
      <c r="K39372" s="5" t="s">
        <v>104393</v>
      </c>
      <c r="L39372" s="5">
        <v>3</v>
      </c>
      <c r="M39372" s="5">
        <v>76</v>
      </c>
      <c r="N39372" s="5">
        <v>92</v>
      </c>
      <c r="O39372" s="5" t="s">
        <v>22</v>
      </c>
    </row>
    <row r="39373" spans="1:15">
      <c r="A39373" s="2" t="s">
        <v>50121</v>
      </c>
      <c r="B39373" s="2" t="s">
        <v>50085</v>
      </c>
      <c r="C39373" s="2" t="s">
        <v>50086</v>
      </c>
      <c r="D39373" s="5" t="s">
        <v>17</v>
      </c>
      <c r="E39373" s="5">
        <v>82.52</v>
      </c>
      <c r="F39373" s="5">
        <v>2224.0812999999998</v>
      </c>
      <c r="G39373" s="5">
        <v>-0.5</v>
      </c>
      <c r="H39373" s="5">
        <v>742.3673</v>
      </c>
      <c r="I39373" s="5">
        <v>3</v>
      </c>
      <c r="J39373" s="5">
        <v>499.84</v>
      </c>
      <c r="K39373" s="5" t="s">
        <v>24038</v>
      </c>
      <c r="L39373" s="5">
        <v>31</v>
      </c>
      <c r="M39373" s="5">
        <v>84</v>
      </c>
      <c r="N39373" s="5">
        <v>103</v>
      </c>
      <c r="O39373" s="5" t="s">
        <v>22</v>
      </c>
    </row>
    <row r="39374" spans="1:15">
      <c r="A39374" s="2" t="s">
        <v>50121</v>
      </c>
      <c r="B39374" s="2" t="s">
        <v>24039</v>
      </c>
      <c r="C39374" s="2" t="s">
        <v>24040</v>
      </c>
      <c r="D39374" s="5" t="s">
        <v>22</v>
      </c>
      <c r="E39374" s="5">
        <v>80.72</v>
      </c>
      <c r="F39374" s="5">
        <v>1695.8257000000001</v>
      </c>
      <c r="G39374" s="5">
        <v>-1.2</v>
      </c>
      <c r="H39374" s="5">
        <v>848.91909999999996</v>
      </c>
      <c r="I39374" s="5">
        <v>2</v>
      </c>
      <c r="J39374" s="5">
        <v>546.15</v>
      </c>
      <c r="K39374" s="5" t="s">
        <v>24041</v>
      </c>
      <c r="L39374" s="5">
        <v>40</v>
      </c>
      <c r="M39374" s="5">
        <v>337</v>
      </c>
      <c r="N39374" s="5">
        <v>350</v>
      </c>
      <c r="O39374" s="5" t="s">
        <v>22</v>
      </c>
    </row>
    <row r="39375" spans="1:15">
      <c r="A39375" s="2" t="s">
        <v>50121</v>
      </c>
      <c r="B39375" s="2" t="s">
        <v>50087</v>
      </c>
      <c r="C39375" s="2" t="s">
        <v>50088</v>
      </c>
      <c r="D39375" s="5" t="s">
        <v>22</v>
      </c>
      <c r="E39375" s="5">
        <v>68.099999999999994</v>
      </c>
      <c r="F39375" s="5">
        <v>1868.9706000000001</v>
      </c>
      <c r="G39375" s="5">
        <v>-3.5</v>
      </c>
      <c r="H39375" s="5">
        <v>623.99530000000004</v>
      </c>
      <c r="I39375" s="5">
        <v>3</v>
      </c>
      <c r="J39375" s="5">
        <v>697.46</v>
      </c>
      <c r="K39375" s="5" t="s">
        <v>50089</v>
      </c>
      <c r="L39375" s="5">
        <v>5</v>
      </c>
      <c r="M39375" s="5">
        <v>363</v>
      </c>
      <c r="N39375" s="5">
        <v>379</v>
      </c>
      <c r="O39375" s="5" t="s">
        <v>22</v>
      </c>
    </row>
    <row r="39376" spans="1:15">
      <c r="A39376" s="2" t="s">
        <v>50121</v>
      </c>
      <c r="B39376" s="2" t="s">
        <v>24075</v>
      </c>
      <c r="C39376" s="2" t="s">
        <v>24076</v>
      </c>
      <c r="D39376" s="5" t="s">
        <v>22</v>
      </c>
      <c r="E39376" s="5">
        <v>66.5</v>
      </c>
      <c r="F39376" s="5">
        <v>1384.6921</v>
      </c>
      <c r="G39376" s="5">
        <v>2.8</v>
      </c>
      <c r="H39376" s="5">
        <v>693.35530000000006</v>
      </c>
      <c r="I39376" s="5">
        <v>2</v>
      </c>
      <c r="J39376" s="5">
        <v>388.57</v>
      </c>
      <c r="K39376" s="5" t="s">
        <v>24077</v>
      </c>
      <c r="L39376" s="5">
        <v>57</v>
      </c>
      <c r="M39376" s="5">
        <v>380</v>
      </c>
      <c r="N39376" s="5">
        <v>390</v>
      </c>
      <c r="O39376" s="5" t="s">
        <v>22</v>
      </c>
    </row>
    <row r="39377" spans="1:15">
      <c r="A39377" s="2" t="s">
        <v>50121</v>
      </c>
      <c r="B39377" s="2" t="s">
        <v>24090</v>
      </c>
      <c r="C39377" s="2" t="s">
        <v>24091</v>
      </c>
      <c r="D39377" s="5" t="s">
        <v>22</v>
      </c>
      <c r="E39377" s="5">
        <v>60.12</v>
      </c>
      <c r="F39377" s="5">
        <v>1400.6869999999999</v>
      </c>
      <c r="G39377" s="5">
        <v>-0.6</v>
      </c>
      <c r="H39377" s="5">
        <v>467.90269999999998</v>
      </c>
      <c r="I39377" s="5">
        <v>3</v>
      </c>
      <c r="J39377" s="5">
        <v>346.04</v>
      </c>
      <c r="K39377" s="5" t="s">
        <v>24092</v>
      </c>
      <c r="L39377" s="5">
        <v>11</v>
      </c>
      <c r="M39377" s="5">
        <v>380</v>
      </c>
      <c r="N39377" s="5">
        <v>390</v>
      </c>
      <c r="O39377" s="5" t="s">
        <v>17</v>
      </c>
    </row>
    <row r="39378" spans="1:15">
      <c r="A39378" s="2" t="s">
        <v>50121</v>
      </c>
      <c r="B39378" s="2" t="s">
        <v>24102</v>
      </c>
      <c r="C39378" s="2" t="s">
        <v>24103</v>
      </c>
      <c r="D39378" s="5" t="s">
        <v>22</v>
      </c>
      <c r="E39378" s="5">
        <v>54.92</v>
      </c>
      <c r="F39378" s="5">
        <v>1064.4202</v>
      </c>
      <c r="G39378" s="5">
        <v>-6</v>
      </c>
      <c r="H39378" s="5">
        <v>533.21420000000001</v>
      </c>
      <c r="I39378" s="5">
        <v>2</v>
      </c>
      <c r="J39378" s="5">
        <v>198.92</v>
      </c>
      <c r="K39378" s="5" t="s">
        <v>24104</v>
      </c>
      <c r="L39378" s="5">
        <v>9</v>
      </c>
      <c r="M39378" s="5">
        <v>298</v>
      </c>
      <c r="N39378" s="5">
        <v>306</v>
      </c>
      <c r="O39378" s="5" t="s">
        <v>17</v>
      </c>
    </row>
    <row r="39379" spans="1:15">
      <c r="A39379" s="2" t="s">
        <v>50121</v>
      </c>
      <c r="B39379" s="2" t="s">
        <v>24105</v>
      </c>
      <c r="C39379" s="2" t="s">
        <v>24106</v>
      </c>
      <c r="D39379" s="5" t="s">
        <v>22</v>
      </c>
      <c r="E39379" s="5">
        <v>53.74</v>
      </c>
      <c r="F39379" s="5">
        <v>1142.627</v>
      </c>
      <c r="G39379" s="5">
        <v>-7.2</v>
      </c>
      <c r="H39379" s="5">
        <v>572.31669999999997</v>
      </c>
      <c r="I39379" s="5">
        <v>2</v>
      </c>
      <c r="J39379" s="5">
        <v>449.67</v>
      </c>
      <c r="K39379" s="5" t="s">
        <v>24107</v>
      </c>
      <c r="L39379" s="5">
        <v>48</v>
      </c>
      <c r="M39379" s="5">
        <v>253</v>
      </c>
      <c r="N39379" s="5">
        <v>262</v>
      </c>
      <c r="O39379" s="5" t="s">
        <v>22</v>
      </c>
    </row>
    <row r="39380" spans="1:15">
      <c r="A39380" s="2" t="s">
        <v>50121</v>
      </c>
      <c r="B39380" s="2" t="s">
        <v>50090</v>
      </c>
      <c r="C39380" s="2" t="s">
        <v>50091</v>
      </c>
      <c r="D39380" s="5" t="s">
        <v>22</v>
      </c>
      <c r="E39380" s="5">
        <v>53.71</v>
      </c>
      <c r="F39380" s="5">
        <v>1614.8286000000001</v>
      </c>
      <c r="G39380" s="5">
        <v>2.2000000000000002</v>
      </c>
      <c r="H39380" s="5">
        <v>808.42330000000004</v>
      </c>
      <c r="I39380" s="5">
        <v>2</v>
      </c>
      <c r="J39380" s="5">
        <v>478.06</v>
      </c>
      <c r="K39380" s="5" t="s">
        <v>50092</v>
      </c>
      <c r="L39380" s="5">
        <v>6</v>
      </c>
      <c r="M39380" s="5">
        <v>63</v>
      </c>
      <c r="N39380" s="5">
        <v>77</v>
      </c>
      <c r="O39380" s="5" t="s">
        <v>22</v>
      </c>
    </row>
    <row r="39381" spans="1:15">
      <c r="A39381" s="2" t="s">
        <v>50121</v>
      </c>
      <c r="B39381" s="2" t="s">
        <v>50093</v>
      </c>
      <c r="C39381" s="2" t="s">
        <v>50094</v>
      </c>
      <c r="D39381" s="5" t="s">
        <v>22</v>
      </c>
      <c r="E39381" s="5">
        <v>50.85</v>
      </c>
      <c r="F39381" s="5">
        <v>1884.9655</v>
      </c>
      <c r="G39381" s="5">
        <v>3.9</v>
      </c>
      <c r="H39381" s="5">
        <v>943.49369999999999</v>
      </c>
      <c r="I39381" s="5">
        <v>2</v>
      </c>
      <c r="J39381" s="5">
        <v>663.1</v>
      </c>
      <c r="K39381" s="5" t="s">
        <v>50095</v>
      </c>
      <c r="L39381" s="5">
        <v>4</v>
      </c>
      <c r="M39381" s="5">
        <v>363</v>
      </c>
      <c r="N39381" s="5">
        <v>379</v>
      </c>
      <c r="O39381" s="5" t="s">
        <v>17</v>
      </c>
    </row>
    <row r="39382" spans="1:15">
      <c r="A39382" s="2" t="s">
        <v>50121</v>
      </c>
      <c r="B39382" s="2" t="s">
        <v>24114</v>
      </c>
      <c r="C39382" s="2" t="s">
        <v>24115</v>
      </c>
      <c r="D39382" s="5" t="s">
        <v>22</v>
      </c>
      <c r="E39382" s="5">
        <v>50.84</v>
      </c>
      <c r="F39382" s="5">
        <v>1080.415</v>
      </c>
      <c r="G39382" s="5">
        <v>-0.9</v>
      </c>
      <c r="H39382" s="5">
        <v>541.21429999999998</v>
      </c>
      <c r="I39382" s="5">
        <v>2</v>
      </c>
      <c r="J39382" s="5">
        <v>129.83000000000001</v>
      </c>
      <c r="K39382" s="5" t="s">
        <v>24116</v>
      </c>
      <c r="L39382" s="5">
        <v>2</v>
      </c>
      <c r="M39382" s="5">
        <v>298</v>
      </c>
      <c r="N39382" s="5">
        <v>306</v>
      </c>
      <c r="O39382" s="5" t="s">
        <v>17</v>
      </c>
    </row>
    <row r="39383" spans="1:15">
      <c r="A39383" s="2" t="s">
        <v>50121</v>
      </c>
      <c r="B39383" s="2" t="s">
        <v>24126</v>
      </c>
      <c r="C39383" s="2" t="s">
        <v>24127</v>
      </c>
      <c r="D39383" s="5" t="s">
        <v>22</v>
      </c>
      <c r="E39383" s="5">
        <v>49.18</v>
      </c>
      <c r="F39383" s="5">
        <v>1158.6219000000001</v>
      </c>
      <c r="G39383" s="5">
        <v>-3</v>
      </c>
      <c r="H39383" s="5">
        <v>580.31650000000002</v>
      </c>
      <c r="I39383" s="5">
        <v>2</v>
      </c>
      <c r="J39383" s="5">
        <v>417.27</v>
      </c>
      <c r="K39383" s="5" t="s">
        <v>24128</v>
      </c>
      <c r="L39383" s="5">
        <v>7</v>
      </c>
      <c r="M39383" s="5">
        <v>253</v>
      </c>
      <c r="N39383" s="5">
        <v>262</v>
      </c>
      <c r="O39383" s="5" t="s">
        <v>17</v>
      </c>
    </row>
    <row r="39384" spans="1:15">
      <c r="A39384" s="2" t="s">
        <v>50121</v>
      </c>
      <c r="B39384" s="2" t="s">
        <v>24132</v>
      </c>
      <c r="C39384" s="2" t="s">
        <v>24133</v>
      </c>
      <c r="D39384" s="5" t="s">
        <v>22</v>
      </c>
      <c r="E39384" s="5">
        <v>47.31</v>
      </c>
      <c r="F39384" s="5">
        <v>1257.6829</v>
      </c>
      <c r="G39384" s="5">
        <v>-7.5</v>
      </c>
      <c r="H39384" s="5">
        <v>420.23180000000002</v>
      </c>
      <c r="I39384" s="5">
        <v>3</v>
      </c>
      <c r="J39384" s="5">
        <v>302.20999999999998</v>
      </c>
      <c r="K39384" s="5" t="s">
        <v>24134</v>
      </c>
      <c r="L39384" s="5">
        <v>24</v>
      </c>
      <c r="M39384" s="5">
        <v>242</v>
      </c>
      <c r="N39384" s="5">
        <v>252</v>
      </c>
      <c r="O39384" s="5" t="s">
        <v>22</v>
      </c>
    </row>
    <row r="39385" spans="1:15">
      <c r="A39385" s="2" t="s">
        <v>50121</v>
      </c>
      <c r="B39385" s="2" t="s">
        <v>50096</v>
      </c>
      <c r="C39385" s="2" t="s">
        <v>50097</v>
      </c>
      <c r="D39385" s="5" t="s">
        <v>22</v>
      </c>
      <c r="E39385" s="5">
        <v>46.37</v>
      </c>
      <c r="F39385" s="5">
        <v>1619.8281999999999</v>
      </c>
      <c r="G39385" s="5">
        <v>-7.7</v>
      </c>
      <c r="H39385" s="5">
        <v>540.94590000000005</v>
      </c>
      <c r="I39385" s="5">
        <v>3</v>
      </c>
      <c r="J39385" s="5">
        <v>578.54999999999995</v>
      </c>
      <c r="K39385" s="5" t="s">
        <v>50098</v>
      </c>
      <c r="L39385" s="5">
        <v>2</v>
      </c>
      <c r="M39385" s="5">
        <v>263</v>
      </c>
      <c r="N39385" s="5">
        <v>276</v>
      </c>
      <c r="O39385" s="5" t="s">
        <v>22</v>
      </c>
    </row>
    <row r="39386" spans="1:15">
      <c r="A39386" s="2" t="s">
        <v>50121</v>
      </c>
      <c r="B39386" s="2" t="s">
        <v>24138</v>
      </c>
      <c r="C39386" s="2" t="s">
        <v>24139</v>
      </c>
      <c r="D39386" s="5" t="s">
        <v>22</v>
      </c>
      <c r="E39386" s="5">
        <v>43.55</v>
      </c>
      <c r="F39386" s="5">
        <v>1846.7177999999999</v>
      </c>
      <c r="G39386" s="5">
        <v>1.2</v>
      </c>
      <c r="H39386" s="5">
        <v>924.3673</v>
      </c>
      <c r="I39386" s="5">
        <v>2</v>
      </c>
      <c r="J39386" s="5">
        <v>472.26</v>
      </c>
      <c r="K39386" s="5" t="s">
        <v>24140</v>
      </c>
      <c r="L39386" s="5">
        <v>4</v>
      </c>
      <c r="M39386" s="5">
        <v>393</v>
      </c>
      <c r="N39386" s="5">
        <v>407</v>
      </c>
      <c r="O39386" s="5" t="s">
        <v>17</v>
      </c>
    </row>
    <row r="39387" spans="1:15">
      <c r="A39387" s="2" t="s">
        <v>50121</v>
      </c>
      <c r="B39387" s="2" t="s">
        <v>24141</v>
      </c>
      <c r="C39387" s="2" t="s">
        <v>24142</v>
      </c>
      <c r="D39387" s="5" t="s">
        <v>22</v>
      </c>
      <c r="E39387" s="5">
        <v>41.31</v>
      </c>
      <c r="F39387" s="5">
        <v>1244.6552999999999</v>
      </c>
      <c r="G39387" s="5">
        <v>-1</v>
      </c>
      <c r="H39387" s="5">
        <v>623.33429999999998</v>
      </c>
      <c r="I39387" s="5">
        <v>2</v>
      </c>
      <c r="J39387" s="5">
        <v>458.39</v>
      </c>
      <c r="K39387" s="5" t="s">
        <v>24143</v>
      </c>
      <c r="L39387" s="5">
        <v>1</v>
      </c>
      <c r="M39387" s="5">
        <v>341</v>
      </c>
      <c r="N39387" s="5">
        <v>350</v>
      </c>
      <c r="O39387" s="5" t="s">
        <v>22</v>
      </c>
    </row>
    <row r="39388" spans="1:15">
      <c r="A39388" s="2" t="s">
        <v>50121</v>
      </c>
      <c r="B39388" s="2" t="s">
        <v>24147</v>
      </c>
      <c r="C39388" s="2" t="s">
        <v>24148</v>
      </c>
      <c r="D39388" s="5" t="s">
        <v>22</v>
      </c>
      <c r="E39388" s="5">
        <v>40.49</v>
      </c>
      <c r="F39388" s="5">
        <v>1027.5120999999999</v>
      </c>
      <c r="G39388" s="5">
        <v>-4.3</v>
      </c>
      <c r="H39388" s="5">
        <v>514.76110000000006</v>
      </c>
      <c r="I39388" s="5">
        <v>2</v>
      </c>
      <c r="J39388" s="5">
        <v>226.19</v>
      </c>
      <c r="K39388" s="5" t="s">
        <v>24149</v>
      </c>
      <c r="L39388" s="5">
        <v>10</v>
      </c>
      <c r="M39388" s="5">
        <v>351</v>
      </c>
      <c r="N39388" s="5">
        <v>359</v>
      </c>
      <c r="O39388" s="5" t="s">
        <v>17</v>
      </c>
    </row>
    <row r="39389" spans="1:15">
      <c r="A39389" s="2" t="s">
        <v>50121</v>
      </c>
      <c r="B39389" s="2" t="s">
        <v>24150</v>
      </c>
      <c r="C39389" s="2" t="s">
        <v>24151</v>
      </c>
      <c r="D39389" s="5" t="s">
        <v>22</v>
      </c>
      <c r="E39389" s="5">
        <v>40.450000000000003</v>
      </c>
      <c r="F39389" s="5">
        <v>1179.5349000000001</v>
      </c>
      <c r="G39389" s="5">
        <v>1.2</v>
      </c>
      <c r="H39389" s="5">
        <v>590.77549999999997</v>
      </c>
      <c r="I39389" s="5">
        <v>2</v>
      </c>
      <c r="J39389" s="5">
        <v>479.37</v>
      </c>
      <c r="K39389" s="5" t="s">
        <v>24152</v>
      </c>
      <c r="L39389" s="5">
        <v>1</v>
      </c>
      <c r="M39389" s="5">
        <v>393</v>
      </c>
      <c r="N39389" s="5">
        <v>402</v>
      </c>
      <c r="O39389" s="5" t="s">
        <v>22</v>
      </c>
    </row>
    <row r="39390" spans="1:15">
      <c r="A39390" s="2" t="s">
        <v>50121</v>
      </c>
      <c r="B39390" s="2" t="s">
        <v>32411</v>
      </c>
      <c r="C39390" s="2" t="s">
        <v>32412</v>
      </c>
      <c r="D39390" s="5" t="s">
        <v>22</v>
      </c>
      <c r="E39390" s="5">
        <v>39.450000000000003</v>
      </c>
      <c r="F39390" s="5">
        <v>1466.7769000000001</v>
      </c>
      <c r="G39390" s="5">
        <v>-8.5</v>
      </c>
      <c r="H39390" s="5">
        <v>734.3895</v>
      </c>
      <c r="I39390" s="5">
        <v>2</v>
      </c>
      <c r="J39390" s="5">
        <v>582.70000000000005</v>
      </c>
      <c r="K39390" s="5" t="s">
        <v>32413</v>
      </c>
      <c r="L39390" s="5">
        <v>1</v>
      </c>
      <c r="M39390" s="5">
        <v>367</v>
      </c>
      <c r="N39390" s="5">
        <v>379</v>
      </c>
      <c r="O39390" s="5" t="s">
        <v>22</v>
      </c>
    </row>
    <row r="39391" spans="1:15">
      <c r="A39391" s="2" t="s">
        <v>50121</v>
      </c>
      <c r="B39391" s="2" t="s">
        <v>24156</v>
      </c>
      <c r="C39391" s="2" t="s">
        <v>24157</v>
      </c>
      <c r="D39391" s="5" t="s">
        <v>22</v>
      </c>
      <c r="E39391" s="5">
        <v>37.729999999999997</v>
      </c>
      <c r="F39391" s="5">
        <v>1096.4100000000001</v>
      </c>
      <c r="G39391" s="5">
        <v>-8.9</v>
      </c>
      <c r="H39391" s="5">
        <v>549.20740000000001</v>
      </c>
      <c r="I39391" s="5">
        <v>2</v>
      </c>
      <c r="J39391" s="5">
        <v>76.44</v>
      </c>
      <c r="K39391" s="5" t="s">
        <v>24158</v>
      </c>
      <c r="L39391" s="5">
        <v>3</v>
      </c>
      <c r="M39391" s="5">
        <v>298</v>
      </c>
      <c r="N39391" s="5">
        <v>306</v>
      </c>
      <c r="O39391" s="5" t="s">
        <v>17</v>
      </c>
    </row>
    <row r="39392" spans="1:15">
      <c r="A39392" s="2" t="s">
        <v>50121</v>
      </c>
      <c r="B39392" s="2" t="s">
        <v>24159</v>
      </c>
      <c r="C39392" s="2" t="s">
        <v>24160</v>
      </c>
      <c r="D39392" s="5" t="s">
        <v>22</v>
      </c>
      <c r="E39392" s="5">
        <v>36.14</v>
      </c>
      <c r="F39392" s="5">
        <v>1080.415</v>
      </c>
      <c r="G39392" s="5">
        <v>-2.8</v>
      </c>
      <c r="H39392" s="5">
        <v>541.2133</v>
      </c>
      <c r="I39392" s="5">
        <v>2</v>
      </c>
      <c r="J39392" s="5">
        <v>98.84</v>
      </c>
      <c r="K39392" s="5" t="s">
        <v>24161</v>
      </c>
      <c r="L39392" s="5">
        <v>4</v>
      </c>
      <c r="M39392" s="5">
        <v>298</v>
      </c>
      <c r="N39392" s="5">
        <v>306</v>
      </c>
      <c r="O39392" s="5" t="s">
        <v>17</v>
      </c>
    </row>
    <row r="39393" spans="1:15">
      <c r="A39393" s="2" t="s">
        <v>50121</v>
      </c>
      <c r="B39393" s="2" t="s">
        <v>24162</v>
      </c>
      <c r="C39393" s="2" t="s">
        <v>24163</v>
      </c>
      <c r="D39393" s="5" t="s">
        <v>17</v>
      </c>
      <c r="E39393" s="5">
        <v>35.659999999999997</v>
      </c>
      <c r="F39393" s="5">
        <v>1325.7125000000001</v>
      </c>
      <c r="G39393" s="5">
        <v>-12.8</v>
      </c>
      <c r="H39393" s="5">
        <v>442.9058</v>
      </c>
      <c r="I39393" s="5">
        <v>3</v>
      </c>
      <c r="J39393" s="5">
        <v>270.58999999999997</v>
      </c>
      <c r="K39393" s="5" t="s">
        <v>24164</v>
      </c>
      <c r="L39393" s="5">
        <v>1</v>
      </c>
      <c r="M39393" s="5">
        <v>351</v>
      </c>
      <c r="N39393" s="5">
        <v>362</v>
      </c>
      <c r="O39393" s="5" t="s">
        <v>17</v>
      </c>
    </row>
    <row r="39394" spans="1:15">
      <c r="A39394" s="2" t="s">
        <v>50121</v>
      </c>
      <c r="B39394" s="2" t="s">
        <v>50099</v>
      </c>
      <c r="C39394" s="2" t="s">
        <v>50100</v>
      </c>
      <c r="D39394" s="5" t="s">
        <v>22</v>
      </c>
      <c r="E39394" s="5">
        <v>35.18</v>
      </c>
      <c r="F39394" s="5">
        <v>1461.6769999999999</v>
      </c>
      <c r="G39394" s="5">
        <v>2.1</v>
      </c>
      <c r="H39394" s="5">
        <v>731.84730000000002</v>
      </c>
      <c r="I39394" s="5">
        <v>2</v>
      </c>
      <c r="J39394" s="5">
        <v>225.04</v>
      </c>
      <c r="K39394" s="5" t="s">
        <v>50101</v>
      </c>
      <c r="L39394" s="5">
        <v>2</v>
      </c>
      <c r="M39394" s="5">
        <v>325</v>
      </c>
      <c r="N39394" s="5">
        <v>336</v>
      </c>
      <c r="O39394" s="5" t="s">
        <v>17</v>
      </c>
    </row>
    <row r="39395" spans="1:15">
      <c r="A39395" s="2" t="s">
        <v>50121</v>
      </c>
      <c r="B39395" s="2" t="s">
        <v>24165</v>
      </c>
      <c r="C39395" s="2" t="s">
        <v>24166</v>
      </c>
      <c r="D39395" s="5" t="s">
        <v>22</v>
      </c>
      <c r="E39395" s="5">
        <v>32.24</v>
      </c>
      <c r="F39395" s="5">
        <v>1076.5250000000001</v>
      </c>
      <c r="G39395" s="5">
        <v>-8.3000000000000007</v>
      </c>
      <c r="H39395" s="5">
        <v>359.846</v>
      </c>
      <c r="I39395" s="5">
        <v>3</v>
      </c>
      <c r="J39395" s="5">
        <v>137.97999999999999</v>
      </c>
      <c r="K39395" s="5" t="s">
        <v>24167</v>
      </c>
      <c r="L39395" s="5">
        <v>4</v>
      </c>
      <c r="M39395" s="5">
        <v>155</v>
      </c>
      <c r="N39395" s="5">
        <v>162</v>
      </c>
      <c r="O39395" s="5" t="s">
        <v>22</v>
      </c>
    </row>
    <row r="39396" spans="1:15">
      <c r="A39396" s="2" t="s">
        <v>50121</v>
      </c>
      <c r="B39396" s="2" t="s">
        <v>24168</v>
      </c>
      <c r="C39396" s="2" t="s">
        <v>24169</v>
      </c>
      <c r="D39396" s="5" t="s">
        <v>22</v>
      </c>
      <c r="E39396" s="5">
        <v>29.23</v>
      </c>
      <c r="F39396" s="5">
        <v>1097.5869</v>
      </c>
      <c r="G39396" s="5">
        <v>-4.9000000000000004</v>
      </c>
      <c r="H39396" s="5">
        <v>549.798</v>
      </c>
      <c r="I39396" s="5">
        <v>2</v>
      </c>
      <c r="J39396" s="5">
        <v>374.09</v>
      </c>
      <c r="K39396" s="5" t="s">
        <v>24170</v>
      </c>
      <c r="L39396" s="5">
        <v>2</v>
      </c>
      <c r="M39396" s="5">
        <v>342</v>
      </c>
      <c r="N39396" s="5">
        <v>350</v>
      </c>
      <c r="O39396" s="5" t="s">
        <v>22</v>
      </c>
    </row>
    <row r="39397" spans="1:15">
      <c r="A39397" s="2" t="s">
        <v>50121</v>
      </c>
      <c r="B39397" s="2" t="s">
        <v>50102</v>
      </c>
      <c r="C39397" s="2" t="s">
        <v>50103</v>
      </c>
      <c r="D39397" s="5" t="s">
        <v>22</v>
      </c>
      <c r="E39397" s="5">
        <v>28.27</v>
      </c>
      <c r="F39397" s="5">
        <v>2797.3359</v>
      </c>
      <c r="G39397" s="5">
        <v>4.5999999999999996</v>
      </c>
      <c r="H39397" s="5">
        <v>933.45690000000002</v>
      </c>
      <c r="I39397" s="5">
        <v>3</v>
      </c>
      <c r="J39397" s="5">
        <v>638.71</v>
      </c>
      <c r="K39397" s="5" t="s">
        <v>50104</v>
      </c>
      <c r="L39397" s="5">
        <v>1</v>
      </c>
      <c r="M39397" s="5">
        <v>78</v>
      </c>
      <c r="N39397" s="5">
        <v>103</v>
      </c>
      <c r="O39397" s="5" t="s">
        <v>22</v>
      </c>
    </row>
    <row r="39398" spans="1:15">
      <c r="A39398" s="2" t="s">
        <v>50121</v>
      </c>
      <c r="B39398" s="2" t="s">
        <v>50105</v>
      </c>
      <c r="C39398" s="2" t="s">
        <v>50106</v>
      </c>
      <c r="D39398" s="5" t="s">
        <v>22</v>
      </c>
      <c r="E39398" s="5">
        <v>26.68</v>
      </c>
      <c r="F39398" s="5">
        <v>1300.6298999999999</v>
      </c>
      <c r="G39398" s="5">
        <v>-5.9</v>
      </c>
      <c r="H39398" s="5">
        <v>651.3184</v>
      </c>
      <c r="I39398" s="5">
        <v>2</v>
      </c>
      <c r="J39398" s="5">
        <v>292.73</v>
      </c>
      <c r="K39398" s="5" t="s">
        <v>50107</v>
      </c>
      <c r="L39398" s="5">
        <v>1</v>
      </c>
      <c r="M39398" s="5">
        <v>47</v>
      </c>
      <c r="N39398" s="5">
        <v>58</v>
      </c>
      <c r="O39398" s="5" t="s">
        <v>22</v>
      </c>
    </row>
    <row r="39399" spans="1:15">
      <c r="A39399" s="2" t="s">
        <v>50121</v>
      </c>
      <c r="B39399" s="2" t="s">
        <v>24183</v>
      </c>
      <c r="C39399" s="2" t="s">
        <v>24184</v>
      </c>
      <c r="D39399" s="5" t="s">
        <v>22</v>
      </c>
      <c r="E39399" s="5">
        <v>23.85</v>
      </c>
      <c r="F39399" s="5">
        <v>1830.7229</v>
      </c>
      <c r="G39399" s="5">
        <v>2.2999999999999998</v>
      </c>
      <c r="H39399" s="5">
        <v>916.37080000000003</v>
      </c>
      <c r="I39399" s="5">
        <v>2</v>
      </c>
      <c r="J39399" s="5">
        <v>514.25</v>
      </c>
      <c r="K39399" s="5" t="s">
        <v>24185</v>
      </c>
      <c r="L39399" s="5">
        <v>1</v>
      </c>
      <c r="M39399" s="5">
        <v>393</v>
      </c>
      <c r="N39399" s="5">
        <v>407</v>
      </c>
      <c r="O39399" s="5" t="s">
        <v>17</v>
      </c>
    </row>
    <row r="39400" spans="1:15">
      <c r="A39400" s="2" t="s">
        <v>50121</v>
      </c>
      <c r="B39400" s="2" t="s">
        <v>24189</v>
      </c>
      <c r="C39400" s="2" t="s">
        <v>24190</v>
      </c>
      <c r="D39400" s="5" t="s">
        <v>22</v>
      </c>
      <c r="E39400" s="5">
        <v>22.34</v>
      </c>
      <c r="F39400" s="5">
        <v>1217.5353</v>
      </c>
      <c r="G39400" s="5">
        <v>-0.3</v>
      </c>
      <c r="H39400" s="5">
        <v>609.77470000000005</v>
      </c>
      <c r="I39400" s="5">
        <v>2</v>
      </c>
      <c r="J39400" s="5">
        <v>440.43</v>
      </c>
      <c r="K39400" s="5" t="s">
        <v>24191</v>
      </c>
      <c r="L39400" s="5">
        <v>2</v>
      </c>
      <c r="M39400" s="5">
        <v>20</v>
      </c>
      <c r="N39400" s="5">
        <v>29</v>
      </c>
      <c r="O39400" s="5" t="s">
        <v>22</v>
      </c>
    </row>
    <row r="39401" spans="1:15">
      <c r="A39401" s="2" t="s">
        <v>50121</v>
      </c>
      <c r="B39401" s="2" t="s">
        <v>24201</v>
      </c>
      <c r="C39401" s="2" t="s">
        <v>24202</v>
      </c>
      <c r="D39401" s="5" t="s">
        <v>22</v>
      </c>
      <c r="E39401" s="5">
        <v>19.41</v>
      </c>
      <c r="F39401" s="5">
        <v>1228.5911000000001</v>
      </c>
      <c r="G39401" s="5">
        <v>-14.5</v>
      </c>
      <c r="H39401" s="5">
        <v>615.29390000000001</v>
      </c>
      <c r="I39401" s="5">
        <v>2</v>
      </c>
      <c r="J39401" s="5">
        <v>440.96</v>
      </c>
      <c r="K39401" s="5" t="s">
        <v>24203</v>
      </c>
      <c r="L39401" s="5">
        <v>1</v>
      </c>
      <c r="M39401" s="5">
        <v>381</v>
      </c>
      <c r="N39401" s="5">
        <v>390</v>
      </c>
      <c r="O39401" s="5" t="s">
        <v>22</v>
      </c>
    </row>
    <row r="39402" spans="1:15">
      <c r="A39402" s="2" t="s">
        <v>50121</v>
      </c>
      <c r="B39402" s="2" t="s">
        <v>50109</v>
      </c>
      <c r="C39402" s="2" t="s">
        <v>50110</v>
      </c>
      <c r="D39402" s="5" t="s">
        <v>17</v>
      </c>
      <c r="E39402" s="5">
        <v>17.54</v>
      </c>
      <c r="F39402" s="5">
        <v>572.38969999999995</v>
      </c>
      <c r="G39402" s="5">
        <v>-6.8</v>
      </c>
      <c r="H39402" s="5">
        <v>573.3931</v>
      </c>
      <c r="I39402" s="5">
        <v>1</v>
      </c>
      <c r="J39402" s="5">
        <v>173.8</v>
      </c>
      <c r="K39402" s="5" t="s">
        <v>50111</v>
      </c>
      <c r="L39402" s="5">
        <v>1</v>
      </c>
      <c r="M39402" s="5">
        <v>150</v>
      </c>
      <c r="N39402" s="5">
        <v>154</v>
      </c>
      <c r="O39402" s="5" t="s">
        <v>22</v>
      </c>
    </row>
    <row r="39403" spans="1:15">
      <c r="A39403" s="2" t="s">
        <v>50084</v>
      </c>
      <c r="B39403" s="2" t="s">
        <v>50085</v>
      </c>
      <c r="C39403" s="2" t="s">
        <v>50086</v>
      </c>
      <c r="D39403" s="5" t="s">
        <v>17</v>
      </c>
      <c r="E39403" s="5">
        <v>82.52</v>
      </c>
      <c r="F39403" s="5">
        <v>2224.0812999999998</v>
      </c>
      <c r="G39403" s="5">
        <v>-0.5</v>
      </c>
      <c r="H39403" s="5">
        <v>742.3673</v>
      </c>
      <c r="I39403" s="5">
        <v>3</v>
      </c>
      <c r="J39403" s="5">
        <v>499.84</v>
      </c>
      <c r="K39403" s="5" t="s">
        <v>24038</v>
      </c>
      <c r="L39403" s="5">
        <v>31</v>
      </c>
      <c r="M39403" s="5">
        <v>66</v>
      </c>
      <c r="N39403" s="5">
        <v>85</v>
      </c>
      <c r="O39403" s="5" t="s">
        <v>22</v>
      </c>
    </row>
    <row r="39404" spans="1:15">
      <c r="A39404" s="2" t="s">
        <v>50084</v>
      </c>
      <c r="B39404" s="2" t="s">
        <v>24039</v>
      </c>
      <c r="C39404" s="2" t="s">
        <v>24040</v>
      </c>
      <c r="D39404" s="5" t="s">
        <v>22</v>
      </c>
      <c r="E39404" s="5">
        <v>80.72</v>
      </c>
      <c r="F39404" s="5">
        <v>1695.8257000000001</v>
      </c>
      <c r="G39404" s="5">
        <v>-1.2</v>
      </c>
      <c r="H39404" s="5">
        <v>848.91909999999996</v>
      </c>
      <c r="I39404" s="5">
        <v>2</v>
      </c>
      <c r="J39404" s="5">
        <v>546.15</v>
      </c>
      <c r="K39404" s="5" t="s">
        <v>24041</v>
      </c>
      <c r="L39404" s="5">
        <v>40</v>
      </c>
      <c r="M39404" s="5">
        <v>319</v>
      </c>
      <c r="N39404" s="5">
        <v>332</v>
      </c>
      <c r="O39404" s="5" t="s">
        <v>22</v>
      </c>
    </row>
    <row r="39405" spans="1:15">
      <c r="A39405" s="2" t="s">
        <v>50084</v>
      </c>
      <c r="B39405" s="2" t="s">
        <v>50087</v>
      </c>
      <c r="C39405" s="2" t="s">
        <v>50088</v>
      </c>
      <c r="D39405" s="5" t="s">
        <v>22</v>
      </c>
      <c r="E39405" s="5">
        <v>68.099999999999994</v>
      </c>
      <c r="F39405" s="5">
        <v>1868.9706000000001</v>
      </c>
      <c r="G39405" s="5">
        <v>-3.5</v>
      </c>
      <c r="H39405" s="5">
        <v>623.99530000000004</v>
      </c>
      <c r="I39405" s="5">
        <v>3</v>
      </c>
      <c r="J39405" s="5">
        <v>697.46</v>
      </c>
      <c r="K39405" s="5" t="s">
        <v>50089</v>
      </c>
      <c r="L39405" s="5">
        <v>5</v>
      </c>
      <c r="M39405" s="5">
        <v>345</v>
      </c>
      <c r="N39405" s="5">
        <v>361</v>
      </c>
      <c r="O39405" s="5" t="s">
        <v>22</v>
      </c>
    </row>
    <row r="39406" spans="1:15">
      <c r="A39406" s="2" t="s">
        <v>50084</v>
      </c>
      <c r="B39406" s="2" t="s">
        <v>24075</v>
      </c>
      <c r="C39406" s="2" t="s">
        <v>24076</v>
      </c>
      <c r="D39406" s="5" t="s">
        <v>22</v>
      </c>
      <c r="E39406" s="5">
        <v>66.5</v>
      </c>
      <c r="F39406" s="5">
        <v>1384.6921</v>
      </c>
      <c r="G39406" s="5">
        <v>2.8</v>
      </c>
      <c r="H39406" s="5">
        <v>693.35530000000006</v>
      </c>
      <c r="I39406" s="5">
        <v>2</v>
      </c>
      <c r="J39406" s="5">
        <v>388.57</v>
      </c>
      <c r="K39406" s="5" t="s">
        <v>24077</v>
      </c>
      <c r="L39406" s="5">
        <v>57</v>
      </c>
      <c r="M39406" s="5">
        <v>362</v>
      </c>
      <c r="N39406" s="5">
        <v>372</v>
      </c>
      <c r="O39406" s="5" t="s">
        <v>22</v>
      </c>
    </row>
    <row r="39407" spans="1:15">
      <c r="A39407" s="2" t="s">
        <v>50084</v>
      </c>
      <c r="B39407" s="2" t="s">
        <v>24090</v>
      </c>
      <c r="C39407" s="2" t="s">
        <v>24091</v>
      </c>
      <c r="D39407" s="5" t="s">
        <v>22</v>
      </c>
      <c r="E39407" s="5">
        <v>60.12</v>
      </c>
      <c r="F39407" s="5">
        <v>1400.6869999999999</v>
      </c>
      <c r="G39407" s="5">
        <v>-0.6</v>
      </c>
      <c r="H39407" s="5">
        <v>467.90269999999998</v>
      </c>
      <c r="I39407" s="5">
        <v>3</v>
      </c>
      <c r="J39407" s="5">
        <v>346.04</v>
      </c>
      <c r="K39407" s="5" t="s">
        <v>24092</v>
      </c>
      <c r="L39407" s="5">
        <v>11</v>
      </c>
      <c r="M39407" s="5">
        <v>362</v>
      </c>
      <c r="N39407" s="5">
        <v>372</v>
      </c>
      <c r="O39407" s="5" t="s">
        <v>17</v>
      </c>
    </row>
    <row r="39408" spans="1:15">
      <c r="A39408" s="2" t="s">
        <v>50084</v>
      </c>
      <c r="B39408" s="2" t="s">
        <v>24102</v>
      </c>
      <c r="C39408" s="2" t="s">
        <v>24103</v>
      </c>
      <c r="D39408" s="5" t="s">
        <v>22</v>
      </c>
      <c r="E39408" s="5">
        <v>54.92</v>
      </c>
      <c r="F39408" s="5">
        <v>1064.4202</v>
      </c>
      <c r="G39408" s="5">
        <v>-6</v>
      </c>
      <c r="H39408" s="5">
        <v>533.21420000000001</v>
      </c>
      <c r="I39408" s="5">
        <v>2</v>
      </c>
      <c r="J39408" s="5">
        <v>198.92</v>
      </c>
      <c r="K39408" s="5" t="s">
        <v>24104</v>
      </c>
      <c r="L39408" s="5">
        <v>9</v>
      </c>
      <c r="M39408" s="5">
        <v>280</v>
      </c>
      <c r="N39408" s="5">
        <v>288</v>
      </c>
      <c r="O39408" s="5" t="s">
        <v>17</v>
      </c>
    </row>
    <row r="39409" spans="1:15">
      <c r="A39409" s="2" t="s">
        <v>50084</v>
      </c>
      <c r="B39409" s="2" t="s">
        <v>24105</v>
      </c>
      <c r="C39409" s="2" t="s">
        <v>24106</v>
      </c>
      <c r="D39409" s="5" t="s">
        <v>22</v>
      </c>
      <c r="E39409" s="5">
        <v>53.74</v>
      </c>
      <c r="F39409" s="5">
        <v>1142.627</v>
      </c>
      <c r="G39409" s="5">
        <v>-7.2</v>
      </c>
      <c r="H39409" s="5">
        <v>572.31669999999997</v>
      </c>
      <c r="I39409" s="5">
        <v>2</v>
      </c>
      <c r="J39409" s="5">
        <v>449.67</v>
      </c>
      <c r="K39409" s="5" t="s">
        <v>24107</v>
      </c>
      <c r="L39409" s="5">
        <v>48</v>
      </c>
      <c r="M39409" s="5">
        <v>235</v>
      </c>
      <c r="N39409" s="5">
        <v>244</v>
      </c>
      <c r="O39409" s="5" t="s">
        <v>22</v>
      </c>
    </row>
    <row r="39410" spans="1:15">
      <c r="A39410" s="2" t="s">
        <v>50084</v>
      </c>
      <c r="B39410" s="2" t="s">
        <v>50090</v>
      </c>
      <c r="C39410" s="2" t="s">
        <v>50091</v>
      </c>
      <c r="D39410" s="5" t="s">
        <v>22</v>
      </c>
      <c r="E39410" s="5">
        <v>53.71</v>
      </c>
      <c r="F39410" s="5">
        <v>1614.8286000000001</v>
      </c>
      <c r="G39410" s="5">
        <v>2.2000000000000002</v>
      </c>
      <c r="H39410" s="5">
        <v>808.42330000000004</v>
      </c>
      <c r="I39410" s="5">
        <v>2</v>
      </c>
      <c r="J39410" s="5">
        <v>478.06</v>
      </c>
      <c r="K39410" s="5" t="s">
        <v>50092</v>
      </c>
      <c r="L39410" s="5">
        <v>6</v>
      </c>
      <c r="M39410" s="5">
        <v>45</v>
      </c>
      <c r="N39410" s="5">
        <v>59</v>
      </c>
      <c r="O39410" s="5" t="s">
        <v>22</v>
      </c>
    </row>
    <row r="39411" spans="1:15">
      <c r="A39411" s="2" t="s">
        <v>50084</v>
      </c>
      <c r="B39411" s="2" t="s">
        <v>50093</v>
      </c>
      <c r="C39411" s="2" t="s">
        <v>50094</v>
      </c>
      <c r="D39411" s="5" t="s">
        <v>22</v>
      </c>
      <c r="E39411" s="5">
        <v>50.85</v>
      </c>
      <c r="F39411" s="5">
        <v>1884.9655</v>
      </c>
      <c r="G39411" s="5">
        <v>3.9</v>
      </c>
      <c r="H39411" s="5">
        <v>943.49369999999999</v>
      </c>
      <c r="I39411" s="5">
        <v>2</v>
      </c>
      <c r="J39411" s="5">
        <v>663.1</v>
      </c>
      <c r="K39411" s="5" t="s">
        <v>50095</v>
      </c>
      <c r="L39411" s="5">
        <v>4</v>
      </c>
      <c r="M39411" s="5">
        <v>345</v>
      </c>
      <c r="N39411" s="5">
        <v>361</v>
      </c>
      <c r="O39411" s="5" t="s">
        <v>17</v>
      </c>
    </row>
    <row r="39412" spans="1:15">
      <c r="A39412" s="2" t="s">
        <v>50084</v>
      </c>
      <c r="B39412" s="2" t="s">
        <v>24114</v>
      </c>
      <c r="C39412" s="2" t="s">
        <v>24115</v>
      </c>
      <c r="D39412" s="5" t="s">
        <v>22</v>
      </c>
      <c r="E39412" s="5">
        <v>50.84</v>
      </c>
      <c r="F39412" s="5">
        <v>1080.415</v>
      </c>
      <c r="G39412" s="5">
        <v>-0.9</v>
      </c>
      <c r="H39412" s="5">
        <v>541.21429999999998</v>
      </c>
      <c r="I39412" s="5">
        <v>2</v>
      </c>
      <c r="J39412" s="5">
        <v>129.83000000000001</v>
      </c>
      <c r="K39412" s="5" t="s">
        <v>24116</v>
      </c>
      <c r="L39412" s="5">
        <v>2</v>
      </c>
      <c r="M39412" s="5">
        <v>280</v>
      </c>
      <c r="N39412" s="5">
        <v>288</v>
      </c>
      <c r="O39412" s="5" t="s">
        <v>17</v>
      </c>
    </row>
    <row r="39413" spans="1:15">
      <c r="A39413" s="2" t="s">
        <v>50084</v>
      </c>
      <c r="B39413" s="2" t="s">
        <v>24126</v>
      </c>
      <c r="C39413" s="2" t="s">
        <v>24127</v>
      </c>
      <c r="D39413" s="5" t="s">
        <v>22</v>
      </c>
      <c r="E39413" s="5">
        <v>49.18</v>
      </c>
      <c r="F39413" s="5">
        <v>1158.6219000000001</v>
      </c>
      <c r="G39413" s="5">
        <v>-3</v>
      </c>
      <c r="H39413" s="5">
        <v>580.31650000000002</v>
      </c>
      <c r="I39413" s="5">
        <v>2</v>
      </c>
      <c r="J39413" s="5">
        <v>417.27</v>
      </c>
      <c r="K39413" s="5" t="s">
        <v>24128</v>
      </c>
      <c r="L39413" s="5">
        <v>7</v>
      </c>
      <c r="M39413" s="5">
        <v>235</v>
      </c>
      <c r="N39413" s="5">
        <v>244</v>
      </c>
      <c r="O39413" s="5" t="s">
        <v>17</v>
      </c>
    </row>
    <row r="39414" spans="1:15">
      <c r="A39414" s="2" t="s">
        <v>50084</v>
      </c>
      <c r="B39414" s="2" t="s">
        <v>24132</v>
      </c>
      <c r="C39414" s="2" t="s">
        <v>24133</v>
      </c>
      <c r="D39414" s="5" t="s">
        <v>22</v>
      </c>
      <c r="E39414" s="5">
        <v>47.31</v>
      </c>
      <c r="F39414" s="5">
        <v>1257.6829</v>
      </c>
      <c r="G39414" s="5">
        <v>-7.5</v>
      </c>
      <c r="H39414" s="5">
        <v>420.23180000000002</v>
      </c>
      <c r="I39414" s="5">
        <v>3</v>
      </c>
      <c r="J39414" s="5">
        <v>302.20999999999998</v>
      </c>
      <c r="K39414" s="5" t="s">
        <v>24134</v>
      </c>
      <c r="L39414" s="5">
        <v>24</v>
      </c>
      <c r="M39414" s="5">
        <v>224</v>
      </c>
      <c r="N39414" s="5">
        <v>234</v>
      </c>
      <c r="O39414" s="5" t="s">
        <v>22</v>
      </c>
    </row>
    <row r="39415" spans="1:15">
      <c r="A39415" s="2" t="s">
        <v>50084</v>
      </c>
      <c r="B39415" s="2" t="s">
        <v>50096</v>
      </c>
      <c r="C39415" s="2" t="s">
        <v>50097</v>
      </c>
      <c r="D39415" s="5" t="s">
        <v>22</v>
      </c>
      <c r="E39415" s="5">
        <v>46.37</v>
      </c>
      <c r="F39415" s="5">
        <v>1619.8281999999999</v>
      </c>
      <c r="G39415" s="5">
        <v>-7.7</v>
      </c>
      <c r="H39415" s="5">
        <v>540.94590000000005</v>
      </c>
      <c r="I39415" s="5">
        <v>3</v>
      </c>
      <c r="J39415" s="5">
        <v>578.54999999999995</v>
      </c>
      <c r="K39415" s="5" t="s">
        <v>50098</v>
      </c>
      <c r="L39415" s="5">
        <v>2</v>
      </c>
      <c r="M39415" s="5">
        <v>245</v>
      </c>
      <c r="N39415" s="5">
        <v>258</v>
      </c>
      <c r="O39415" s="5" t="s">
        <v>22</v>
      </c>
    </row>
    <row r="39416" spans="1:15">
      <c r="A39416" s="2" t="s">
        <v>50084</v>
      </c>
      <c r="B39416" s="2" t="s">
        <v>24138</v>
      </c>
      <c r="C39416" s="2" t="s">
        <v>24139</v>
      </c>
      <c r="D39416" s="5" t="s">
        <v>22</v>
      </c>
      <c r="E39416" s="5">
        <v>43.55</v>
      </c>
      <c r="F39416" s="5">
        <v>1846.7177999999999</v>
      </c>
      <c r="G39416" s="5">
        <v>1.2</v>
      </c>
      <c r="H39416" s="5">
        <v>924.3673</v>
      </c>
      <c r="I39416" s="5">
        <v>2</v>
      </c>
      <c r="J39416" s="5">
        <v>472.26</v>
      </c>
      <c r="K39416" s="5" t="s">
        <v>24140</v>
      </c>
      <c r="L39416" s="5">
        <v>4</v>
      </c>
      <c r="M39416" s="5">
        <v>375</v>
      </c>
      <c r="N39416" s="5">
        <v>389</v>
      </c>
      <c r="O39416" s="5" t="s">
        <v>17</v>
      </c>
    </row>
    <row r="39417" spans="1:15">
      <c r="A39417" s="2" t="s">
        <v>50084</v>
      </c>
      <c r="B39417" s="2" t="s">
        <v>24141</v>
      </c>
      <c r="C39417" s="2" t="s">
        <v>24142</v>
      </c>
      <c r="D39417" s="5" t="s">
        <v>22</v>
      </c>
      <c r="E39417" s="5">
        <v>41.31</v>
      </c>
      <c r="F39417" s="5">
        <v>1244.6552999999999</v>
      </c>
      <c r="G39417" s="5">
        <v>-1</v>
      </c>
      <c r="H39417" s="5">
        <v>623.33429999999998</v>
      </c>
      <c r="I39417" s="5">
        <v>2</v>
      </c>
      <c r="J39417" s="5">
        <v>458.39</v>
      </c>
      <c r="K39417" s="5" t="s">
        <v>24143</v>
      </c>
      <c r="L39417" s="5">
        <v>1</v>
      </c>
      <c r="M39417" s="5">
        <v>323</v>
      </c>
      <c r="N39417" s="5">
        <v>332</v>
      </c>
      <c r="O39417" s="5" t="s">
        <v>22</v>
      </c>
    </row>
    <row r="39418" spans="1:15">
      <c r="A39418" s="2" t="s">
        <v>50084</v>
      </c>
      <c r="B39418" s="2" t="s">
        <v>24147</v>
      </c>
      <c r="C39418" s="2" t="s">
        <v>24148</v>
      </c>
      <c r="D39418" s="5" t="s">
        <v>22</v>
      </c>
      <c r="E39418" s="5">
        <v>40.49</v>
      </c>
      <c r="F39418" s="5">
        <v>1027.5120999999999</v>
      </c>
      <c r="G39418" s="5">
        <v>-4.3</v>
      </c>
      <c r="H39418" s="5">
        <v>514.76110000000006</v>
      </c>
      <c r="I39418" s="5">
        <v>2</v>
      </c>
      <c r="J39418" s="5">
        <v>226.19</v>
      </c>
      <c r="K39418" s="5" t="s">
        <v>24149</v>
      </c>
      <c r="L39418" s="5">
        <v>10</v>
      </c>
      <c r="M39418" s="5">
        <v>333</v>
      </c>
      <c r="N39418" s="5">
        <v>341</v>
      </c>
      <c r="O39418" s="5" t="s">
        <v>17</v>
      </c>
    </row>
    <row r="39419" spans="1:15">
      <c r="A39419" s="2" t="s">
        <v>50084</v>
      </c>
      <c r="B39419" s="2" t="s">
        <v>24150</v>
      </c>
      <c r="C39419" s="2" t="s">
        <v>24151</v>
      </c>
      <c r="D39419" s="5" t="s">
        <v>22</v>
      </c>
      <c r="E39419" s="5">
        <v>40.450000000000003</v>
      </c>
      <c r="F39419" s="5">
        <v>1179.5349000000001</v>
      </c>
      <c r="G39419" s="5">
        <v>1.2</v>
      </c>
      <c r="H39419" s="5">
        <v>590.77549999999997</v>
      </c>
      <c r="I39419" s="5">
        <v>2</v>
      </c>
      <c r="J39419" s="5">
        <v>479.37</v>
      </c>
      <c r="K39419" s="5" t="s">
        <v>24152</v>
      </c>
      <c r="L39419" s="5">
        <v>1</v>
      </c>
      <c r="M39419" s="5">
        <v>375</v>
      </c>
      <c r="N39419" s="5">
        <v>384</v>
      </c>
      <c r="O39419" s="5" t="s">
        <v>22</v>
      </c>
    </row>
    <row r="39420" spans="1:15">
      <c r="A39420" s="2" t="s">
        <v>50084</v>
      </c>
      <c r="B39420" s="2" t="s">
        <v>32411</v>
      </c>
      <c r="C39420" s="2" t="s">
        <v>32412</v>
      </c>
      <c r="D39420" s="5" t="s">
        <v>22</v>
      </c>
      <c r="E39420" s="5">
        <v>39.450000000000003</v>
      </c>
      <c r="F39420" s="5">
        <v>1466.7769000000001</v>
      </c>
      <c r="G39420" s="5">
        <v>-8.5</v>
      </c>
      <c r="H39420" s="5">
        <v>734.3895</v>
      </c>
      <c r="I39420" s="5">
        <v>2</v>
      </c>
      <c r="J39420" s="5">
        <v>582.70000000000005</v>
      </c>
      <c r="K39420" s="5" t="s">
        <v>32413</v>
      </c>
      <c r="L39420" s="5">
        <v>1</v>
      </c>
      <c r="M39420" s="5">
        <v>349</v>
      </c>
      <c r="N39420" s="5">
        <v>361</v>
      </c>
      <c r="O39420" s="5" t="s">
        <v>22</v>
      </c>
    </row>
    <row r="39421" spans="1:15">
      <c r="A39421" s="2" t="s">
        <v>50084</v>
      </c>
      <c r="B39421" s="2" t="s">
        <v>24156</v>
      </c>
      <c r="C39421" s="2" t="s">
        <v>24157</v>
      </c>
      <c r="D39421" s="5" t="s">
        <v>22</v>
      </c>
      <c r="E39421" s="5">
        <v>37.729999999999997</v>
      </c>
      <c r="F39421" s="5">
        <v>1096.4100000000001</v>
      </c>
      <c r="G39421" s="5">
        <v>-8.9</v>
      </c>
      <c r="H39421" s="5">
        <v>549.20740000000001</v>
      </c>
      <c r="I39421" s="5">
        <v>2</v>
      </c>
      <c r="J39421" s="5">
        <v>76.44</v>
      </c>
      <c r="K39421" s="5" t="s">
        <v>24158</v>
      </c>
      <c r="L39421" s="5">
        <v>3</v>
      </c>
      <c r="M39421" s="5">
        <v>280</v>
      </c>
      <c r="N39421" s="5">
        <v>288</v>
      </c>
      <c r="O39421" s="5" t="s">
        <v>17</v>
      </c>
    </row>
    <row r="39422" spans="1:15">
      <c r="A39422" s="2" t="s">
        <v>50084</v>
      </c>
      <c r="B39422" s="2" t="s">
        <v>24159</v>
      </c>
      <c r="C39422" s="2" t="s">
        <v>24160</v>
      </c>
      <c r="D39422" s="5" t="s">
        <v>22</v>
      </c>
      <c r="E39422" s="5">
        <v>36.14</v>
      </c>
      <c r="F39422" s="5">
        <v>1080.415</v>
      </c>
      <c r="G39422" s="5">
        <v>-2.8</v>
      </c>
      <c r="H39422" s="5">
        <v>541.2133</v>
      </c>
      <c r="I39422" s="5">
        <v>2</v>
      </c>
      <c r="J39422" s="5">
        <v>98.84</v>
      </c>
      <c r="K39422" s="5" t="s">
        <v>24161</v>
      </c>
      <c r="L39422" s="5">
        <v>4</v>
      </c>
      <c r="M39422" s="5">
        <v>280</v>
      </c>
      <c r="N39422" s="5">
        <v>288</v>
      </c>
      <c r="O39422" s="5" t="s">
        <v>17</v>
      </c>
    </row>
    <row r="39423" spans="1:15">
      <c r="A39423" s="2" t="s">
        <v>50084</v>
      </c>
      <c r="B39423" s="2" t="s">
        <v>24162</v>
      </c>
      <c r="C39423" s="2" t="s">
        <v>24163</v>
      </c>
      <c r="D39423" s="5" t="s">
        <v>17</v>
      </c>
      <c r="E39423" s="5">
        <v>35.659999999999997</v>
      </c>
      <c r="F39423" s="5">
        <v>1325.7125000000001</v>
      </c>
      <c r="G39423" s="5">
        <v>-12.8</v>
      </c>
      <c r="H39423" s="5">
        <v>442.9058</v>
      </c>
      <c r="I39423" s="5">
        <v>3</v>
      </c>
      <c r="J39423" s="5">
        <v>270.58999999999997</v>
      </c>
      <c r="K39423" s="5" t="s">
        <v>24164</v>
      </c>
      <c r="L39423" s="5">
        <v>1</v>
      </c>
      <c r="M39423" s="5">
        <v>333</v>
      </c>
      <c r="N39423" s="5">
        <v>344</v>
      </c>
      <c r="O39423" s="5" t="s">
        <v>17</v>
      </c>
    </row>
    <row r="39424" spans="1:15">
      <c r="A39424" s="2" t="s">
        <v>50084</v>
      </c>
      <c r="B39424" s="2" t="s">
        <v>50099</v>
      </c>
      <c r="C39424" s="2" t="s">
        <v>50100</v>
      </c>
      <c r="D39424" s="5" t="s">
        <v>22</v>
      </c>
      <c r="E39424" s="5">
        <v>35.18</v>
      </c>
      <c r="F39424" s="5">
        <v>1461.6769999999999</v>
      </c>
      <c r="G39424" s="5">
        <v>2.1</v>
      </c>
      <c r="H39424" s="5">
        <v>731.84730000000002</v>
      </c>
      <c r="I39424" s="5">
        <v>2</v>
      </c>
      <c r="J39424" s="5">
        <v>225.04</v>
      </c>
      <c r="K39424" s="5" t="s">
        <v>50101</v>
      </c>
      <c r="L39424" s="5">
        <v>2</v>
      </c>
      <c r="M39424" s="5">
        <v>307</v>
      </c>
      <c r="N39424" s="5">
        <v>318</v>
      </c>
      <c r="O39424" s="5" t="s">
        <v>17</v>
      </c>
    </row>
    <row r="39425" spans="1:15">
      <c r="A39425" s="2" t="s">
        <v>50084</v>
      </c>
      <c r="B39425" s="2" t="s">
        <v>24165</v>
      </c>
      <c r="C39425" s="2" t="s">
        <v>24166</v>
      </c>
      <c r="D39425" s="5" t="s">
        <v>22</v>
      </c>
      <c r="E39425" s="5">
        <v>32.24</v>
      </c>
      <c r="F39425" s="5">
        <v>1076.5250000000001</v>
      </c>
      <c r="G39425" s="5">
        <v>-8.3000000000000007</v>
      </c>
      <c r="H39425" s="5">
        <v>359.846</v>
      </c>
      <c r="I39425" s="5">
        <v>3</v>
      </c>
      <c r="J39425" s="5">
        <v>137.97999999999999</v>
      </c>
      <c r="K39425" s="5" t="s">
        <v>24167</v>
      </c>
      <c r="L39425" s="5">
        <v>4</v>
      </c>
      <c r="M39425" s="5">
        <v>137</v>
      </c>
      <c r="N39425" s="5">
        <v>144</v>
      </c>
      <c r="O39425" s="5" t="s">
        <v>22</v>
      </c>
    </row>
    <row r="39426" spans="1:15">
      <c r="A39426" s="2" t="s">
        <v>50084</v>
      </c>
      <c r="B39426" s="2" t="s">
        <v>24168</v>
      </c>
      <c r="C39426" s="2" t="s">
        <v>24169</v>
      </c>
      <c r="D39426" s="5" t="s">
        <v>22</v>
      </c>
      <c r="E39426" s="5">
        <v>29.23</v>
      </c>
      <c r="F39426" s="5">
        <v>1097.5869</v>
      </c>
      <c r="G39426" s="5">
        <v>-4.9000000000000004</v>
      </c>
      <c r="H39426" s="5">
        <v>549.798</v>
      </c>
      <c r="I39426" s="5">
        <v>2</v>
      </c>
      <c r="J39426" s="5">
        <v>374.09</v>
      </c>
      <c r="K39426" s="5" t="s">
        <v>24170</v>
      </c>
      <c r="L39426" s="5">
        <v>2</v>
      </c>
      <c r="M39426" s="5">
        <v>324</v>
      </c>
      <c r="N39426" s="5">
        <v>332</v>
      </c>
      <c r="O39426" s="5" t="s">
        <v>22</v>
      </c>
    </row>
    <row r="39427" spans="1:15">
      <c r="A39427" s="2" t="s">
        <v>50084</v>
      </c>
      <c r="B39427" s="2" t="s">
        <v>50102</v>
      </c>
      <c r="C39427" s="2" t="s">
        <v>50103</v>
      </c>
      <c r="D39427" s="5" t="s">
        <v>22</v>
      </c>
      <c r="E39427" s="5">
        <v>28.27</v>
      </c>
      <c r="F39427" s="5">
        <v>2797.3359</v>
      </c>
      <c r="G39427" s="5">
        <v>4.5999999999999996</v>
      </c>
      <c r="H39427" s="5">
        <v>933.45690000000002</v>
      </c>
      <c r="I39427" s="5">
        <v>3</v>
      </c>
      <c r="J39427" s="5">
        <v>638.71</v>
      </c>
      <c r="K39427" s="5" t="s">
        <v>50104</v>
      </c>
      <c r="L39427" s="5">
        <v>1</v>
      </c>
      <c r="M39427" s="5">
        <v>60</v>
      </c>
      <c r="N39427" s="5">
        <v>85</v>
      </c>
      <c r="O39427" s="5" t="s">
        <v>22</v>
      </c>
    </row>
    <row r="39428" spans="1:15">
      <c r="A39428" s="2" t="s">
        <v>50084</v>
      </c>
      <c r="B39428" s="2" t="s">
        <v>50105</v>
      </c>
      <c r="C39428" s="2" t="s">
        <v>50106</v>
      </c>
      <c r="D39428" s="5" t="s">
        <v>22</v>
      </c>
      <c r="E39428" s="5">
        <v>26.68</v>
      </c>
      <c r="F39428" s="5">
        <v>1300.6298999999999</v>
      </c>
      <c r="G39428" s="5">
        <v>-5.9</v>
      </c>
      <c r="H39428" s="5">
        <v>651.3184</v>
      </c>
      <c r="I39428" s="5">
        <v>2</v>
      </c>
      <c r="J39428" s="5">
        <v>292.73</v>
      </c>
      <c r="K39428" s="5" t="s">
        <v>50107</v>
      </c>
      <c r="L39428" s="5">
        <v>1</v>
      </c>
      <c r="M39428" s="5">
        <v>29</v>
      </c>
      <c r="N39428" s="5">
        <v>40</v>
      </c>
      <c r="O39428" s="5" t="s">
        <v>22</v>
      </c>
    </row>
    <row r="39429" spans="1:15">
      <c r="A39429" s="2" t="s">
        <v>50084</v>
      </c>
      <c r="B39429" s="2" t="s">
        <v>24183</v>
      </c>
      <c r="C39429" s="2" t="s">
        <v>24184</v>
      </c>
      <c r="D39429" s="5" t="s">
        <v>22</v>
      </c>
      <c r="E39429" s="5">
        <v>23.85</v>
      </c>
      <c r="F39429" s="5">
        <v>1830.7229</v>
      </c>
      <c r="G39429" s="5">
        <v>2.2999999999999998</v>
      </c>
      <c r="H39429" s="5">
        <v>916.37080000000003</v>
      </c>
      <c r="I39429" s="5">
        <v>2</v>
      </c>
      <c r="J39429" s="5">
        <v>514.25</v>
      </c>
      <c r="K39429" s="5" t="s">
        <v>24185</v>
      </c>
      <c r="L39429" s="5">
        <v>1</v>
      </c>
      <c r="M39429" s="5">
        <v>375</v>
      </c>
      <c r="N39429" s="5">
        <v>389</v>
      </c>
      <c r="O39429" s="5" t="s">
        <v>17</v>
      </c>
    </row>
    <row r="39430" spans="1:15">
      <c r="A39430" s="2" t="s">
        <v>50084</v>
      </c>
      <c r="B39430" s="2" t="s">
        <v>50108</v>
      </c>
      <c r="C39430" s="2" t="s">
        <v>24190</v>
      </c>
      <c r="D39430" s="5" t="s">
        <v>22</v>
      </c>
      <c r="E39430" s="5">
        <v>22.34</v>
      </c>
      <c r="F39430" s="5">
        <v>1217.5353</v>
      </c>
      <c r="G39430" s="5">
        <v>-0.3</v>
      </c>
      <c r="H39430" s="5">
        <v>609.77470000000005</v>
      </c>
      <c r="I39430" s="5">
        <v>2</v>
      </c>
      <c r="J39430" s="5">
        <v>440.43</v>
      </c>
      <c r="K39430" s="5" t="s">
        <v>24191</v>
      </c>
      <c r="L39430" s="5">
        <v>2</v>
      </c>
      <c r="M39430" s="5">
        <v>2</v>
      </c>
      <c r="N39430" s="5">
        <v>11</v>
      </c>
      <c r="O39430" s="5" t="s">
        <v>22</v>
      </c>
    </row>
    <row r="39431" spans="1:15">
      <c r="A39431" s="2" t="s">
        <v>50084</v>
      </c>
      <c r="B39431" s="2" t="s">
        <v>24201</v>
      </c>
      <c r="C39431" s="2" t="s">
        <v>24202</v>
      </c>
      <c r="D39431" s="5" t="s">
        <v>22</v>
      </c>
      <c r="E39431" s="5">
        <v>19.41</v>
      </c>
      <c r="F39431" s="5">
        <v>1228.5911000000001</v>
      </c>
      <c r="G39431" s="5">
        <v>-14.5</v>
      </c>
      <c r="H39431" s="5">
        <v>615.29390000000001</v>
      </c>
      <c r="I39431" s="5">
        <v>2</v>
      </c>
      <c r="J39431" s="5">
        <v>440.96</v>
      </c>
      <c r="K39431" s="5" t="s">
        <v>24203</v>
      </c>
      <c r="L39431" s="5">
        <v>1</v>
      </c>
      <c r="M39431" s="5">
        <v>363</v>
      </c>
      <c r="N39431" s="5">
        <v>372</v>
      </c>
      <c r="O39431" s="5" t="s">
        <v>22</v>
      </c>
    </row>
    <row r="39432" spans="1:15">
      <c r="A39432" s="2" t="s">
        <v>50084</v>
      </c>
      <c r="B39432" s="2" t="s">
        <v>50109</v>
      </c>
      <c r="C39432" s="2" t="s">
        <v>50110</v>
      </c>
      <c r="D39432" s="5" t="s">
        <v>17</v>
      </c>
      <c r="E39432" s="5">
        <v>17.54</v>
      </c>
      <c r="F39432" s="5">
        <v>572.38969999999995</v>
      </c>
      <c r="G39432" s="5">
        <v>-6.8</v>
      </c>
      <c r="H39432" s="5">
        <v>573.3931</v>
      </c>
      <c r="I39432" s="5">
        <v>1</v>
      </c>
      <c r="J39432" s="5">
        <v>173.8</v>
      </c>
      <c r="K39432" s="5" t="s">
        <v>50111</v>
      </c>
      <c r="L39432" s="5">
        <v>1</v>
      </c>
      <c r="M39432" s="5">
        <v>132</v>
      </c>
      <c r="N39432" s="5">
        <v>136</v>
      </c>
      <c r="O39432" s="5" t="s">
        <v>22</v>
      </c>
    </row>
    <row r="39433" spans="1:15">
      <c r="A39433" s="2" t="s">
        <v>50127</v>
      </c>
      <c r="B39433" s="2" t="s">
        <v>50085</v>
      </c>
      <c r="C39433" s="2" t="s">
        <v>50086</v>
      </c>
      <c r="D39433" s="5" t="s">
        <v>17</v>
      </c>
      <c r="E39433" s="5">
        <v>82.52</v>
      </c>
      <c r="F39433" s="5">
        <v>2224.0812999999998</v>
      </c>
      <c r="G39433" s="5">
        <v>-0.5</v>
      </c>
      <c r="H39433" s="5">
        <v>742.3673</v>
      </c>
      <c r="I39433" s="5">
        <v>3</v>
      </c>
      <c r="J39433" s="5">
        <v>499.84</v>
      </c>
      <c r="K39433" s="5" t="s">
        <v>24038</v>
      </c>
      <c r="L39433" s="5">
        <v>31</v>
      </c>
      <c r="M39433" s="5">
        <v>84</v>
      </c>
      <c r="N39433" s="5">
        <v>103</v>
      </c>
      <c r="O39433" s="5" t="s">
        <v>22</v>
      </c>
    </row>
    <row r="39434" spans="1:15">
      <c r="A39434" s="2" t="s">
        <v>50127</v>
      </c>
      <c r="B39434" s="2" t="s">
        <v>24039</v>
      </c>
      <c r="C39434" s="2" t="s">
        <v>24040</v>
      </c>
      <c r="D39434" s="5" t="s">
        <v>22</v>
      </c>
      <c r="E39434" s="5">
        <v>80.72</v>
      </c>
      <c r="F39434" s="5">
        <v>1695.8257000000001</v>
      </c>
      <c r="G39434" s="5">
        <v>-1.2</v>
      </c>
      <c r="H39434" s="5">
        <v>848.91909999999996</v>
      </c>
      <c r="I39434" s="5">
        <v>2</v>
      </c>
      <c r="J39434" s="5">
        <v>546.15</v>
      </c>
      <c r="K39434" s="5" t="s">
        <v>24041</v>
      </c>
      <c r="L39434" s="5">
        <v>40</v>
      </c>
      <c r="M39434" s="5">
        <v>337</v>
      </c>
      <c r="N39434" s="5">
        <v>350</v>
      </c>
      <c r="O39434" s="5" t="s">
        <v>22</v>
      </c>
    </row>
    <row r="39435" spans="1:15">
      <c r="A39435" s="2" t="s">
        <v>50127</v>
      </c>
      <c r="B39435" s="2" t="s">
        <v>50087</v>
      </c>
      <c r="C39435" s="2" t="s">
        <v>50088</v>
      </c>
      <c r="D39435" s="5" t="s">
        <v>22</v>
      </c>
      <c r="E39435" s="5">
        <v>68.099999999999994</v>
      </c>
      <c r="F39435" s="5">
        <v>1868.9706000000001</v>
      </c>
      <c r="G39435" s="5">
        <v>-3.5</v>
      </c>
      <c r="H39435" s="5">
        <v>623.99530000000004</v>
      </c>
      <c r="I39435" s="5">
        <v>3</v>
      </c>
      <c r="J39435" s="5">
        <v>697.46</v>
      </c>
      <c r="K39435" s="5" t="s">
        <v>50089</v>
      </c>
      <c r="L39435" s="5">
        <v>5</v>
      </c>
      <c r="M39435" s="5">
        <v>363</v>
      </c>
      <c r="N39435" s="5">
        <v>379</v>
      </c>
      <c r="O39435" s="5" t="s">
        <v>22</v>
      </c>
    </row>
    <row r="39436" spans="1:15">
      <c r="A39436" s="2" t="s">
        <v>50127</v>
      </c>
      <c r="B39436" s="2" t="s">
        <v>24075</v>
      </c>
      <c r="C39436" s="2" t="s">
        <v>24076</v>
      </c>
      <c r="D39436" s="5" t="s">
        <v>22</v>
      </c>
      <c r="E39436" s="5">
        <v>66.5</v>
      </c>
      <c r="F39436" s="5">
        <v>1384.6921</v>
      </c>
      <c r="G39436" s="5">
        <v>2.8</v>
      </c>
      <c r="H39436" s="5">
        <v>693.35530000000006</v>
      </c>
      <c r="I39436" s="5">
        <v>2</v>
      </c>
      <c r="J39436" s="5">
        <v>388.57</v>
      </c>
      <c r="K39436" s="5" t="s">
        <v>24077</v>
      </c>
      <c r="L39436" s="5">
        <v>57</v>
      </c>
      <c r="M39436" s="5">
        <v>380</v>
      </c>
      <c r="N39436" s="5">
        <v>390</v>
      </c>
      <c r="O39436" s="5" t="s">
        <v>22</v>
      </c>
    </row>
    <row r="39437" spans="1:15">
      <c r="A39437" s="2" t="s">
        <v>50127</v>
      </c>
      <c r="B39437" s="2" t="s">
        <v>24090</v>
      </c>
      <c r="C39437" s="2" t="s">
        <v>24091</v>
      </c>
      <c r="D39437" s="5" t="s">
        <v>22</v>
      </c>
      <c r="E39437" s="5">
        <v>60.12</v>
      </c>
      <c r="F39437" s="5">
        <v>1400.6869999999999</v>
      </c>
      <c r="G39437" s="5">
        <v>-0.6</v>
      </c>
      <c r="H39437" s="5">
        <v>467.90269999999998</v>
      </c>
      <c r="I39437" s="5">
        <v>3</v>
      </c>
      <c r="J39437" s="5">
        <v>346.04</v>
      </c>
      <c r="K39437" s="5" t="s">
        <v>24092</v>
      </c>
      <c r="L39437" s="5">
        <v>11</v>
      </c>
      <c r="M39437" s="5">
        <v>380</v>
      </c>
      <c r="N39437" s="5">
        <v>390</v>
      </c>
      <c r="O39437" s="5" t="s">
        <v>17</v>
      </c>
    </row>
    <row r="39438" spans="1:15">
      <c r="A39438" s="2" t="s">
        <v>50127</v>
      </c>
      <c r="B39438" s="2" t="s">
        <v>24102</v>
      </c>
      <c r="C39438" s="2" t="s">
        <v>24103</v>
      </c>
      <c r="D39438" s="5" t="s">
        <v>22</v>
      </c>
      <c r="E39438" s="5">
        <v>54.92</v>
      </c>
      <c r="F39438" s="5">
        <v>1064.4202</v>
      </c>
      <c r="G39438" s="5">
        <v>-6</v>
      </c>
      <c r="H39438" s="5">
        <v>533.21420000000001</v>
      </c>
      <c r="I39438" s="5">
        <v>2</v>
      </c>
      <c r="J39438" s="5">
        <v>198.92</v>
      </c>
      <c r="K39438" s="5" t="s">
        <v>24104</v>
      </c>
      <c r="L39438" s="5">
        <v>9</v>
      </c>
      <c r="M39438" s="5">
        <v>298</v>
      </c>
      <c r="N39438" s="5">
        <v>306</v>
      </c>
      <c r="O39438" s="5" t="s">
        <v>17</v>
      </c>
    </row>
    <row r="39439" spans="1:15">
      <c r="A39439" s="2" t="s">
        <v>50127</v>
      </c>
      <c r="B39439" s="2" t="s">
        <v>24105</v>
      </c>
      <c r="C39439" s="2" t="s">
        <v>24106</v>
      </c>
      <c r="D39439" s="5" t="s">
        <v>22</v>
      </c>
      <c r="E39439" s="5">
        <v>53.74</v>
      </c>
      <c r="F39439" s="5">
        <v>1142.627</v>
      </c>
      <c r="G39439" s="5">
        <v>-7.2</v>
      </c>
      <c r="H39439" s="5">
        <v>572.31669999999997</v>
      </c>
      <c r="I39439" s="5">
        <v>2</v>
      </c>
      <c r="J39439" s="5">
        <v>449.67</v>
      </c>
      <c r="K39439" s="5" t="s">
        <v>24107</v>
      </c>
      <c r="L39439" s="5">
        <v>48</v>
      </c>
      <c r="M39439" s="5">
        <v>253</v>
      </c>
      <c r="N39439" s="5">
        <v>262</v>
      </c>
      <c r="O39439" s="5" t="s">
        <v>22</v>
      </c>
    </row>
    <row r="39440" spans="1:15">
      <c r="A39440" s="2" t="s">
        <v>50127</v>
      </c>
      <c r="B39440" s="2" t="s">
        <v>50090</v>
      </c>
      <c r="C39440" s="2" t="s">
        <v>50091</v>
      </c>
      <c r="D39440" s="5" t="s">
        <v>22</v>
      </c>
      <c r="E39440" s="5">
        <v>53.71</v>
      </c>
      <c r="F39440" s="5">
        <v>1614.8286000000001</v>
      </c>
      <c r="G39440" s="5">
        <v>2.2000000000000002</v>
      </c>
      <c r="H39440" s="5">
        <v>808.42330000000004</v>
      </c>
      <c r="I39440" s="5">
        <v>2</v>
      </c>
      <c r="J39440" s="5">
        <v>478.06</v>
      </c>
      <c r="K39440" s="5" t="s">
        <v>50092</v>
      </c>
      <c r="L39440" s="5">
        <v>6</v>
      </c>
      <c r="M39440" s="5">
        <v>63</v>
      </c>
      <c r="N39440" s="5">
        <v>77</v>
      </c>
      <c r="O39440" s="5" t="s">
        <v>22</v>
      </c>
    </row>
    <row r="39441" spans="1:15">
      <c r="A39441" s="2" t="s">
        <v>50127</v>
      </c>
      <c r="B39441" s="2" t="s">
        <v>50093</v>
      </c>
      <c r="C39441" s="2" t="s">
        <v>50094</v>
      </c>
      <c r="D39441" s="5" t="s">
        <v>22</v>
      </c>
      <c r="E39441" s="5">
        <v>50.85</v>
      </c>
      <c r="F39441" s="5">
        <v>1884.9655</v>
      </c>
      <c r="G39441" s="5">
        <v>3.9</v>
      </c>
      <c r="H39441" s="5">
        <v>943.49369999999999</v>
      </c>
      <c r="I39441" s="5">
        <v>2</v>
      </c>
      <c r="J39441" s="5">
        <v>663.1</v>
      </c>
      <c r="K39441" s="5" t="s">
        <v>50095</v>
      </c>
      <c r="L39441" s="5">
        <v>4</v>
      </c>
      <c r="M39441" s="5">
        <v>363</v>
      </c>
      <c r="N39441" s="5">
        <v>379</v>
      </c>
      <c r="O39441" s="5" t="s">
        <v>17</v>
      </c>
    </row>
    <row r="39442" spans="1:15">
      <c r="A39442" s="2" t="s">
        <v>50127</v>
      </c>
      <c r="B39442" s="2" t="s">
        <v>24114</v>
      </c>
      <c r="C39442" s="2" t="s">
        <v>24115</v>
      </c>
      <c r="D39442" s="5" t="s">
        <v>22</v>
      </c>
      <c r="E39442" s="5">
        <v>50.84</v>
      </c>
      <c r="F39442" s="5">
        <v>1080.415</v>
      </c>
      <c r="G39442" s="5">
        <v>-0.9</v>
      </c>
      <c r="H39442" s="5">
        <v>541.21429999999998</v>
      </c>
      <c r="I39442" s="5">
        <v>2</v>
      </c>
      <c r="J39442" s="5">
        <v>129.83000000000001</v>
      </c>
      <c r="K39442" s="5" t="s">
        <v>24116</v>
      </c>
      <c r="L39442" s="5">
        <v>2</v>
      </c>
      <c r="M39442" s="5">
        <v>298</v>
      </c>
      <c r="N39442" s="5">
        <v>306</v>
      </c>
      <c r="O39442" s="5" t="s">
        <v>17</v>
      </c>
    </row>
    <row r="39443" spans="1:15">
      <c r="A39443" s="2" t="s">
        <v>50127</v>
      </c>
      <c r="B39443" s="2" t="s">
        <v>24126</v>
      </c>
      <c r="C39443" s="2" t="s">
        <v>24127</v>
      </c>
      <c r="D39443" s="5" t="s">
        <v>22</v>
      </c>
      <c r="E39443" s="5">
        <v>49.18</v>
      </c>
      <c r="F39443" s="5">
        <v>1158.6219000000001</v>
      </c>
      <c r="G39443" s="5">
        <v>-3</v>
      </c>
      <c r="H39443" s="5">
        <v>580.31650000000002</v>
      </c>
      <c r="I39443" s="5">
        <v>2</v>
      </c>
      <c r="J39443" s="5">
        <v>417.27</v>
      </c>
      <c r="K39443" s="5" t="s">
        <v>24128</v>
      </c>
      <c r="L39443" s="5">
        <v>7</v>
      </c>
      <c r="M39443" s="5">
        <v>253</v>
      </c>
      <c r="N39443" s="5">
        <v>262</v>
      </c>
      <c r="O39443" s="5" t="s">
        <v>17</v>
      </c>
    </row>
    <row r="39444" spans="1:15">
      <c r="A39444" s="2" t="s">
        <v>50127</v>
      </c>
      <c r="B39444" s="2" t="s">
        <v>24132</v>
      </c>
      <c r="C39444" s="2" t="s">
        <v>24133</v>
      </c>
      <c r="D39444" s="5" t="s">
        <v>22</v>
      </c>
      <c r="E39444" s="5">
        <v>47.31</v>
      </c>
      <c r="F39444" s="5">
        <v>1257.6829</v>
      </c>
      <c r="G39444" s="5">
        <v>-7.5</v>
      </c>
      <c r="H39444" s="5">
        <v>420.23180000000002</v>
      </c>
      <c r="I39444" s="5">
        <v>3</v>
      </c>
      <c r="J39444" s="5">
        <v>302.20999999999998</v>
      </c>
      <c r="K39444" s="5" t="s">
        <v>24134</v>
      </c>
      <c r="L39444" s="5">
        <v>24</v>
      </c>
      <c r="M39444" s="5">
        <v>242</v>
      </c>
      <c r="N39444" s="5">
        <v>252</v>
      </c>
      <c r="O39444" s="5" t="s">
        <v>22</v>
      </c>
    </row>
    <row r="39445" spans="1:15">
      <c r="A39445" s="2" t="s">
        <v>50127</v>
      </c>
      <c r="B39445" s="2" t="s">
        <v>50096</v>
      </c>
      <c r="C39445" s="2" t="s">
        <v>50097</v>
      </c>
      <c r="D39445" s="5" t="s">
        <v>22</v>
      </c>
      <c r="E39445" s="5">
        <v>46.37</v>
      </c>
      <c r="F39445" s="5">
        <v>1619.8281999999999</v>
      </c>
      <c r="G39445" s="5">
        <v>-7.7</v>
      </c>
      <c r="H39445" s="5">
        <v>540.94590000000005</v>
      </c>
      <c r="I39445" s="5">
        <v>3</v>
      </c>
      <c r="J39445" s="5">
        <v>578.54999999999995</v>
      </c>
      <c r="K39445" s="5" t="s">
        <v>50098</v>
      </c>
      <c r="L39445" s="5">
        <v>2</v>
      </c>
      <c r="M39445" s="5">
        <v>263</v>
      </c>
      <c r="N39445" s="5">
        <v>276</v>
      </c>
      <c r="O39445" s="5" t="s">
        <v>22</v>
      </c>
    </row>
    <row r="39446" spans="1:15">
      <c r="A39446" s="2" t="s">
        <v>50127</v>
      </c>
      <c r="B39446" s="2" t="s">
        <v>24138</v>
      </c>
      <c r="C39446" s="2" t="s">
        <v>24139</v>
      </c>
      <c r="D39446" s="5" t="s">
        <v>22</v>
      </c>
      <c r="E39446" s="5">
        <v>43.55</v>
      </c>
      <c r="F39446" s="5">
        <v>1846.7177999999999</v>
      </c>
      <c r="G39446" s="5">
        <v>1.2</v>
      </c>
      <c r="H39446" s="5">
        <v>924.3673</v>
      </c>
      <c r="I39446" s="5">
        <v>2</v>
      </c>
      <c r="J39446" s="5">
        <v>472.26</v>
      </c>
      <c r="K39446" s="5" t="s">
        <v>24140</v>
      </c>
      <c r="L39446" s="5">
        <v>4</v>
      </c>
      <c r="M39446" s="5">
        <v>393</v>
      </c>
      <c r="N39446" s="5">
        <v>407</v>
      </c>
      <c r="O39446" s="5" t="s">
        <v>17</v>
      </c>
    </row>
    <row r="39447" spans="1:15">
      <c r="A39447" s="2" t="s">
        <v>50127</v>
      </c>
      <c r="B39447" s="2" t="s">
        <v>24141</v>
      </c>
      <c r="C39447" s="2" t="s">
        <v>24142</v>
      </c>
      <c r="D39447" s="5" t="s">
        <v>22</v>
      </c>
      <c r="E39447" s="5">
        <v>41.31</v>
      </c>
      <c r="F39447" s="5">
        <v>1244.6552999999999</v>
      </c>
      <c r="G39447" s="5">
        <v>-1</v>
      </c>
      <c r="H39447" s="5">
        <v>623.33429999999998</v>
      </c>
      <c r="I39447" s="5">
        <v>2</v>
      </c>
      <c r="J39447" s="5">
        <v>458.39</v>
      </c>
      <c r="K39447" s="5" t="s">
        <v>24143</v>
      </c>
      <c r="L39447" s="5">
        <v>1</v>
      </c>
      <c r="M39447" s="5">
        <v>341</v>
      </c>
      <c r="N39447" s="5">
        <v>350</v>
      </c>
      <c r="O39447" s="5" t="s">
        <v>22</v>
      </c>
    </row>
    <row r="39448" spans="1:15">
      <c r="A39448" s="2" t="s">
        <v>50127</v>
      </c>
      <c r="B39448" s="2" t="s">
        <v>24147</v>
      </c>
      <c r="C39448" s="2" t="s">
        <v>24148</v>
      </c>
      <c r="D39448" s="5" t="s">
        <v>22</v>
      </c>
      <c r="E39448" s="5">
        <v>40.49</v>
      </c>
      <c r="F39448" s="5">
        <v>1027.5120999999999</v>
      </c>
      <c r="G39448" s="5">
        <v>-4.3</v>
      </c>
      <c r="H39448" s="5">
        <v>514.76110000000006</v>
      </c>
      <c r="I39448" s="5">
        <v>2</v>
      </c>
      <c r="J39448" s="5">
        <v>226.19</v>
      </c>
      <c r="K39448" s="5" t="s">
        <v>24149</v>
      </c>
      <c r="L39448" s="5">
        <v>10</v>
      </c>
      <c r="M39448" s="5">
        <v>351</v>
      </c>
      <c r="N39448" s="5">
        <v>359</v>
      </c>
      <c r="O39448" s="5" t="s">
        <v>17</v>
      </c>
    </row>
    <row r="39449" spans="1:15">
      <c r="A39449" s="2" t="s">
        <v>50127</v>
      </c>
      <c r="B39449" s="2" t="s">
        <v>24150</v>
      </c>
      <c r="C39449" s="2" t="s">
        <v>24151</v>
      </c>
      <c r="D39449" s="5" t="s">
        <v>22</v>
      </c>
      <c r="E39449" s="5">
        <v>40.450000000000003</v>
      </c>
      <c r="F39449" s="5">
        <v>1179.5349000000001</v>
      </c>
      <c r="G39449" s="5">
        <v>1.2</v>
      </c>
      <c r="H39449" s="5">
        <v>590.77549999999997</v>
      </c>
      <c r="I39449" s="5">
        <v>2</v>
      </c>
      <c r="J39449" s="5">
        <v>479.37</v>
      </c>
      <c r="K39449" s="5" t="s">
        <v>24152</v>
      </c>
      <c r="L39449" s="5">
        <v>1</v>
      </c>
      <c r="M39449" s="5">
        <v>393</v>
      </c>
      <c r="N39449" s="5">
        <v>402</v>
      </c>
      <c r="O39449" s="5" t="s">
        <v>22</v>
      </c>
    </row>
    <row r="39450" spans="1:15">
      <c r="A39450" s="2" t="s">
        <v>50127</v>
      </c>
      <c r="B39450" s="2" t="s">
        <v>32411</v>
      </c>
      <c r="C39450" s="2" t="s">
        <v>32412</v>
      </c>
      <c r="D39450" s="5" t="s">
        <v>22</v>
      </c>
      <c r="E39450" s="5">
        <v>39.450000000000003</v>
      </c>
      <c r="F39450" s="5">
        <v>1466.7769000000001</v>
      </c>
      <c r="G39450" s="5">
        <v>-8.5</v>
      </c>
      <c r="H39450" s="5">
        <v>734.3895</v>
      </c>
      <c r="I39450" s="5">
        <v>2</v>
      </c>
      <c r="J39450" s="5">
        <v>582.70000000000005</v>
      </c>
      <c r="K39450" s="5" t="s">
        <v>32413</v>
      </c>
      <c r="L39450" s="5">
        <v>1</v>
      </c>
      <c r="M39450" s="5">
        <v>367</v>
      </c>
      <c r="N39450" s="5">
        <v>379</v>
      </c>
      <c r="O39450" s="5" t="s">
        <v>22</v>
      </c>
    </row>
    <row r="39451" spans="1:15">
      <c r="A39451" s="2" t="s">
        <v>50127</v>
      </c>
      <c r="B39451" s="2" t="s">
        <v>24156</v>
      </c>
      <c r="C39451" s="2" t="s">
        <v>24157</v>
      </c>
      <c r="D39451" s="5" t="s">
        <v>22</v>
      </c>
      <c r="E39451" s="5">
        <v>37.729999999999997</v>
      </c>
      <c r="F39451" s="5">
        <v>1096.4100000000001</v>
      </c>
      <c r="G39451" s="5">
        <v>-8.9</v>
      </c>
      <c r="H39451" s="5">
        <v>549.20740000000001</v>
      </c>
      <c r="I39451" s="5">
        <v>2</v>
      </c>
      <c r="J39451" s="5">
        <v>76.44</v>
      </c>
      <c r="K39451" s="5" t="s">
        <v>24158</v>
      </c>
      <c r="L39451" s="5">
        <v>3</v>
      </c>
      <c r="M39451" s="5">
        <v>298</v>
      </c>
      <c r="N39451" s="5">
        <v>306</v>
      </c>
      <c r="O39451" s="5" t="s">
        <v>17</v>
      </c>
    </row>
    <row r="39452" spans="1:15">
      <c r="A39452" s="2" t="s">
        <v>50127</v>
      </c>
      <c r="B39452" s="2" t="s">
        <v>24159</v>
      </c>
      <c r="C39452" s="2" t="s">
        <v>24160</v>
      </c>
      <c r="D39452" s="5" t="s">
        <v>22</v>
      </c>
      <c r="E39452" s="5">
        <v>36.14</v>
      </c>
      <c r="F39452" s="5">
        <v>1080.415</v>
      </c>
      <c r="G39452" s="5">
        <v>-2.8</v>
      </c>
      <c r="H39452" s="5">
        <v>541.2133</v>
      </c>
      <c r="I39452" s="5">
        <v>2</v>
      </c>
      <c r="J39452" s="5">
        <v>98.84</v>
      </c>
      <c r="K39452" s="5" t="s">
        <v>24161</v>
      </c>
      <c r="L39452" s="5">
        <v>4</v>
      </c>
      <c r="M39452" s="5">
        <v>298</v>
      </c>
      <c r="N39452" s="5">
        <v>306</v>
      </c>
      <c r="O39452" s="5" t="s">
        <v>17</v>
      </c>
    </row>
    <row r="39453" spans="1:15">
      <c r="A39453" s="2" t="s">
        <v>50127</v>
      </c>
      <c r="B39453" s="2" t="s">
        <v>24162</v>
      </c>
      <c r="C39453" s="2" t="s">
        <v>24163</v>
      </c>
      <c r="D39453" s="5" t="s">
        <v>17</v>
      </c>
      <c r="E39453" s="5">
        <v>35.659999999999997</v>
      </c>
      <c r="F39453" s="5">
        <v>1325.7125000000001</v>
      </c>
      <c r="G39453" s="5">
        <v>-12.8</v>
      </c>
      <c r="H39453" s="5">
        <v>442.9058</v>
      </c>
      <c r="I39453" s="5">
        <v>3</v>
      </c>
      <c r="J39453" s="5">
        <v>270.58999999999997</v>
      </c>
      <c r="K39453" s="5" t="s">
        <v>24164</v>
      </c>
      <c r="L39453" s="5">
        <v>1</v>
      </c>
      <c r="M39453" s="5">
        <v>351</v>
      </c>
      <c r="N39453" s="5">
        <v>362</v>
      </c>
      <c r="O39453" s="5" t="s">
        <v>17</v>
      </c>
    </row>
    <row r="39454" spans="1:15">
      <c r="A39454" s="2" t="s">
        <v>50127</v>
      </c>
      <c r="B39454" s="2" t="s">
        <v>50099</v>
      </c>
      <c r="C39454" s="2" t="s">
        <v>50100</v>
      </c>
      <c r="D39454" s="5" t="s">
        <v>22</v>
      </c>
      <c r="E39454" s="5">
        <v>35.18</v>
      </c>
      <c r="F39454" s="5">
        <v>1461.6769999999999</v>
      </c>
      <c r="G39454" s="5">
        <v>2.1</v>
      </c>
      <c r="H39454" s="5">
        <v>731.84730000000002</v>
      </c>
      <c r="I39454" s="5">
        <v>2</v>
      </c>
      <c r="J39454" s="5">
        <v>225.04</v>
      </c>
      <c r="K39454" s="5" t="s">
        <v>50101</v>
      </c>
      <c r="L39454" s="5">
        <v>2</v>
      </c>
      <c r="M39454" s="5">
        <v>325</v>
      </c>
      <c r="N39454" s="5">
        <v>336</v>
      </c>
      <c r="O39454" s="5" t="s">
        <v>17</v>
      </c>
    </row>
    <row r="39455" spans="1:15">
      <c r="A39455" s="2" t="s">
        <v>50127</v>
      </c>
      <c r="B39455" s="2" t="s">
        <v>24165</v>
      </c>
      <c r="C39455" s="2" t="s">
        <v>24166</v>
      </c>
      <c r="D39455" s="5" t="s">
        <v>22</v>
      </c>
      <c r="E39455" s="5">
        <v>32.24</v>
      </c>
      <c r="F39455" s="5">
        <v>1076.5250000000001</v>
      </c>
      <c r="G39455" s="5">
        <v>-8.3000000000000007</v>
      </c>
      <c r="H39455" s="5">
        <v>359.846</v>
      </c>
      <c r="I39455" s="5">
        <v>3</v>
      </c>
      <c r="J39455" s="5">
        <v>137.97999999999999</v>
      </c>
      <c r="K39455" s="5" t="s">
        <v>24167</v>
      </c>
      <c r="L39455" s="5">
        <v>4</v>
      </c>
      <c r="M39455" s="5">
        <v>155</v>
      </c>
      <c r="N39455" s="5">
        <v>162</v>
      </c>
      <c r="O39455" s="5" t="s">
        <v>22</v>
      </c>
    </row>
    <row r="39456" spans="1:15">
      <c r="A39456" s="2" t="s">
        <v>50127</v>
      </c>
      <c r="B39456" s="2" t="s">
        <v>24168</v>
      </c>
      <c r="C39456" s="2" t="s">
        <v>24169</v>
      </c>
      <c r="D39456" s="5" t="s">
        <v>22</v>
      </c>
      <c r="E39456" s="5">
        <v>29.23</v>
      </c>
      <c r="F39456" s="5">
        <v>1097.5869</v>
      </c>
      <c r="G39456" s="5">
        <v>-4.9000000000000004</v>
      </c>
      <c r="H39456" s="5">
        <v>549.798</v>
      </c>
      <c r="I39456" s="5">
        <v>2</v>
      </c>
      <c r="J39456" s="5">
        <v>374.09</v>
      </c>
      <c r="K39456" s="5" t="s">
        <v>24170</v>
      </c>
      <c r="L39456" s="5">
        <v>2</v>
      </c>
      <c r="M39456" s="5">
        <v>342</v>
      </c>
      <c r="N39456" s="5">
        <v>350</v>
      </c>
      <c r="O39456" s="5" t="s">
        <v>22</v>
      </c>
    </row>
    <row r="39457" spans="1:15">
      <c r="A39457" s="2" t="s">
        <v>50127</v>
      </c>
      <c r="B39457" s="2" t="s">
        <v>50102</v>
      </c>
      <c r="C39457" s="2" t="s">
        <v>50103</v>
      </c>
      <c r="D39457" s="5" t="s">
        <v>22</v>
      </c>
      <c r="E39457" s="5">
        <v>28.27</v>
      </c>
      <c r="F39457" s="5">
        <v>2797.3359</v>
      </c>
      <c r="G39457" s="5">
        <v>4.5999999999999996</v>
      </c>
      <c r="H39457" s="5">
        <v>933.45690000000002</v>
      </c>
      <c r="I39457" s="5">
        <v>3</v>
      </c>
      <c r="J39457" s="5">
        <v>638.71</v>
      </c>
      <c r="K39457" s="5" t="s">
        <v>50104</v>
      </c>
      <c r="L39457" s="5">
        <v>1</v>
      </c>
      <c r="M39457" s="5">
        <v>78</v>
      </c>
      <c r="N39457" s="5">
        <v>103</v>
      </c>
      <c r="O39457" s="5" t="s">
        <v>22</v>
      </c>
    </row>
    <row r="39458" spans="1:15">
      <c r="A39458" s="2" t="s">
        <v>50127</v>
      </c>
      <c r="B39458" s="2" t="s">
        <v>50105</v>
      </c>
      <c r="C39458" s="2" t="s">
        <v>50106</v>
      </c>
      <c r="D39458" s="5" t="s">
        <v>22</v>
      </c>
      <c r="E39458" s="5">
        <v>26.68</v>
      </c>
      <c r="F39458" s="5">
        <v>1300.6298999999999</v>
      </c>
      <c r="G39458" s="5">
        <v>-5.9</v>
      </c>
      <c r="H39458" s="5">
        <v>651.3184</v>
      </c>
      <c r="I39458" s="5">
        <v>2</v>
      </c>
      <c r="J39458" s="5">
        <v>292.73</v>
      </c>
      <c r="K39458" s="5" t="s">
        <v>50107</v>
      </c>
      <c r="L39458" s="5">
        <v>1</v>
      </c>
      <c r="M39458" s="5">
        <v>47</v>
      </c>
      <c r="N39458" s="5">
        <v>58</v>
      </c>
      <c r="O39458" s="5" t="s">
        <v>22</v>
      </c>
    </row>
    <row r="39459" spans="1:15">
      <c r="A39459" s="2" t="s">
        <v>50127</v>
      </c>
      <c r="B39459" s="2" t="s">
        <v>24183</v>
      </c>
      <c r="C39459" s="2" t="s">
        <v>24184</v>
      </c>
      <c r="D39459" s="5" t="s">
        <v>22</v>
      </c>
      <c r="E39459" s="5">
        <v>23.85</v>
      </c>
      <c r="F39459" s="5">
        <v>1830.7229</v>
      </c>
      <c r="G39459" s="5">
        <v>2.2999999999999998</v>
      </c>
      <c r="H39459" s="5">
        <v>916.37080000000003</v>
      </c>
      <c r="I39459" s="5">
        <v>2</v>
      </c>
      <c r="J39459" s="5">
        <v>514.25</v>
      </c>
      <c r="K39459" s="5" t="s">
        <v>24185</v>
      </c>
      <c r="L39459" s="5">
        <v>1</v>
      </c>
      <c r="M39459" s="5">
        <v>393</v>
      </c>
      <c r="N39459" s="5">
        <v>407</v>
      </c>
      <c r="O39459" s="5" t="s">
        <v>17</v>
      </c>
    </row>
    <row r="39460" spans="1:15">
      <c r="A39460" s="2" t="s">
        <v>50127</v>
      </c>
      <c r="B39460" s="2" t="s">
        <v>24189</v>
      </c>
      <c r="C39460" s="2" t="s">
        <v>24190</v>
      </c>
      <c r="D39460" s="5" t="s">
        <v>22</v>
      </c>
      <c r="E39460" s="5">
        <v>22.34</v>
      </c>
      <c r="F39460" s="5">
        <v>1217.5353</v>
      </c>
      <c r="G39460" s="5">
        <v>-0.3</v>
      </c>
      <c r="H39460" s="5">
        <v>609.77470000000005</v>
      </c>
      <c r="I39460" s="5">
        <v>2</v>
      </c>
      <c r="J39460" s="5">
        <v>440.43</v>
      </c>
      <c r="K39460" s="5" t="s">
        <v>24191</v>
      </c>
      <c r="L39460" s="5">
        <v>2</v>
      </c>
      <c r="M39460" s="5">
        <v>20</v>
      </c>
      <c r="N39460" s="5">
        <v>29</v>
      </c>
      <c r="O39460" s="5" t="s">
        <v>22</v>
      </c>
    </row>
    <row r="39461" spans="1:15">
      <c r="A39461" s="2" t="s">
        <v>50127</v>
      </c>
      <c r="B39461" s="2" t="s">
        <v>24201</v>
      </c>
      <c r="C39461" s="2" t="s">
        <v>24202</v>
      </c>
      <c r="D39461" s="5" t="s">
        <v>22</v>
      </c>
      <c r="E39461" s="5">
        <v>19.41</v>
      </c>
      <c r="F39461" s="5">
        <v>1228.5911000000001</v>
      </c>
      <c r="G39461" s="5">
        <v>-14.5</v>
      </c>
      <c r="H39461" s="5">
        <v>615.29390000000001</v>
      </c>
      <c r="I39461" s="5">
        <v>2</v>
      </c>
      <c r="J39461" s="5">
        <v>440.96</v>
      </c>
      <c r="K39461" s="5" t="s">
        <v>24203</v>
      </c>
      <c r="L39461" s="5">
        <v>1</v>
      </c>
      <c r="M39461" s="5">
        <v>381</v>
      </c>
      <c r="N39461" s="5">
        <v>390</v>
      </c>
      <c r="O39461" s="5" t="s">
        <v>22</v>
      </c>
    </row>
    <row r="39462" spans="1:15">
      <c r="A39462" s="2" t="s">
        <v>50127</v>
      </c>
      <c r="B39462" s="2" t="s">
        <v>50109</v>
      </c>
      <c r="C39462" s="2" t="s">
        <v>50110</v>
      </c>
      <c r="D39462" s="5" t="s">
        <v>17</v>
      </c>
      <c r="E39462" s="5">
        <v>17.54</v>
      </c>
      <c r="F39462" s="5">
        <v>572.38969999999995</v>
      </c>
      <c r="G39462" s="5">
        <v>-6.8</v>
      </c>
      <c r="H39462" s="5">
        <v>573.3931</v>
      </c>
      <c r="I39462" s="5">
        <v>1</v>
      </c>
      <c r="J39462" s="5">
        <v>173.8</v>
      </c>
      <c r="K39462" s="5" t="s">
        <v>50111</v>
      </c>
      <c r="L39462" s="5">
        <v>1</v>
      </c>
      <c r="M39462" s="5">
        <v>150</v>
      </c>
      <c r="N39462" s="5">
        <v>154</v>
      </c>
      <c r="O39462" s="5" t="s">
        <v>22</v>
      </c>
    </row>
    <row r="39463" spans="1:15">
      <c r="A39463" s="2" t="s">
        <v>19786</v>
      </c>
      <c r="B39463" s="2" t="s">
        <v>19787</v>
      </c>
      <c r="C39463" s="2" t="s">
        <v>19788</v>
      </c>
      <c r="D39463" s="5" t="s">
        <v>22</v>
      </c>
      <c r="E39463" s="5">
        <v>91.2</v>
      </c>
      <c r="F39463" s="5">
        <v>2081.9575</v>
      </c>
      <c r="G39463" s="5">
        <v>5.6</v>
      </c>
      <c r="H39463" s="5">
        <v>694.99699999999996</v>
      </c>
      <c r="I39463" s="5">
        <v>3</v>
      </c>
      <c r="J39463" s="5">
        <v>446.64</v>
      </c>
      <c r="K39463" s="5" t="s">
        <v>19789</v>
      </c>
      <c r="L39463" s="5">
        <v>30</v>
      </c>
      <c r="M39463" s="5">
        <v>423</v>
      </c>
      <c r="N39463" s="5">
        <v>439</v>
      </c>
      <c r="O39463" s="5" t="s">
        <v>17</v>
      </c>
    </row>
    <row r="39464" spans="1:15">
      <c r="A39464" s="2" t="s">
        <v>19786</v>
      </c>
      <c r="B39464" s="2" t="s">
        <v>19790</v>
      </c>
      <c r="C39464" s="2" t="s">
        <v>19791</v>
      </c>
      <c r="D39464" s="5" t="s">
        <v>22</v>
      </c>
      <c r="E39464" s="5">
        <v>90.31</v>
      </c>
      <c r="F39464" s="5">
        <v>2341.9771000000001</v>
      </c>
      <c r="G39464" s="5">
        <v>-0.8</v>
      </c>
      <c r="H39464" s="5">
        <v>781.66560000000004</v>
      </c>
      <c r="I39464" s="5">
        <v>3</v>
      </c>
      <c r="J39464" s="5">
        <v>492.85</v>
      </c>
      <c r="K39464" s="5" t="s">
        <v>19792</v>
      </c>
      <c r="L39464" s="5">
        <v>12</v>
      </c>
      <c r="M39464" s="5">
        <v>60</v>
      </c>
      <c r="N39464" s="5">
        <v>86</v>
      </c>
      <c r="O39464" s="5" t="s">
        <v>17</v>
      </c>
    </row>
    <row r="39465" spans="1:15">
      <c r="A39465" s="2" t="s">
        <v>19786</v>
      </c>
      <c r="B39465" s="2" t="s">
        <v>19793</v>
      </c>
      <c r="C39465" s="2" t="s">
        <v>19794</v>
      </c>
      <c r="D39465" s="5" t="s">
        <v>22</v>
      </c>
      <c r="E39465" s="5">
        <v>89.01</v>
      </c>
      <c r="F39465" s="5">
        <v>2871.3854999999999</v>
      </c>
      <c r="G39465" s="5">
        <v>-3.8</v>
      </c>
      <c r="H39465" s="5">
        <v>958.13210000000004</v>
      </c>
      <c r="I39465" s="5">
        <v>3</v>
      </c>
      <c r="J39465" s="5">
        <v>704.16</v>
      </c>
      <c r="K39465" s="5" t="s">
        <v>19795</v>
      </c>
      <c r="L39465" s="5">
        <v>14</v>
      </c>
      <c r="M39465" s="5">
        <v>296</v>
      </c>
      <c r="N39465" s="5">
        <v>322</v>
      </c>
      <c r="O39465" s="5" t="s">
        <v>22</v>
      </c>
    </row>
    <row r="39466" spans="1:15">
      <c r="A39466" s="2" t="s">
        <v>19786</v>
      </c>
      <c r="B39466" s="2" t="s">
        <v>19796</v>
      </c>
      <c r="C39466" s="2" t="s">
        <v>19797</v>
      </c>
      <c r="D39466" s="5" t="s">
        <v>22</v>
      </c>
      <c r="E39466" s="5">
        <v>86.1</v>
      </c>
      <c r="F39466" s="5">
        <v>3255.5976999999998</v>
      </c>
      <c r="G39466" s="5">
        <v>12.9</v>
      </c>
      <c r="H39466" s="5">
        <v>1086.2204999999999</v>
      </c>
      <c r="I39466" s="5">
        <v>3</v>
      </c>
      <c r="J39466" s="5">
        <v>715.96</v>
      </c>
      <c r="K39466" s="5" t="s">
        <v>19798</v>
      </c>
      <c r="L39466" s="5">
        <v>8</v>
      </c>
      <c r="M39466" s="5">
        <v>293</v>
      </c>
      <c r="N39466" s="5">
        <v>322</v>
      </c>
      <c r="O39466" s="5" t="s">
        <v>22</v>
      </c>
    </row>
    <row r="39467" spans="1:15">
      <c r="A39467" s="2" t="s">
        <v>19786</v>
      </c>
      <c r="B39467" s="2" t="s">
        <v>19799</v>
      </c>
      <c r="C39467" s="2" t="s">
        <v>19800</v>
      </c>
      <c r="D39467" s="5" t="s">
        <v>17</v>
      </c>
      <c r="E39467" s="5">
        <v>84.74</v>
      </c>
      <c r="F39467" s="5">
        <v>1706.7647999999999</v>
      </c>
      <c r="G39467" s="5">
        <v>0.8</v>
      </c>
      <c r="H39467" s="5">
        <v>854.3904</v>
      </c>
      <c r="I39467" s="5">
        <v>2</v>
      </c>
      <c r="J39467" s="5">
        <v>436.6</v>
      </c>
      <c r="K39467" s="5" t="s">
        <v>19801</v>
      </c>
      <c r="L39467" s="5">
        <v>91</v>
      </c>
      <c r="M39467" s="5">
        <v>41</v>
      </c>
      <c r="N39467" s="5">
        <v>59</v>
      </c>
      <c r="O39467" s="5" t="s">
        <v>22</v>
      </c>
    </row>
    <row r="39468" spans="1:15">
      <c r="A39468" s="2" t="s">
        <v>19786</v>
      </c>
      <c r="B39468" s="2" t="s">
        <v>19805</v>
      </c>
      <c r="C39468" s="2" t="s">
        <v>19806</v>
      </c>
      <c r="D39468" s="5" t="s">
        <v>22</v>
      </c>
      <c r="E39468" s="5">
        <v>78.11</v>
      </c>
      <c r="F39468" s="5">
        <v>1995.9636</v>
      </c>
      <c r="G39468" s="5">
        <v>-4.3</v>
      </c>
      <c r="H39468" s="5">
        <v>666.32560000000001</v>
      </c>
      <c r="I39468" s="5">
        <v>3</v>
      </c>
      <c r="J39468" s="5">
        <v>516.4</v>
      </c>
      <c r="K39468" s="5" t="s">
        <v>19807</v>
      </c>
      <c r="L39468" s="5">
        <v>49</v>
      </c>
      <c r="M39468" s="5">
        <v>346</v>
      </c>
      <c r="N39468" s="5">
        <v>362</v>
      </c>
      <c r="O39468" s="5" t="s">
        <v>22</v>
      </c>
    </row>
    <row r="39469" spans="1:15">
      <c r="A39469" s="2" t="s">
        <v>19786</v>
      </c>
      <c r="B39469" s="2" t="s">
        <v>19802</v>
      </c>
      <c r="C39469" s="2" t="s">
        <v>19803</v>
      </c>
      <c r="D39469" s="5" t="s">
        <v>22</v>
      </c>
      <c r="E39469" s="5">
        <v>78.11</v>
      </c>
      <c r="F39469" s="5">
        <v>2887.3804</v>
      </c>
      <c r="G39469" s="5">
        <v>-0.2</v>
      </c>
      <c r="H39469" s="5">
        <v>963.46720000000005</v>
      </c>
      <c r="I39469" s="5">
        <v>3</v>
      </c>
      <c r="J39469" s="5">
        <v>664.95</v>
      </c>
      <c r="K39469" s="5" t="s">
        <v>19804</v>
      </c>
      <c r="L39469" s="5">
        <v>27</v>
      </c>
      <c r="M39469" s="5">
        <v>296</v>
      </c>
      <c r="N39469" s="5">
        <v>322</v>
      </c>
      <c r="O39469" s="5" t="s">
        <v>17</v>
      </c>
    </row>
    <row r="39470" spans="1:15">
      <c r="A39470" s="2" t="s">
        <v>19786</v>
      </c>
      <c r="B39470" s="2" t="s">
        <v>19808</v>
      </c>
      <c r="C39470" s="2" t="s">
        <v>19809</v>
      </c>
      <c r="D39470" s="5" t="s">
        <v>22</v>
      </c>
      <c r="E39470" s="5">
        <v>76.84</v>
      </c>
      <c r="F39470" s="5">
        <v>1635.8103000000001</v>
      </c>
      <c r="G39470" s="5">
        <v>3.1</v>
      </c>
      <c r="H39470" s="5">
        <v>546.27909999999997</v>
      </c>
      <c r="I39470" s="5">
        <v>3</v>
      </c>
      <c r="J39470" s="5">
        <v>293.52</v>
      </c>
      <c r="K39470" s="5" t="s">
        <v>19810</v>
      </c>
      <c r="L39470" s="5">
        <v>22</v>
      </c>
      <c r="M39470" s="5">
        <v>164</v>
      </c>
      <c r="N39470" s="5">
        <v>177</v>
      </c>
      <c r="O39470" s="5" t="s">
        <v>22</v>
      </c>
    </row>
    <row r="39471" spans="1:15">
      <c r="A39471" s="2" t="s">
        <v>19786</v>
      </c>
      <c r="B39471" s="2" t="s">
        <v>19811</v>
      </c>
      <c r="C39471" s="2" t="s">
        <v>19812</v>
      </c>
      <c r="D39471" s="5" t="s">
        <v>22</v>
      </c>
      <c r="E39471" s="5">
        <v>76.63</v>
      </c>
      <c r="F39471" s="5">
        <v>2366.2554</v>
      </c>
      <c r="G39471" s="5">
        <v>2</v>
      </c>
      <c r="H39471" s="5">
        <v>789.76059999999995</v>
      </c>
      <c r="I39471" s="5">
        <v>3</v>
      </c>
      <c r="J39471" s="5">
        <v>661.48</v>
      </c>
      <c r="K39471" s="5" t="s">
        <v>19813</v>
      </c>
      <c r="L39471" s="5">
        <v>32</v>
      </c>
      <c r="M39471" s="5">
        <v>208</v>
      </c>
      <c r="N39471" s="5">
        <v>228</v>
      </c>
      <c r="O39471" s="5" t="s">
        <v>22</v>
      </c>
    </row>
    <row r="39472" spans="1:15">
      <c r="A39472" s="2" t="s">
        <v>19786</v>
      </c>
      <c r="B39472" s="2" t="s">
        <v>19814</v>
      </c>
      <c r="C39472" s="2" t="s">
        <v>19815</v>
      </c>
      <c r="D39472" s="5" t="s">
        <v>22</v>
      </c>
      <c r="E39472" s="5">
        <v>75.010000000000005</v>
      </c>
      <c r="F39472" s="5">
        <v>1796.0043000000001</v>
      </c>
      <c r="G39472" s="5">
        <v>-0.4</v>
      </c>
      <c r="H39472" s="5">
        <v>599.67510000000004</v>
      </c>
      <c r="I39472" s="5">
        <v>3</v>
      </c>
      <c r="J39472" s="5">
        <v>638.97</v>
      </c>
      <c r="K39472" s="5" t="s">
        <v>19816</v>
      </c>
      <c r="L39472" s="5">
        <v>38</v>
      </c>
      <c r="M39472" s="5">
        <v>371</v>
      </c>
      <c r="N39472" s="5">
        <v>386</v>
      </c>
      <c r="O39472" s="5" t="s">
        <v>22</v>
      </c>
    </row>
    <row r="39473" spans="1:15">
      <c r="A39473" s="2" t="s">
        <v>19786</v>
      </c>
      <c r="B39473" s="2" t="s">
        <v>19817</v>
      </c>
      <c r="C39473" s="2" t="s">
        <v>19818</v>
      </c>
      <c r="D39473" s="5" t="s">
        <v>22</v>
      </c>
      <c r="E39473" s="5">
        <v>73.59</v>
      </c>
      <c r="F39473" s="5">
        <v>1548.6699000000001</v>
      </c>
      <c r="G39473" s="5">
        <v>-0.4</v>
      </c>
      <c r="H39473" s="5">
        <v>775.34190000000001</v>
      </c>
      <c r="I39473" s="5">
        <v>2</v>
      </c>
      <c r="J39473" s="5">
        <v>171.1</v>
      </c>
      <c r="K39473" s="5" t="s">
        <v>19819</v>
      </c>
      <c r="L39473" s="5">
        <v>4</v>
      </c>
      <c r="M39473" s="5">
        <v>16</v>
      </c>
      <c r="N39473" s="5">
        <v>35</v>
      </c>
      <c r="O39473" s="5" t="s">
        <v>17</v>
      </c>
    </row>
    <row r="39474" spans="1:15">
      <c r="A39474" s="2" t="s">
        <v>19786</v>
      </c>
      <c r="B39474" s="2" t="s">
        <v>19820</v>
      </c>
      <c r="C39474" s="2" t="s">
        <v>19821</v>
      </c>
      <c r="D39474" s="5" t="s">
        <v>22</v>
      </c>
      <c r="E39474" s="5">
        <v>71.78</v>
      </c>
      <c r="F39474" s="5">
        <v>2111.0344</v>
      </c>
      <c r="G39474" s="5">
        <v>-3.2</v>
      </c>
      <c r="H39474" s="5">
        <v>704.68320000000006</v>
      </c>
      <c r="I39474" s="5">
        <v>3</v>
      </c>
      <c r="J39474" s="5">
        <v>739.15</v>
      </c>
      <c r="K39474" s="5" t="s">
        <v>19822</v>
      </c>
      <c r="L39474" s="5">
        <v>6</v>
      </c>
      <c r="M39474" s="5">
        <v>267</v>
      </c>
      <c r="N39474" s="5">
        <v>284</v>
      </c>
      <c r="O39474" s="5" t="s">
        <v>17</v>
      </c>
    </row>
    <row r="39475" spans="1:15">
      <c r="A39475" s="2" t="s">
        <v>19786</v>
      </c>
      <c r="B39475" s="2" t="s">
        <v>19823</v>
      </c>
      <c r="C39475" s="2" t="s">
        <v>19824</v>
      </c>
      <c r="D39475" s="5" t="s">
        <v>22</v>
      </c>
      <c r="E39475" s="5">
        <v>68.849999999999994</v>
      </c>
      <c r="F39475" s="5">
        <v>1380.6409000000001</v>
      </c>
      <c r="G39475" s="5">
        <v>1.6</v>
      </c>
      <c r="H39475" s="5">
        <v>691.3288</v>
      </c>
      <c r="I39475" s="5">
        <v>2</v>
      </c>
      <c r="J39475" s="5">
        <v>286.89</v>
      </c>
      <c r="K39475" s="5" t="s">
        <v>19825</v>
      </c>
      <c r="L39475" s="5">
        <v>14</v>
      </c>
      <c r="M39475" s="5">
        <v>166</v>
      </c>
      <c r="N39475" s="5">
        <v>177</v>
      </c>
      <c r="O39475" s="5" t="s">
        <v>22</v>
      </c>
    </row>
    <row r="39476" spans="1:15">
      <c r="A39476" s="2" t="s">
        <v>19786</v>
      </c>
      <c r="B39476" s="2" t="s">
        <v>19826</v>
      </c>
      <c r="C39476" s="2" t="s">
        <v>19827</v>
      </c>
      <c r="D39476" s="5" t="s">
        <v>22</v>
      </c>
      <c r="E39476" s="5">
        <v>68.13</v>
      </c>
      <c r="F39476" s="5">
        <v>1492.7268999999999</v>
      </c>
      <c r="G39476" s="5">
        <v>-3.7</v>
      </c>
      <c r="H39476" s="5">
        <v>498.58109999999999</v>
      </c>
      <c r="I39476" s="5">
        <v>3</v>
      </c>
      <c r="J39476" s="5">
        <v>196.08</v>
      </c>
      <c r="K39476" s="5" t="s">
        <v>19828</v>
      </c>
      <c r="L39476" s="5">
        <v>7</v>
      </c>
      <c r="M39476" s="5">
        <v>323</v>
      </c>
      <c r="N39476" s="5">
        <v>334</v>
      </c>
      <c r="O39476" s="5" t="s">
        <v>22</v>
      </c>
    </row>
    <row r="39477" spans="1:15">
      <c r="A39477" s="2" t="s">
        <v>19786</v>
      </c>
      <c r="B39477" s="2" t="s">
        <v>19829</v>
      </c>
      <c r="C39477" s="2" t="s">
        <v>19830</v>
      </c>
      <c r="D39477" s="5" t="s">
        <v>22</v>
      </c>
      <c r="E39477" s="5">
        <v>67.87</v>
      </c>
      <c r="F39477" s="5">
        <v>3271.5925000000002</v>
      </c>
      <c r="G39477" s="5">
        <v>-14.7</v>
      </c>
      <c r="H39477" s="5">
        <v>1091.5220999999999</v>
      </c>
      <c r="I39477" s="5">
        <v>3</v>
      </c>
      <c r="J39477" s="5">
        <v>658.56</v>
      </c>
      <c r="K39477" s="5" t="s">
        <v>19831</v>
      </c>
      <c r="L39477" s="5">
        <v>12</v>
      </c>
      <c r="M39477" s="5">
        <v>293</v>
      </c>
      <c r="N39477" s="5">
        <v>322</v>
      </c>
      <c r="O39477" s="5" t="s">
        <v>17</v>
      </c>
    </row>
    <row r="39478" spans="1:15">
      <c r="A39478" s="2" t="s">
        <v>19786</v>
      </c>
      <c r="B39478" s="2" t="s">
        <v>19832</v>
      </c>
      <c r="C39478" s="2" t="s">
        <v>19833</v>
      </c>
      <c r="D39478" s="5" t="s">
        <v>22</v>
      </c>
      <c r="E39478" s="5">
        <v>63.23</v>
      </c>
      <c r="F39478" s="5">
        <v>1261.5898</v>
      </c>
      <c r="G39478" s="5">
        <v>-0.2</v>
      </c>
      <c r="H39478" s="5">
        <v>631.8021</v>
      </c>
      <c r="I39478" s="5">
        <v>2</v>
      </c>
      <c r="J39478" s="5">
        <v>203.89</v>
      </c>
      <c r="K39478" s="5" t="s">
        <v>19834</v>
      </c>
      <c r="L39478" s="5">
        <v>6</v>
      </c>
      <c r="M39478" s="5">
        <v>451</v>
      </c>
      <c r="N39478" s="5">
        <v>464</v>
      </c>
      <c r="O39478" s="5" t="s">
        <v>22</v>
      </c>
    </row>
    <row r="39479" spans="1:15">
      <c r="A39479" s="2" t="s">
        <v>19786</v>
      </c>
      <c r="B39479" s="2" t="s">
        <v>19835</v>
      </c>
      <c r="C39479" s="2" t="s">
        <v>19836</v>
      </c>
      <c r="D39479" s="5" t="s">
        <v>22</v>
      </c>
      <c r="E39479" s="5">
        <v>60.47</v>
      </c>
      <c r="F39479" s="5">
        <v>1389.6736000000001</v>
      </c>
      <c r="G39479" s="5">
        <v>0.3</v>
      </c>
      <c r="H39479" s="5">
        <v>695.84429999999998</v>
      </c>
      <c r="I39479" s="5">
        <v>2</v>
      </c>
      <c r="J39479" s="5">
        <v>359.17</v>
      </c>
      <c r="K39479" s="5" t="s">
        <v>19837</v>
      </c>
      <c r="L39479" s="5">
        <v>27</v>
      </c>
      <c r="M39479" s="5">
        <v>387</v>
      </c>
      <c r="N39479" s="5">
        <v>399</v>
      </c>
      <c r="O39479" s="5" t="s">
        <v>22</v>
      </c>
    </row>
    <row r="39480" spans="1:15">
      <c r="A39480" s="2" t="s">
        <v>19786</v>
      </c>
      <c r="B39480" s="2" t="s">
        <v>19838</v>
      </c>
      <c r="C39480" s="2" t="s">
        <v>19839</v>
      </c>
      <c r="D39480" s="5" t="s">
        <v>22</v>
      </c>
      <c r="E39480" s="5">
        <v>59.12</v>
      </c>
      <c r="F39480" s="5">
        <v>2239.1293999999998</v>
      </c>
      <c r="G39480" s="5">
        <v>-1.9</v>
      </c>
      <c r="H39480" s="5">
        <v>747.38229999999999</v>
      </c>
      <c r="I39480" s="5">
        <v>3</v>
      </c>
      <c r="J39480" s="5">
        <v>733.97</v>
      </c>
      <c r="K39480" s="5" t="s">
        <v>19840</v>
      </c>
      <c r="L39480" s="5">
        <v>5</v>
      </c>
      <c r="M39480" s="5">
        <v>267</v>
      </c>
      <c r="N39480" s="5">
        <v>285</v>
      </c>
      <c r="O39480" s="5" t="s">
        <v>17</v>
      </c>
    </row>
    <row r="39481" spans="1:15">
      <c r="A39481" s="2" t="s">
        <v>19786</v>
      </c>
      <c r="B39481" s="2" t="s">
        <v>19841</v>
      </c>
      <c r="C39481" s="2" t="s">
        <v>19842</v>
      </c>
      <c r="D39481" s="5" t="s">
        <v>22</v>
      </c>
      <c r="E39481" s="5">
        <v>57.56</v>
      </c>
      <c r="F39481" s="5">
        <v>1117.5012999999999</v>
      </c>
      <c r="G39481" s="5">
        <v>-7.5</v>
      </c>
      <c r="H39481" s="5">
        <v>373.50490000000002</v>
      </c>
      <c r="I39481" s="5">
        <v>3</v>
      </c>
      <c r="J39481" s="5">
        <v>20.83</v>
      </c>
      <c r="K39481" s="5" t="s">
        <v>19843</v>
      </c>
      <c r="L39481" s="5">
        <v>1</v>
      </c>
      <c r="M39481" s="5">
        <v>185</v>
      </c>
      <c r="N39481" s="5">
        <v>194</v>
      </c>
      <c r="O39481" s="5" t="s">
        <v>22</v>
      </c>
    </row>
    <row r="39482" spans="1:15">
      <c r="A39482" s="2" t="s">
        <v>19786</v>
      </c>
      <c r="B39482" s="2" t="s">
        <v>19844</v>
      </c>
      <c r="C39482" s="2" t="s">
        <v>19845</v>
      </c>
      <c r="D39482" s="5" t="s">
        <v>22</v>
      </c>
      <c r="E39482" s="5">
        <v>57.04</v>
      </c>
      <c r="F39482" s="5">
        <v>2284.9555999999998</v>
      </c>
      <c r="G39482" s="5">
        <v>-6.4</v>
      </c>
      <c r="H39482" s="5">
        <v>762.65419999999995</v>
      </c>
      <c r="I39482" s="5">
        <v>3</v>
      </c>
      <c r="J39482" s="5">
        <v>512.88</v>
      </c>
      <c r="K39482" s="5" t="s">
        <v>19846</v>
      </c>
      <c r="L39482" s="5">
        <v>5</v>
      </c>
      <c r="M39482" s="5">
        <v>61</v>
      </c>
      <c r="N39482" s="5">
        <v>86</v>
      </c>
      <c r="O39482" s="5" t="s">
        <v>17</v>
      </c>
    </row>
    <row r="39483" spans="1:15">
      <c r="A39483" s="2" t="s">
        <v>19786</v>
      </c>
      <c r="B39483" s="2" t="s">
        <v>19847</v>
      </c>
      <c r="C39483" s="2" t="s">
        <v>19848</v>
      </c>
      <c r="D39483" s="5" t="s">
        <v>22</v>
      </c>
      <c r="E39483" s="5">
        <v>56.58</v>
      </c>
      <c r="F39483" s="5">
        <v>1233.6715999999999</v>
      </c>
      <c r="G39483" s="5">
        <v>-4.3</v>
      </c>
      <c r="H39483" s="5">
        <v>412.2294</v>
      </c>
      <c r="I39483" s="5">
        <v>3</v>
      </c>
      <c r="J39483" s="5">
        <v>279.89999999999998</v>
      </c>
      <c r="K39483" s="5" t="s">
        <v>19849</v>
      </c>
      <c r="L39483" s="5">
        <v>8</v>
      </c>
      <c r="M39483" s="5">
        <v>236</v>
      </c>
      <c r="N39483" s="5">
        <v>245</v>
      </c>
      <c r="O39483" s="5" t="s">
        <v>22</v>
      </c>
    </row>
    <row r="39484" spans="1:15">
      <c r="A39484" s="2" t="s">
        <v>19786</v>
      </c>
      <c r="B39484" s="2" t="s">
        <v>19850</v>
      </c>
      <c r="C39484" s="2" t="s">
        <v>19851</v>
      </c>
      <c r="D39484" s="5" t="s">
        <v>22</v>
      </c>
      <c r="E39484" s="5">
        <v>56.41</v>
      </c>
      <c r="F39484" s="5">
        <v>1879.9462000000001</v>
      </c>
      <c r="G39484" s="5">
        <v>2.1</v>
      </c>
      <c r="H39484" s="5">
        <v>940.98239999999998</v>
      </c>
      <c r="I39484" s="5">
        <v>2</v>
      </c>
      <c r="J39484" s="5">
        <v>516.23</v>
      </c>
      <c r="K39484" s="5" t="s">
        <v>19852</v>
      </c>
      <c r="L39484" s="5">
        <v>37</v>
      </c>
      <c r="M39484" s="5">
        <v>148</v>
      </c>
      <c r="N39484" s="5">
        <v>163</v>
      </c>
      <c r="O39484" s="5" t="s">
        <v>22</v>
      </c>
    </row>
    <row r="39485" spans="1:15">
      <c r="A39485" s="2" t="s">
        <v>19786</v>
      </c>
      <c r="B39485" s="2" t="s">
        <v>19853</v>
      </c>
      <c r="C39485" s="2" t="s">
        <v>19854</v>
      </c>
      <c r="D39485" s="5" t="s">
        <v>22</v>
      </c>
      <c r="E39485" s="5">
        <v>55.78</v>
      </c>
      <c r="F39485" s="5">
        <v>2903.3751999999999</v>
      </c>
      <c r="G39485" s="5">
        <v>6.4</v>
      </c>
      <c r="H39485" s="5">
        <v>968.80520000000001</v>
      </c>
      <c r="I39485" s="5">
        <v>3</v>
      </c>
      <c r="J39485" s="5">
        <v>586.80999999999995</v>
      </c>
      <c r="K39485" s="5" t="s">
        <v>19855</v>
      </c>
      <c r="L39485" s="5">
        <v>11</v>
      </c>
      <c r="M39485" s="5">
        <v>296</v>
      </c>
      <c r="N39485" s="5">
        <v>322</v>
      </c>
      <c r="O39485" s="5" t="s">
        <v>17</v>
      </c>
    </row>
    <row r="39486" spans="1:15">
      <c r="A39486" s="2" t="s">
        <v>19786</v>
      </c>
      <c r="B39486" s="2" t="s">
        <v>19856</v>
      </c>
      <c r="C39486" s="2" t="s">
        <v>19857</v>
      </c>
      <c r="D39486" s="5" t="s">
        <v>22</v>
      </c>
      <c r="E39486" s="5">
        <v>55.19</v>
      </c>
      <c r="F39486" s="5">
        <v>1089.5237</v>
      </c>
      <c r="G39486" s="5">
        <v>-2</v>
      </c>
      <c r="H39486" s="5">
        <v>545.76800000000003</v>
      </c>
      <c r="I39486" s="5">
        <v>2</v>
      </c>
      <c r="J39486" s="5">
        <v>214.8</v>
      </c>
      <c r="K39486" s="5" t="s">
        <v>19858</v>
      </c>
      <c r="L39486" s="5">
        <v>18</v>
      </c>
      <c r="M39486" s="5">
        <v>148</v>
      </c>
      <c r="N39486" s="5">
        <v>156</v>
      </c>
      <c r="O39486" s="5" t="s">
        <v>22</v>
      </c>
    </row>
    <row r="39487" spans="1:15">
      <c r="A39487" s="2" t="s">
        <v>19786</v>
      </c>
      <c r="B39487" s="2" t="s">
        <v>19859</v>
      </c>
      <c r="C39487" s="2" t="s">
        <v>19860</v>
      </c>
      <c r="D39487" s="5" t="s">
        <v>22</v>
      </c>
      <c r="E39487" s="5">
        <v>53.65</v>
      </c>
      <c r="F39487" s="5">
        <v>2331.1931</v>
      </c>
      <c r="G39487" s="5">
        <v>1.1000000000000001</v>
      </c>
      <c r="H39487" s="5">
        <v>583.80619999999999</v>
      </c>
      <c r="I39487" s="5">
        <v>4</v>
      </c>
      <c r="J39487" s="5">
        <v>492.96</v>
      </c>
      <c r="K39487" s="5" t="s">
        <v>19861</v>
      </c>
      <c r="L39487" s="5">
        <v>19</v>
      </c>
      <c r="M39487" s="5">
        <v>238</v>
      </c>
      <c r="N39487" s="5">
        <v>257</v>
      </c>
      <c r="O39487" s="5" t="s">
        <v>22</v>
      </c>
    </row>
    <row r="39488" spans="1:15">
      <c r="A39488" s="2" t="s">
        <v>19786</v>
      </c>
      <c r="B39488" s="2" t="s">
        <v>19862</v>
      </c>
      <c r="C39488" s="2" t="s">
        <v>19863</v>
      </c>
      <c r="D39488" s="5" t="s">
        <v>22</v>
      </c>
      <c r="E39488" s="5">
        <v>53.06</v>
      </c>
      <c r="F39488" s="5">
        <v>1338.5898</v>
      </c>
      <c r="G39488" s="5">
        <v>-1.1000000000000001</v>
      </c>
      <c r="H39488" s="5">
        <v>670.30150000000003</v>
      </c>
      <c r="I39488" s="5">
        <v>2</v>
      </c>
      <c r="J39488" s="5">
        <v>91.95</v>
      </c>
      <c r="K39488" s="5" t="s">
        <v>19864</v>
      </c>
      <c r="L39488" s="5">
        <v>3</v>
      </c>
      <c r="M39488" s="5">
        <v>568</v>
      </c>
      <c r="N39488" s="5">
        <v>582</v>
      </c>
      <c r="O39488" s="5" t="s">
        <v>22</v>
      </c>
    </row>
    <row r="39489" spans="1:15">
      <c r="A39489" s="2" t="s">
        <v>19786</v>
      </c>
      <c r="B39489" s="2" t="s">
        <v>19865</v>
      </c>
      <c r="C39489" s="2" t="s">
        <v>19866</v>
      </c>
      <c r="D39489" s="5" t="s">
        <v>22</v>
      </c>
      <c r="E39489" s="5">
        <v>51.82</v>
      </c>
      <c r="F39489" s="5">
        <v>1433.7627</v>
      </c>
      <c r="G39489" s="5">
        <v>-2.1</v>
      </c>
      <c r="H39489" s="5">
        <v>478.92720000000003</v>
      </c>
      <c r="I39489" s="5">
        <v>3</v>
      </c>
      <c r="J39489" s="5">
        <v>336.71</v>
      </c>
      <c r="K39489" s="5" t="s">
        <v>19867</v>
      </c>
      <c r="L39489" s="5">
        <v>11</v>
      </c>
      <c r="M39489" s="5">
        <v>440</v>
      </c>
      <c r="N39489" s="5">
        <v>450</v>
      </c>
      <c r="O39489" s="5" t="s">
        <v>22</v>
      </c>
    </row>
    <row r="39490" spans="1:15">
      <c r="A39490" s="2" t="s">
        <v>19786</v>
      </c>
      <c r="B39490" s="2" t="s">
        <v>19868</v>
      </c>
      <c r="C39490" s="2" t="s">
        <v>19869</v>
      </c>
      <c r="D39490" s="5" t="s">
        <v>22</v>
      </c>
      <c r="E39490" s="5">
        <v>51.39</v>
      </c>
      <c r="F39490" s="5">
        <v>1030.5911000000001</v>
      </c>
      <c r="G39490" s="5">
        <v>-9.5</v>
      </c>
      <c r="H39490" s="5">
        <v>516.29790000000003</v>
      </c>
      <c r="I39490" s="5">
        <v>2</v>
      </c>
      <c r="J39490" s="5">
        <v>301.55</v>
      </c>
      <c r="K39490" s="5" t="s">
        <v>19870</v>
      </c>
      <c r="L39490" s="5">
        <v>96</v>
      </c>
      <c r="M39490" s="5">
        <v>258</v>
      </c>
      <c r="N39490" s="5">
        <v>266</v>
      </c>
      <c r="O39490" s="5" t="s">
        <v>22</v>
      </c>
    </row>
    <row r="39491" spans="1:15">
      <c r="A39491" s="2" t="s">
        <v>19786</v>
      </c>
      <c r="B39491" s="2" t="s">
        <v>19871</v>
      </c>
      <c r="C39491" s="2" t="s">
        <v>19872</v>
      </c>
      <c r="D39491" s="5" t="s">
        <v>22</v>
      </c>
      <c r="E39491" s="5">
        <v>51.01</v>
      </c>
      <c r="F39491" s="5">
        <v>1108.4825000000001</v>
      </c>
      <c r="G39491" s="5">
        <v>-3.7</v>
      </c>
      <c r="H39491" s="5">
        <v>555.24649999999997</v>
      </c>
      <c r="I39491" s="5">
        <v>2</v>
      </c>
      <c r="J39491" s="5">
        <v>383.62</v>
      </c>
      <c r="K39491" s="5" t="s">
        <v>19873</v>
      </c>
      <c r="L39491" s="5">
        <v>76</v>
      </c>
      <c r="M39491" s="5">
        <v>335</v>
      </c>
      <c r="N39491" s="5">
        <v>343</v>
      </c>
      <c r="O39491" s="5" t="s">
        <v>22</v>
      </c>
    </row>
    <row r="39492" spans="1:15">
      <c r="A39492" s="2" t="s">
        <v>19786</v>
      </c>
      <c r="B39492" s="2" t="s">
        <v>19874</v>
      </c>
      <c r="C39492" s="2" t="s">
        <v>19875</v>
      </c>
      <c r="D39492" s="5" t="s">
        <v>22</v>
      </c>
      <c r="E39492" s="5">
        <v>50.49</v>
      </c>
      <c r="F39492" s="5">
        <v>2223.1343000000002</v>
      </c>
      <c r="G39492" s="5">
        <v>3.9</v>
      </c>
      <c r="H39492" s="5">
        <v>742.05489999999998</v>
      </c>
      <c r="I39492" s="5">
        <v>3</v>
      </c>
      <c r="J39492" s="5">
        <v>734.72</v>
      </c>
      <c r="K39492" s="5" t="s">
        <v>19876</v>
      </c>
      <c r="L39492" s="5">
        <v>1</v>
      </c>
      <c r="M39492" s="5">
        <v>267</v>
      </c>
      <c r="N39492" s="5">
        <v>285</v>
      </c>
      <c r="O39492" s="5" t="s">
        <v>22</v>
      </c>
    </row>
    <row r="39493" spans="1:15">
      <c r="A39493" s="2" t="s">
        <v>19786</v>
      </c>
      <c r="B39493" s="2" t="s">
        <v>19877</v>
      </c>
      <c r="C39493" s="2" t="s">
        <v>19878</v>
      </c>
      <c r="D39493" s="5" t="s">
        <v>22</v>
      </c>
      <c r="E39493" s="5">
        <v>49.11</v>
      </c>
      <c r="F39493" s="5">
        <v>992.49270000000001</v>
      </c>
      <c r="G39493" s="5">
        <v>-2.8</v>
      </c>
      <c r="H39493" s="5">
        <v>497.25220000000002</v>
      </c>
      <c r="I39493" s="5">
        <v>2</v>
      </c>
      <c r="J39493" s="5">
        <v>226.55</v>
      </c>
      <c r="K39493" s="5" t="s">
        <v>19879</v>
      </c>
      <c r="L39493" s="5">
        <v>9</v>
      </c>
      <c r="M39493" s="5">
        <v>238</v>
      </c>
      <c r="N39493" s="5">
        <v>245</v>
      </c>
      <c r="O39493" s="5" t="s">
        <v>22</v>
      </c>
    </row>
    <row r="39494" spans="1:15">
      <c r="A39494" s="2" t="s">
        <v>19786</v>
      </c>
      <c r="B39494" s="2" t="s">
        <v>19880</v>
      </c>
      <c r="C39494" s="2" t="s">
        <v>19881</v>
      </c>
      <c r="D39494" s="5" t="s">
        <v>22</v>
      </c>
      <c r="E39494" s="5">
        <v>45.57</v>
      </c>
      <c r="F39494" s="5">
        <v>1895.941</v>
      </c>
      <c r="G39494" s="5">
        <v>-1.4</v>
      </c>
      <c r="H39494" s="5">
        <v>632.98680000000002</v>
      </c>
      <c r="I39494" s="5">
        <v>3</v>
      </c>
      <c r="J39494" s="5">
        <v>445.16</v>
      </c>
      <c r="K39494" s="5" t="s">
        <v>19882</v>
      </c>
      <c r="L39494" s="5">
        <v>9</v>
      </c>
      <c r="M39494" s="5">
        <v>148</v>
      </c>
      <c r="N39494" s="5">
        <v>163</v>
      </c>
      <c r="O39494" s="5" t="s">
        <v>17</v>
      </c>
    </row>
    <row r="39495" spans="1:15">
      <c r="A39495" s="2" t="s">
        <v>19786</v>
      </c>
      <c r="B39495" s="2" t="s">
        <v>19883</v>
      </c>
      <c r="C39495" s="2" t="s">
        <v>19884</v>
      </c>
      <c r="D39495" s="5" t="s">
        <v>22</v>
      </c>
      <c r="E39495" s="5">
        <v>42.91</v>
      </c>
      <c r="F39495" s="5">
        <v>1105.5186000000001</v>
      </c>
      <c r="G39495" s="5">
        <v>-5.7</v>
      </c>
      <c r="H39495" s="5">
        <v>553.76340000000005</v>
      </c>
      <c r="I39495" s="5">
        <v>2</v>
      </c>
      <c r="J39495" s="5">
        <v>119.06</v>
      </c>
      <c r="K39495" s="5" t="s">
        <v>19885</v>
      </c>
      <c r="L39495" s="5">
        <v>3</v>
      </c>
      <c r="M39495" s="5">
        <v>148</v>
      </c>
      <c r="N39495" s="5">
        <v>156</v>
      </c>
      <c r="O39495" s="5" t="s">
        <v>17</v>
      </c>
    </row>
    <row r="39496" spans="1:15">
      <c r="A39496" s="2" t="s">
        <v>19786</v>
      </c>
      <c r="B39496" s="2" t="s">
        <v>19886</v>
      </c>
      <c r="C39496" s="2" t="s">
        <v>19887</v>
      </c>
      <c r="D39496" s="5" t="s">
        <v>22</v>
      </c>
      <c r="E39496" s="5">
        <v>42.79</v>
      </c>
      <c r="F39496" s="5">
        <v>1356.7109</v>
      </c>
      <c r="G39496" s="5">
        <v>5.2</v>
      </c>
      <c r="H39496" s="5">
        <v>679.36630000000002</v>
      </c>
      <c r="I39496" s="5">
        <v>2</v>
      </c>
      <c r="J39496" s="5">
        <v>317.75</v>
      </c>
      <c r="K39496" s="5" t="s">
        <v>19888</v>
      </c>
      <c r="L39496" s="5">
        <v>8</v>
      </c>
      <c r="M39496" s="5">
        <v>246</v>
      </c>
      <c r="N39496" s="5">
        <v>257</v>
      </c>
      <c r="O39496" s="5" t="s">
        <v>22</v>
      </c>
    </row>
    <row r="39497" spans="1:15">
      <c r="A39497" s="2" t="s">
        <v>19786</v>
      </c>
      <c r="B39497" s="2" t="s">
        <v>19889</v>
      </c>
      <c r="C39497" s="2" t="s">
        <v>19890</v>
      </c>
      <c r="D39497" s="5" t="s">
        <v>17</v>
      </c>
      <c r="E39497" s="5">
        <v>37.24</v>
      </c>
      <c r="F39497" s="5">
        <v>1047.5713000000001</v>
      </c>
      <c r="G39497" s="5">
        <v>-4.9000000000000004</v>
      </c>
      <c r="H39497" s="5">
        <v>350.19600000000003</v>
      </c>
      <c r="I39497" s="5">
        <v>3</v>
      </c>
      <c r="J39497" s="5">
        <v>328.55</v>
      </c>
      <c r="K39497" s="5" t="s">
        <v>19891</v>
      </c>
      <c r="L39497" s="5">
        <v>1</v>
      </c>
      <c r="M39497" s="5">
        <v>229</v>
      </c>
      <c r="N39497" s="5">
        <v>237</v>
      </c>
      <c r="O39497" s="5" t="s">
        <v>22</v>
      </c>
    </row>
    <row r="39498" spans="1:15">
      <c r="A39498" s="2" t="s">
        <v>19786</v>
      </c>
      <c r="B39498" s="2" t="s">
        <v>19892</v>
      </c>
      <c r="C39498" s="2" t="s">
        <v>19893</v>
      </c>
      <c r="D39498" s="5" t="s">
        <v>22</v>
      </c>
      <c r="E39498" s="5">
        <v>36.39</v>
      </c>
      <c r="F39498" s="5">
        <v>806.3922</v>
      </c>
      <c r="G39498" s="5">
        <v>-6.6</v>
      </c>
      <c r="H39498" s="5">
        <v>404.20069999999998</v>
      </c>
      <c r="I39498" s="5">
        <v>2</v>
      </c>
      <c r="J39498" s="5">
        <v>237.79</v>
      </c>
      <c r="K39498" s="5" t="s">
        <v>19894</v>
      </c>
      <c r="L39498" s="5">
        <v>26</v>
      </c>
      <c r="M39498" s="5">
        <v>229</v>
      </c>
      <c r="N39498" s="5">
        <v>235</v>
      </c>
      <c r="O39498" s="5" t="s">
        <v>22</v>
      </c>
    </row>
    <row r="39499" spans="1:15">
      <c r="A39499" s="2" t="s">
        <v>19786</v>
      </c>
      <c r="B39499" s="2" t="s">
        <v>19895</v>
      </c>
      <c r="C39499" s="2" t="s">
        <v>19896</v>
      </c>
      <c r="D39499" s="5" t="s">
        <v>22</v>
      </c>
      <c r="E39499" s="5">
        <v>35.36</v>
      </c>
      <c r="F39499" s="5">
        <v>1186.6921</v>
      </c>
      <c r="G39499" s="5">
        <v>-7.9</v>
      </c>
      <c r="H39499" s="5">
        <v>594.34860000000003</v>
      </c>
      <c r="I39499" s="5">
        <v>2</v>
      </c>
      <c r="J39499" s="5">
        <v>346.53</v>
      </c>
      <c r="K39499" s="5" t="s">
        <v>19897</v>
      </c>
      <c r="L39499" s="5">
        <v>3</v>
      </c>
      <c r="M39499" s="5">
        <v>257</v>
      </c>
      <c r="N39499" s="5">
        <v>266</v>
      </c>
      <c r="O39499" s="5" t="s">
        <v>22</v>
      </c>
    </row>
    <row r="39500" spans="1:15">
      <c r="A39500" s="2" t="s">
        <v>19786</v>
      </c>
      <c r="B39500" s="2" t="s">
        <v>19898</v>
      </c>
      <c r="C39500" s="2" t="s">
        <v>19899</v>
      </c>
      <c r="D39500" s="5" t="s">
        <v>22</v>
      </c>
      <c r="E39500" s="5">
        <v>35.06</v>
      </c>
      <c r="F39500" s="5">
        <v>1002.5458</v>
      </c>
      <c r="G39500" s="5">
        <v>-6.5</v>
      </c>
      <c r="H39500" s="5">
        <v>502.27690000000001</v>
      </c>
      <c r="I39500" s="5">
        <v>2</v>
      </c>
      <c r="J39500" s="5">
        <v>176.96</v>
      </c>
      <c r="K39500" s="5" t="s">
        <v>19900</v>
      </c>
      <c r="L39500" s="5">
        <v>5</v>
      </c>
      <c r="M39500" s="5">
        <v>363</v>
      </c>
      <c r="N39500" s="5">
        <v>370</v>
      </c>
      <c r="O39500" s="5" t="s">
        <v>22</v>
      </c>
    </row>
    <row r="39501" spans="1:15">
      <c r="A39501" s="2" t="s">
        <v>19786</v>
      </c>
      <c r="B39501" s="2" t="s">
        <v>19901</v>
      </c>
      <c r="C39501" s="2" t="s">
        <v>19902</v>
      </c>
      <c r="D39501" s="5" t="s">
        <v>22</v>
      </c>
      <c r="E39501" s="5">
        <v>34.770000000000003</v>
      </c>
      <c r="F39501" s="5">
        <v>808.43299999999999</v>
      </c>
      <c r="G39501" s="5">
        <v>-7.7</v>
      </c>
      <c r="H39501" s="5">
        <v>405.22070000000002</v>
      </c>
      <c r="I39501" s="5">
        <v>2</v>
      </c>
      <c r="J39501" s="5">
        <v>210.36</v>
      </c>
      <c r="K39501" s="5" t="s">
        <v>19903</v>
      </c>
      <c r="L39501" s="5">
        <v>12</v>
      </c>
      <c r="M39501" s="5">
        <v>157</v>
      </c>
      <c r="N39501" s="5">
        <v>163</v>
      </c>
      <c r="O39501" s="5" t="s">
        <v>22</v>
      </c>
    </row>
    <row r="39502" spans="1:15">
      <c r="A39502" s="2" t="s">
        <v>19786</v>
      </c>
      <c r="B39502" s="2" t="s">
        <v>19904</v>
      </c>
      <c r="C39502" s="2" t="s">
        <v>19905</v>
      </c>
      <c r="D39502" s="5" t="s">
        <v>17</v>
      </c>
      <c r="E39502" s="5">
        <v>23.44</v>
      </c>
      <c r="F39502" s="5">
        <v>703.37519999999995</v>
      </c>
      <c r="G39502" s="5">
        <v>-7</v>
      </c>
      <c r="H39502" s="5">
        <v>352.69240000000002</v>
      </c>
      <c r="I39502" s="5">
        <v>2</v>
      </c>
      <c r="J39502" s="5">
        <v>134.16999999999999</v>
      </c>
      <c r="K39502" s="5" t="s">
        <v>19906</v>
      </c>
      <c r="L39502" s="5">
        <v>6</v>
      </c>
      <c r="M39502" s="5">
        <v>202</v>
      </c>
      <c r="N39502" s="5">
        <v>207</v>
      </c>
      <c r="O39502" s="5" t="s">
        <v>22</v>
      </c>
    </row>
    <row r="39503" spans="1:15">
      <c r="A39503" s="2" t="s">
        <v>19786</v>
      </c>
      <c r="B39503" s="2" t="s">
        <v>19907</v>
      </c>
      <c r="C39503" s="2" t="s">
        <v>19908</v>
      </c>
      <c r="D39503" s="5" t="s">
        <v>22</v>
      </c>
      <c r="E39503" s="5">
        <v>20</v>
      </c>
      <c r="F39503" s="5">
        <v>753.33330000000001</v>
      </c>
      <c r="G39503" s="5">
        <v>-9.1999999999999993</v>
      </c>
      <c r="H39503" s="5">
        <v>377.6705</v>
      </c>
      <c r="I39503" s="5">
        <v>2</v>
      </c>
      <c r="J39503" s="5">
        <v>183.93</v>
      </c>
      <c r="K39503" s="5" t="s">
        <v>19909</v>
      </c>
      <c r="L39503" s="5">
        <v>2</v>
      </c>
      <c r="M39503" s="5">
        <v>180</v>
      </c>
      <c r="N39503" s="5">
        <v>184</v>
      </c>
      <c r="O39503" s="5" t="s">
        <v>22</v>
      </c>
    </row>
    <row r="39504" spans="1:15">
      <c r="A39504" s="2" t="s">
        <v>104400</v>
      </c>
      <c r="B39504" s="2" t="s">
        <v>104388</v>
      </c>
      <c r="C39504" s="2" t="s">
        <v>104389</v>
      </c>
      <c r="D39504" s="5" t="s">
        <v>22</v>
      </c>
      <c r="E39504" s="5">
        <v>34.82</v>
      </c>
      <c r="F39504" s="5">
        <v>3574.7231000000002</v>
      </c>
      <c r="G39504" s="5">
        <v>0</v>
      </c>
      <c r="H39504" s="5">
        <v>894.68799999999999</v>
      </c>
      <c r="I39504" s="5">
        <v>4</v>
      </c>
      <c r="J39504" s="5">
        <v>657.67</v>
      </c>
      <c r="K39504" s="5" t="s">
        <v>104390</v>
      </c>
      <c r="L39504" s="5">
        <v>2</v>
      </c>
      <c r="M39504" s="5">
        <v>173</v>
      </c>
      <c r="N39504" s="5">
        <v>201</v>
      </c>
      <c r="O39504" s="5" t="s">
        <v>17</v>
      </c>
    </row>
    <row r="39505" spans="1:15">
      <c r="A39505" s="2" t="s">
        <v>104400</v>
      </c>
      <c r="B39505" s="2" t="s">
        <v>104391</v>
      </c>
      <c r="C39505" s="2" t="s">
        <v>104392</v>
      </c>
      <c r="D39505" s="5" t="s">
        <v>22</v>
      </c>
      <c r="E39505" s="5">
        <v>33.909999999999997</v>
      </c>
      <c r="F39505" s="5">
        <v>1750.8888999999999</v>
      </c>
      <c r="G39505" s="5">
        <v>-8.6</v>
      </c>
      <c r="H39505" s="5">
        <v>876.44420000000002</v>
      </c>
      <c r="I39505" s="5">
        <v>2</v>
      </c>
      <c r="J39505" s="5">
        <v>496.21</v>
      </c>
      <c r="K39505" s="5" t="s">
        <v>104393</v>
      </c>
      <c r="L39505" s="5">
        <v>3</v>
      </c>
      <c r="M39505" s="5">
        <v>76</v>
      </c>
      <c r="N39505" s="5">
        <v>92</v>
      </c>
      <c r="O39505" s="5" t="s">
        <v>22</v>
      </c>
    </row>
    <row r="39506" spans="1:15">
      <c r="A39506" s="2" t="s">
        <v>104409</v>
      </c>
      <c r="B39506" s="2" t="s">
        <v>104388</v>
      </c>
      <c r="C39506" s="2" t="s">
        <v>104389</v>
      </c>
      <c r="D39506" s="5" t="s">
        <v>22</v>
      </c>
      <c r="E39506" s="5">
        <v>34.82</v>
      </c>
      <c r="F39506" s="5">
        <v>3574.7231000000002</v>
      </c>
      <c r="G39506" s="5">
        <v>0</v>
      </c>
      <c r="H39506" s="5">
        <v>894.68799999999999</v>
      </c>
      <c r="I39506" s="5">
        <v>4</v>
      </c>
      <c r="J39506" s="5">
        <v>657.67</v>
      </c>
      <c r="K39506" s="5" t="s">
        <v>104390</v>
      </c>
      <c r="L39506" s="5">
        <v>2</v>
      </c>
      <c r="M39506" s="5">
        <v>148</v>
      </c>
      <c r="N39506" s="5">
        <v>176</v>
      </c>
      <c r="O39506" s="5" t="s">
        <v>17</v>
      </c>
    </row>
    <row r="39507" spans="1:15">
      <c r="A39507" s="2" t="s">
        <v>104409</v>
      </c>
      <c r="B39507" s="2" t="s">
        <v>104391</v>
      </c>
      <c r="C39507" s="2" t="s">
        <v>104392</v>
      </c>
      <c r="D39507" s="5" t="s">
        <v>22</v>
      </c>
      <c r="E39507" s="5">
        <v>33.909999999999997</v>
      </c>
      <c r="F39507" s="5">
        <v>1750.8888999999999</v>
      </c>
      <c r="G39507" s="5">
        <v>-8.6</v>
      </c>
      <c r="H39507" s="5">
        <v>876.44420000000002</v>
      </c>
      <c r="I39507" s="5">
        <v>2</v>
      </c>
      <c r="J39507" s="5">
        <v>496.21</v>
      </c>
      <c r="K39507" s="5" t="s">
        <v>104393</v>
      </c>
      <c r="L39507" s="5">
        <v>3</v>
      </c>
      <c r="M39507" s="5">
        <v>76</v>
      </c>
      <c r="N39507" s="5">
        <v>92</v>
      </c>
      <c r="O39507" s="5" t="s">
        <v>22</v>
      </c>
    </row>
    <row r="39508" spans="1:15">
      <c r="A39508" s="2" t="s">
        <v>103966</v>
      </c>
      <c r="B39508" s="2" t="s">
        <v>103967</v>
      </c>
      <c r="C39508" s="2" t="s">
        <v>103968</v>
      </c>
      <c r="D39508" s="5" t="s">
        <v>22</v>
      </c>
      <c r="E39508" s="5">
        <v>39.78</v>
      </c>
      <c r="F39508" s="5">
        <v>1367.6721</v>
      </c>
      <c r="G39508" s="5">
        <v>1.1000000000000001</v>
      </c>
      <c r="H39508" s="5">
        <v>684.84410000000003</v>
      </c>
      <c r="I39508" s="5">
        <v>2</v>
      </c>
      <c r="J39508" s="5">
        <v>506.97</v>
      </c>
      <c r="K39508" s="5" t="s">
        <v>103969</v>
      </c>
      <c r="L39508" s="5">
        <v>1</v>
      </c>
      <c r="M39508" s="5">
        <v>388</v>
      </c>
      <c r="N39508" s="5">
        <v>399</v>
      </c>
      <c r="O39508" s="5" t="s">
        <v>22</v>
      </c>
    </row>
    <row r="39509" spans="1:15">
      <c r="A39509" s="2" t="s">
        <v>103966</v>
      </c>
      <c r="B39509" s="2" t="s">
        <v>103970</v>
      </c>
      <c r="C39509" s="2" t="s">
        <v>103971</v>
      </c>
      <c r="D39509" s="5" t="s">
        <v>22</v>
      </c>
      <c r="E39509" s="5">
        <v>23.08</v>
      </c>
      <c r="F39509" s="5">
        <v>894.52149999999995</v>
      </c>
      <c r="G39509" s="5">
        <v>-5.2</v>
      </c>
      <c r="H39509" s="5">
        <v>448.26569999999998</v>
      </c>
      <c r="I39509" s="5">
        <v>2</v>
      </c>
      <c r="J39509" s="5">
        <v>400.5</v>
      </c>
      <c r="K39509" s="5" t="s">
        <v>103972</v>
      </c>
      <c r="L39509" s="5">
        <v>1</v>
      </c>
      <c r="M39509" s="5">
        <v>156</v>
      </c>
      <c r="N39509" s="5">
        <v>162</v>
      </c>
      <c r="O39509" s="5" t="s">
        <v>22</v>
      </c>
    </row>
    <row r="39510" spans="1:15">
      <c r="A39510" s="2" t="s">
        <v>103966</v>
      </c>
      <c r="B39510" s="2" t="s">
        <v>103973</v>
      </c>
      <c r="C39510" s="2" t="s">
        <v>103974</v>
      </c>
      <c r="D39510" s="5" t="s">
        <v>22</v>
      </c>
      <c r="E39510" s="5">
        <v>18.48</v>
      </c>
      <c r="F39510" s="5">
        <v>600.31190000000004</v>
      </c>
      <c r="G39510" s="5">
        <v>-10.5</v>
      </c>
      <c r="H39510" s="5">
        <v>601.31290000000001</v>
      </c>
      <c r="I39510" s="5">
        <v>1</v>
      </c>
      <c r="J39510" s="5">
        <v>317.99</v>
      </c>
      <c r="K39510" s="5" t="s">
        <v>103975</v>
      </c>
      <c r="L39510" s="5">
        <v>2</v>
      </c>
      <c r="M39510" s="5">
        <v>286</v>
      </c>
      <c r="N39510" s="5">
        <v>290</v>
      </c>
      <c r="O39510" s="5" t="s">
        <v>22</v>
      </c>
    </row>
    <row r="39511" spans="1:15">
      <c r="A39511" s="2" t="s">
        <v>104002</v>
      </c>
      <c r="B39511" s="2" t="s">
        <v>95684</v>
      </c>
      <c r="C39511" s="2" t="s">
        <v>95685</v>
      </c>
      <c r="D39511" s="5" t="s">
        <v>22</v>
      </c>
      <c r="E39511" s="5">
        <v>41.83</v>
      </c>
      <c r="F39511" s="5">
        <v>1256.5971999999999</v>
      </c>
      <c r="G39511" s="5">
        <v>-4.5</v>
      </c>
      <c r="H39511" s="5">
        <v>419.87110000000001</v>
      </c>
      <c r="I39511" s="5">
        <v>3</v>
      </c>
      <c r="J39511" s="5">
        <v>268.11</v>
      </c>
      <c r="K39511" s="5" t="s">
        <v>95686</v>
      </c>
      <c r="L39511" s="5">
        <v>4</v>
      </c>
      <c r="M39511" s="5">
        <v>118</v>
      </c>
      <c r="N39511" s="5">
        <v>127</v>
      </c>
      <c r="O39511" s="5" t="s">
        <v>17</v>
      </c>
    </row>
    <row r="39512" spans="1:15">
      <c r="A39512" s="2" t="s">
        <v>104002</v>
      </c>
      <c r="B39512" s="2" t="s">
        <v>104003</v>
      </c>
      <c r="C39512" s="2" t="s">
        <v>104004</v>
      </c>
      <c r="D39512" s="5" t="s">
        <v>22</v>
      </c>
      <c r="E39512" s="5">
        <v>19.170000000000002</v>
      </c>
      <c r="F39512" s="5">
        <v>3635.7168000000001</v>
      </c>
      <c r="G39512" s="5">
        <v>0.9</v>
      </c>
      <c r="H39512" s="5">
        <v>909.93730000000005</v>
      </c>
      <c r="I39512" s="5">
        <v>4</v>
      </c>
      <c r="J39512" s="5">
        <v>694.36</v>
      </c>
      <c r="K39512" s="5" t="s">
        <v>104005</v>
      </c>
      <c r="L39512" s="5">
        <v>1</v>
      </c>
      <c r="M39512" s="5">
        <v>19</v>
      </c>
      <c r="N39512" s="5">
        <v>52</v>
      </c>
      <c r="O39512" s="5" t="s">
        <v>22</v>
      </c>
    </row>
    <row r="39513" spans="1:15">
      <c r="A39513" s="2" t="s">
        <v>104002</v>
      </c>
      <c r="B39513" s="2" t="s">
        <v>104006</v>
      </c>
      <c r="C39513" s="2" t="s">
        <v>104007</v>
      </c>
      <c r="D39513" s="5" t="s">
        <v>22</v>
      </c>
      <c r="E39513" s="5">
        <v>16.940000000000001</v>
      </c>
      <c r="F39513" s="5">
        <v>985.50800000000004</v>
      </c>
      <c r="G39513" s="5">
        <v>0.9</v>
      </c>
      <c r="H39513" s="5">
        <v>493.76170000000002</v>
      </c>
      <c r="I39513" s="5">
        <v>2</v>
      </c>
      <c r="J39513" s="5">
        <v>283.32</v>
      </c>
      <c r="K39513" s="5" t="s">
        <v>104008</v>
      </c>
      <c r="L39513" s="5">
        <v>13</v>
      </c>
      <c r="M39513" s="5">
        <v>98</v>
      </c>
      <c r="N39513" s="5">
        <v>106</v>
      </c>
      <c r="O39513" s="5" t="s">
        <v>22</v>
      </c>
    </row>
    <row r="39514" spans="1:15">
      <c r="A39514" s="2" t="s">
        <v>104012</v>
      </c>
      <c r="B39514" s="2" t="s">
        <v>95684</v>
      </c>
      <c r="C39514" s="2" t="s">
        <v>95685</v>
      </c>
      <c r="D39514" s="5" t="s">
        <v>22</v>
      </c>
      <c r="E39514" s="5">
        <v>41.83</v>
      </c>
      <c r="F39514" s="5">
        <v>1256.5971999999999</v>
      </c>
      <c r="G39514" s="5">
        <v>-4.5</v>
      </c>
      <c r="H39514" s="5">
        <v>419.87110000000001</v>
      </c>
      <c r="I39514" s="5">
        <v>3</v>
      </c>
      <c r="J39514" s="5">
        <v>268.11</v>
      </c>
      <c r="K39514" s="5" t="s">
        <v>95686</v>
      </c>
      <c r="L39514" s="5">
        <v>4</v>
      </c>
      <c r="M39514" s="5">
        <v>118</v>
      </c>
      <c r="N39514" s="5">
        <v>127</v>
      </c>
      <c r="O39514" s="5" t="s">
        <v>17</v>
      </c>
    </row>
    <row r="39515" spans="1:15">
      <c r="A39515" s="2" t="s">
        <v>104012</v>
      </c>
      <c r="B39515" s="2" t="s">
        <v>104003</v>
      </c>
      <c r="C39515" s="2" t="s">
        <v>104004</v>
      </c>
      <c r="D39515" s="5" t="s">
        <v>22</v>
      </c>
      <c r="E39515" s="5">
        <v>19.170000000000002</v>
      </c>
      <c r="F39515" s="5">
        <v>3635.7168000000001</v>
      </c>
      <c r="G39515" s="5">
        <v>0.9</v>
      </c>
      <c r="H39515" s="5">
        <v>909.93730000000005</v>
      </c>
      <c r="I39515" s="5">
        <v>4</v>
      </c>
      <c r="J39515" s="5">
        <v>694.36</v>
      </c>
      <c r="K39515" s="5" t="s">
        <v>104005</v>
      </c>
      <c r="L39515" s="5">
        <v>1</v>
      </c>
      <c r="M39515" s="5">
        <v>19</v>
      </c>
      <c r="N39515" s="5">
        <v>52</v>
      </c>
      <c r="O39515" s="5" t="s">
        <v>22</v>
      </c>
    </row>
    <row r="39516" spans="1:15">
      <c r="A39516" s="2" t="s">
        <v>104012</v>
      </c>
      <c r="B39516" s="2" t="s">
        <v>104006</v>
      </c>
      <c r="C39516" s="2" t="s">
        <v>104007</v>
      </c>
      <c r="D39516" s="5" t="s">
        <v>22</v>
      </c>
      <c r="E39516" s="5">
        <v>16.940000000000001</v>
      </c>
      <c r="F39516" s="5">
        <v>985.50800000000004</v>
      </c>
      <c r="G39516" s="5">
        <v>0.9</v>
      </c>
      <c r="H39516" s="5">
        <v>493.76170000000002</v>
      </c>
      <c r="I39516" s="5">
        <v>2</v>
      </c>
      <c r="J39516" s="5">
        <v>283.32</v>
      </c>
      <c r="K39516" s="5" t="s">
        <v>104008</v>
      </c>
      <c r="L39516" s="5">
        <v>13</v>
      </c>
      <c r="M39516" s="5">
        <v>98</v>
      </c>
      <c r="N39516" s="5">
        <v>106</v>
      </c>
      <c r="O39516" s="5" t="s">
        <v>22</v>
      </c>
    </row>
    <row r="39517" spans="1:15">
      <c r="A39517" s="2" t="s">
        <v>102718</v>
      </c>
      <c r="B39517" s="2" t="s">
        <v>102712</v>
      </c>
      <c r="C39517" s="2" t="s">
        <v>102713</v>
      </c>
      <c r="D39517" s="5" t="s">
        <v>22</v>
      </c>
      <c r="E39517" s="5">
        <v>51.59</v>
      </c>
      <c r="F39517" s="5">
        <v>2553.2208999999998</v>
      </c>
      <c r="G39517" s="5">
        <v>3.9</v>
      </c>
      <c r="H39517" s="5">
        <v>852.08420000000001</v>
      </c>
      <c r="I39517" s="5">
        <v>3</v>
      </c>
      <c r="J39517" s="5">
        <v>675.11</v>
      </c>
      <c r="K39517" s="5" t="s">
        <v>102714</v>
      </c>
      <c r="L39517" s="5">
        <v>4</v>
      </c>
      <c r="M39517" s="5">
        <v>40</v>
      </c>
      <c r="N39517" s="5">
        <v>61</v>
      </c>
      <c r="O39517" s="5" t="s">
        <v>17</v>
      </c>
    </row>
    <row r="39518" spans="1:15">
      <c r="A39518" s="2" t="s">
        <v>102718</v>
      </c>
      <c r="B39518" s="2" t="s">
        <v>102715</v>
      </c>
      <c r="C39518" s="2" t="s">
        <v>102716</v>
      </c>
      <c r="D39518" s="5" t="s">
        <v>22</v>
      </c>
      <c r="E39518" s="5">
        <v>37.15</v>
      </c>
      <c r="F39518" s="5">
        <v>1497.7688000000001</v>
      </c>
      <c r="G39518" s="5">
        <v>-9.3000000000000007</v>
      </c>
      <c r="H39518" s="5">
        <v>375.44600000000003</v>
      </c>
      <c r="I39518" s="5">
        <v>4</v>
      </c>
      <c r="J39518" s="5">
        <v>132.35</v>
      </c>
      <c r="K39518" s="5" t="s">
        <v>102717</v>
      </c>
      <c r="L39518" s="5">
        <v>1</v>
      </c>
      <c r="M39518" s="5">
        <v>27</v>
      </c>
      <c r="N39518" s="5">
        <v>39</v>
      </c>
      <c r="O39518" s="5" t="s">
        <v>22</v>
      </c>
    </row>
    <row r="39519" spans="1:15">
      <c r="A39519" s="2" t="s">
        <v>102722</v>
      </c>
      <c r="B39519" s="2" t="s">
        <v>102712</v>
      </c>
      <c r="C39519" s="2" t="s">
        <v>102713</v>
      </c>
      <c r="D39519" s="5" t="s">
        <v>22</v>
      </c>
      <c r="E39519" s="5">
        <v>51.59</v>
      </c>
      <c r="F39519" s="5">
        <v>2553.2208999999998</v>
      </c>
      <c r="G39519" s="5">
        <v>3.9</v>
      </c>
      <c r="H39519" s="5">
        <v>852.08420000000001</v>
      </c>
      <c r="I39519" s="5">
        <v>3</v>
      </c>
      <c r="J39519" s="5">
        <v>675.11</v>
      </c>
      <c r="K39519" s="5" t="s">
        <v>102714</v>
      </c>
      <c r="L39519" s="5">
        <v>4</v>
      </c>
      <c r="M39519" s="5">
        <v>40</v>
      </c>
      <c r="N39519" s="5">
        <v>61</v>
      </c>
      <c r="O39519" s="5" t="s">
        <v>17</v>
      </c>
    </row>
    <row r="39520" spans="1:15">
      <c r="A39520" s="2" t="s">
        <v>102722</v>
      </c>
      <c r="B39520" s="2" t="s">
        <v>102715</v>
      </c>
      <c r="C39520" s="2" t="s">
        <v>102716</v>
      </c>
      <c r="D39520" s="5" t="s">
        <v>22</v>
      </c>
      <c r="E39520" s="5">
        <v>37.15</v>
      </c>
      <c r="F39520" s="5">
        <v>1497.7688000000001</v>
      </c>
      <c r="G39520" s="5">
        <v>-9.3000000000000007</v>
      </c>
      <c r="H39520" s="5">
        <v>375.44600000000003</v>
      </c>
      <c r="I39520" s="5">
        <v>4</v>
      </c>
      <c r="J39520" s="5">
        <v>132.35</v>
      </c>
      <c r="K39520" s="5" t="s">
        <v>102717</v>
      </c>
      <c r="L39520" s="5">
        <v>1</v>
      </c>
      <c r="M39520" s="5">
        <v>27</v>
      </c>
      <c r="N39520" s="5">
        <v>39</v>
      </c>
      <c r="O39520" s="5" t="s">
        <v>22</v>
      </c>
    </row>
    <row r="39521" spans="1:15">
      <c r="A39521" s="2" t="s">
        <v>102711</v>
      </c>
      <c r="B39521" s="2" t="s">
        <v>102712</v>
      </c>
      <c r="C39521" s="2" t="s">
        <v>102713</v>
      </c>
      <c r="D39521" s="5" t="s">
        <v>22</v>
      </c>
      <c r="E39521" s="5">
        <v>51.59</v>
      </c>
      <c r="F39521" s="5">
        <v>2553.2208999999998</v>
      </c>
      <c r="G39521" s="5">
        <v>3.9</v>
      </c>
      <c r="H39521" s="5">
        <v>852.08420000000001</v>
      </c>
      <c r="I39521" s="5">
        <v>3</v>
      </c>
      <c r="J39521" s="5">
        <v>675.11</v>
      </c>
      <c r="K39521" s="5" t="s">
        <v>102714</v>
      </c>
      <c r="L39521" s="5">
        <v>4</v>
      </c>
      <c r="M39521" s="5">
        <v>40</v>
      </c>
      <c r="N39521" s="5">
        <v>61</v>
      </c>
      <c r="O39521" s="5" t="s">
        <v>17</v>
      </c>
    </row>
    <row r="39522" spans="1:15">
      <c r="A39522" s="2" t="s">
        <v>102711</v>
      </c>
      <c r="B39522" s="2" t="s">
        <v>102715</v>
      </c>
      <c r="C39522" s="2" t="s">
        <v>102716</v>
      </c>
      <c r="D39522" s="5" t="s">
        <v>22</v>
      </c>
      <c r="E39522" s="5">
        <v>37.15</v>
      </c>
      <c r="F39522" s="5">
        <v>1497.7688000000001</v>
      </c>
      <c r="G39522" s="5">
        <v>-9.3000000000000007</v>
      </c>
      <c r="H39522" s="5">
        <v>375.44600000000003</v>
      </c>
      <c r="I39522" s="5">
        <v>4</v>
      </c>
      <c r="J39522" s="5">
        <v>132.35</v>
      </c>
      <c r="K39522" s="5" t="s">
        <v>102717</v>
      </c>
      <c r="L39522" s="5">
        <v>1</v>
      </c>
      <c r="M39522" s="5">
        <v>27</v>
      </c>
      <c r="N39522" s="5">
        <v>39</v>
      </c>
      <c r="O39522" s="5" t="s">
        <v>22</v>
      </c>
    </row>
    <row r="39523" spans="1:15">
      <c r="A39523" s="2" t="s">
        <v>102720</v>
      </c>
      <c r="B39523" s="2" t="s">
        <v>102712</v>
      </c>
      <c r="C39523" s="2" t="s">
        <v>102713</v>
      </c>
      <c r="D39523" s="5" t="s">
        <v>22</v>
      </c>
      <c r="E39523" s="5">
        <v>51.59</v>
      </c>
      <c r="F39523" s="5">
        <v>2553.2208999999998</v>
      </c>
      <c r="G39523" s="5">
        <v>3.9</v>
      </c>
      <c r="H39523" s="5">
        <v>852.08420000000001</v>
      </c>
      <c r="I39523" s="5">
        <v>3</v>
      </c>
      <c r="J39523" s="5">
        <v>675.11</v>
      </c>
      <c r="K39523" s="5" t="s">
        <v>102714</v>
      </c>
      <c r="L39523" s="5">
        <v>4</v>
      </c>
      <c r="M39523" s="5">
        <v>40</v>
      </c>
      <c r="N39523" s="5">
        <v>61</v>
      </c>
      <c r="O39523" s="5" t="s">
        <v>17</v>
      </c>
    </row>
    <row r="39524" spans="1:15">
      <c r="A39524" s="2" t="s">
        <v>102720</v>
      </c>
      <c r="B39524" s="2" t="s">
        <v>102715</v>
      </c>
      <c r="C39524" s="2" t="s">
        <v>102716</v>
      </c>
      <c r="D39524" s="5" t="s">
        <v>22</v>
      </c>
      <c r="E39524" s="5">
        <v>37.15</v>
      </c>
      <c r="F39524" s="5">
        <v>1497.7688000000001</v>
      </c>
      <c r="G39524" s="5">
        <v>-9.3000000000000007</v>
      </c>
      <c r="H39524" s="5">
        <v>375.44600000000003</v>
      </c>
      <c r="I39524" s="5">
        <v>4</v>
      </c>
      <c r="J39524" s="5">
        <v>132.35</v>
      </c>
      <c r="K39524" s="5" t="s">
        <v>102717</v>
      </c>
      <c r="L39524" s="5">
        <v>1</v>
      </c>
      <c r="M39524" s="5">
        <v>27</v>
      </c>
      <c r="N39524" s="5">
        <v>39</v>
      </c>
      <c r="O39524" s="5" t="s">
        <v>22</v>
      </c>
    </row>
    <row r="39525" spans="1:15">
      <c r="A39525" s="2" t="s">
        <v>102721</v>
      </c>
      <c r="B39525" s="2" t="s">
        <v>102712</v>
      </c>
      <c r="C39525" s="2" t="s">
        <v>102713</v>
      </c>
      <c r="D39525" s="5" t="s">
        <v>22</v>
      </c>
      <c r="E39525" s="5">
        <v>51.59</v>
      </c>
      <c r="F39525" s="5">
        <v>2553.2208999999998</v>
      </c>
      <c r="G39525" s="5">
        <v>3.9</v>
      </c>
      <c r="H39525" s="5">
        <v>852.08420000000001</v>
      </c>
      <c r="I39525" s="5">
        <v>3</v>
      </c>
      <c r="J39525" s="5">
        <v>675.11</v>
      </c>
      <c r="K39525" s="5" t="s">
        <v>102714</v>
      </c>
      <c r="L39525" s="5">
        <v>4</v>
      </c>
      <c r="M39525" s="5">
        <v>40</v>
      </c>
      <c r="N39525" s="5">
        <v>61</v>
      </c>
      <c r="O39525" s="5" t="s">
        <v>17</v>
      </c>
    </row>
    <row r="39526" spans="1:15">
      <c r="A39526" s="2" t="s">
        <v>102721</v>
      </c>
      <c r="B39526" s="2" t="s">
        <v>102715</v>
      </c>
      <c r="C39526" s="2" t="s">
        <v>102716</v>
      </c>
      <c r="D39526" s="5" t="s">
        <v>22</v>
      </c>
      <c r="E39526" s="5">
        <v>37.15</v>
      </c>
      <c r="F39526" s="5">
        <v>1497.7688000000001</v>
      </c>
      <c r="G39526" s="5">
        <v>-9.3000000000000007</v>
      </c>
      <c r="H39526" s="5">
        <v>375.44600000000003</v>
      </c>
      <c r="I39526" s="5">
        <v>4</v>
      </c>
      <c r="J39526" s="5">
        <v>132.35</v>
      </c>
      <c r="K39526" s="5" t="s">
        <v>102717</v>
      </c>
      <c r="L39526" s="5">
        <v>1</v>
      </c>
      <c r="M39526" s="5">
        <v>27</v>
      </c>
      <c r="N39526" s="5">
        <v>39</v>
      </c>
      <c r="O39526" s="5" t="s">
        <v>22</v>
      </c>
    </row>
    <row r="39527" spans="1:15">
      <c r="A39527" s="2" t="s">
        <v>91492</v>
      </c>
      <c r="B39527" s="2" t="s">
        <v>91493</v>
      </c>
      <c r="C39527" s="2" t="s">
        <v>91494</v>
      </c>
      <c r="D39527" s="5" t="s">
        <v>22</v>
      </c>
      <c r="E39527" s="5">
        <v>56.37</v>
      </c>
      <c r="F39527" s="5">
        <v>1293.7180000000001</v>
      </c>
      <c r="G39527" s="5">
        <v>-3.8</v>
      </c>
      <c r="H39527" s="5">
        <v>647.86379999999997</v>
      </c>
      <c r="I39527" s="5">
        <v>2</v>
      </c>
      <c r="J39527" s="5">
        <v>527.05999999999995</v>
      </c>
      <c r="K39527" s="5" t="s">
        <v>91495</v>
      </c>
      <c r="L39527" s="5">
        <v>2</v>
      </c>
      <c r="M39527" s="5">
        <v>27</v>
      </c>
      <c r="N39527" s="5">
        <v>38</v>
      </c>
      <c r="O39527" s="5" t="s">
        <v>22</v>
      </c>
    </row>
    <row r="39528" spans="1:15">
      <c r="A39528" s="2" t="s">
        <v>91492</v>
      </c>
      <c r="B39528" s="2" t="s">
        <v>91496</v>
      </c>
      <c r="C39528" s="2" t="s">
        <v>91497</v>
      </c>
      <c r="D39528" s="5" t="s">
        <v>22</v>
      </c>
      <c r="E39528" s="5">
        <v>55.16</v>
      </c>
      <c r="F39528" s="5">
        <v>1178.5753999999999</v>
      </c>
      <c r="G39528" s="5">
        <v>-5.4</v>
      </c>
      <c r="H39528" s="5">
        <v>590.29179999999997</v>
      </c>
      <c r="I39528" s="5">
        <v>2</v>
      </c>
      <c r="J39528" s="5">
        <v>203.71</v>
      </c>
      <c r="K39528" s="5" t="s">
        <v>91498</v>
      </c>
      <c r="L39528" s="5">
        <v>2</v>
      </c>
      <c r="M39528" s="5">
        <v>233</v>
      </c>
      <c r="N39528" s="5">
        <v>243</v>
      </c>
      <c r="O39528" s="5" t="s">
        <v>22</v>
      </c>
    </row>
    <row r="39529" spans="1:15">
      <c r="A39529" s="2" t="s">
        <v>91492</v>
      </c>
      <c r="B39529" s="2" t="s">
        <v>91499</v>
      </c>
      <c r="C39529" s="2" t="s">
        <v>91500</v>
      </c>
      <c r="D39529" s="5" t="s">
        <v>22</v>
      </c>
      <c r="E39529" s="5">
        <v>54.43</v>
      </c>
      <c r="F39529" s="5">
        <v>1313.6172999999999</v>
      </c>
      <c r="G39529" s="5">
        <v>1.7</v>
      </c>
      <c r="H39529" s="5">
        <v>657.81700000000001</v>
      </c>
      <c r="I39529" s="5">
        <v>2</v>
      </c>
      <c r="J39529" s="5">
        <v>327.8</v>
      </c>
      <c r="K39529" s="5" t="s">
        <v>91501</v>
      </c>
      <c r="L39529" s="5">
        <v>6</v>
      </c>
      <c r="M39529" s="5">
        <v>265</v>
      </c>
      <c r="N39529" s="5">
        <v>275</v>
      </c>
      <c r="O39529" s="5" t="s">
        <v>17</v>
      </c>
    </row>
    <row r="39530" spans="1:15">
      <c r="A39530" s="2" t="s">
        <v>91492</v>
      </c>
      <c r="B39530" s="2" t="s">
        <v>91502</v>
      </c>
      <c r="C39530" s="2" t="s">
        <v>91503</v>
      </c>
      <c r="D39530" s="5" t="s">
        <v>22</v>
      </c>
      <c r="E39530" s="5">
        <v>44.78</v>
      </c>
      <c r="F39530" s="5">
        <v>1194.5703000000001</v>
      </c>
      <c r="G39530" s="5">
        <v>-6.6</v>
      </c>
      <c r="H39530" s="5">
        <v>598.2885</v>
      </c>
      <c r="I39530" s="5">
        <v>2</v>
      </c>
      <c r="J39530" s="5">
        <v>148.19</v>
      </c>
      <c r="K39530" s="5" t="s">
        <v>91504</v>
      </c>
      <c r="L39530" s="5">
        <v>3</v>
      </c>
      <c r="M39530" s="5">
        <v>233</v>
      </c>
      <c r="N39530" s="5">
        <v>243</v>
      </c>
      <c r="O39530" s="5" t="s">
        <v>17</v>
      </c>
    </row>
    <row r="39531" spans="1:15">
      <c r="A39531" s="2" t="s">
        <v>91492</v>
      </c>
      <c r="B39531" s="2" t="s">
        <v>91505</v>
      </c>
      <c r="C39531" s="2" t="s">
        <v>91506</v>
      </c>
      <c r="D39531" s="5" t="s">
        <v>22</v>
      </c>
      <c r="E39531" s="5">
        <v>39.36</v>
      </c>
      <c r="F39531" s="5">
        <v>1146.5856000000001</v>
      </c>
      <c r="G39531" s="5">
        <v>-3.9</v>
      </c>
      <c r="H39531" s="5">
        <v>383.20100000000002</v>
      </c>
      <c r="I39531" s="5">
        <v>3</v>
      </c>
      <c r="J39531" s="5">
        <v>231.42</v>
      </c>
      <c r="K39531" s="5" t="s">
        <v>91507</v>
      </c>
      <c r="L39531" s="5">
        <v>2</v>
      </c>
      <c r="M39531" s="5">
        <v>383</v>
      </c>
      <c r="N39531" s="5">
        <v>392</v>
      </c>
      <c r="O39531" s="5" t="s">
        <v>17</v>
      </c>
    </row>
    <row r="39532" spans="1:15">
      <c r="A39532" s="2" t="s">
        <v>91492</v>
      </c>
      <c r="B39532" s="2" t="s">
        <v>91508</v>
      </c>
      <c r="C39532" s="2" t="s">
        <v>91509</v>
      </c>
      <c r="D39532" s="5" t="s">
        <v>22</v>
      </c>
      <c r="E39532" s="5">
        <v>29.62</v>
      </c>
      <c r="F39532" s="5">
        <v>948.52149999999995</v>
      </c>
      <c r="G39532" s="5">
        <v>0.8</v>
      </c>
      <c r="H39532" s="5">
        <v>475.26839999999999</v>
      </c>
      <c r="I39532" s="5">
        <v>2</v>
      </c>
      <c r="J39532" s="5">
        <v>471.06</v>
      </c>
      <c r="K39532" s="5" t="s">
        <v>91510</v>
      </c>
      <c r="L39532" s="5">
        <v>2</v>
      </c>
      <c r="M39532" s="5">
        <v>369</v>
      </c>
      <c r="N39532" s="5">
        <v>375</v>
      </c>
      <c r="O39532" s="5" t="s">
        <v>17</v>
      </c>
    </row>
    <row r="39533" spans="1:15">
      <c r="A39533" s="2" t="s">
        <v>91492</v>
      </c>
      <c r="B39533" s="2" t="s">
        <v>91511</v>
      </c>
      <c r="C39533" s="2" t="s">
        <v>91512</v>
      </c>
      <c r="D39533" s="5" t="s">
        <v>22</v>
      </c>
      <c r="E39533" s="5">
        <v>27.68</v>
      </c>
      <c r="F39533" s="5">
        <v>847.48030000000006</v>
      </c>
      <c r="G39533" s="5">
        <v>-2.2999999999999998</v>
      </c>
      <c r="H39533" s="5">
        <v>424.74650000000003</v>
      </c>
      <c r="I39533" s="5">
        <v>2</v>
      </c>
      <c r="J39533" s="5">
        <v>402</v>
      </c>
      <c r="K39533" s="5" t="s">
        <v>91513</v>
      </c>
      <c r="L39533" s="5">
        <v>2</v>
      </c>
      <c r="M39533" s="5">
        <v>251</v>
      </c>
      <c r="N39533" s="5">
        <v>257</v>
      </c>
      <c r="O39533" s="5" t="s">
        <v>22</v>
      </c>
    </row>
    <row r="39534" spans="1:15">
      <c r="A39534" s="2" t="s">
        <v>91492</v>
      </c>
      <c r="B39534" s="2" t="s">
        <v>91514</v>
      </c>
      <c r="C39534" s="2" t="s">
        <v>91515</v>
      </c>
      <c r="D39534" s="5" t="s">
        <v>22</v>
      </c>
      <c r="E39534" s="5">
        <v>20.02</v>
      </c>
      <c r="F39534" s="5">
        <v>799.48030000000006</v>
      </c>
      <c r="G39534" s="5">
        <v>-3.1</v>
      </c>
      <c r="H39534" s="5">
        <v>400.74619999999999</v>
      </c>
      <c r="I39534" s="5">
        <v>2</v>
      </c>
      <c r="J39534" s="5">
        <v>208.51</v>
      </c>
      <c r="K39534" s="5" t="s">
        <v>91516</v>
      </c>
      <c r="L39534" s="5">
        <v>1</v>
      </c>
      <c r="M39534" s="5">
        <v>299</v>
      </c>
      <c r="N39534" s="5">
        <v>305</v>
      </c>
      <c r="O39534" s="5" t="s">
        <v>22</v>
      </c>
    </row>
    <row r="39535" spans="1:15">
      <c r="A39535" s="2" t="s">
        <v>91492</v>
      </c>
      <c r="B39535" s="2" t="s">
        <v>91517</v>
      </c>
      <c r="C39535" s="2" t="s">
        <v>91518</v>
      </c>
      <c r="D39535" s="5" t="s">
        <v>22</v>
      </c>
      <c r="E39535" s="5">
        <v>19.03</v>
      </c>
      <c r="F39535" s="5">
        <v>633.34860000000003</v>
      </c>
      <c r="G39535" s="5">
        <v>-7.2</v>
      </c>
      <c r="H39535" s="5">
        <v>634.35130000000004</v>
      </c>
      <c r="I39535" s="5">
        <v>1</v>
      </c>
      <c r="J39535" s="5">
        <v>370.84</v>
      </c>
      <c r="K39535" s="5" t="s">
        <v>91519</v>
      </c>
      <c r="L39535" s="5">
        <v>13</v>
      </c>
      <c r="M39535" s="5">
        <v>219</v>
      </c>
      <c r="N39535" s="5">
        <v>224</v>
      </c>
      <c r="O39535" s="5" t="s">
        <v>22</v>
      </c>
    </row>
    <row r="39536" spans="1:15">
      <c r="A39536" s="2" t="s">
        <v>91492</v>
      </c>
      <c r="B39536" s="2" t="s">
        <v>91520</v>
      </c>
      <c r="C39536" s="2" t="s">
        <v>91521</v>
      </c>
      <c r="D39536" s="5" t="s">
        <v>17</v>
      </c>
      <c r="E39536" s="5">
        <v>17.84</v>
      </c>
      <c r="F39536" s="5">
        <v>750.42759999999998</v>
      </c>
      <c r="G39536" s="5">
        <v>-14</v>
      </c>
      <c r="H39536" s="5">
        <v>376.2158</v>
      </c>
      <c r="I39536" s="5">
        <v>2</v>
      </c>
      <c r="J39536" s="5">
        <v>176.97</v>
      </c>
      <c r="K39536" s="5" t="s">
        <v>91522</v>
      </c>
      <c r="L39536" s="5">
        <v>1</v>
      </c>
      <c r="M39536" s="5">
        <v>309</v>
      </c>
      <c r="N39536" s="5">
        <v>314</v>
      </c>
      <c r="O39536" s="5" t="s">
        <v>22</v>
      </c>
    </row>
    <row r="39537" spans="1:15">
      <c r="A39537" s="2" t="s">
        <v>91492</v>
      </c>
      <c r="B39537" s="2" t="s">
        <v>91523</v>
      </c>
      <c r="C39537" s="2" t="s">
        <v>91524</v>
      </c>
      <c r="D39537" s="5" t="s">
        <v>22</v>
      </c>
      <c r="E39537" s="5">
        <v>16.78</v>
      </c>
      <c r="F39537" s="5">
        <v>864.42629999999997</v>
      </c>
      <c r="G39537" s="5">
        <v>-5.7</v>
      </c>
      <c r="H39537" s="5">
        <v>433.21789999999999</v>
      </c>
      <c r="I39537" s="5">
        <v>2</v>
      </c>
      <c r="J39537" s="5">
        <v>140.86000000000001</v>
      </c>
      <c r="K39537" s="5" t="s">
        <v>91525</v>
      </c>
      <c r="L39537" s="5">
        <v>3</v>
      </c>
      <c r="M39537" s="5">
        <v>48</v>
      </c>
      <c r="N39537" s="5">
        <v>54</v>
      </c>
      <c r="O39537" s="5" t="s">
        <v>17</v>
      </c>
    </row>
    <row r="39538" spans="1:15">
      <c r="A39538" s="2" t="s">
        <v>102973</v>
      </c>
      <c r="B39538" s="2" t="s">
        <v>102974</v>
      </c>
      <c r="C39538" s="2" t="s">
        <v>102975</v>
      </c>
      <c r="D39538" s="5" t="s">
        <v>22</v>
      </c>
      <c r="E39538" s="5">
        <v>37.479999999999997</v>
      </c>
      <c r="F39538" s="5">
        <v>1440.7361000000001</v>
      </c>
      <c r="G39538" s="5">
        <v>-5.6</v>
      </c>
      <c r="H39538" s="5">
        <v>481.24990000000003</v>
      </c>
      <c r="I39538" s="5">
        <v>3</v>
      </c>
      <c r="J39538" s="5">
        <v>377.93</v>
      </c>
      <c r="K39538" s="5" t="s">
        <v>102976</v>
      </c>
      <c r="L39538" s="5">
        <v>1</v>
      </c>
      <c r="M39538" s="5">
        <v>85</v>
      </c>
      <c r="N39538" s="5">
        <v>96</v>
      </c>
      <c r="O39538" s="5" t="s">
        <v>22</v>
      </c>
    </row>
    <row r="39539" spans="1:15">
      <c r="A39539" s="2" t="s">
        <v>102973</v>
      </c>
      <c r="B39539" s="2" t="s">
        <v>102977</v>
      </c>
      <c r="C39539" s="2" t="s">
        <v>102978</v>
      </c>
      <c r="D39539" s="5" t="s">
        <v>22</v>
      </c>
      <c r="E39539" s="5">
        <v>30.71</v>
      </c>
      <c r="F39539" s="5">
        <v>1165.5768</v>
      </c>
      <c r="G39539" s="5">
        <v>-10.3</v>
      </c>
      <c r="H39539" s="5">
        <v>583.78970000000004</v>
      </c>
      <c r="I39539" s="5">
        <v>2</v>
      </c>
      <c r="J39539" s="5">
        <v>277.93</v>
      </c>
      <c r="K39539" s="5" t="s">
        <v>102979</v>
      </c>
      <c r="L39539" s="5">
        <v>5</v>
      </c>
      <c r="M39539" s="5">
        <v>140</v>
      </c>
      <c r="N39539" s="5">
        <v>149</v>
      </c>
      <c r="O39539" s="5" t="s">
        <v>22</v>
      </c>
    </row>
    <row r="39540" spans="1:15">
      <c r="A39540" s="2" t="s">
        <v>102973</v>
      </c>
      <c r="B39540" s="2" t="s">
        <v>102980</v>
      </c>
      <c r="C39540" s="2" t="s">
        <v>102981</v>
      </c>
      <c r="D39540" s="5" t="s">
        <v>22</v>
      </c>
      <c r="E39540" s="5">
        <v>20.62</v>
      </c>
      <c r="F39540" s="5">
        <v>2380.1698999999999</v>
      </c>
      <c r="G39540" s="5">
        <v>-8</v>
      </c>
      <c r="H39540" s="5">
        <v>794.39089999999999</v>
      </c>
      <c r="I39540" s="5">
        <v>3</v>
      </c>
      <c r="J39540" s="5">
        <v>532.09</v>
      </c>
      <c r="K39540" s="5" t="s">
        <v>102982</v>
      </c>
      <c r="L39540" s="5">
        <v>1</v>
      </c>
      <c r="M39540" s="5">
        <v>65</v>
      </c>
      <c r="N39540" s="5">
        <v>84</v>
      </c>
      <c r="O39540" s="5" t="s">
        <v>22</v>
      </c>
    </row>
    <row r="39541" spans="1:15">
      <c r="A39541" s="2" t="s">
        <v>102973</v>
      </c>
      <c r="B39541" s="2" t="s">
        <v>102983</v>
      </c>
      <c r="C39541" s="2" t="s">
        <v>102984</v>
      </c>
      <c r="D39541" s="5" t="s">
        <v>22</v>
      </c>
      <c r="E39541" s="5">
        <v>19.739999999999998</v>
      </c>
      <c r="F39541" s="5">
        <v>810.38710000000003</v>
      </c>
      <c r="G39541" s="5">
        <v>-3.1</v>
      </c>
      <c r="H39541" s="5">
        <v>406.19959999999998</v>
      </c>
      <c r="I39541" s="5">
        <v>2</v>
      </c>
      <c r="J39541" s="5">
        <v>144.35</v>
      </c>
      <c r="K39541" s="5" t="s">
        <v>102985</v>
      </c>
      <c r="L39541" s="5">
        <v>2</v>
      </c>
      <c r="M39541" s="5">
        <v>58</v>
      </c>
      <c r="N39541" s="5">
        <v>64</v>
      </c>
      <c r="O39541" s="5" t="s">
        <v>22</v>
      </c>
    </row>
    <row r="39542" spans="1:15">
      <c r="A39542" s="2" t="s">
        <v>102973</v>
      </c>
      <c r="B39542" s="2" t="s">
        <v>102986</v>
      </c>
      <c r="C39542" s="2" t="s">
        <v>102987</v>
      </c>
      <c r="D39542" s="5" t="s">
        <v>22</v>
      </c>
      <c r="E39542" s="5">
        <v>19.440000000000001</v>
      </c>
      <c r="F39542" s="5">
        <v>763.43799999999999</v>
      </c>
      <c r="G39542" s="5">
        <v>-2.9</v>
      </c>
      <c r="H39542" s="5">
        <v>382.72519999999997</v>
      </c>
      <c r="I39542" s="5">
        <v>2</v>
      </c>
      <c r="J39542" s="5">
        <v>379.77</v>
      </c>
      <c r="K39542" s="5" t="s">
        <v>102988</v>
      </c>
      <c r="L39542" s="5">
        <v>4</v>
      </c>
      <c r="M39542" s="5">
        <v>27</v>
      </c>
      <c r="N39542" s="5">
        <v>32</v>
      </c>
      <c r="O39542" s="5" t="s">
        <v>22</v>
      </c>
    </row>
    <row r="39543" spans="1:15">
      <c r="A39543" s="2" t="s">
        <v>103265</v>
      </c>
      <c r="B39543" s="2" t="s">
        <v>103257</v>
      </c>
      <c r="C39543" s="2" t="s">
        <v>103258</v>
      </c>
      <c r="D39543" s="5" t="s">
        <v>22</v>
      </c>
      <c r="E39543" s="5">
        <v>47.38</v>
      </c>
      <c r="F39543" s="5">
        <v>2286.1565000000001</v>
      </c>
      <c r="G39543" s="5">
        <v>2.2999999999999998</v>
      </c>
      <c r="H39543" s="5">
        <v>763.06119999999999</v>
      </c>
      <c r="I39543" s="5">
        <v>3</v>
      </c>
      <c r="J39543" s="5">
        <v>739.15</v>
      </c>
      <c r="K39543" s="5" t="s">
        <v>103259</v>
      </c>
      <c r="L39543" s="5">
        <v>1</v>
      </c>
      <c r="M39543" s="5">
        <v>79</v>
      </c>
      <c r="N39543" s="5">
        <v>99</v>
      </c>
      <c r="O39543" s="5" t="s">
        <v>17</v>
      </c>
    </row>
    <row r="39544" spans="1:15">
      <c r="A39544" s="2" t="s">
        <v>103265</v>
      </c>
      <c r="B39544" s="2" t="s">
        <v>103260</v>
      </c>
      <c r="C39544" s="2" t="s">
        <v>103261</v>
      </c>
      <c r="D39544" s="5" t="s">
        <v>22</v>
      </c>
      <c r="E39544" s="5">
        <v>37.6</v>
      </c>
      <c r="F39544" s="5">
        <v>2099.0210000000002</v>
      </c>
      <c r="G39544" s="5">
        <v>10.199999999999999</v>
      </c>
      <c r="H39544" s="5">
        <v>1050.5283999999999</v>
      </c>
      <c r="I39544" s="5">
        <v>2</v>
      </c>
      <c r="J39544" s="5">
        <v>728.16</v>
      </c>
      <c r="K39544" s="5" t="s">
        <v>103262</v>
      </c>
      <c r="L39544" s="5">
        <v>1</v>
      </c>
      <c r="M39544" s="5">
        <v>124</v>
      </c>
      <c r="N39544" s="5">
        <v>141</v>
      </c>
      <c r="O39544" s="5" t="s">
        <v>22</v>
      </c>
    </row>
    <row r="39545" spans="1:15">
      <c r="A39545" s="2" t="s">
        <v>103263</v>
      </c>
      <c r="B39545" s="2" t="s">
        <v>103257</v>
      </c>
      <c r="C39545" s="2" t="s">
        <v>103258</v>
      </c>
      <c r="D39545" s="5" t="s">
        <v>22</v>
      </c>
      <c r="E39545" s="5">
        <v>47.38</v>
      </c>
      <c r="F39545" s="5">
        <v>2286.1565000000001</v>
      </c>
      <c r="G39545" s="5">
        <v>2.2999999999999998</v>
      </c>
      <c r="H39545" s="5">
        <v>763.06119999999999</v>
      </c>
      <c r="I39545" s="5">
        <v>3</v>
      </c>
      <c r="J39545" s="5">
        <v>739.15</v>
      </c>
      <c r="K39545" s="5" t="s">
        <v>103259</v>
      </c>
      <c r="L39545" s="5">
        <v>1</v>
      </c>
      <c r="M39545" s="5">
        <v>58</v>
      </c>
      <c r="N39545" s="5">
        <v>78</v>
      </c>
      <c r="O39545" s="5" t="s">
        <v>17</v>
      </c>
    </row>
    <row r="39546" spans="1:15">
      <c r="A39546" s="2" t="s">
        <v>103263</v>
      </c>
      <c r="B39546" s="2" t="s">
        <v>103260</v>
      </c>
      <c r="C39546" s="2" t="s">
        <v>103261</v>
      </c>
      <c r="D39546" s="5" t="s">
        <v>22</v>
      </c>
      <c r="E39546" s="5">
        <v>37.6</v>
      </c>
      <c r="F39546" s="5">
        <v>2099.0210000000002</v>
      </c>
      <c r="G39546" s="5">
        <v>10.199999999999999</v>
      </c>
      <c r="H39546" s="5">
        <v>1050.5283999999999</v>
      </c>
      <c r="I39546" s="5">
        <v>2</v>
      </c>
      <c r="J39546" s="5">
        <v>728.16</v>
      </c>
      <c r="K39546" s="5" t="s">
        <v>103262</v>
      </c>
      <c r="L39546" s="5">
        <v>1</v>
      </c>
      <c r="M39546" s="5">
        <v>103</v>
      </c>
      <c r="N39546" s="5">
        <v>120</v>
      </c>
      <c r="O39546" s="5" t="s">
        <v>22</v>
      </c>
    </row>
    <row r="39547" spans="1:15">
      <c r="A39547" s="2" t="s">
        <v>103264</v>
      </c>
      <c r="B39547" s="2" t="s">
        <v>103257</v>
      </c>
      <c r="C39547" s="2" t="s">
        <v>103258</v>
      </c>
      <c r="D39547" s="5" t="s">
        <v>22</v>
      </c>
      <c r="E39547" s="5">
        <v>47.38</v>
      </c>
      <c r="F39547" s="5">
        <v>2286.1565000000001</v>
      </c>
      <c r="G39547" s="5">
        <v>2.2999999999999998</v>
      </c>
      <c r="H39547" s="5">
        <v>763.06119999999999</v>
      </c>
      <c r="I39547" s="5">
        <v>3</v>
      </c>
      <c r="J39547" s="5">
        <v>739.15</v>
      </c>
      <c r="K39547" s="5" t="s">
        <v>103259</v>
      </c>
      <c r="L39547" s="5">
        <v>1</v>
      </c>
      <c r="M39547" s="5">
        <v>58</v>
      </c>
      <c r="N39547" s="5">
        <v>78</v>
      </c>
      <c r="O39547" s="5" t="s">
        <v>17</v>
      </c>
    </row>
    <row r="39548" spans="1:15">
      <c r="A39548" s="2" t="s">
        <v>103264</v>
      </c>
      <c r="B39548" s="2" t="s">
        <v>103260</v>
      </c>
      <c r="C39548" s="2" t="s">
        <v>103261</v>
      </c>
      <c r="D39548" s="5" t="s">
        <v>22</v>
      </c>
      <c r="E39548" s="5">
        <v>37.6</v>
      </c>
      <c r="F39548" s="5">
        <v>2099.0210000000002</v>
      </c>
      <c r="G39548" s="5">
        <v>10.199999999999999</v>
      </c>
      <c r="H39548" s="5">
        <v>1050.5283999999999</v>
      </c>
      <c r="I39548" s="5">
        <v>2</v>
      </c>
      <c r="J39548" s="5">
        <v>728.16</v>
      </c>
      <c r="K39548" s="5" t="s">
        <v>103262</v>
      </c>
      <c r="L39548" s="5">
        <v>1</v>
      </c>
      <c r="M39548" s="5">
        <v>103</v>
      </c>
      <c r="N39548" s="5">
        <v>120</v>
      </c>
      <c r="O39548" s="5" t="s">
        <v>22</v>
      </c>
    </row>
    <row r="39549" spans="1:15">
      <c r="A39549" s="2" t="s">
        <v>103256</v>
      </c>
      <c r="B39549" s="2" t="s">
        <v>103257</v>
      </c>
      <c r="C39549" s="2" t="s">
        <v>103258</v>
      </c>
      <c r="D39549" s="5" t="s">
        <v>22</v>
      </c>
      <c r="E39549" s="5">
        <v>47.38</v>
      </c>
      <c r="F39549" s="5">
        <v>2286.1565000000001</v>
      </c>
      <c r="G39549" s="5">
        <v>2.2999999999999998</v>
      </c>
      <c r="H39549" s="5">
        <v>763.06119999999999</v>
      </c>
      <c r="I39549" s="5">
        <v>3</v>
      </c>
      <c r="J39549" s="5">
        <v>739.15</v>
      </c>
      <c r="K39549" s="5" t="s">
        <v>103259</v>
      </c>
      <c r="L39549" s="5">
        <v>1</v>
      </c>
      <c r="M39549" s="5">
        <v>58</v>
      </c>
      <c r="N39549" s="5">
        <v>78</v>
      </c>
      <c r="O39549" s="5" t="s">
        <v>17</v>
      </c>
    </row>
    <row r="39550" spans="1:15">
      <c r="A39550" s="2" t="s">
        <v>103256</v>
      </c>
      <c r="B39550" s="2" t="s">
        <v>103260</v>
      </c>
      <c r="C39550" s="2" t="s">
        <v>103261</v>
      </c>
      <c r="D39550" s="5" t="s">
        <v>22</v>
      </c>
      <c r="E39550" s="5">
        <v>37.6</v>
      </c>
      <c r="F39550" s="5">
        <v>2099.0210000000002</v>
      </c>
      <c r="G39550" s="5">
        <v>10.199999999999999</v>
      </c>
      <c r="H39550" s="5">
        <v>1050.5283999999999</v>
      </c>
      <c r="I39550" s="5">
        <v>2</v>
      </c>
      <c r="J39550" s="5">
        <v>728.16</v>
      </c>
      <c r="K39550" s="5" t="s">
        <v>103262</v>
      </c>
      <c r="L39550" s="5">
        <v>1</v>
      </c>
      <c r="M39550" s="5">
        <v>103</v>
      </c>
      <c r="N39550" s="5">
        <v>120</v>
      </c>
      <c r="O39550" s="5" t="s">
        <v>22</v>
      </c>
    </row>
    <row r="39551" spans="1:15">
      <c r="A39551" s="2" t="s">
        <v>47129</v>
      </c>
      <c r="B39551" s="2" t="s">
        <v>47042</v>
      </c>
      <c r="C39551" s="2" t="s">
        <v>47043</v>
      </c>
      <c r="D39551" s="5" t="s">
        <v>22</v>
      </c>
      <c r="E39551" s="5">
        <v>80</v>
      </c>
      <c r="F39551" s="5">
        <v>3435.6323000000002</v>
      </c>
      <c r="G39551" s="5">
        <v>8</v>
      </c>
      <c r="H39551" s="5">
        <v>859.92219999999998</v>
      </c>
      <c r="I39551" s="5">
        <v>4</v>
      </c>
      <c r="J39551" s="5">
        <v>560.80999999999995</v>
      </c>
      <c r="K39551" s="5" t="s">
        <v>47044</v>
      </c>
      <c r="L39551" s="5">
        <v>2</v>
      </c>
      <c r="M39551" s="5">
        <v>189</v>
      </c>
      <c r="N39551" s="5">
        <v>217</v>
      </c>
      <c r="O39551" s="5" t="s">
        <v>17</v>
      </c>
    </row>
    <row r="39552" spans="1:15">
      <c r="A39552" s="2" t="s">
        <v>47129</v>
      </c>
      <c r="B39552" s="2" t="s">
        <v>47045</v>
      </c>
      <c r="C39552" s="2" t="s">
        <v>47046</v>
      </c>
      <c r="D39552" s="5" t="s">
        <v>22</v>
      </c>
      <c r="E39552" s="5">
        <v>77.91</v>
      </c>
      <c r="F39552" s="5">
        <v>1532.845</v>
      </c>
      <c r="G39552" s="5">
        <v>1.5</v>
      </c>
      <c r="H39552" s="5">
        <v>767.43089999999995</v>
      </c>
      <c r="I39552" s="5">
        <v>2</v>
      </c>
      <c r="J39552" s="5">
        <v>505.19</v>
      </c>
      <c r="K39552" s="5" t="s">
        <v>47047</v>
      </c>
      <c r="L39552" s="5">
        <v>10</v>
      </c>
      <c r="M39552" s="5">
        <v>223</v>
      </c>
      <c r="N39552" s="5">
        <v>235</v>
      </c>
      <c r="O39552" s="5" t="s">
        <v>22</v>
      </c>
    </row>
    <row r="39553" spans="1:15">
      <c r="A39553" s="2" t="s">
        <v>47129</v>
      </c>
      <c r="B39553" s="2" t="s">
        <v>47048</v>
      </c>
      <c r="C39553" s="2" t="s">
        <v>47049</v>
      </c>
      <c r="D39553" s="5" t="s">
        <v>22</v>
      </c>
      <c r="E39553" s="5">
        <v>60.34</v>
      </c>
      <c r="F39553" s="5">
        <v>1489.7446</v>
      </c>
      <c r="G39553" s="5">
        <v>3.5</v>
      </c>
      <c r="H39553" s="5">
        <v>745.88220000000001</v>
      </c>
      <c r="I39553" s="5">
        <v>2</v>
      </c>
      <c r="J39553" s="5">
        <v>421.77</v>
      </c>
      <c r="K39553" s="5" t="s">
        <v>47050</v>
      </c>
      <c r="L39553" s="5">
        <v>6</v>
      </c>
      <c r="M39553" s="5">
        <v>322</v>
      </c>
      <c r="N39553" s="5">
        <v>334</v>
      </c>
      <c r="O39553" s="5" t="s">
        <v>17</v>
      </c>
    </row>
    <row r="39554" spans="1:15">
      <c r="A39554" s="2" t="s">
        <v>47129</v>
      </c>
      <c r="B39554" s="2" t="s">
        <v>47051</v>
      </c>
      <c r="C39554" s="2" t="s">
        <v>47052</v>
      </c>
      <c r="D39554" s="5" t="s">
        <v>22</v>
      </c>
      <c r="E39554" s="5">
        <v>59.13</v>
      </c>
      <c r="F39554" s="5">
        <v>1526.8204000000001</v>
      </c>
      <c r="G39554" s="5">
        <v>-2.5</v>
      </c>
      <c r="H39554" s="5">
        <v>509.9461</v>
      </c>
      <c r="I39554" s="5">
        <v>3</v>
      </c>
      <c r="J39554" s="5">
        <v>357.68</v>
      </c>
      <c r="K39554" s="5" t="s">
        <v>47053</v>
      </c>
      <c r="L39554" s="5">
        <v>4</v>
      </c>
      <c r="M39554" s="5">
        <v>379</v>
      </c>
      <c r="N39554" s="5">
        <v>390</v>
      </c>
      <c r="O39554" s="5" t="s">
        <v>22</v>
      </c>
    </row>
    <row r="39555" spans="1:15">
      <c r="A39555" s="2" t="s">
        <v>47129</v>
      </c>
      <c r="B39555" s="2" t="s">
        <v>47054</v>
      </c>
      <c r="C39555" s="2" t="s">
        <v>47055</v>
      </c>
      <c r="D39555" s="5" t="s">
        <v>22</v>
      </c>
      <c r="E39555" s="5">
        <v>56.83</v>
      </c>
      <c r="F39555" s="5">
        <v>2159.1835999999998</v>
      </c>
      <c r="G39555" s="5">
        <v>1.6</v>
      </c>
      <c r="H39555" s="5">
        <v>720.73630000000003</v>
      </c>
      <c r="I39555" s="5">
        <v>3</v>
      </c>
      <c r="J39555" s="5">
        <v>634.04</v>
      </c>
      <c r="K39555" s="5" t="s">
        <v>47056</v>
      </c>
      <c r="L39555" s="5">
        <v>2</v>
      </c>
      <c r="M39555" s="5">
        <v>218</v>
      </c>
      <c r="N39555" s="5">
        <v>235</v>
      </c>
      <c r="O39555" s="5" t="s">
        <v>22</v>
      </c>
    </row>
    <row r="39556" spans="1:15">
      <c r="A39556" s="2" t="s">
        <v>47129</v>
      </c>
      <c r="B39556" s="2" t="s">
        <v>47057</v>
      </c>
      <c r="C39556" s="2" t="s">
        <v>47058</v>
      </c>
      <c r="D39556" s="5" t="s">
        <v>22</v>
      </c>
      <c r="E39556" s="5">
        <v>56.73</v>
      </c>
      <c r="F39556" s="5">
        <v>1120.5763999999999</v>
      </c>
      <c r="G39556" s="5">
        <v>0.6</v>
      </c>
      <c r="H39556" s="5">
        <v>561.29579999999999</v>
      </c>
      <c r="I39556" s="5">
        <v>2</v>
      </c>
      <c r="J39556" s="5">
        <v>383.1</v>
      </c>
      <c r="K39556" s="5" t="s">
        <v>47059</v>
      </c>
      <c r="L39556" s="5">
        <v>2</v>
      </c>
      <c r="M39556" s="5">
        <v>382</v>
      </c>
      <c r="N39556" s="5">
        <v>390</v>
      </c>
      <c r="O39556" s="5" t="s">
        <v>22</v>
      </c>
    </row>
    <row r="39557" spans="1:15">
      <c r="A39557" s="2" t="s">
        <v>47129</v>
      </c>
      <c r="B39557" s="2" t="s">
        <v>47060</v>
      </c>
      <c r="C39557" s="2" t="s">
        <v>47061</v>
      </c>
      <c r="D39557" s="5" t="s">
        <v>22</v>
      </c>
      <c r="E39557" s="5">
        <v>56.69</v>
      </c>
      <c r="F39557" s="5">
        <v>1733.8076000000001</v>
      </c>
      <c r="G39557" s="5">
        <v>2.9</v>
      </c>
      <c r="H39557" s="5">
        <v>578.94479999999999</v>
      </c>
      <c r="I39557" s="5">
        <v>3</v>
      </c>
      <c r="J39557" s="5">
        <v>372.86</v>
      </c>
      <c r="K39557" s="5" t="s">
        <v>47062</v>
      </c>
      <c r="L39557" s="5">
        <v>1</v>
      </c>
      <c r="M39557" s="5">
        <v>365</v>
      </c>
      <c r="N39557" s="5">
        <v>378</v>
      </c>
      <c r="O39557" s="5" t="s">
        <v>22</v>
      </c>
    </row>
    <row r="39558" spans="1:15">
      <c r="A39558" s="2" t="s">
        <v>47129</v>
      </c>
      <c r="B39558" s="2" t="s">
        <v>47063</v>
      </c>
      <c r="C39558" s="2" t="s">
        <v>47064</v>
      </c>
      <c r="D39558" s="5" t="s">
        <v>22</v>
      </c>
      <c r="E39558" s="5">
        <v>54.23</v>
      </c>
      <c r="F39558" s="5">
        <v>1215.6206999999999</v>
      </c>
      <c r="G39558" s="5">
        <v>-0.6</v>
      </c>
      <c r="H39558" s="5">
        <v>608.81730000000005</v>
      </c>
      <c r="I39558" s="5">
        <v>2</v>
      </c>
      <c r="J39558" s="5">
        <v>123.84</v>
      </c>
      <c r="K39558" s="5" t="s">
        <v>47065</v>
      </c>
      <c r="L39558" s="5">
        <v>2</v>
      </c>
      <c r="M39558" s="5">
        <v>159</v>
      </c>
      <c r="N39558" s="5">
        <v>168</v>
      </c>
      <c r="O39558" s="5" t="s">
        <v>22</v>
      </c>
    </row>
    <row r="39559" spans="1:15">
      <c r="A39559" s="2" t="s">
        <v>47129</v>
      </c>
      <c r="B39559" s="2" t="s">
        <v>47066</v>
      </c>
      <c r="C39559" s="2" t="s">
        <v>47067</v>
      </c>
      <c r="D39559" s="5" t="s">
        <v>22</v>
      </c>
      <c r="E39559" s="5">
        <v>53.21</v>
      </c>
      <c r="F39559" s="5">
        <v>1168.7067</v>
      </c>
      <c r="G39559" s="5">
        <v>0.9</v>
      </c>
      <c r="H39559" s="5">
        <v>585.36109999999996</v>
      </c>
      <c r="I39559" s="5">
        <v>2</v>
      </c>
      <c r="J39559" s="5">
        <v>556.49</v>
      </c>
      <c r="K39559" s="5" t="s">
        <v>47068</v>
      </c>
      <c r="L39559" s="5">
        <v>8</v>
      </c>
      <c r="M39559" s="5">
        <v>130</v>
      </c>
      <c r="N39559" s="5">
        <v>139</v>
      </c>
      <c r="O39559" s="5" t="s">
        <v>22</v>
      </c>
    </row>
    <row r="39560" spans="1:15">
      <c r="A39560" s="2" t="s">
        <v>47129</v>
      </c>
      <c r="B39560" s="2" t="s">
        <v>47069</v>
      </c>
      <c r="C39560" s="2" t="s">
        <v>47070</v>
      </c>
      <c r="D39560" s="5" t="s">
        <v>22</v>
      </c>
      <c r="E39560" s="5">
        <v>51.87</v>
      </c>
      <c r="F39560" s="5">
        <v>1422.7539999999999</v>
      </c>
      <c r="G39560" s="5">
        <v>-4.3</v>
      </c>
      <c r="H39560" s="5">
        <v>475.25659999999999</v>
      </c>
      <c r="I39560" s="5">
        <v>3</v>
      </c>
      <c r="J39560" s="5">
        <v>447.06</v>
      </c>
      <c r="K39560" s="5" t="s">
        <v>47071</v>
      </c>
      <c r="L39560" s="5">
        <v>1</v>
      </c>
      <c r="M39560" s="5">
        <v>391</v>
      </c>
      <c r="N39560" s="5">
        <v>402</v>
      </c>
      <c r="O39560" s="5" t="s">
        <v>22</v>
      </c>
    </row>
    <row r="39561" spans="1:15">
      <c r="A39561" s="2" t="s">
        <v>47129</v>
      </c>
      <c r="B39561" s="2" t="s">
        <v>47072</v>
      </c>
      <c r="C39561" s="2" t="s">
        <v>47073</v>
      </c>
      <c r="D39561" s="5" t="s">
        <v>22</v>
      </c>
      <c r="E39561" s="5">
        <v>50.47</v>
      </c>
      <c r="F39561" s="5">
        <v>2229.1025</v>
      </c>
      <c r="G39561" s="5">
        <v>11.6</v>
      </c>
      <c r="H39561" s="5">
        <v>744.05010000000004</v>
      </c>
      <c r="I39561" s="5">
        <v>3</v>
      </c>
      <c r="J39561" s="5">
        <v>417.17</v>
      </c>
      <c r="K39561" s="5" t="s">
        <v>47074</v>
      </c>
      <c r="L39561" s="5">
        <v>2</v>
      </c>
      <c r="M39561" s="5">
        <v>236</v>
      </c>
      <c r="N39561" s="5">
        <v>253</v>
      </c>
      <c r="O39561" s="5" t="s">
        <v>22</v>
      </c>
    </row>
    <row r="39562" spans="1:15">
      <c r="A39562" s="2" t="s">
        <v>47129</v>
      </c>
      <c r="B39562" s="2" t="s">
        <v>47075</v>
      </c>
      <c r="C39562" s="2" t="s">
        <v>47076</v>
      </c>
      <c r="D39562" s="5" t="s">
        <v>22</v>
      </c>
      <c r="E39562" s="5">
        <v>49.33</v>
      </c>
      <c r="F39562" s="5">
        <v>1438.749</v>
      </c>
      <c r="G39562" s="5">
        <v>-1.4</v>
      </c>
      <c r="H39562" s="5">
        <v>480.58960000000002</v>
      </c>
      <c r="I39562" s="5">
        <v>3</v>
      </c>
      <c r="J39562" s="5">
        <v>386.94</v>
      </c>
      <c r="K39562" s="5" t="s">
        <v>47077</v>
      </c>
      <c r="L39562" s="5">
        <v>3</v>
      </c>
      <c r="M39562" s="5">
        <v>391</v>
      </c>
      <c r="N39562" s="5">
        <v>402</v>
      </c>
      <c r="O39562" s="5" t="s">
        <v>17</v>
      </c>
    </row>
    <row r="39563" spans="1:15">
      <c r="A39563" s="2" t="s">
        <v>47129</v>
      </c>
      <c r="B39563" s="2" t="s">
        <v>47078</v>
      </c>
      <c r="C39563" s="2" t="s">
        <v>47079</v>
      </c>
      <c r="D39563" s="5" t="s">
        <v>22</v>
      </c>
      <c r="E39563" s="5">
        <v>48.78</v>
      </c>
      <c r="F39563" s="5">
        <v>1894.9206999999999</v>
      </c>
      <c r="G39563" s="5">
        <v>1.1000000000000001</v>
      </c>
      <c r="H39563" s="5">
        <v>632.64819999999997</v>
      </c>
      <c r="I39563" s="5">
        <v>3</v>
      </c>
      <c r="J39563" s="5">
        <v>503.2</v>
      </c>
      <c r="K39563" s="5" t="s">
        <v>47080</v>
      </c>
      <c r="L39563" s="5">
        <v>1</v>
      </c>
      <c r="M39563" s="5">
        <v>144</v>
      </c>
      <c r="N39563" s="5">
        <v>158</v>
      </c>
      <c r="O39563" s="5" t="s">
        <v>22</v>
      </c>
    </row>
    <row r="39564" spans="1:15">
      <c r="A39564" s="2" t="s">
        <v>47129</v>
      </c>
      <c r="B39564" s="2" t="s">
        <v>47081</v>
      </c>
      <c r="C39564" s="2" t="s">
        <v>47082</v>
      </c>
      <c r="D39564" s="5" t="s">
        <v>22</v>
      </c>
      <c r="E39564" s="5">
        <v>46.7</v>
      </c>
      <c r="F39564" s="5">
        <v>904.42499999999995</v>
      </c>
      <c r="G39564" s="5">
        <v>6.4</v>
      </c>
      <c r="H39564" s="5">
        <v>453.22269999999997</v>
      </c>
      <c r="I39564" s="5">
        <v>2</v>
      </c>
      <c r="J39564" s="5">
        <v>93.1</v>
      </c>
      <c r="K39564" s="5" t="s">
        <v>47083</v>
      </c>
      <c r="L39564" s="5">
        <v>5</v>
      </c>
      <c r="M39564" s="5">
        <v>335</v>
      </c>
      <c r="N39564" s="5">
        <v>342</v>
      </c>
      <c r="O39564" s="5" t="s">
        <v>22</v>
      </c>
    </row>
    <row r="39565" spans="1:15">
      <c r="A39565" s="2" t="s">
        <v>47129</v>
      </c>
      <c r="B39565" s="2" t="s">
        <v>47084</v>
      </c>
      <c r="C39565" s="2" t="s">
        <v>47085</v>
      </c>
      <c r="D39565" s="5" t="s">
        <v>22</v>
      </c>
      <c r="E39565" s="5">
        <v>46.59</v>
      </c>
      <c r="F39565" s="5">
        <v>1404.75</v>
      </c>
      <c r="G39565" s="5">
        <v>0</v>
      </c>
      <c r="H39565" s="5">
        <v>703.38229999999999</v>
      </c>
      <c r="I39565" s="5">
        <v>2</v>
      </c>
      <c r="J39565" s="5">
        <v>566.04</v>
      </c>
      <c r="K39565" s="5" t="s">
        <v>47086</v>
      </c>
      <c r="L39565" s="5">
        <v>4</v>
      </c>
      <c r="M39565" s="5">
        <v>224</v>
      </c>
      <c r="N39565" s="5">
        <v>235</v>
      </c>
      <c r="O39565" s="5" t="s">
        <v>22</v>
      </c>
    </row>
    <row r="39566" spans="1:15">
      <c r="A39566" s="2" t="s">
        <v>47129</v>
      </c>
      <c r="B39566" s="2" t="s">
        <v>47087</v>
      </c>
      <c r="C39566" s="2" t="s">
        <v>47088</v>
      </c>
      <c r="D39566" s="5" t="s">
        <v>22</v>
      </c>
      <c r="E39566" s="5">
        <v>45.48</v>
      </c>
      <c r="F39566" s="5">
        <v>1160.6301000000001</v>
      </c>
      <c r="G39566" s="5">
        <v>-3</v>
      </c>
      <c r="H39566" s="5">
        <v>581.32060000000001</v>
      </c>
      <c r="I39566" s="5">
        <v>2</v>
      </c>
      <c r="J39566" s="5">
        <v>192.59</v>
      </c>
      <c r="K39566" s="5" t="s">
        <v>47089</v>
      </c>
      <c r="L39566" s="5">
        <v>3</v>
      </c>
      <c r="M39566" s="5">
        <v>121</v>
      </c>
      <c r="N39566" s="5">
        <v>129</v>
      </c>
      <c r="O39566" s="5" t="s">
        <v>22</v>
      </c>
    </row>
    <row r="39567" spans="1:15">
      <c r="A39567" s="2" t="s">
        <v>47129</v>
      </c>
      <c r="B39567" s="2" t="s">
        <v>47090</v>
      </c>
      <c r="C39567" s="2" t="s">
        <v>47091</v>
      </c>
      <c r="D39567" s="5" t="s">
        <v>22</v>
      </c>
      <c r="E39567" s="5">
        <v>41.17</v>
      </c>
      <c r="F39567" s="5">
        <v>1087.5257999999999</v>
      </c>
      <c r="G39567" s="5">
        <v>-7.8</v>
      </c>
      <c r="H39567" s="5">
        <v>544.76589999999999</v>
      </c>
      <c r="I39567" s="5">
        <v>2</v>
      </c>
      <c r="J39567" s="5">
        <v>168.95</v>
      </c>
      <c r="K39567" s="5" t="s">
        <v>47092</v>
      </c>
      <c r="L39567" s="5">
        <v>1</v>
      </c>
      <c r="M39567" s="5">
        <v>208</v>
      </c>
      <c r="N39567" s="5">
        <v>217</v>
      </c>
      <c r="O39567" s="5" t="s">
        <v>22</v>
      </c>
    </row>
    <row r="39568" spans="1:15">
      <c r="A39568" s="2" t="s">
        <v>47129</v>
      </c>
      <c r="B39568" s="2" t="s">
        <v>47093</v>
      </c>
      <c r="C39568" s="2" t="s">
        <v>47094</v>
      </c>
      <c r="D39568" s="5" t="s">
        <v>22</v>
      </c>
      <c r="E39568" s="5">
        <v>40.17</v>
      </c>
      <c r="F39568" s="5">
        <v>1308.5986</v>
      </c>
      <c r="G39568" s="5">
        <v>2.5</v>
      </c>
      <c r="H39568" s="5">
        <v>655.30820000000006</v>
      </c>
      <c r="I39568" s="5">
        <v>2</v>
      </c>
      <c r="J39568" s="5">
        <v>383.86</v>
      </c>
      <c r="K39568" s="5" t="s">
        <v>47095</v>
      </c>
      <c r="L39568" s="5">
        <v>3</v>
      </c>
      <c r="M39568" s="5">
        <v>283</v>
      </c>
      <c r="N39568" s="5">
        <v>292</v>
      </c>
      <c r="O39568" s="5" t="s">
        <v>22</v>
      </c>
    </row>
    <row r="39569" spans="1:15">
      <c r="A39569" s="2" t="s">
        <v>47129</v>
      </c>
      <c r="B39569" s="2" t="s">
        <v>47096</v>
      </c>
      <c r="C39569" s="2" t="s">
        <v>47097</v>
      </c>
      <c r="D39569" s="5" t="s">
        <v>22</v>
      </c>
      <c r="E39569" s="5">
        <v>38.31</v>
      </c>
      <c r="F39569" s="5">
        <v>1807.8887</v>
      </c>
      <c r="G39569" s="5">
        <v>-2.9</v>
      </c>
      <c r="H39569" s="5">
        <v>452.97809999999998</v>
      </c>
      <c r="I39569" s="5">
        <v>4</v>
      </c>
      <c r="J39569" s="5">
        <v>427.29</v>
      </c>
      <c r="K39569" s="5" t="s">
        <v>47098</v>
      </c>
      <c r="L39569" s="5">
        <v>1</v>
      </c>
      <c r="M39569" s="5">
        <v>146</v>
      </c>
      <c r="N39569" s="5">
        <v>159</v>
      </c>
      <c r="O39569" s="5" t="s">
        <v>22</v>
      </c>
    </row>
    <row r="39570" spans="1:15">
      <c r="A39570" s="2" t="s">
        <v>47129</v>
      </c>
      <c r="B39570" s="2" t="s">
        <v>47099</v>
      </c>
      <c r="C39570" s="2" t="s">
        <v>47100</v>
      </c>
      <c r="D39570" s="5" t="s">
        <v>22</v>
      </c>
      <c r="E39570" s="5">
        <v>37.96</v>
      </c>
      <c r="F39570" s="5">
        <v>1059.5197000000001</v>
      </c>
      <c r="G39570" s="5">
        <v>-8.6999999999999993</v>
      </c>
      <c r="H39570" s="5">
        <v>530.76250000000005</v>
      </c>
      <c r="I39570" s="5">
        <v>2</v>
      </c>
      <c r="J39570" s="5">
        <v>138.47999999999999</v>
      </c>
      <c r="K39570" s="5" t="s">
        <v>47101</v>
      </c>
      <c r="L39570" s="5">
        <v>5</v>
      </c>
      <c r="M39570" s="5">
        <v>160</v>
      </c>
      <c r="N39570" s="5">
        <v>168</v>
      </c>
      <c r="O39570" s="5" t="s">
        <v>22</v>
      </c>
    </row>
    <row r="39571" spans="1:15">
      <c r="A39571" s="2" t="s">
        <v>47129</v>
      </c>
      <c r="B39571" s="2" t="s">
        <v>47102</v>
      </c>
      <c r="C39571" s="2" t="s">
        <v>47103</v>
      </c>
      <c r="D39571" s="5" t="s">
        <v>22</v>
      </c>
      <c r="E39571" s="5">
        <v>33.22</v>
      </c>
      <c r="F39571" s="5">
        <v>2051.0216999999998</v>
      </c>
      <c r="G39571" s="5">
        <v>-0.9</v>
      </c>
      <c r="H39571" s="5">
        <v>513.76229999999998</v>
      </c>
      <c r="I39571" s="5">
        <v>4</v>
      </c>
      <c r="J39571" s="5">
        <v>486.06</v>
      </c>
      <c r="K39571" s="5" t="s">
        <v>47104</v>
      </c>
      <c r="L39571" s="5">
        <v>1</v>
      </c>
      <c r="M39571" s="5">
        <v>144</v>
      </c>
      <c r="N39571" s="5">
        <v>159</v>
      </c>
      <c r="O39571" s="5" t="s">
        <v>22</v>
      </c>
    </row>
    <row r="39572" spans="1:15">
      <c r="A39572" s="2" t="s">
        <v>47129</v>
      </c>
      <c r="B39572" s="2" t="s">
        <v>47105</v>
      </c>
      <c r="C39572" s="2" t="s">
        <v>47106</v>
      </c>
      <c r="D39572" s="5" t="s">
        <v>22</v>
      </c>
      <c r="E39572" s="5">
        <v>27.26</v>
      </c>
      <c r="F39572" s="5">
        <v>869.42830000000004</v>
      </c>
      <c r="G39572" s="5">
        <v>-5.9</v>
      </c>
      <c r="H39572" s="5">
        <v>435.71879999999999</v>
      </c>
      <c r="I39572" s="5">
        <v>2</v>
      </c>
      <c r="J39572" s="5">
        <v>250.14</v>
      </c>
      <c r="K39572" s="5" t="s">
        <v>47107</v>
      </c>
      <c r="L39572" s="5">
        <v>3</v>
      </c>
      <c r="M39572" s="5">
        <v>114</v>
      </c>
      <c r="N39572" s="5">
        <v>120</v>
      </c>
      <c r="O39572" s="5" t="s">
        <v>22</v>
      </c>
    </row>
    <row r="39573" spans="1:15">
      <c r="A39573" s="2" t="s">
        <v>47129</v>
      </c>
      <c r="B39573" s="2" t="s">
        <v>47108</v>
      </c>
      <c r="C39573" s="2" t="s">
        <v>47109</v>
      </c>
      <c r="D39573" s="5" t="s">
        <v>22</v>
      </c>
      <c r="E39573" s="5">
        <v>25.83</v>
      </c>
      <c r="F39573" s="5">
        <v>905.4606</v>
      </c>
      <c r="G39573" s="5">
        <v>-5.4</v>
      </c>
      <c r="H39573" s="5">
        <v>453.73509999999999</v>
      </c>
      <c r="I39573" s="5">
        <v>2</v>
      </c>
      <c r="J39573" s="5">
        <v>114.51</v>
      </c>
      <c r="K39573" s="5" t="s">
        <v>47110</v>
      </c>
      <c r="L39573" s="5">
        <v>4</v>
      </c>
      <c r="M39573" s="5">
        <v>123</v>
      </c>
      <c r="N39573" s="5">
        <v>129</v>
      </c>
      <c r="O39573" s="5" t="s">
        <v>22</v>
      </c>
    </row>
    <row r="39574" spans="1:15">
      <c r="A39574" s="2" t="s">
        <v>47129</v>
      </c>
      <c r="B39574" s="2" t="s">
        <v>47111</v>
      </c>
      <c r="C39574" s="2" t="s">
        <v>47112</v>
      </c>
      <c r="D39574" s="5" t="s">
        <v>22</v>
      </c>
      <c r="E39574" s="5">
        <v>25.41</v>
      </c>
      <c r="F39574" s="5">
        <v>1930.953</v>
      </c>
      <c r="G39574" s="5">
        <v>-3.9</v>
      </c>
      <c r="H39574" s="5">
        <v>483.74369999999999</v>
      </c>
      <c r="I39574" s="5">
        <v>4</v>
      </c>
      <c r="J39574" s="5">
        <v>309.37</v>
      </c>
      <c r="K39574" s="5" t="s">
        <v>47113</v>
      </c>
      <c r="L39574" s="5">
        <v>2</v>
      </c>
      <c r="M39574" s="5">
        <v>169</v>
      </c>
      <c r="N39574" s="5">
        <v>184</v>
      </c>
      <c r="O39574" s="5" t="s">
        <v>17</v>
      </c>
    </row>
    <row r="39575" spans="1:15">
      <c r="A39575" s="2" t="s">
        <v>47129</v>
      </c>
      <c r="B39575" s="2" t="s">
        <v>47114</v>
      </c>
      <c r="C39575" s="2" t="s">
        <v>47115</v>
      </c>
      <c r="D39575" s="5" t="s">
        <v>22</v>
      </c>
      <c r="E39575" s="5">
        <v>24.1</v>
      </c>
      <c r="F39575" s="5">
        <v>1310.6541</v>
      </c>
      <c r="G39575" s="5">
        <v>1.5</v>
      </c>
      <c r="H39575" s="5">
        <v>656.33529999999996</v>
      </c>
      <c r="I39575" s="5">
        <v>2</v>
      </c>
      <c r="J39575" s="5">
        <v>457.72</v>
      </c>
      <c r="K39575" s="5" t="s">
        <v>47116</v>
      </c>
      <c r="L39575" s="5">
        <v>2</v>
      </c>
      <c r="M39575" s="5">
        <v>391</v>
      </c>
      <c r="N39575" s="5">
        <v>401</v>
      </c>
      <c r="O39575" s="5" t="s">
        <v>17</v>
      </c>
    </row>
    <row r="39576" spans="1:15">
      <c r="A39576" s="2" t="s">
        <v>47129</v>
      </c>
      <c r="B39576" s="2" t="s">
        <v>47117</v>
      </c>
      <c r="C39576" s="2" t="s">
        <v>47118</v>
      </c>
      <c r="D39576" s="5" t="s">
        <v>22</v>
      </c>
      <c r="E39576" s="5">
        <v>22.94</v>
      </c>
      <c r="F39576" s="5">
        <v>1047.527</v>
      </c>
      <c r="G39576" s="5">
        <v>-5</v>
      </c>
      <c r="H39576" s="5">
        <v>524.7681</v>
      </c>
      <c r="I39576" s="5">
        <v>2</v>
      </c>
      <c r="J39576" s="5">
        <v>276.27999999999997</v>
      </c>
      <c r="K39576" s="5" t="s">
        <v>47119</v>
      </c>
      <c r="L39576" s="5">
        <v>1</v>
      </c>
      <c r="M39576" s="5">
        <v>326</v>
      </c>
      <c r="N39576" s="5">
        <v>334</v>
      </c>
      <c r="O39576" s="5" t="s">
        <v>17</v>
      </c>
    </row>
    <row r="39577" spans="1:15">
      <c r="A39577" s="2" t="s">
        <v>47129</v>
      </c>
      <c r="B39577" s="2" t="s">
        <v>47120</v>
      </c>
      <c r="C39577" s="2" t="s">
        <v>47121</v>
      </c>
      <c r="D39577" s="5" t="s">
        <v>22</v>
      </c>
      <c r="E39577" s="5">
        <v>21.23</v>
      </c>
      <c r="F39577" s="5">
        <v>2366.1172000000001</v>
      </c>
      <c r="G39577" s="5">
        <v>3.3</v>
      </c>
      <c r="H39577" s="5">
        <v>789.71559999999999</v>
      </c>
      <c r="I39577" s="5">
        <v>3</v>
      </c>
      <c r="J39577" s="5">
        <v>431.48</v>
      </c>
      <c r="K39577" s="5" t="s">
        <v>47122</v>
      </c>
      <c r="L39577" s="5">
        <v>1</v>
      </c>
      <c r="M39577" s="5">
        <v>189</v>
      </c>
      <c r="N39577" s="5">
        <v>207</v>
      </c>
      <c r="O39577" s="5" t="s">
        <v>17</v>
      </c>
    </row>
    <row r="39578" spans="1:15">
      <c r="A39578" s="2" t="s">
        <v>47129</v>
      </c>
      <c r="B39578" s="2" t="s">
        <v>47123</v>
      </c>
      <c r="C39578" s="2" t="s">
        <v>47124</v>
      </c>
      <c r="D39578" s="5" t="s">
        <v>17</v>
      </c>
      <c r="E39578" s="5">
        <v>20.11</v>
      </c>
      <c r="F39578" s="5">
        <v>719.42179999999996</v>
      </c>
      <c r="G39578" s="5">
        <v>-4.0999999999999996</v>
      </c>
      <c r="H39578" s="5">
        <v>360.7167</v>
      </c>
      <c r="I39578" s="5">
        <v>2</v>
      </c>
      <c r="J39578" s="5">
        <v>370.06</v>
      </c>
      <c r="K39578" s="5" t="s">
        <v>47125</v>
      </c>
      <c r="L39578" s="5">
        <v>2</v>
      </c>
      <c r="M39578" s="5">
        <v>230</v>
      </c>
      <c r="N39578" s="5">
        <v>235</v>
      </c>
      <c r="O39578" s="5" t="s">
        <v>22</v>
      </c>
    </row>
    <row r="39579" spans="1:15">
      <c r="A39579" s="2" t="s">
        <v>47129</v>
      </c>
      <c r="B39579" s="2" t="s">
        <v>47126</v>
      </c>
      <c r="C39579" s="2" t="s">
        <v>47127</v>
      </c>
      <c r="D39579" s="5" t="s">
        <v>22</v>
      </c>
      <c r="E39579" s="5">
        <v>18.260000000000002</v>
      </c>
      <c r="F39579" s="5">
        <v>1067.4994999999999</v>
      </c>
      <c r="G39579" s="5">
        <v>-13.3</v>
      </c>
      <c r="H39579" s="5">
        <v>356.83569999999997</v>
      </c>
      <c r="I39579" s="5">
        <v>3</v>
      </c>
      <c r="J39579" s="5">
        <v>57.09</v>
      </c>
      <c r="K39579" s="5" t="s">
        <v>47128</v>
      </c>
      <c r="L39579" s="5">
        <v>1</v>
      </c>
      <c r="M39579" s="5">
        <v>314</v>
      </c>
      <c r="N39579" s="5">
        <v>321</v>
      </c>
      <c r="O39579" s="5" t="s">
        <v>22</v>
      </c>
    </row>
    <row r="39580" spans="1:15">
      <c r="A39580" s="2" t="s">
        <v>47041</v>
      </c>
      <c r="B39580" s="2" t="s">
        <v>47042</v>
      </c>
      <c r="C39580" s="2" t="s">
        <v>47043</v>
      </c>
      <c r="D39580" s="5" t="s">
        <v>22</v>
      </c>
      <c r="E39580" s="5">
        <v>80</v>
      </c>
      <c r="F39580" s="5">
        <v>3435.6323000000002</v>
      </c>
      <c r="G39580" s="5">
        <v>8</v>
      </c>
      <c r="H39580" s="5">
        <v>859.92219999999998</v>
      </c>
      <c r="I39580" s="5">
        <v>4</v>
      </c>
      <c r="J39580" s="5">
        <v>560.80999999999995</v>
      </c>
      <c r="K39580" s="5" t="s">
        <v>47044</v>
      </c>
      <c r="L39580" s="5">
        <v>2</v>
      </c>
      <c r="M39580" s="5">
        <v>189</v>
      </c>
      <c r="N39580" s="5">
        <v>217</v>
      </c>
      <c r="O39580" s="5" t="s">
        <v>17</v>
      </c>
    </row>
    <row r="39581" spans="1:15">
      <c r="A39581" s="2" t="s">
        <v>47041</v>
      </c>
      <c r="B39581" s="2" t="s">
        <v>47045</v>
      </c>
      <c r="C39581" s="2" t="s">
        <v>47046</v>
      </c>
      <c r="D39581" s="5" t="s">
        <v>22</v>
      </c>
      <c r="E39581" s="5">
        <v>77.91</v>
      </c>
      <c r="F39581" s="5">
        <v>1532.845</v>
      </c>
      <c r="G39581" s="5">
        <v>1.5</v>
      </c>
      <c r="H39581" s="5">
        <v>767.43089999999995</v>
      </c>
      <c r="I39581" s="5">
        <v>2</v>
      </c>
      <c r="J39581" s="5">
        <v>505.19</v>
      </c>
      <c r="K39581" s="5" t="s">
        <v>47047</v>
      </c>
      <c r="L39581" s="5">
        <v>10</v>
      </c>
      <c r="M39581" s="5">
        <v>223</v>
      </c>
      <c r="N39581" s="5">
        <v>235</v>
      </c>
      <c r="O39581" s="5" t="s">
        <v>22</v>
      </c>
    </row>
    <row r="39582" spans="1:15">
      <c r="A39582" s="2" t="s">
        <v>47041</v>
      </c>
      <c r="B39582" s="2" t="s">
        <v>47048</v>
      </c>
      <c r="C39582" s="2" t="s">
        <v>47049</v>
      </c>
      <c r="D39582" s="5" t="s">
        <v>22</v>
      </c>
      <c r="E39582" s="5">
        <v>60.34</v>
      </c>
      <c r="F39582" s="5">
        <v>1489.7446</v>
      </c>
      <c r="G39582" s="5">
        <v>3.5</v>
      </c>
      <c r="H39582" s="5">
        <v>745.88220000000001</v>
      </c>
      <c r="I39582" s="5">
        <v>2</v>
      </c>
      <c r="J39582" s="5">
        <v>421.77</v>
      </c>
      <c r="K39582" s="5" t="s">
        <v>47050</v>
      </c>
      <c r="L39582" s="5">
        <v>6</v>
      </c>
      <c r="M39582" s="5">
        <v>322</v>
      </c>
      <c r="N39582" s="5">
        <v>334</v>
      </c>
      <c r="O39582" s="5" t="s">
        <v>17</v>
      </c>
    </row>
    <row r="39583" spans="1:15">
      <c r="A39583" s="2" t="s">
        <v>47041</v>
      </c>
      <c r="B39583" s="2" t="s">
        <v>47051</v>
      </c>
      <c r="C39583" s="2" t="s">
        <v>47052</v>
      </c>
      <c r="D39583" s="5" t="s">
        <v>22</v>
      </c>
      <c r="E39583" s="5">
        <v>59.13</v>
      </c>
      <c r="F39583" s="5">
        <v>1526.8204000000001</v>
      </c>
      <c r="G39583" s="5">
        <v>-2.5</v>
      </c>
      <c r="H39583" s="5">
        <v>509.9461</v>
      </c>
      <c r="I39583" s="5">
        <v>3</v>
      </c>
      <c r="J39583" s="5">
        <v>357.68</v>
      </c>
      <c r="K39583" s="5" t="s">
        <v>47053</v>
      </c>
      <c r="L39583" s="5">
        <v>4</v>
      </c>
      <c r="M39583" s="5">
        <v>379</v>
      </c>
      <c r="N39583" s="5">
        <v>390</v>
      </c>
      <c r="O39583" s="5" t="s">
        <v>22</v>
      </c>
    </row>
    <row r="39584" spans="1:15">
      <c r="A39584" s="2" t="s">
        <v>47041</v>
      </c>
      <c r="B39584" s="2" t="s">
        <v>47054</v>
      </c>
      <c r="C39584" s="2" t="s">
        <v>47055</v>
      </c>
      <c r="D39584" s="5" t="s">
        <v>22</v>
      </c>
      <c r="E39584" s="5">
        <v>56.83</v>
      </c>
      <c r="F39584" s="5">
        <v>2159.1835999999998</v>
      </c>
      <c r="G39584" s="5">
        <v>1.6</v>
      </c>
      <c r="H39584" s="5">
        <v>720.73630000000003</v>
      </c>
      <c r="I39584" s="5">
        <v>3</v>
      </c>
      <c r="J39584" s="5">
        <v>634.04</v>
      </c>
      <c r="K39584" s="5" t="s">
        <v>47056</v>
      </c>
      <c r="L39584" s="5">
        <v>2</v>
      </c>
      <c r="M39584" s="5">
        <v>218</v>
      </c>
      <c r="N39584" s="5">
        <v>235</v>
      </c>
      <c r="O39584" s="5" t="s">
        <v>22</v>
      </c>
    </row>
    <row r="39585" spans="1:15">
      <c r="A39585" s="2" t="s">
        <v>47041</v>
      </c>
      <c r="B39585" s="2" t="s">
        <v>47057</v>
      </c>
      <c r="C39585" s="2" t="s">
        <v>47058</v>
      </c>
      <c r="D39585" s="5" t="s">
        <v>22</v>
      </c>
      <c r="E39585" s="5">
        <v>56.73</v>
      </c>
      <c r="F39585" s="5">
        <v>1120.5763999999999</v>
      </c>
      <c r="G39585" s="5">
        <v>0.6</v>
      </c>
      <c r="H39585" s="5">
        <v>561.29579999999999</v>
      </c>
      <c r="I39585" s="5">
        <v>2</v>
      </c>
      <c r="J39585" s="5">
        <v>383.1</v>
      </c>
      <c r="K39585" s="5" t="s">
        <v>47059</v>
      </c>
      <c r="L39585" s="5">
        <v>2</v>
      </c>
      <c r="M39585" s="5">
        <v>382</v>
      </c>
      <c r="N39585" s="5">
        <v>390</v>
      </c>
      <c r="O39585" s="5" t="s">
        <v>22</v>
      </c>
    </row>
    <row r="39586" spans="1:15">
      <c r="A39586" s="2" t="s">
        <v>47041</v>
      </c>
      <c r="B39586" s="2" t="s">
        <v>47060</v>
      </c>
      <c r="C39586" s="2" t="s">
        <v>47061</v>
      </c>
      <c r="D39586" s="5" t="s">
        <v>22</v>
      </c>
      <c r="E39586" s="5">
        <v>56.69</v>
      </c>
      <c r="F39586" s="5">
        <v>1733.8076000000001</v>
      </c>
      <c r="G39586" s="5">
        <v>2.9</v>
      </c>
      <c r="H39586" s="5">
        <v>578.94479999999999</v>
      </c>
      <c r="I39586" s="5">
        <v>3</v>
      </c>
      <c r="J39586" s="5">
        <v>372.86</v>
      </c>
      <c r="K39586" s="5" t="s">
        <v>47062</v>
      </c>
      <c r="L39586" s="5">
        <v>1</v>
      </c>
      <c r="M39586" s="5">
        <v>365</v>
      </c>
      <c r="N39586" s="5">
        <v>378</v>
      </c>
      <c r="O39586" s="5" t="s">
        <v>22</v>
      </c>
    </row>
    <row r="39587" spans="1:15">
      <c r="A39587" s="2" t="s">
        <v>47041</v>
      </c>
      <c r="B39587" s="2" t="s">
        <v>47063</v>
      </c>
      <c r="C39587" s="2" t="s">
        <v>47064</v>
      </c>
      <c r="D39587" s="5" t="s">
        <v>22</v>
      </c>
      <c r="E39587" s="5">
        <v>54.23</v>
      </c>
      <c r="F39587" s="5">
        <v>1215.6206999999999</v>
      </c>
      <c r="G39587" s="5">
        <v>-0.6</v>
      </c>
      <c r="H39587" s="5">
        <v>608.81730000000005</v>
      </c>
      <c r="I39587" s="5">
        <v>2</v>
      </c>
      <c r="J39587" s="5">
        <v>123.84</v>
      </c>
      <c r="K39587" s="5" t="s">
        <v>47065</v>
      </c>
      <c r="L39587" s="5">
        <v>2</v>
      </c>
      <c r="M39587" s="5">
        <v>159</v>
      </c>
      <c r="N39587" s="5">
        <v>168</v>
      </c>
      <c r="O39587" s="5" t="s">
        <v>22</v>
      </c>
    </row>
    <row r="39588" spans="1:15">
      <c r="A39588" s="2" t="s">
        <v>47041</v>
      </c>
      <c r="B39588" s="2" t="s">
        <v>47066</v>
      </c>
      <c r="C39588" s="2" t="s">
        <v>47067</v>
      </c>
      <c r="D39588" s="5" t="s">
        <v>22</v>
      </c>
      <c r="E39588" s="5">
        <v>53.21</v>
      </c>
      <c r="F39588" s="5">
        <v>1168.7067</v>
      </c>
      <c r="G39588" s="5">
        <v>0.9</v>
      </c>
      <c r="H39588" s="5">
        <v>585.36109999999996</v>
      </c>
      <c r="I39588" s="5">
        <v>2</v>
      </c>
      <c r="J39588" s="5">
        <v>556.49</v>
      </c>
      <c r="K39588" s="5" t="s">
        <v>47068</v>
      </c>
      <c r="L39588" s="5">
        <v>8</v>
      </c>
      <c r="M39588" s="5">
        <v>130</v>
      </c>
      <c r="N39588" s="5">
        <v>139</v>
      </c>
      <c r="O39588" s="5" t="s">
        <v>22</v>
      </c>
    </row>
    <row r="39589" spans="1:15">
      <c r="A39589" s="2" t="s">
        <v>47041</v>
      </c>
      <c r="B39589" s="2" t="s">
        <v>47069</v>
      </c>
      <c r="C39589" s="2" t="s">
        <v>47070</v>
      </c>
      <c r="D39589" s="5" t="s">
        <v>22</v>
      </c>
      <c r="E39589" s="5">
        <v>51.87</v>
      </c>
      <c r="F39589" s="5">
        <v>1422.7539999999999</v>
      </c>
      <c r="G39589" s="5">
        <v>-4.3</v>
      </c>
      <c r="H39589" s="5">
        <v>475.25659999999999</v>
      </c>
      <c r="I39589" s="5">
        <v>3</v>
      </c>
      <c r="J39589" s="5">
        <v>447.06</v>
      </c>
      <c r="K39589" s="5" t="s">
        <v>47071</v>
      </c>
      <c r="L39589" s="5">
        <v>1</v>
      </c>
      <c r="M39589" s="5">
        <v>391</v>
      </c>
      <c r="N39589" s="5">
        <v>402</v>
      </c>
      <c r="O39589" s="5" t="s">
        <v>22</v>
      </c>
    </row>
    <row r="39590" spans="1:15">
      <c r="A39590" s="2" t="s">
        <v>47041</v>
      </c>
      <c r="B39590" s="2" t="s">
        <v>47072</v>
      </c>
      <c r="C39590" s="2" t="s">
        <v>47073</v>
      </c>
      <c r="D39590" s="5" t="s">
        <v>22</v>
      </c>
      <c r="E39590" s="5">
        <v>50.47</v>
      </c>
      <c r="F39590" s="5">
        <v>2229.1025</v>
      </c>
      <c r="G39590" s="5">
        <v>11.6</v>
      </c>
      <c r="H39590" s="5">
        <v>744.05010000000004</v>
      </c>
      <c r="I39590" s="5">
        <v>3</v>
      </c>
      <c r="J39590" s="5">
        <v>417.17</v>
      </c>
      <c r="K39590" s="5" t="s">
        <v>47074</v>
      </c>
      <c r="L39590" s="5">
        <v>2</v>
      </c>
      <c r="M39590" s="5">
        <v>236</v>
      </c>
      <c r="N39590" s="5">
        <v>253</v>
      </c>
      <c r="O39590" s="5" t="s">
        <v>22</v>
      </c>
    </row>
    <row r="39591" spans="1:15">
      <c r="A39591" s="2" t="s">
        <v>47041</v>
      </c>
      <c r="B39591" s="2" t="s">
        <v>47075</v>
      </c>
      <c r="C39591" s="2" t="s">
        <v>47076</v>
      </c>
      <c r="D39591" s="5" t="s">
        <v>22</v>
      </c>
      <c r="E39591" s="5">
        <v>49.33</v>
      </c>
      <c r="F39591" s="5">
        <v>1438.749</v>
      </c>
      <c r="G39591" s="5">
        <v>-1.4</v>
      </c>
      <c r="H39591" s="5">
        <v>480.58960000000002</v>
      </c>
      <c r="I39591" s="5">
        <v>3</v>
      </c>
      <c r="J39591" s="5">
        <v>386.94</v>
      </c>
      <c r="K39591" s="5" t="s">
        <v>47077</v>
      </c>
      <c r="L39591" s="5">
        <v>3</v>
      </c>
      <c r="M39591" s="5">
        <v>391</v>
      </c>
      <c r="N39591" s="5">
        <v>402</v>
      </c>
      <c r="O39591" s="5" t="s">
        <v>17</v>
      </c>
    </row>
    <row r="39592" spans="1:15">
      <c r="A39592" s="2" t="s">
        <v>47041</v>
      </c>
      <c r="B39592" s="2" t="s">
        <v>47078</v>
      </c>
      <c r="C39592" s="2" t="s">
        <v>47079</v>
      </c>
      <c r="D39592" s="5" t="s">
        <v>22</v>
      </c>
      <c r="E39592" s="5">
        <v>48.78</v>
      </c>
      <c r="F39592" s="5">
        <v>1894.9206999999999</v>
      </c>
      <c r="G39592" s="5">
        <v>1.1000000000000001</v>
      </c>
      <c r="H39592" s="5">
        <v>632.64819999999997</v>
      </c>
      <c r="I39592" s="5">
        <v>3</v>
      </c>
      <c r="J39592" s="5">
        <v>503.2</v>
      </c>
      <c r="K39592" s="5" t="s">
        <v>47080</v>
      </c>
      <c r="L39592" s="5">
        <v>1</v>
      </c>
      <c r="M39592" s="5">
        <v>144</v>
      </c>
      <c r="N39592" s="5">
        <v>158</v>
      </c>
      <c r="O39592" s="5" t="s">
        <v>22</v>
      </c>
    </row>
    <row r="39593" spans="1:15">
      <c r="A39593" s="2" t="s">
        <v>47041</v>
      </c>
      <c r="B39593" s="2" t="s">
        <v>47081</v>
      </c>
      <c r="C39593" s="2" t="s">
        <v>47082</v>
      </c>
      <c r="D39593" s="5" t="s">
        <v>22</v>
      </c>
      <c r="E39593" s="5">
        <v>46.7</v>
      </c>
      <c r="F39593" s="5">
        <v>904.42499999999995</v>
      </c>
      <c r="G39593" s="5">
        <v>6.4</v>
      </c>
      <c r="H39593" s="5">
        <v>453.22269999999997</v>
      </c>
      <c r="I39593" s="5">
        <v>2</v>
      </c>
      <c r="J39593" s="5">
        <v>93.1</v>
      </c>
      <c r="K39593" s="5" t="s">
        <v>47083</v>
      </c>
      <c r="L39593" s="5">
        <v>5</v>
      </c>
      <c r="M39593" s="5">
        <v>335</v>
      </c>
      <c r="N39593" s="5">
        <v>342</v>
      </c>
      <c r="O39593" s="5" t="s">
        <v>22</v>
      </c>
    </row>
    <row r="39594" spans="1:15">
      <c r="A39594" s="2" t="s">
        <v>47041</v>
      </c>
      <c r="B39594" s="2" t="s">
        <v>47084</v>
      </c>
      <c r="C39594" s="2" t="s">
        <v>47085</v>
      </c>
      <c r="D39594" s="5" t="s">
        <v>22</v>
      </c>
      <c r="E39594" s="5">
        <v>46.59</v>
      </c>
      <c r="F39594" s="5">
        <v>1404.75</v>
      </c>
      <c r="G39594" s="5">
        <v>0</v>
      </c>
      <c r="H39594" s="5">
        <v>703.38229999999999</v>
      </c>
      <c r="I39594" s="5">
        <v>2</v>
      </c>
      <c r="J39594" s="5">
        <v>566.04</v>
      </c>
      <c r="K39594" s="5" t="s">
        <v>47086</v>
      </c>
      <c r="L39594" s="5">
        <v>4</v>
      </c>
      <c r="M39594" s="5">
        <v>224</v>
      </c>
      <c r="N39594" s="5">
        <v>235</v>
      </c>
      <c r="O39594" s="5" t="s">
        <v>22</v>
      </c>
    </row>
    <row r="39595" spans="1:15">
      <c r="A39595" s="2" t="s">
        <v>47041</v>
      </c>
      <c r="B39595" s="2" t="s">
        <v>47087</v>
      </c>
      <c r="C39595" s="2" t="s">
        <v>47088</v>
      </c>
      <c r="D39595" s="5" t="s">
        <v>22</v>
      </c>
      <c r="E39595" s="5">
        <v>45.48</v>
      </c>
      <c r="F39595" s="5">
        <v>1160.6301000000001</v>
      </c>
      <c r="G39595" s="5">
        <v>-3</v>
      </c>
      <c r="H39595" s="5">
        <v>581.32060000000001</v>
      </c>
      <c r="I39595" s="5">
        <v>2</v>
      </c>
      <c r="J39595" s="5">
        <v>192.59</v>
      </c>
      <c r="K39595" s="5" t="s">
        <v>47089</v>
      </c>
      <c r="L39595" s="5">
        <v>3</v>
      </c>
      <c r="M39595" s="5">
        <v>121</v>
      </c>
      <c r="N39595" s="5">
        <v>129</v>
      </c>
      <c r="O39595" s="5" t="s">
        <v>22</v>
      </c>
    </row>
    <row r="39596" spans="1:15">
      <c r="A39596" s="2" t="s">
        <v>47041</v>
      </c>
      <c r="B39596" s="2" t="s">
        <v>47090</v>
      </c>
      <c r="C39596" s="2" t="s">
        <v>47091</v>
      </c>
      <c r="D39596" s="5" t="s">
        <v>22</v>
      </c>
      <c r="E39596" s="5">
        <v>41.17</v>
      </c>
      <c r="F39596" s="5">
        <v>1087.5257999999999</v>
      </c>
      <c r="G39596" s="5">
        <v>-7.8</v>
      </c>
      <c r="H39596" s="5">
        <v>544.76589999999999</v>
      </c>
      <c r="I39596" s="5">
        <v>2</v>
      </c>
      <c r="J39596" s="5">
        <v>168.95</v>
      </c>
      <c r="K39596" s="5" t="s">
        <v>47092</v>
      </c>
      <c r="L39596" s="5">
        <v>1</v>
      </c>
      <c r="M39596" s="5">
        <v>208</v>
      </c>
      <c r="N39596" s="5">
        <v>217</v>
      </c>
      <c r="O39596" s="5" t="s">
        <v>22</v>
      </c>
    </row>
    <row r="39597" spans="1:15">
      <c r="A39597" s="2" t="s">
        <v>47041</v>
      </c>
      <c r="B39597" s="2" t="s">
        <v>47093</v>
      </c>
      <c r="C39597" s="2" t="s">
        <v>47094</v>
      </c>
      <c r="D39597" s="5" t="s">
        <v>22</v>
      </c>
      <c r="E39597" s="5">
        <v>40.17</v>
      </c>
      <c r="F39597" s="5">
        <v>1308.5986</v>
      </c>
      <c r="G39597" s="5">
        <v>2.5</v>
      </c>
      <c r="H39597" s="5">
        <v>655.30820000000006</v>
      </c>
      <c r="I39597" s="5">
        <v>2</v>
      </c>
      <c r="J39597" s="5">
        <v>383.86</v>
      </c>
      <c r="K39597" s="5" t="s">
        <v>47095</v>
      </c>
      <c r="L39597" s="5">
        <v>3</v>
      </c>
      <c r="M39597" s="5">
        <v>283</v>
      </c>
      <c r="N39597" s="5">
        <v>292</v>
      </c>
      <c r="O39597" s="5" t="s">
        <v>22</v>
      </c>
    </row>
    <row r="39598" spans="1:15">
      <c r="A39598" s="2" t="s">
        <v>47041</v>
      </c>
      <c r="B39598" s="2" t="s">
        <v>47096</v>
      </c>
      <c r="C39598" s="2" t="s">
        <v>47097</v>
      </c>
      <c r="D39598" s="5" t="s">
        <v>22</v>
      </c>
      <c r="E39598" s="5">
        <v>38.31</v>
      </c>
      <c r="F39598" s="5">
        <v>1807.8887</v>
      </c>
      <c r="G39598" s="5">
        <v>-2.9</v>
      </c>
      <c r="H39598" s="5">
        <v>452.97809999999998</v>
      </c>
      <c r="I39598" s="5">
        <v>4</v>
      </c>
      <c r="J39598" s="5">
        <v>427.29</v>
      </c>
      <c r="K39598" s="5" t="s">
        <v>47098</v>
      </c>
      <c r="L39598" s="5">
        <v>1</v>
      </c>
      <c r="M39598" s="5">
        <v>146</v>
      </c>
      <c r="N39598" s="5">
        <v>159</v>
      </c>
      <c r="O39598" s="5" t="s">
        <v>22</v>
      </c>
    </row>
    <row r="39599" spans="1:15">
      <c r="A39599" s="2" t="s">
        <v>47041</v>
      </c>
      <c r="B39599" s="2" t="s">
        <v>47099</v>
      </c>
      <c r="C39599" s="2" t="s">
        <v>47100</v>
      </c>
      <c r="D39599" s="5" t="s">
        <v>22</v>
      </c>
      <c r="E39599" s="5">
        <v>37.96</v>
      </c>
      <c r="F39599" s="5">
        <v>1059.5197000000001</v>
      </c>
      <c r="G39599" s="5">
        <v>-8.6999999999999993</v>
      </c>
      <c r="H39599" s="5">
        <v>530.76250000000005</v>
      </c>
      <c r="I39599" s="5">
        <v>2</v>
      </c>
      <c r="J39599" s="5">
        <v>138.47999999999999</v>
      </c>
      <c r="K39599" s="5" t="s">
        <v>47101</v>
      </c>
      <c r="L39599" s="5">
        <v>5</v>
      </c>
      <c r="M39599" s="5">
        <v>160</v>
      </c>
      <c r="N39599" s="5">
        <v>168</v>
      </c>
      <c r="O39599" s="5" t="s">
        <v>22</v>
      </c>
    </row>
    <row r="39600" spans="1:15">
      <c r="A39600" s="2" t="s">
        <v>47041</v>
      </c>
      <c r="B39600" s="2" t="s">
        <v>47102</v>
      </c>
      <c r="C39600" s="2" t="s">
        <v>47103</v>
      </c>
      <c r="D39600" s="5" t="s">
        <v>22</v>
      </c>
      <c r="E39600" s="5">
        <v>33.22</v>
      </c>
      <c r="F39600" s="5">
        <v>2051.0216999999998</v>
      </c>
      <c r="G39600" s="5">
        <v>-0.9</v>
      </c>
      <c r="H39600" s="5">
        <v>513.76229999999998</v>
      </c>
      <c r="I39600" s="5">
        <v>4</v>
      </c>
      <c r="J39600" s="5">
        <v>486.06</v>
      </c>
      <c r="K39600" s="5" t="s">
        <v>47104</v>
      </c>
      <c r="L39600" s="5">
        <v>1</v>
      </c>
      <c r="M39600" s="5">
        <v>144</v>
      </c>
      <c r="N39600" s="5">
        <v>159</v>
      </c>
      <c r="O39600" s="5" t="s">
        <v>22</v>
      </c>
    </row>
    <row r="39601" spans="1:15">
      <c r="A39601" s="2" t="s">
        <v>47041</v>
      </c>
      <c r="B39601" s="2" t="s">
        <v>47105</v>
      </c>
      <c r="C39601" s="2" t="s">
        <v>47106</v>
      </c>
      <c r="D39601" s="5" t="s">
        <v>22</v>
      </c>
      <c r="E39601" s="5">
        <v>27.26</v>
      </c>
      <c r="F39601" s="5">
        <v>869.42830000000004</v>
      </c>
      <c r="G39601" s="5">
        <v>-5.9</v>
      </c>
      <c r="H39601" s="5">
        <v>435.71879999999999</v>
      </c>
      <c r="I39601" s="5">
        <v>2</v>
      </c>
      <c r="J39601" s="5">
        <v>250.14</v>
      </c>
      <c r="K39601" s="5" t="s">
        <v>47107</v>
      </c>
      <c r="L39601" s="5">
        <v>3</v>
      </c>
      <c r="M39601" s="5">
        <v>114</v>
      </c>
      <c r="N39601" s="5">
        <v>120</v>
      </c>
      <c r="O39601" s="5" t="s">
        <v>22</v>
      </c>
    </row>
    <row r="39602" spans="1:15">
      <c r="A39602" s="2" t="s">
        <v>47041</v>
      </c>
      <c r="B39602" s="2" t="s">
        <v>47108</v>
      </c>
      <c r="C39602" s="2" t="s">
        <v>47109</v>
      </c>
      <c r="D39602" s="5" t="s">
        <v>22</v>
      </c>
      <c r="E39602" s="5">
        <v>25.83</v>
      </c>
      <c r="F39602" s="5">
        <v>905.4606</v>
      </c>
      <c r="G39602" s="5">
        <v>-5.4</v>
      </c>
      <c r="H39602" s="5">
        <v>453.73509999999999</v>
      </c>
      <c r="I39602" s="5">
        <v>2</v>
      </c>
      <c r="J39602" s="5">
        <v>114.51</v>
      </c>
      <c r="K39602" s="5" t="s">
        <v>47110</v>
      </c>
      <c r="L39602" s="5">
        <v>4</v>
      </c>
      <c r="M39602" s="5">
        <v>123</v>
      </c>
      <c r="N39602" s="5">
        <v>129</v>
      </c>
      <c r="O39602" s="5" t="s">
        <v>22</v>
      </c>
    </row>
    <row r="39603" spans="1:15">
      <c r="A39603" s="2" t="s">
        <v>47041</v>
      </c>
      <c r="B39603" s="2" t="s">
        <v>47111</v>
      </c>
      <c r="C39603" s="2" t="s">
        <v>47112</v>
      </c>
      <c r="D39603" s="5" t="s">
        <v>22</v>
      </c>
      <c r="E39603" s="5">
        <v>25.41</v>
      </c>
      <c r="F39603" s="5">
        <v>1930.953</v>
      </c>
      <c r="G39603" s="5">
        <v>-3.9</v>
      </c>
      <c r="H39603" s="5">
        <v>483.74369999999999</v>
      </c>
      <c r="I39603" s="5">
        <v>4</v>
      </c>
      <c r="J39603" s="5">
        <v>309.37</v>
      </c>
      <c r="K39603" s="5" t="s">
        <v>47113</v>
      </c>
      <c r="L39603" s="5">
        <v>2</v>
      </c>
      <c r="M39603" s="5">
        <v>169</v>
      </c>
      <c r="N39603" s="5">
        <v>184</v>
      </c>
      <c r="O39603" s="5" t="s">
        <v>17</v>
      </c>
    </row>
    <row r="39604" spans="1:15">
      <c r="A39604" s="2" t="s">
        <v>47041</v>
      </c>
      <c r="B39604" s="2" t="s">
        <v>47114</v>
      </c>
      <c r="C39604" s="2" t="s">
        <v>47115</v>
      </c>
      <c r="D39604" s="5" t="s">
        <v>22</v>
      </c>
      <c r="E39604" s="5">
        <v>24.1</v>
      </c>
      <c r="F39604" s="5">
        <v>1310.6541</v>
      </c>
      <c r="G39604" s="5">
        <v>1.5</v>
      </c>
      <c r="H39604" s="5">
        <v>656.33529999999996</v>
      </c>
      <c r="I39604" s="5">
        <v>2</v>
      </c>
      <c r="J39604" s="5">
        <v>457.72</v>
      </c>
      <c r="K39604" s="5" t="s">
        <v>47116</v>
      </c>
      <c r="L39604" s="5">
        <v>2</v>
      </c>
      <c r="M39604" s="5">
        <v>391</v>
      </c>
      <c r="N39604" s="5">
        <v>401</v>
      </c>
      <c r="O39604" s="5" t="s">
        <v>17</v>
      </c>
    </row>
    <row r="39605" spans="1:15">
      <c r="A39605" s="2" t="s">
        <v>47041</v>
      </c>
      <c r="B39605" s="2" t="s">
        <v>47117</v>
      </c>
      <c r="C39605" s="2" t="s">
        <v>47118</v>
      </c>
      <c r="D39605" s="5" t="s">
        <v>22</v>
      </c>
      <c r="E39605" s="5">
        <v>22.94</v>
      </c>
      <c r="F39605" s="5">
        <v>1047.527</v>
      </c>
      <c r="G39605" s="5">
        <v>-5</v>
      </c>
      <c r="H39605" s="5">
        <v>524.7681</v>
      </c>
      <c r="I39605" s="5">
        <v>2</v>
      </c>
      <c r="J39605" s="5">
        <v>276.27999999999997</v>
      </c>
      <c r="K39605" s="5" t="s">
        <v>47119</v>
      </c>
      <c r="L39605" s="5">
        <v>1</v>
      </c>
      <c r="M39605" s="5">
        <v>326</v>
      </c>
      <c r="N39605" s="5">
        <v>334</v>
      </c>
      <c r="O39605" s="5" t="s">
        <v>17</v>
      </c>
    </row>
    <row r="39606" spans="1:15">
      <c r="A39606" s="2" t="s">
        <v>47041</v>
      </c>
      <c r="B39606" s="2" t="s">
        <v>47120</v>
      </c>
      <c r="C39606" s="2" t="s">
        <v>47121</v>
      </c>
      <c r="D39606" s="5" t="s">
        <v>22</v>
      </c>
      <c r="E39606" s="5">
        <v>21.23</v>
      </c>
      <c r="F39606" s="5">
        <v>2366.1172000000001</v>
      </c>
      <c r="G39606" s="5">
        <v>3.3</v>
      </c>
      <c r="H39606" s="5">
        <v>789.71559999999999</v>
      </c>
      <c r="I39606" s="5">
        <v>3</v>
      </c>
      <c r="J39606" s="5">
        <v>431.48</v>
      </c>
      <c r="K39606" s="5" t="s">
        <v>47122</v>
      </c>
      <c r="L39606" s="5">
        <v>1</v>
      </c>
      <c r="M39606" s="5">
        <v>189</v>
      </c>
      <c r="N39606" s="5">
        <v>207</v>
      </c>
      <c r="O39606" s="5" t="s">
        <v>17</v>
      </c>
    </row>
    <row r="39607" spans="1:15">
      <c r="A39607" s="2" t="s">
        <v>47041</v>
      </c>
      <c r="B39607" s="2" t="s">
        <v>47123</v>
      </c>
      <c r="C39607" s="2" t="s">
        <v>47124</v>
      </c>
      <c r="D39607" s="5" t="s">
        <v>17</v>
      </c>
      <c r="E39607" s="5">
        <v>20.11</v>
      </c>
      <c r="F39607" s="5">
        <v>719.42179999999996</v>
      </c>
      <c r="G39607" s="5">
        <v>-4.0999999999999996</v>
      </c>
      <c r="H39607" s="5">
        <v>360.7167</v>
      </c>
      <c r="I39607" s="5">
        <v>2</v>
      </c>
      <c r="J39607" s="5">
        <v>370.06</v>
      </c>
      <c r="K39607" s="5" t="s">
        <v>47125</v>
      </c>
      <c r="L39607" s="5">
        <v>2</v>
      </c>
      <c r="M39607" s="5">
        <v>230</v>
      </c>
      <c r="N39607" s="5">
        <v>235</v>
      </c>
      <c r="O39607" s="5" t="s">
        <v>22</v>
      </c>
    </row>
    <row r="39608" spans="1:15">
      <c r="A39608" s="2" t="s">
        <v>47041</v>
      </c>
      <c r="B39608" s="2" t="s">
        <v>47126</v>
      </c>
      <c r="C39608" s="2" t="s">
        <v>47127</v>
      </c>
      <c r="D39608" s="5" t="s">
        <v>22</v>
      </c>
      <c r="E39608" s="5">
        <v>18.260000000000002</v>
      </c>
      <c r="F39608" s="5">
        <v>1067.4994999999999</v>
      </c>
      <c r="G39608" s="5">
        <v>-13.3</v>
      </c>
      <c r="H39608" s="5">
        <v>356.83569999999997</v>
      </c>
      <c r="I39608" s="5">
        <v>3</v>
      </c>
      <c r="J39608" s="5">
        <v>57.09</v>
      </c>
      <c r="K39608" s="5" t="s">
        <v>47128</v>
      </c>
      <c r="L39608" s="5">
        <v>1</v>
      </c>
      <c r="M39608" s="5">
        <v>314</v>
      </c>
      <c r="N39608" s="5">
        <v>321</v>
      </c>
      <c r="O39608" s="5" t="s">
        <v>22</v>
      </c>
    </row>
    <row r="39609" spans="1:15">
      <c r="A39609" s="2" t="s">
        <v>47131</v>
      </c>
      <c r="B39609" s="2" t="s">
        <v>47132</v>
      </c>
      <c r="C39609" s="2" t="s">
        <v>47043</v>
      </c>
      <c r="D39609" s="5" t="s">
        <v>22</v>
      </c>
      <c r="E39609" s="5">
        <v>80</v>
      </c>
      <c r="F39609" s="5">
        <v>3435.6323000000002</v>
      </c>
      <c r="G39609" s="5">
        <v>8</v>
      </c>
      <c r="H39609" s="5">
        <v>859.92219999999998</v>
      </c>
      <c r="I39609" s="5">
        <v>4</v>
      </c>
      <c r="J39609" s="5">
        <v>560.80999999999995</v>
      </c>
      <c r="K39609" s="5" t="s">
        <v>47044</v>
      </c>
      <c r="L39609" s="5">
        <v>2</v>
      </c>
      <c r="M39609" s="5">
        <v>7</v>
      </c>
      <c r="N39609" s="5">
        <v>35</v>
      </c>
      <c r="O39609" s="5" t="s">
        <v>17</v>
      </c>
    </row>
    <row r="39610" spans="1:15">
      <c r="A39610" s="2" t="s">
        <v>47131</v>
      </c>
      <c r="B39610" s="2" t="s">
        <v>47045</v>
      </c>
      <c r="C39610" s="2" t="s">
        <v>47046</v>
      </c>
      <c r="D39610" s="5" t="s">
        <v>22</v>
      </c>
      <c r="E39610" s="5">
        <v>77.91</v>
      </c>
      <c r="F39610" s="5">
        <v>1532.845</v>
      </c>
      <c r="G39610" s="5">
        <v>1.5</v>
      </c>
      <c r="H39610" s="5">
        <v>767.43089999999995</v>
      </c>
      <c r="I39610" s="5">
        <v>2</v>
      </c>
      <c r="J39610" s="5">
        <v>505.19</v>
      </c>
      <c r="K39610" s="5" t="s">
        <v>47047</v>
      </c>
      <c r="L39610" s="5">
        <v>10</v>
      </c>
      <c r="M39610" s="5">
        <v>41</v>
      </c>
      <c r="N39610" s="5">
        <v>53</v>
      </c>
      <c r="O39610" s="5" t="s">
        <v>22</v>
      </c>
    </row>
    <row r="39611" spans="1:15">
      <c r="A39611" s="2" t="s">
        <v>47131</v>
      </c>
      <c r="B39611" s="2" t="s">
        <v>47048</v>
      </c>
      <c r="C39611" s="2" t="s">
        <v>47049</v>
      </c>
      <c r="D39611" s="5" t="s">
        <v>22</v>
      </c>
      <c r="E39611" s="5">
        <v>60.34</v>
      </c>
      <c r="F39611" s="5">
        <v>1489.7446</v>
      </c>
      <c r="G39611" s="5">
        <v>3.5</v>
      </c>
      <c r="H39611" s="5">
        <v>745.88220000000001</v>
      </c>
      <c r="I39611" s="5">
        <v>2</v>
      </c>
      <c r="J39611" s="5">
        <v>421.77</v>
      </c>
      <c r="K39611" s="5" t="s">
        <v>47050</v>
      </c>
      <c r="L39611" s="5">
        <v>6</v>
      </c>
      <c r="M39611" s="5">
        <v>140</v>
      </c>
      <c r="N39611" s="5">
        <v>152</v>
      </c>
      <c r="O39611" s="5" t="s">
        <v>17</v>
      </c>
    </row>
    <row r="39612" spans="1:15">
      <c r="A39612" s="2" t="s">
        <v>47131</v>
      </c>
      <c r="B39612" s="2" t="s">
        <v>47051</v>
      </c>
      <c r="C39612" s="2" t="s">
        <v>47052</v>
      </c>
      <c r="D39612" s="5" t="s">
        <v>22</v>
      </c>
      <c r="E39612" s="5">
        <v>59.13</v>
      </c>
      <c r="F39612" s="5">
        <v>1526.8204000000001</v>
      </c>
      <c r="G39612" s="5">
        <v>-2.5</v>
      </c>
      <c r="H39612" s="5">
        <v>509.9461</v>
      </c>
      <c r="I39612" s="5">
        <v>3</v>
      </c>
      <c r="J39612" s="5">
        <v>357.68</v>
      </c>
      <c r="K39612" s="5" t="s">
        <v>47053</v>
      </c>
      <c r="L39612" s="5">
        <v>4</v>
      </c>
      <c r="M39612" s="5">
        <v>197</v>
      </c>
      <c r="N39612" s="5">
        <v>208</v>
      </c>
      <c r="O39612" s="5" t="s">
        <v>22</v>
      </c>
    </row>
    <row r="39613" spans="1:15">
      <c r="A39613" s="2" t="s">
        <v>47131</v>
      </c>
      <c r="B39613" s="2" t="s">
        <v>47054</v>
      </c>
      <c r="C39613" s="2" t="s">
        <v>47055</v>
      </c>
      <c r="D39613" s="5" t="s">
        <v>22</v>
      </c>
      <c r="E39613" s="5">
        <v>56.83</v>
      </c>
      <c r="F39613" s="5">
        <v>2159.1835999999998</v>
      </c>
      <c r="G39613" s="5">
        <v>1.6</v>
      </c>
      <c r="H39613" s="5">
        <v>720.73630000000003</v>
      </c>
      <c r="I39613" s="5">
        <v>3</v>
      </c>
      <c r="J39613" s="5">
        <v>634.04</v>
      </c>
      <c r="K39613" s="5" t="s">
        <v>47056</v>
      </c>
      <c r="L39613" s="5">
        <v>2</v>
      </c>
      <c r="M39613" s="5">
        <v>36</v>
      </c>
      <c r="N39613" s="5">
        <v>53</v>
      </c>
      <c r="O39613" s="5" t="s">
        <v>22</v>
      </c>
    </row>
    <row r="39614" spans="1:15">
      <c r="A39614" s="2" t="s">
        <v>47131</v>
      </c>
      <c r="B39614" s="2" t="s">
        <v>47057</v>
      </c>
      <c r="C39614" s="2" t="s">
        <v>47058</v>
      </c>
      <c r="D39614" s="5" t="s">
        <v>22</v>
      </c>
      <c r="E39614" s="5">
        <v>56.73</v>
      </c>
      <c r="F39614" s="5">
        <v>1120.5763999999999</v>
      </c>
      <c r="G39614" s="5">
        <v>0.6</v>
      </c>
      <c r="H39614" s="5">
        <v>561.29579999999999</v>
      </c>
      <c r="I39614" s="5">
        <v>2</v>
      </c>
      <c r="J39614" s="5">
        <v>383.1</v>
      </c>
      <c r="K39614" s="5" t="s">
        <v>47059</v>
      </c>
      <c r="L39614" s="5">
        <v>2</v>
      </c>
      <c r="M39614" s="5">
        <v>200</v>
      </c>
      <c r="N39614" s="5">
        <v>208</v>
      </c>
      <c r="O39614" s="5" t="s">
        <v>22</v>
      </c>
    </row>
    <row r="39615" spans="1:15">
      <c r="A39615" s="2" t="s">
        <v>47131</v>
      </c>
      <c r="B39615" s="2" t="s">
        <v>47060</v>
      </c>
      <c r="C39615" s="2" t="s">
        <v>47061</v>
      </c>
      <c r="D39615" s="5" t="s">
        <v>22</v>
      </c>
      <c r="E39615" s="5">
        <v>56.69</v>
      </c>
      <c r="F39615" s="5">
        <v>1733.8076000000001</v>
      </c>
      <c r="G39615" s="5">
        <v>2.9</v>
      </c>
      <c r="H39615" s="5">
        <v>578.94479999999999</v>
      </c>
      <c r="I39615" s="5">
        <v>3</v>
      </c>
      <c r="J39615" s="5">
        <v>372.86</v>
      </c>
      <c r="K39615" s="5" t="s">
        <v>47062</v>
      </c>
      <c r="L39615" s="5">
        <v>1</v>
      </c>
      <c r="M39615" s="5">
        <v>183</v>
      </c>
      <c r="N39615" s="5">
        <v>196</v>
      </c>
      <c r="O39615" s="5" t="s">
        <v>22</v>
      </c>
    </row>
    <row r="39616" spans="1:15">
      <c r="A39616" s="2" t="s">
        <v>47131</v>
      </c>
      <c r="B39616" s="2" t="s">
        <v>47069</v>
      </c>
      <c r="C39616" s="2" t="s">
        <v>47070</v>
      </c>
      <c r="D39616" s="5" t="s">
        <v>22</v>
      </c>
      <c r="E39616" s="5">
        <v>51.87</v>
      </c>
      <c r="F39616" s="5">
        <v>1422.7539999999999</v>
      </c>
      <c r="G39616" s="5">
        <v>-4.3</v>
      </c>
      <c r="H39616" s="5">
        <v>475.25659999999999</v>
      </c>
      <c r="I39616" s="5">
        <v>3</v>
      </c>
      <c r="J39616" s="5">
        <v>447.06</v>
      </c>
      <c r="K39616" s="5" t="s">
        <v>47071</v>
      </c>
      <c r="L39616" s="5">
        <v>1</v>
      </c>
      <c r="M39616" s="5">
        <v>209</v>
      </c>
      <c r="N39616" s="5">
        <v>220</v>
      </c>
      <c r="O39616" s="5" t="s">
        <v>22</v>
      </c>
    </row>
    <row r="39617" spans="1:15">
      <c r="A39617" s="2" t="s">
        <v>47131</v>
      </c>
      <c r="B39617" s="2" t="s">
        <v>47072</v>
      </c>
      <c r="C39617" s="2" t="s">
        <v>47073</v>
      </c>
      <c r="D39617" s="5" t="s">
        <v>22</v>
      </c>
      <c r="E39617" s="5">
        <v>50.47</v>
      </c>
      <c r="F39617" s="5">
        <v>2229.1025</v>
      </c>
      <c r="G39617" s="5">
        <v>11.6</v>
      </c>
      <c r="H39617" s="5">
        <v>744.05010000000004</v>
      </c>
      <c r="I39617" s="5">
        <v>3</v>
      </c>
      <c r="J39617" s="5">
        <v>417.17</v>
      </c>
      <c r="K39617" s="5" t="s">
        <v>47074</v>
      </c>
      <c r="L39617" s="5">
        <v>2</v>
      </c>
      <c r="M39617" s="5">
        <v>54</v>
      </c>
      <c r="N39617" s="5">
        <v>71</v>
      </c>
      <c r="O39617" s="5" t="s">
        <v>22</v>
      </c>
    </row>
    <row r="39618" spans="1:15">
      <c r="A39618" s="2" t="s">
        <v>47131</v>
      </c>
      <c r="B39618" s="2" t="s">
        <v>47075</v>
      </c>
      <c r="C39618" s="2" t="s">
        <v>47076</v>
      </c>
      <c r="D39618" s="5" t="s">
        <v>22</v>
      </c>
      <c r="E39618" s="5">
        <v>49.33</v>
      </c>
      <c r="F39618" s="5">
        <v>1438.749</v>
      </c>
      <c r="G39618" s="5">
        <v>-1.4</v>
      </c>
      <c r="H39618" s="5">
        <v>480.58960000000002</v>
      </c>
      <c r="I39618" s="5">
        <v>3</v>
      </c>
      <c r="J39618" s="5">
        <v>386.94</v>
      </c>
      <c r="K39618" s="5" t="s">
        <v>47077</v>
      </c>
      <c r="L39618" s="5">
        <v>3</v>
      </c>
      <c r="M39618" s="5">
        <v>209</v>
      </c>
      <c r="N39618" s="5">
        <v>220</v>
      </c>
      <c r="O39618" s="5" t="s">
        <v>17</v>
      </c>
    </row>
    <row r="39619" spans="1:15">
      <c r="A39619" s="2" t="s">
        <v>47131</v>
      </c>
      <c r="B39619" s="2" t="s">
        <v>47081</v>
      </c>
      <c r="C39619" s="2" t="s">
        <v>47082</v>
      </c>
      <c r="D39619" s="5" t="s">
        <v>22</v>
      </c>
      <c r="E39619" s="5">
        <v>46.7</v>
      </c>
      <c r="F39619" s="5">
        <v>904.42499999999995</v>
      </c>
      <c r="G39619" s="5">
        <v>6.4</v>
      </c>
      <c r="H39619" s="5">
        <v>453.22269999999997</v>
      </c>
      <c r="I39619" s="5">
        <v>2</v>
      </c>
      <c r="J39619" s="5">
        <v>93.1</v>
      </c>
      <c r="K39619" s="5" t="s">
        <v>47083</v>
      </c>
      <c r="L39619" s="5">
        <v>5</v>
      </c>
      <c r="M39619" s="5">
        <v>153</v>
      </c>
      <c r="N39619" s="5">
        <v>160</v>
      </c>
      <c r="O39619" s="5" t="s">
        <v>22</v>
      </c>
    </row>
    <row r="39620" spans="1:15">
      <c r="A39620" s="2" t="s">
        <v>47131</v>
      </c>
      <c r="B39620" s="2" t="s">
        <v>47084</v>
      </c>
      <c r="C39620" s="2" t="s">
        <v>47085</v>
      </c>
      <c r="D39620" s="5" t="s">
        <v>22</v>
      </c>
      <c r="E39620" s="5">
        <v>46.59</v>
      </c>
      <c r="F39620" s="5">
        <v>1404.75</v>
      </c>
      <c r="G39620" s="5">
        <v>0</v>
      </c>
      <c r="H39620" s="5">
        <v>703.38229999999999</v>
      </c>
      <c r="I39620" s="5">
        <v>2</v>
      </c>
      <c r="J39620" s="5">
        <v>566.04</v>
      </c>
      <c r="K39620" s="5" t="s">
        <v>47086</v>
      </c>
      <c r="L39620" s="5">
        <v>4</v>
      </c>
      <c r="M39620" s="5">
        <v>42</v>
      </c>
      <c r="N39620" s="5">
        <v>53</v>
      </c>
      <c r="O39620" s="5" t="s">
        <v>22</v>
      </c>
    </row>
    <row r="39621" spans="1:15">
      <c r="A39621" s="2" t="s">
        <v>47131</v>
      </c>
      <c r="B39621" s="2" t="s">
        <v>47090</v>
      </c>
      <c r="C39621" s="2" t="s">
        <v>47091</v>
      </c>
      <c r="D39621" s="5" t="s">
        <v>22</v>
      </c>
      <c r="E39621" s="5">
        <v>41.17</v>
      </c>
      <c r="F39621" s="5">
        <v>1087.5257999999999</v>
      </c>
      <c r="G39621" s="5">
        <v>-7.8</v>
      </c>
      <c r="H39621" s="5">
        <v>544.76589999999999</v>
      </c>
      <c r="I39621" s="5">
        <v>2</v>
      </c>
      <c r="J39621" s="5">
        <v>168.95</v>
      </c>
      <c r="K39621" s="5" t="s">
        <v>47092</v>
      </c>
      <c r="L39621" s="5">
        <v>1</v>
      </c>
      <c r="M39621" s="5">
        <v>26</v>
      </c>
      <c r="N39621" s="5">
        <v>35</v>
      </c>
      <c r="O39621" s="5" t="s">
        <v>22</v>
      </c>
    </row>
    <row r="39622" spans="1:15">
      <c r="A39622" s="2" t="s">
        <v>47131</v>
      </c>
      <c r="B39622" s="2" t="s">
        <v>47093</v>
      </c>
      <c r="C39622" s="2" t="s">
        <v>47094</v>
      </c>
      <c r="D39622" s="5" t="s">
        <v>22</v>
      </c>
      <c r="E39622" s="5">
        <v>40.17</v>
      </c>
      <c r="F39622" s="5">
        <v>1308.5986</v>
      </c>
      <c r="G39622" s="5">
        <v>2.5</v>
      </c>
      <c r="H39622" s="5">
        <v>655.30820000000006</v>
      </c>
      <c r="I39622" s="5">
        <v>2</v>
      </c>
      <c r="J39622" s="5">
        <v>383.86</v>
      </c>
      <c r="K39622" s="5" t="s">
        <v>47095</v>
      </c>
      <c r="L39622" s="5">
        <v>3</v>
      </c>
      <c r="M39622" s="5">
        <v>101</v>
      </c>
      <c r="N39622" s="5">
        <v>110</v>
      </c>
      <c r="O39622" s="5" t="s">
        <v>22</v>
      </c>
    </row>
    <row r="39623" spans="1:15">
      <c r="A39623" s="2" t="s">
        <v>47131</v>
      </c>
      <c r="B39623" s="2" t="s">
        <v>47114</v>
      </c>
      <c r="C39623" s="2" t="s">
        <v>47115</v>
      </c>
      <c r="D39623" s="5" t="s">
        <v>22</v>
      </c>
      <c r="E39623" s="5">
        <v>24.1</v>
      </c>
      <c r="F39623" s="5">
        <v>1310.6541</v>
      </c>
      <c r="G39623" s="5">
        <v>1.5</v>
      </c>
      <c r="H39623" s="5">
        <v>656.33529999999996</v>
      </c>
      <c r="I39623" s="5">
        <v>2</v>
      </c>
      <c r="J39623" s="5">
        <v>457.72</v>
      </c>
      <c r="K39623" s="5" t="s">
        <v>47116</v>
      </c>
      <c r="L39623" s="5">
        <v>2</v>
      </c>
      <c r="M39623" s="5">
        <v>209</v>
      </c>
      <c r="N39623" s="5">
        <v>219</v>
      </c>
      <c r="O39623" s="5" t="s">
        <v>17</v>
      </c>
    </row>
    <row r="39624" spans="1:15">
      <c r="A39624" s="2" t="s">
        <v>47131</v>
      </c>
      <c r="B39624" s="2" t="s">
        <v>47117</v>
      </c>
      <c r="C39624" s="2" t="s">
        <v>47118</v>
      </c>
      <c r="D39624" s="5" t="s">
        <v>22</v>
      </c>
      <c r="E39624" s="5">
        <v>22.94</v>
      </c>
      <c r="F39624" s="5">
        <v>1047.527</v>
      </c>
      <c r="G39624" s="5">
        <v>-5</v>
      </c>
      <c r="H39624" s="5">
        <v>524.7681</v>
      </c>
      <c r="I39624" s="5">
        <v>2</v>
      </c>
      <c r="J39624" s="5">
        <v>276.27999999999997</v>
      </c>
      <c r="K39624" s="5" t="s">
        <v>47119</v>
      </c>
      <c r="L39624" s="5">
        <v>1</v>
      </c>
      <c r="M39624" s="5">
        <v>144</v>
      </c>
      <c r="N39624" s="5">
        <v>152</v>
      </c>
      <c r="O39624" s="5" t="s">
        <v>17</v>
      </c>
    </row>
    <row r="39625" spans="1:15">
      <c r="A39625" s="2" t="s">
        <v>47131</v>
      </c>
      <c r="B39625" s="2" t="s">
        <v>47133</v>
      </c>
      <c r="C39625" s="2" t="s">
        <v>47121</v>
      </c>
      <c r="D39625" s="5" t="s">
        <v>22</v>
      </c>
      <c r="E39625" s="5">
        <v>21.23</v>
      </c>
      <c r="F39625" s="5">
        <v>2366.1172000000001</v>
      </c>
      <c r="G39625" s="5">
        <v>3.3</v>
      </c>
      <c r="H39625" s="5">
        <v>789.71559999999999</v>
      </c>
      <c r="I39625" s="5">
        <v>3</v>
      </c>
      <c r="J39625" s="5">
        <v>431.48</v>
      </c>
      <c r="K39625" s="5" t="s">
        <v>47122</v>
      </c>
      <c r="L39625" s="5">
        <v>1</v>
      </c>
      <c r="M39625" s="5">
        <v>7</v>
      </c>
      <c r="N39625" s="5">
        <v>25</v>
      </c>
      <c r="O39625" s="5" t="s">
        <v>17</v>
      </c>
    </row>
    <row r="39626" spans="1:15">
      <c r="A39626" s="2" t="s">
        <v>47131</v>
      </c>
      <c r="B39626" s="2" t="s">
        <v>47123</v>
      </c>
      <c r="C39626" s="2" t="s">
        <v>47124</v>
      </c>
      <c r="D39626" s="5" t="s">
        <v>17</v>
      </c>
      <c r="E39626" s="5">
        <v>20.11</v>
      </c>
      <c r="F39626" s="5">
        <v>719.42179999999996</v>
      </c>
      <c r="G39626" s="5">
        <v>-4.0999999999999996</v>
      </c>
      <c r="H39626" s="5">
        <v>360.7167</v>
      </c>
      <c r="I39626" s="5">
        <v>2</v>
      </c>
      <c r="J39626" s="5">
        <v>370.06</v>
      </c>
      <c r="K39626" s="5" t="s">
        <v>47125</v>
      </c>
      <c r="L39626" s="5">
        <v>2</v>
      </c>
      <c r="M39626" s="5">
        <v>48</v>
      </c>
      <c r="N39626" s="5">
        <v>53</v>
      </c>
      <c r="O39626" s="5" t="s">
        <v>22</v>
      </c>
    </row>
    <row r="39627" spans="1:15">
      <c r="A39627" s="2" t="s">
        <v>47131</v>
      </c>
      <c r="B39627" s="2" t="s">
        <v>47126</v>
      </c>
      <c r="C39627" s="2" t="s">
        <v>47127</v>
      </c>
      <c r="D39627" s="5" t="s">
        <v>22</v>
      </c>
      <c r="E39627" s="5">
        <v>18.260000000000002</v>
      </c>
      <c r="F39627" s="5">
        <v>1067.4994999999999</v>
      </c>
      <c r="G39627" s="5">
        <v>-13.3</v>
      </c>
      <c r="H39627" s="5">
        <v>356.83569999999997</v>
      </c>
      <c r="I39627" s="5">
        <v>3</v>
      </c>
      <c r="J39627" s="5">
        <v>57.09</v>
      </c>
      <c r="K39627" s="5" t="s">
        <v>47128</v>
      </c>
      <c r="L39627" s="5">
        <v>1</v>
      </c>
      <c r="M39627" s="5">
        <v>132</v>
      </c>
      <c r="N39627" s="5">
        <v>139</v>
      </c>
      <c r="O39627" s="5" t="s">
        <v>22</v>
      </c>
    </row>
    <row r="39628" spans="1:15">
      <c r="A39628" s="2" t="s">
        <v>47134</v>
      </c>
      <c r="B39628" s="2" t="s">
        <v>47132</v>
      </c>
      <c r="C39628" s="2" t="s">
        <v>47043</v>
      </c>
      <c r="D39628" s="5" t="s">
        <v>22</v>
      </c>
      <c r="E39628" s="5">
        <v>80</v>
      </c>
      <c r="F39628" s="5">
        <v>3435.6323000000002</v>
      </c>
      <c r="G39628" s="5">
        <v>8</v>
      </c>
      <c r="H39628" s="5">
        <v>859.92219999999998</v>
      </c>
      <c r="I39628" s="5">
        <v>4</v>
      </c>
      <c r="J39628" s="5">
        <v>560.80999999999995</v>
      </c>
      <c r="K39628" s="5" t="s">
        <v>47044</v>
      </c>
      <c r="L39628" s="5">
        <v>2</v>
      </c>
      <c r="M39628" s="5">
        <v>15</v>
      </c>
      <c r="N39628" s="5">
        <v>43</v>
      </c>
      <c r="O39628" s="5" t="s">
        <v>17</v>
      </c>
    </row>
    <row r="39629" spans="1:15">
      <c r="A39629" s="2" t="s">
        <v>47134</v>
      </c>
      <c r="B39629" s="2" t="s">
        <v>47045</v>
      </c>
      <c r="C39629" s="2" t="s">
        <v>47046</v>
      </c>
      <c r="D39629" s="5" t="s">
        <v>22</v>
      </c>
      <c r="E39629" s="5">
        <v>77.91</v>
      </c>
      <c r="F39629" s="5">
        <v>1532.845</v>
      </c>
      <c r="G39629" s="5">
        <v>1.5</v>
      </c>
      <c r="H39629" s="5">
        <v>767.43089999999995</v>
      </c>
      <c r="I39629" s="5">
        <v>2</v>
      </c>
      <c r="J39629" s="5">
        <v>505.19</v>
      </c>
      <c r="K39629" s="5" t="s">
        <v>47047</v>
      </c>
      <c r="L39629" s="5">
        <v>10</v>
      </c>
      <c r="M39629" s="5">
        <v>49</v>
      </c>
      <c r="N39629" s="5">
        <v>61</v>
      </c>
      <c r="O39629" s="5" t="s">
        <v>22</v>
      </c>
    </row>
    <row r="39630" spans="1:15">
      <c r="A39630" s="2" t="s">
        <v>47134</v>
      </c>
      <c r="B39630" s="2" t="s">
        <v>47048</v>
      </c>
      <c r="C39630" s="2" t="s">
        <v>47049</v>
      </c>
      <c r="D39630" s="5" t="s">
        <v>22</v>
      </c>
      <c r="E39630" s="5">
        <v>60.34</v>
      </c>
      <c r="F39630" s="5">
        <v>1489.7446</v>
      </c>
      <c r="G39630" s="5">
        <v>3.5</v>
      </c>
      <c r="H39630" s="5">
        <v>745.88220000000001</v>
      </c>
      <c r="I39630" s="5">
        <v>2</v>
      </c>
      <c r="J39630" s="5">
        <v>421.77</v>
      </c>
      <c r="K39630" s="5" t="s">
        <v>47050</v>
      </c>
      <c r="L39630" s="5">
        <v>6</v>
      </c>
      <c r="M39630" s="5">
        <v>148</v>
      </c>
      <c r="N39630" s="5">
        <v>160</v>
      </c>
      <c r="O39630" s="5" t="s">
        <v>17</v>
      </c>
    </row>
    <row r="39631" spans="1:15">
      <c r="A39631" s="2" t="s">
        <v>47134</v>
      </c>
      <c r="B39631" s="2" t="s">
        <v>47054</v>
      </c>
      <c r="C39631" s="2" t="s">
        <v>47055</v>
      </c>
      <c r="D39631" s="5" t="s">
        <v>22</v>
      </c>
      <c r="E39631" s="5">
        <v>56.83</v>
      </c>
      <c r="F39631" s="5">
        <v>2159.1835999999998</v>
      </c>
      <c r="G39631" s="5">
        <v>1.6</v>
      </c>
      <c r="H39631" s="5">
        <v>720.73630000000003</v>
      </c>
      <c r="I39631" s="5">
        <v>3</v>
      </c>
      <c r="J39631" s="5">
        <v>634.04</v>
      </c>
      <c r="K39631" s="5" t="s">
        <v>47056</v>
      </c>
      <c r="L39631" s="5">
        <v>2</v>
      </c>
      <c r="M39631" s="5">
        <v>44</v>
      </c>
      <c r="N39631" s="5">
        <v>61</v>
      </c>
      <c r="O39631" s="5" t="s">
        <v>22</v>
      </c>
    </row>
    <row r="39632" spans="1:15">
      <c r="A39632" s="2" t="s">
        <v>47134</v>
      </c>
      <c r="B39632" s="2" t="s">
        <v>47072</v>
      </c>
      <c r="C39632" s="2" t="s">
        <v>47073</v>
      </c>
      <c r="D39632" s="5" t="s">
        <v>22</v>
      </c>
      <c r="E39632" s="5">
        <v>50.47</v>
      </c>
      <c r="F39632" s="5">
        <v>2229.1025</v>
      </c>
      <c r="G39632" s="5">
        <v>11.6</v>
      </c>
      <c r="H39632" s="5">
        <v>744.05010000000004</v>
      </c>
      <c r="I39632" s="5">
        <v>3</v>
      </c>
      <c r="J39632" s="5">
        <v>417.17</v>
      </c>
      <c r="K39632" s="5" t="s">
        <v>47074</v>
      </c>
      <c r="L39632" s="5">
        <v>2</v>
      </c>
      <c r="M39632" s="5">
        <v>62</v>
      </c>
      <c r="N39632" s="5">
        <v>79</v>
      </c>
      <c r="O39632" s="5" t="s">
        <v>22</v>
      </c>
    </row>
    <row r="39633" spans="1:15">
      <c r="A39633" s="2" t="s">
        <v>47134</v>
      </c>
      <c r="B39633" s="2" t="s">
        <v>47084</v>
      </c>
      <c r="C39633" s="2" t="s">
        <v>47085</v>
      </c>
      <c r="D39633" s="5" t="s">
        <v>22</v>
      </c>
      <c r="E39633" s="5">
        <v>46.59</v>
      </c>
      <c r="F39633" s="5">
        <v>1404.75</v>
      </c>
      <c r="G39633" s="5">
        <v>0</v>
      </c>
      <c r="H39633" s="5">
        <v>703.38229999999999</v>
      </c>
      <c r="I39633" s="5">
        <v>2</v>
      </c>
      <c r="J39633" s="5">
        <v>566.04</v>
      </c>
      <c r="K39633" s="5" t="s">
        <v>47086</v>
      </c>
      <c r="L39633" s="5">
        <v>4</v>
      </c>
      <c r="M39633" s="5">
        <v>50</v>
      </c>
      <c r="N39633" s="5">
        <v>61</v>
      </c>
      <c r="O39633" s="5" t="s">
        <v>22</v>
      </c>
    </row>
    <row r="39634" spans="1:15">
      <c r="A39634" s="2" t="s">
        <v>47134</v>
      </c>
      <c r="B39634" s="2" t="s">
        <v>47090</v>
      </c>
      <c r="C39634" s="2" t="s">
        <v>47091</v>
      </c>
      <c r="D39634" s="5" t="s">
        <v>22</v>
      </c>
      <c r="E39634" s="5">
        <v>41.17</v>
      </c>
      <c r="F39634" s="5">
        <v>1087.5257999999999</v>
      </c>
      <c r="G39634" s="5">
        <v>-7.8</v>
      </c>
      <c r="H39634" s="5">
        <v>544.76589999999999</v>
      </c>
      <c r="I39634" s="5">
        <v>2</v>
      </c>
      <c r="J39634" s="5">
        <v>168.95</v>
      </c>
      <c r="K39634" s="5" t="s">
        <v>47092</v>
      </c>
      <c r="L39634" s="5">
        <v>1</v>
      </c>
      <c r="M39634" s="5">
        <v>34</v>
      </c>
      <c r="N39634" s="5">
        <v>43</v>
      </c>
      <c r="O39634" s="5" t="s">
        <v>22</v>
      </c>
    </row>
    <row r="39635" spans="1:15">
      <c r="A39635" s="2" t="s">
        <v>47134</v>
      </c>
      <c r="B39635" s="2" t="s">
        <v>47093</v>
      </c>
      <c r="C39635" s="2" t="s">
        <v>47094</v>
      </c>
      <c r="D39635" s="5" t="s">
        <v>22</v>
      </c>
      <c r="E39635" s="5">
        <v>40.17</v>
      </c>
      <c r="F39635" s="5">
        <v>1308.5986</v>
      </c>
      <c r="G39635" s="5">
        <v>2.5</v>
      </c>
      <c r="H39635" s="5">
        <v>655.30820000000006</v>
      </c>
      <c r="I39635" s="5">
        <v>2</v>
      </c>
      <c r="J39635" s="5">
        <v>383.86</v>
      </c>
      <c r="K39635" s="5" t="s">
        <v>47095</v>
      </c>
      <c r="L39635" s="5">
        <v>3</v>
      </c>
      <c r="M39635" s="5">
        <v>109</v>
      </c>
      <c r="N39635" s="5">
        <v>118</v>
      </c>
      <c r="O39635" s="5" t="s">
        <v>22</v>
      </c>
    </row>
    <row r="39636" spans="1:15">
      <c r="A39636" s="2" t="s">
        <v>47134</v>
      </c>
      <c r="B39636" s="2" t="s">
        <v>47117</v>
      </c>
      <c r="C39636" s="2" t="s">
        <v>47118</v>
      </c>
      <c r="D39636" s="5" t="s">
        <v>22</v>
      </c>
      <c r="E39636" s="5">
        <v>22.94</v>
      </c>
      <c r="F39636" s="5">
        <v>1047.527</v>
      </c>
      <c r="G39636" s="5">
        <v>-5</v>
      </c>
      <c r="H39636" s="5">
        <v>524.7681</v>
      </c>
      <c r="I39636" s="5">
        <v>2</v>
      </c>
      <c r="J39636" s="5">
        <v>276.27999999999997</v>
      </c>
      <c r="K39636" s="5" t="s">
        <v>47119</v>
      </c>
      <c r="L39636" s="5">
        <v>1</v>
      </c>
      <c r="M39636" s="5">
        <v>152</v>
      </c>
      <c r="N39636" s="5">
        <v>160</v>
      </c>
      <c r="O39636" s="5" t="s">
        <v>17</v>
      </c>
    </row>
    <row r="39637" spans="1:15">
      <c r="A39637" s="2" t="s">
        <v>47134</v>
      </c>
      <c r="B39637" s="2" t="s">
        <v>47133</v>
      </c>
      <c r="C39637" s="2" t="s">
        <v>47121</v>
      </c>
      <c r="D39637" s="5" t="s">
        <v>22</v>
      </c>
      <c r="E39637" s="5">
        <v>21.23</v>
      </c>
      <c r="F39637" s="5">
        <v>2366.1172000000001</v>
      </c>
      <c r="G39637" s="5">
        <v>3.3</v>
      </c>
      <c r="H39637" s="5">
        <v>789.71559999999999</v>
      </c>
      <c r="I39637" s="5">
        <v>3</v>
      </c>
      <c r="J39637" s="5">
        <v>431.48</v>
      </c>
      <c r="K39637" s="5" t="s">
        <v>47122</v>
      </c>
      <c r="L39637" s="5">
        <v>1</v>
      </c>
      <c r="M39637" s="5">
        <v>15</v>
      </c>
      <c r="N39637" s="5">
        <v>33</v>
      </c>
      <c r="O39637" s="5" t="s">
        <v>17</v>
      </c>
    </row>
    <row r="39638" spans="1:15">
      <c r="A39638" s="2" t="s">
        <v>47134</v>
      </c>
      <c r="B39638" s="2" t="s">
        <v>47123</v>
      </c>
      <c r="C39638" s="2" t="s">
        <v>47124</v>
      </c>
      <c r="D39638" s="5" t="s">
        <v>17</v>
      </c>
      <c r="E39638" s="5">
        <v>20.11</v>
      </c>
      <c r="F39638" s="5">
        <v>719.42179999999996</v>
      </c>
      <c r="G39638" s="5">
        <v>-4.0999999999999996</v>
      </c>
      <c r="H39638" s="5">
        <v>360.7167</v>
      </c>
      <c r="I39638" s="5">
        <v>2</v>
      </c>
      <c r="J39638" s="5">
        <v>370.06</v>
      </c>
      <c r="K39638" s="5" t="s">
        <v>47125</v>
      </c>
      <c r="L39638" s="5">
        <v>2</v>
      </c>
      <c r="M39638" s="5">
        <v>56</v>
      </c>
      <c r="N39638" s="5">
        <v>61</v>
      </c>
      <c r="O39638" s="5" t="s">
        <v>22</v>
      </c>
    </row>
    <row r="39639" spans="1:15">
      <c r="A39639" s="2" t="s">
        <v>47134</v>
      </c>
      <c r="B39639" s="2" t="s">
        <v>47126</v>
      </c>
      <c r="C39639" s="2" t="s">
        <v>47127</v>
      </c>
      <c r="D39639" s="5" t="s">
        <v>22</v>
      </c>
      <c r="E39639" s="5">
        <v>18.260000000000002</v>
      </c>
      <c r="F39639" s="5">
        <v>1067.4994999999999</v>
      </c>
      <c r="G39639" s="5">
        <v>-13.3</v>
      </c>
      <c r="H39639" s="5">
        <v>356.83569999999997</v>
      </c>
      <c r="I39639" s="5">
        <v>3</v>
      </c>
      <c r="J39639" s="5">
        <v>57.09</v>
      </c>
      <c r="K39639" s="5" t="s">
        <v>47128</v>
      </c>
      <c r="L39639" s="5">
        <v>1</v>
      </c>
      <c r="M39639" s="5">
        <v>140</v>
      </c>
      <c r="N39639" s="5">
        <v>147</v>
      </c>
      <c r="O39639" s="5" t="s">
        <v>22</v>
      </c>
    </row>
    <row r="39640" spans="1:15">
      <c r="A39640" s="2" t="s">
        <v>47130</v>
      </c>
      <c r="B39640" s="2" t="s">
        <v>47042</v>
      </c>
      <c r="C39640" s="2" t="s">
        <v>47043</v>
      </c>
      <c r="D39640" s="5" t="s">
        <v>22</v>
      </c>
      <c r="E39640" s="5">
        <v>80</v>
      </c>
      <c r="F39640" s="5">
        <v>3435.6323000000002</v>
      </c>
      <c r="G39640" s="5">
        <v>8</v>
      </c>
      <c r="H39640" s="5">
        <v>859.92219999999998</v>
      </c>
      <c r="I39640" s="5">
        <v>4</v>
      </c>
      <c r="J39640" s="5">
        <v>560.80999999999995</v>
      </c>
      <c r="K39640" s="5" t="s">
        <v>47044</v>
      </c>
      <c r="L39640" s="5">
        <v>2</v>
      </c>
      <c r="M39640" s="5">
        <v>189</v>
      </c>
      <c r="N39640" s="5">
        <v>217</v>
      </c>
      <c r="O39640" s="5" t="s">
        <v>17</v>
      </c>
    </row>
    <row r="39641" spans="1:15">
      <c r="A39641" s="2" t="s">
        <v>47130</v>
      </c>
      <c r="B39641" s="2" t="s">
        <v>47045</v>
      </c>
      <c r="C39641" s="2" t="s">
        <v>47046</v>
      </c>
      <c r="D39641" s="5" t="s">
        <v>22</v>
      </c>
      <c r="E39641" s="5">
        <v>77.91</v>
      </c>
      <c r="F39641" s="5">
        <v>1532.845</v>
      </c>
      <c r="G39641" s="5">
        <v>1.5</v>
      </c>
      <c r="H39641" s="5">
        <v>767.43089999999995</v>
      </c>
      <c r="I39641" s="5">
        <v>2</v>
      </c>
      <c r="J39641" s="5">
        <v>505.19</v>
      </c>
      <c r="K39641" s="5" t="s">
        <v>47047</v>
      </c>
      <c r="L39641" s="5">
        <v>10</v>
      </c>
      <c r="M39641" s="5">
        <v>223</v>
      </c>
      <c r="N39641" s="5">
        <v>235</v>
      </c>
      <c r="O39641" s="5" t="s">
        <v>22</v>
      </c>
    </row>
    <row r="39642" spans="1:15">
      <c r="A39642" s="2" t="s">
        <v>47130</v>
      </c>
      <c r="B39642" s="2" t="s">
        <v>47048</v>
      </c>
      <c r="C39642" s="2" t="s">
        <v>47049</v>
      </c>
      <c r="D39642" s="5" t="s">
        <v>22</v>
      </c>
      <c r="E39642" s="5">
        <v>60.34</v>
      </c>
      <c r="F39642" s="5">
        <v>1489.7446</v>
      </c>
      <c r="G39642" s="5">
        <v>3.5</v>
      </c>
      <c r="H39642" s="5">
        <v>745.88220000000001</v>
      </c>
      <c r="I39642" s="5">
        <v>2</v>
      </c>
      <c r="J39642" s="5">
        <v>421.77</v>
      </c>
      <c r="K39642" s="5" t="s">
        <v>47050</v>
      </c>
      <c r="L39642" s="5">
        <v>6</v>
      </c>
      <c r="M39642" s="5">
        <v>322</v>
      </c>
      <c r="N39642" s="5">
        <v>334</v>
      </c>
      <c r="O39642" s="5" t="s">
        <v>17</v>
      </c>
    </row>
    <row r="39643" spans="1:15">
      <c r="A39643" s="2" t="s">
        <v>47130</v>
      </c>
      <c r="B39643" s="2" t="s">
        <v>47051</v>
      </c>
      <c r="C39643" s="2" t="s">
        <v>47052</v>
      </c>
      <c r="D39643" s="5" t="s">
        <v>22</v>
      </c>
      <c r="E39643" s="5">
        <v>59.13</v>
      </c>
      <c r="F39643" s="5">
        <v>1526.8204000000001</v>
      </c>
      <c r="G39643" s="5">
        <v>-2.5</v>
      </c>
      <c r="H39643" s="5">
        <v>509.9461</v>
      </c>
      <c r="I39643" s="5">
        <v>3</v>
      </c>
      <c r="J39643" s="5">
        <v>357.68</v>
      </c>
      <c r="K39643" s="5" t="s">
        <v>47053</v>
      </c>
      <c r="L39643" s="5">
        <v>4</v>
      </c>
      <c r="M39643" s="5">
        <v>379</v>
      </c>
      <c r="N39643" s="5">
        <v>390</v>
      </c>
      <c r="O39643" s="5" t="s">
        <v>22</v>
      </c>
    </row>
    <row r="39644" spans="1:15">
      <c r="A39644" s="2" t="s">
        <v>47130</v>
      </c>
      <c r="B39644" s="2" t="s">
        <v>47054</v>
      </c>
      <c r="C39644" s="2" t="s">
        <v>47055</v>
      </c>
      <c r="D39644" s="5" t="s">
        <v>22</v>
      </c>
      <c r="E39644" s="5">
        <v>56.83</v>
      </c>
      <c r="F39644" s="5">
        <v>2159.1835999999998</v>
      </c>
      <c r="G39644" s="5">
        <v>1.6</v>
      </c>
      <c r="H39644" s="5">
        <v>720.73630000000003</v>
      </c>
      <c r="I39644" s="5">
        <v>3</v>
      </c>
      <c r="J39644" s="5">
        <v>634.04</v>
      </c>
      <c r="K39644" s="5" t="s">
        <v>47056</v>
      </c>
      <c r="L39644" s="5">
        <v>2</v>
      </c>
      <c r="M39644" s="5">
        <v>218</v>
      </c>
      <c r="N39644" s="5">
        <v>235</v>
      </c>
      <c r="O39644" s="5" t="s">
        <v>22</v>
      </c>
    </row>
    <row r="39645" spans="1:15">
      <c r="A39645" s="2" t="s">
        <v>47130</v>
      </c>
      <c r="B39645" s="2" t="s">
        <v>47057</v>
      </c>
      <c r="C39645" s="2" t="s">
        <v>47058</v>
      </c>
      <c r="D39645" s="5" t="s">
        <v>22</v>
      </c>
      <c r="E39645" s="5">
        <v>56.73</v>
      </c>
      <c r="F39645" s="5">
        <v>1120.5763999999999</v>
      </c>
      <c r="G39645" s="5">
        <v>0.6</v>
      </c>
      <c r="H39645" s="5">
        <v>561.29579999999999</v>
      </c>
      <c r="I39645" s="5">
        <v>2</v>
      </c>
      <c r="J39645" s="5">
        <v>383.1</v>
      </c>
      <c r="K39645" s="5" t="s">
        <v>47059</v>
      </c>
      <c r="L39645" s="5">
        <v>2</v>
      </c>
      <c r="M39645" s="5">
        <v>382</v>
      </c>
      <c r="N39645" s="5">
        <v>390</v>
      </c>
      <c r="O39645" s="5" t="s">
        <v>22</v>
      </c>
    </row>
    <row r="39646" spans="1:15">
      <c r="A39646" s="2" t="s">
        <v>47130</v>
      </c>
      <c r="B39646" s="2" t="s">
        <v>47060</v>
      </c>
      <c r="C39646" s="2" t="s">
        <v>47061</v>
      </c>
      <c r="D39646" s="5" t="s">
        <v>22</v>
      </c>
      <c r="E39646" s="5">
        <v>56.69</v>
      </c>
      <c r="F39646" s="5">
        <v>1733.8076000000001</v>
      </c>
      <c r="G39646" s="5">
        <v>2.9</v>
      </c>
      <c r="H39646" s="5">
        <v>578.94479999999999</v>
      </c>
      <c r="I39646" s="5">
        <v>3</v>
      </c>
      <c r="J39646" s="5">
        <v>372.86</v>
      </c>
      <c r="K39646" s="5" t="s">
        <v>47062</v>
      </c>
      <c r="L39646" s="5">
        <v>1</v>
      </c>
      <c r="M39646" s="5">
        <v>365</v>
      </c>
      <c r="N39646" s="5">
        <v>378</v>
      </c>
      <c r="O39646" s="5" t="s">
        <v>22</v>
      </c>
    </row>
    <row r="39647" spans="1:15">
      <c r="A39647" s="2" t="s">
        <v>47130</v>
      </c>
      <c r="B39647" s="2" t="s">
        <v>47063</v>
      </c>
      <c r="C39647" s="2" t="s">
        <v>47064</v>
      </c>
      <c r="D39647" s="5" t="s">
        <v>22</v>
      </c>
      <c r="E39647" s="5">
        <v>54.23</v>
      </c>
      <c r="F39647" s="5">
        <v>1215.6206999999999</v>
      </c>
      <c r="G39647" s="5">
        <v>-0.6</v>
      </c>
      <c r="H39647" s="5">
        <v>608.81730000000005</v>
      </c>
      <c r="I39647" s="5">
        <v>2</v>
      </c>
      <c r="J39647" s="5">
        <v>123.84</v>
      </c>
      <c r="K39647" s="5" t="s">
        <v>47065</v>
      </c>
      <c r="L39647" s="5">
        <v>2</v>
      </c>
      <c r="M39647" s="5">
        <v>159</v>
      </c>
      <c r="N39647" s="5">
        <v>168</v>
      </c>
      <c r="O39647" s="5" t="s">
        <v>22</v>
      </c>
    </row>
    <row r="39648" spans="1:15">
      <c r="A39648" s="2" t="s">
        <v>47130</v>
      </c>
      <c r="B39648" s="2" t="s">
        <v>47066</v>
      </c>
      <c r="C39648" s="2" t="s">
        <v>47067</v>
      </c>
      <c r="D39648" s="5" t="s">
        <v>22</v>
      </c>
      <c r="E39648" s="5">
        <v>53.21</v>
      </c>
      <c r="F39648" s="5">
        <v>1168.7067</v>
      </c>
      <c r="G39648" s="5">
        <v>0.9</v>
      </c>
      <c r="H39648" s="5">
        <v>585.36109999999996</v>
      </c>
      <c r="I39648" s="5">
        <v>2</v>
      </c>
      <c r="J39648" s="5">
        <v>556.49</v>
      </c>
      <c r="K39648" s="5" t="s">
        <v>47068</v>
      </c>
      <c r="L39648" s="5">
        <v>8</v>
      </c>
      <c r="M39648" s="5">
        <v>130</v>
      </c>
      <c r="N39648" s="5">
        <v>139</v>
      </c>
      <c r="O39648" s="5" t="s">
        <v>22</v>
      </c>
    </row>
    <row r="39649" spans="1:15">
      <c r="A39649" s="2" t="s">
        <v>47130</v>
      </c>
      <c r="B39649" s="2" t="s">
        <v>47069</v>
      </c>
      <c r="C39649" s="2" t="s">
        <v>47070</v>
      </c>
      <c r="D39649" s="5" t="s">
        <v>22</v>
      </c>
      <c r="E39649" s="5">
        <v>51.87</v>
      </c>
      <c r="F39649" s="5">
        <v>1422.7539999999999</v>
      </c>
      <c r="G39649" s="5">
        <v>-4.3</v>
      </c>
      <c r="H39649" s="5">
        <v>475.25659999999999</v>
      </c>
      <c r="I39649" s="5">
        <v>3</v>
      </c>
      <c r="J39649" s="5">
        <v>447.06</v>
      </c>
      <c r="K39649" s="5" t="s">
        <v>47071</v>
      </c>
      <c r="L39649" s="5">
        <v>1</v>
      </c>
      <c r="M39649" s="5">
        <v>391</v>
      </c>
      <c r="N39649" s="5">
        <v>402</v>
      </c>
      <c r="O39649" s="5" t="s">
        <v>22</v>
      </c>
    </row>
    <row r="39650" spans="1:15">
      <c r="A39650" s="2" t="s">
        <v>47130</v>
      </c>
      <c r="B39650" s="2" t="s">
        <v>47072</v>
      </c>
      <c r="C39650" s="2" t="s">
        <v>47073</v>
      </c>
      <c r="D39650" s="5" t="s">
        <v>22</v>
      </c>
      <c r="E39650" s="5">
        <v>50.47</v>
      </c>
      <c r="F39650" s="5">
        <v>2229.1025</v>
      </c>
      <c r="G39650" s="5">
        <v>11.6</v>
      </c>
      <c r="H39650" s="5">
        <v>744.05010000000004</v>
      </c>
      <c r="I39650" s="5">
        <v>3</v>
      </c>
      <c r="J39650" s="5">
        <v>417.17</v>
      </c>
      <c r="K39650" s="5" t="s">
        <v>47074</v>
      </c>
      <c r="L39650" s="5">
        <v>2</v>
      </c>
      <c r="M39650" s="5">
        <v>236</v>
      </c>
      <c r="N39650" s="5">
        <v>253</v>
      </c>
      <c r="O39650" s="5" t="s">
        <v>22</v>
      </c>
    </row>
    <row r="39651" spans="1:15">
      <c r="A39651" s="2" t="s">
        <v>47130</v>
      </c>
      <c r="B39651" s="2" t="s">
        <v>47075</v>
      </c>
      <c r="C39651" s="2" t="s">
        <v>47076</v>
      </c>
      <c r="D39651" s="5" t="s">
        <v>22</v>
      </c>
      <c r="E39651" s="5">
        <v>49.33</v>
      </c>
      <c r="F39651" s="5">
        <v>1438.749</v>
      </c>
      <c r="G39651" s="5">
        <v>-1.4</v>
      </c>
      <c r="H39651" s="5">
        <v>480.58960000000002</v>
      </c>
      <c r="I39651" s="5">
        <v>3</v>
      </c>
      <c r="J39651" s="5">
        <v>386.94</v>
      </c>
      <c r="K39651" s="5" t="s">
        <v>47077</v>
      </c>
      <c r="L39651" s="5">
        <v>3</v>
      </c>
      <c r="M39651" s="5">
        <v>391</v>
      </c>
      <c r="N39651" s="5">
        <v>402</v>
      </c>
      <c r="O39651" s="5" t="s">
        <v>17</v>
      </c>
    </row>
    <row r="39652" spans="1:15">
      <c r="A39652" s="2" t="s">
        <v>47130</v>
      </c>
      <c r="B39652" s="2" t="s">
        <v>47078</v>
      </c>
      <c r="C39652" s="2" t="s">
        <v>47079</v>
      </c>
      <c r="D39652" s="5" t="s">
        <v>22</v>
      </c>
      <c r="E39652" s="5">
        <v>48.78</v>
      </c>
      <c r="F39652" s="5">
        <v>1894.9206999999999</v>
      </c>
      <c r="G39652" s="5">
        <v>1.1000000000000001</v>
      </c>
      <c r="H39652" s="5">
        <v>632.64819999999997</v>
      </c>
      <c r="I39652" s="5">
        <v>3</v>
      </c>
      <c r="J39652" s="5">
        <v>503.2</v>
      </c>
      <c r="K39652" s="5" t="s">
        <v>47080</v>
      </c>
      <c r="L39652" s="5">
        <v>1</v>
      </c>
      <c r="M39652" s="5">
        <v>144</v>
      </c>
      <c r="N39652" s="5">
        <v>158</v>
      </c>
      <c r="O39652" s="5" t="s">
        <v>22</v>
      </c>
    </row>
    <row r="39653" spans="1:15">
      <c r="A39653" s="2" t="s">
        <v>47130</v>
      </c>
      <c r="B39653" s="2" t="s">
        <v>47081</v>
      </c>
      <c r="C39653" s="2" t="s">
        <v>47082</v>
      </c>
      <c r="D39653" s="5" t="s">
        <v>22</v>
      </c>
      <c r="E39653" s="5">
        <v>46.7</v>
      </c>
      <c r="F39653" s="5">
        <v>904.42499999999995</v>
      </c>
      <c r="G39653" s="5">
        <v>6.4</v>
      </c>
      <c r="H39653" s="5">
        <v>453.22269999999997</v>
      </c>
      <c r="I39653" s="5">
        <v>2</v>
      </c>
      <c r="J39653" s="5">
        <v>93.1</v>
      </c>
      <c r="K39653" s="5" t="s">
        <v>47083</v>
      </c>
      <c r="L39653" s="5">
        <v>5</v>
      </c>
      <c r="M39653" s="5">
        <v>335</v>
      </c>
      <c r="N39653" s="5">
        <v>342</v>
      </c>
      <c r="O39653" s="5" t="s">
        <v>22</v>
      </c>
    </row>
    <row r="39654" spans="1:15">
      <c r="A39654" s="2" t="s">
        <v>47130</v>
      </c>
      <c r="B39654" s="2" t="s">
        <v>47084</v>
      </c>
      <c r="C39654" s="2" t="s">
        <v>47085</v>
      </c>
      <c r="D39654" s="5" t="s">
        <v>22</v>
      </c>
      <c r="E39654" s="5">
        <v>46.59</v>
      </c>
      <c r="F39654" s="5">
        <v>1404.75</v>
      </c>
      <c r="G39654" s="5">
        <v>0</v>
      </c>
      <c r="H39654" s="5">
        <v>703.38229999999999</v>
      </c>
      <c r="I39654" s="5">
        <v>2</v>
      </c>
      <c r="J39654" s="5">
        <v>566.04</v>
      </c>
      <c r="K39654" s="5" t="s">
        <v>47086</v>
      </c>
      <c r="L39654" s="5">
        <v>4</v>
      </c>
      <c r="M39654" s="5">
        <v>224</v>
      </c>
      <c r="N39654" s="5">
        <v>235</v>
      </c>
      <c r="O39654" s="5" t="s">
        <v>22</v>
      </c>
    </row>
    <row r="39655" spans="1:15">
      <c r="A39655" s="2" t="s">
        <v>47130</v>
      </c>
      <c r="B39655" s="2" t="s">
        <v>47087</v>
      </c>
      <c r="C39655" s="2" t="s">
        <v>47088</v>
      </c>
      <c r="D39655" s="5" t="s">
        <v>22</v>
      </c>
      <c r="E39655" s="5">
        <v>45.48</v>
      </c>
      <c r="F39655" s="5">
        <v>1160.6301000000001</v>
      </c>
      <c r="G39655" s="5">
        <v>-3</v>
      </c>
      <c r="H39655" s="5">
        <v>581.32060000000001</v>
      </c>
      <c r="I39655" s="5">
        <v>2</v>
      </c>
      <c r="J39655" s="5">
        <v>192.59</v>
      </c>
      <c r="K39655" s="5" t="s">
        <v>47089</v>
      </c>
      <c r="L39655" s="5">
        <v>3</v>
      </c>
      <c r="M39655" s="5">
        <v>121</v>
      </c>
      <c r="N39655" s="5">
        <v>129</v>
      </c>
      <c r="O39655" s="5" t="s">
        <v>22</v>
      </c>
    </row>
    <row r="39656" spans="1:15">
      <c r="A39656" s="2" t="s">
        <v>47130</v>
      </c>
      <c r="B39656" s="2" t="s">
        <v>47090</v>
      </c>
      <c r="C39656" s="2" t="s">
        <v>47091</v>
      </c>
      <c r="D39656" s="5" t="s">
        <v>22</v>
      </c>
      <c r="E39656" s="5">
        <v>41.17</v>
      </c>
      <c r="F39656" s="5">
        <v>1087.5257999999999</v>
      </c>
      <c r="G39656" s="5">
        <v>-7.8</v>
      </c>
      <c r="H39656" s="5">
        <v>544.76589999999999</v>
      </c>
      <c r="I39656" s="5">
        <v>2</v>
      </c>
      <c r="J39656" s="5">
        <v>168.95</v>
      </c>
      <c r="K39656" s="5" t="s">
        <v>47092</v>
      </c>
      <c r="L39656" s="5">
        <v>1</v>
      </c>
      <c r="M39656" s="5">
        <v>208</v>
      </c>
      <c r="N39656" s="5">
        <v>217</v>
      </c>
      <c r="O39656" s="5" t="s">
        <v>22</v>
      </c>
    </row>
    <row r="39657" spans="1:15">
      <c r="A39657" s="2" t="s">
        <v>47130</v>
      </c>
      <c r="B39657" s="2" t="s">
        <v>47093</v>
      </c>
      <c r="C39657" s="2" t="s">
        <v>47094</v>
      </c>
      <c r="D39657" s="5" t="s">
        <v>22</v>
      </c>
      <c r="E39657" s="5">
        <v>40.17</v>
      </c>
      <c r="F39657" s="5">
        <v>1308.5986</v>
      </c>
      <c r="G39657" s="5">
        <v>2.5</v>
      </c>
      <c r="H39657" s="5">
        <v>655.30820000000006</v>
      </c>
      <c r="I39657" s="5">
        <v>2</v>
      </c>
      <c r="J39657" s="5">
        <v>383.86</v>
      </c>
      <c r="K39657" s="5" t="s">
        <v>47095</v>
      </c>
      <c r="L39657" s="5">
        <v>3</v>
      </c>
      <c r="M39657" s="5">
        <v>283</v>
      </c>
      <c r="N39657" s="5">
        <v>292</v>
      </c>
      <c r="O39657" s="5" t="s">
        <v>22</v>
      </c>
    </row>
    <row r="39658" spans="1:15">
      <c r="A39658" s="2" t="s">
        <v>47130</v>
      </c>
      <c r="B39658" s="2" t="s">
        <v>47096</v>
      </c>
      <c r="C39658" s="2" t="s">
        <v>47097</v>
      </c>
      <c r="D39658" s="5" t="s">
        <v>22</v>
      </c>
      <c r="E39658" s="5">
        <v>38.31</v>
      </c>
      <c r="F39658" s="5">
        <v>1807.8887</v>
      </c>
      <c r="G39658" s="5">
        <v>-2.9</v>
      </c>
      <c r="H39658" s="5">
        <v>452.97809999999998</v>
      </c>
      <c r="I39658" s="5">
        <v>4</v>
      </c>
      <c r="J39658" s="5">
        <v>427.29</v>
      </c>
      <c r="K39658" s="5" t="s">
        <v>47098</v>
      </c>
      <c r="L39658" s="5">
        <v>1</v>
      </c>
      <c r="M39658" s="5">
        <v>146</v>
      </c>
      <c r="N39658" s="5">
        <v>159</v>
      </c>
      <c r="O39658" s="5" t="s">
        <v>22</v>
      </c>
    </row>
    <row r="39659" spans="1:15">
      <c r="A39659" s="2" t="s">
        <v>47130</v>
      </c>
      <c r="B39659" s="2" t="s">
        <v>47099</v>
      </c>
      <c r="C39659" s="2" t="s">
        <v>47100</v>
      </c>
      <c r="D39659" s="5" t="s">
        <v>22</v>
      </c>
      <c r="E39659" s="5">
        <v>37.96</v>
      </c>
      <c r="F39659" s="5">
        <v>1059.5197000000001</v>
      </c>
      <c r="G39659" s="5">
        <v>-8.6999999999999993</v>
      </c>
      <c r="H39659" s="5">
        <v>530.76250000000005</v>
      </c>
      <c r="I39659" s="5">
        <v>2</v>
      </c>
      <c r="J39659" s="5">
        <v>138.47999999999999</v>
      </c>
      <c r="K39659" s="5" t="s">
        <v>47101</v>
      </c>
      <c r="L39659" s="5">
        <v>5</v>
      </c>
      <c r="M39659" s="5">
        <v>160</v>
      </c>
      <c r="N39659" s="5">
        <v>168</v>
      </c>
      <c r="O39659" s="5" t="s">
        <v>22</v>
      </c>
    </row>
    <row r="39660" spans="1:15">
      <c r="A39660" s="2" t="s">
        <v>47130</v>
      </c>
      <c r="B39660" s="2" t="s">
        <v>47102</v>
      </c>
      <c r="C39660" s="2" t="s">
        <v>47103</v>
      </c>
      <c r="D39660" s="5" t="s">
        <v>22</v>
      </c>
      <c r="E39660" s="5">
        <v>33.22</v>
      </c>
      <c r="F39660" s="5">
        <v>2051.0216999999998</v>
      </c>
      <c r="G39660" s="5">
        <v>-0.9</v>
      </c>
      <c r="H39660" s="5">
        <v>513.76229999999998</v>
      </c>
      <c r="I39660" s="5">
        <v>4</v>
      </c>
      <c r="J39660" s="5">
        <v>486.06</v>
      </c>
      <c r="K39660" s="5" t="s">
        <v>47104</v>
      </c>
      <c r="L39660" s="5">
        <v>1</v>
      </c>
      <c r="M39660" s="5">
        <v>144</v>
      </c>
      <c r="N39660" s="5">
        <v>159</v>
      </c>
      <c r="O39660" s="5" t="s">
        <v>22</v>
      </c>
    </row>
    <row r="39661" spans="1:15">
      <c r="A39661" s="2" t="s">
        <v>47130</v>
      </c>
      <c r="B39661" s="2" t="s">
        <v>47105</v>
      </c>
      <c r="C39661" s="2" t="s">
        <v>47106</v>
      </c>
      <c r="D39661" s="5" t="s">
        <v>22</v>
      </c>
      <c r="E39661" s="5">
        <v>27.26</v>
      </c>
      <c r="F39661" s="5">
        <v>869.42830000000004</v>
      </c>
      <c r="G39661" s="5">
        <v>-5.9</v>
      </c>
      <c r="H39661" s="5">
        <v>435.71879999999999</v>
      </c>
      <c r="I39661" s="5">
        <v>2</v>
      </c>
      <c r="J39661" s="5">
        <v>250.14</v>
      </c>
      <c r="K39661" s="5" t="s">
        <v>47107</v>
      </c>
      <c r="L39661" s="5">
        <v>3</v>
      </c>
      <c r="M39661" s="5">
        <v>114</v>
      </c>
      <c r="N39661" s="5">
        <v>120</v>
      </c>
      <c r="O39661" s="5" t="s">
        <v>22</v>
      </c>
    </row>
    <row r="39662" spans="1:15">
      <c r="A39662" s="2" t="s">
        <v>47130</v>
      </c>
      <c r="B39662" s="2" t="s">
        <v>47108</v>
      </c>
      <c r="C39662" s="2" t="s">
        <v>47109</v>
      </c>
      <c r="D39662" s="5" t="s">
        <v>22</v>
      </c>
      <c r="E39662" s="5">
        <v>25.83</v>
      </c>
      <c r="F39662" s="5">
        <v>905.4606</v>
      </c>
      <c r="G39662" s="5">
        <v>-5.4</v>
      </c>
      <c r="H39662" s="5">
        <v>453.73509999999999</v>
      </c>
      <c r="I39662" s="5">
        <v>2</v>
      </c>
      <c r="J39662" s="5">
        <v>114.51</v>
      </c>
      <c r="K39662" s="5" t="s">
        <v>47110</v>
      </c>
      <c r="L39662" s="5">
        <v>4</v>
      </c>
      <c r="M39662" s="5">
        <v>123</v>
      </c>
      <c r="N39662" s="5">
        <v>129</v>
      </c>
      <c r="O39662" s="5" t="s">
        <v>22</v>
      </c>
    </row>
    <row r="39663" spans="1:15">
      <c r="A39663" s="2" t="s">
        <v>47130</v>
      </c>
      <c r="B39663" s="2" t="s">
        <v>47111</v>
      </c>
      <c r="C39663" s="2" t="s">
        <v>47112</v>
      </c>
      <c r="D39663" s="5" t="s">
        <v>22</v>
      </c>
      <c r="E39663" s="5">
        <v>25.41</v>
      </c>
      <c r="F39663" s="5">
        <v>1930.953</v>
      </c>
      <c r="G39663" s="5">
        <v>-3.9</v>
      </c>
      <c r="H39663" s="5">
        <v>483.74369999999999</v>
      </c>
      <c r="I39663" s="5">
        <v>4</v>
      </c>
      <c r="J39663" s="5">
        <v>309.37</v>
      </c>
      <c r="K39663" s="5" t="s">
        <v>47113</v>
      </c>
      <c r="L39663" s="5">
        <v>2</v>
      </c>
      <c r="M39663" s="5">
        <v>169</v>
      </c>
      <c r="N39663" s="5">
        <v>184</v>
      </c>
      <c r="O39663" s="5" t="s">
        <v>17</v>
      </c>
    </row>
    <row r="39664" spans="1:15">
      <c r="A39664" s="2" t="s">
        <v>47130</v>
      </c>
      <c r="B39664" s="2" t="s">
        <v>47114</v>
      </c>
      <c r="C39664" s="2" t="s">
        <v>47115</v>
      </c>
      <c r="D39664" s="5" t="s">
        <v>22</v>
      </c>
      <c r="E39664" s="5">
        <v>24.1</v>
      </c>
      <c r="F39664" s="5">
        <v>1310.6541</v>
      </c>
      <c r="G39664" s="5">
        <v>1.5</v>
      </c>
      <c r="H39664" s="5">
        <v>656.33529999999996</v>
      </c>
      <c r="I39664" s="5">
        <v>2</v>
      </c>
      <c r="J39664" s="5">
        <v>457.72</v>
      </c>
      <c r="K39664" s="5" t="s">
        <v>47116</v>
      </c>
      <c r="L39664" s="5">
        <v>2</v>
      </c>
      <c r="M39664" s="5">
        <v>391</v>
      </c>
      <c r="N39664" s="5">
        <v>401</v>
      </c>
      <c r="O39664" s="5" t="s">
        <v>17</v>
      </c>
    </row>
    <row r="39665" spans="1:15">
      <c r="A39665" s="2" t="s">
        <v>47130</v>
      </c>
      <c r="B39665" s="2" t="s">
        <v>47117</v>
      </c>
      <c r="C39665" s="2" t="s">
        <v>47118</v>
      </c>
      <c r="D39665" s="5" t="s">
        <v>22</v>
      </c>
      <c r="E39665" s="5">
        <v>22.94</v>
      </c>
      <c r="F39665" s="5">
        <v>1047.527</v>
      </c>
      <c r="G39665" s="5">
        <v>-5</v>
      </c>
      <c r="H39665" s="5">
        <v>524.7681</v>
      </c>
      <c r="I39665" s="5">
        <v>2</v>
      </c>
      <c r="J39665" s="5">
        <v>276.27999999999997</v>
      </c>
      <c r="K39665" s="5" t="s">
        <v>47119</v>
      </c>
      <c r="L39665" s="5">
        <v>1</v>
      </c>
      <c r="M39665" s="5">
        <v>326</v>
      </c>
      <c r="N39665" s="5">
        <v>334</v>
      </c>
      <c r="O39665" s="5" t="s">
        <v>17</v>
      </c>
    </row>
    <row r="39666" spans="1:15">
      <c r="A39666" s="2" t="s">
        <v>47130</v>
      </c>
      <c r="B39666" s="2" t="s">
        <v>47120</v>
      </c>
      <c r="C39666" s="2" t="s">
        <v>47121</v>
      </c>
      <c r="D39666" s="5" t="s">
        <v>22</v>
      </c>
      <c r="E39666" s="5">
        <v>21.23</v>
      </c>
      <c r="F39666" s="5">
        <v>2366.1172000000001</v>
      </c>
      <c r="G39666" s="5">
        <v>3.3</v>
      </c>
      <c r="H39666" s="5">
        <v>789.71559999999999</v>
      </c>
      <c r="I39666" s="5">
        <v>3</v>
      </c>
      <c r="J39666" s="5">
        <v>431.48</v>
      </c>
      <c r="K39666" s="5" t="s">
        <v>47122</v>
      </c>
      <c r="L39666" s="5">
        <v>1</v>
      </c>
      <c r="M39666" s="5">
        <v>189</v>
      </c>
      <c r="N39666" s="5">
        <v>207</v>
      </c>
      <c r="O39666" s="5" t="s">
        <v>17</v>
      </c>
    </row>
    <row r="39667" spans="1:15">
      <c r="A39667" s="2" t="s">
        <v>47130</v>
      </c>
      <c r="B39667" s="2" t="s">
        <v>47123</v>
      </c>
      <c r="C39667" s="2" t="s">
        <v>47124</v>
      </c>
      <c r="D39667" s="5" t="s">
        <v>17</v>
      </c>
      <c r="E39667" s="5">
        <v>20.11</v>
      </c>
      <c r="F39667" s="5">
        <v>719.42179999999996</v>
      </c>
      <c r="G39667" s="5">
        <v>-4.0999999999999996</v>
      </c>
      <c r="H39667" s="5">
        <v>360.7167</v>
      </c>
      <c r="I39667" s="5">
        <v>2</v>
      </c>
      <c r="J39667" s="5">
        <v>370.06</v>
      </c>
      <c r="K39667" s="5" t="s">
        <v>47125</v>
      </c>
      <c r="L39667" s="5">
        <v>2</v>
      </c>
      <c r="M39667" s="5">
        <v>230</v>
      </c>
      <c r="N39667" s="5">
        <v>235</v>
      </c>
      <c r="O39667" s="5" t="s">
        <v>22</v>
      </c>
    </row>
    <row r="39668" spans="1:15">
      <c r="A39668" s="2" t="s">
        <v>47130</v>
      </c>
      <c r="B39668" s="2" t="s">
        <v>47126</v>
      </c>
      <c r="C39668" s="2" t="s">
        <v>47127</v>
      </c>
      <c r="D39668" s="5" t="s">
        <v>22</v>
      </c>
      <c r="E39668" s="5">
        <v>18.260000000000002</v>
      </c>
      <c r="F39668" s="5">
        <v>1067.4994999999999</v>
      </c>
      <c r="G39668" s="5">
        <v>-13.3</v>
      </c>
      <c r="H39668" s="5">
        <v>356.83569999999997</v>
      </c>
      <c r="I39668" s="5">
        <v>3</v>
      </c>
      <c r="J39668" s="5">
        <v>57.09</v>
      </c>
      <c r="K39668" s="5" t="s">
        <v>47128</v>
      </c>
      <c r="L39668" s="5">
        <v>1</v>
      </c>
      <c r="M39668" s="5">
        <v>314</v>
      </c>
      <c r="N39668" s="5">
        <v>321</v>
      </c>
      <c r="O39668" s="5" t="s">
        <v>22</v>
      </c>
    </row>
    <row r="39669" spans="1:15">
      <c r="A39669" s="2" t="s">
        <v>84268</v>
      </c>
      <c r="B39669" s="2" t="s">
        <v>84242</v>
      </c>
      <c r="C39669" s="2" t="s">
        <v>84243</v>
      </c>
      <c r="D39669" s="5" t="s">
        <v>22</v>
      </c>
      <c r="E39669" s="5">
        <v>75.42</v>
      </c>
      <c r="F39669" s="5">
        <v>1873.9283</v>
      </c>
      <c r="G39669" s="5">
        <v>6.8</v>
      </c>
      <c r="H39669" s="5">
        <v>937.9778</v>
      </c>
      <c r="I39669" s="5">
        <v>2</v>
      </c>
      <c r="J39669" s="5">
        <v>687.29</v>
      </c>
      <c r="K39669" s="5" t="s">
        <v>84244</v>
      </c>
      <c r="L39669" s="5">
        <v>4</v>
      </c>
      <c r="M39669" s="5">
        <v>101</v>
      </c>
      <c r="N39669" s="5">
        <v>117</v>
      </c>
      <c r="O39669" s="5" t="s">
        <v>22</v>
      </c>
    </row>
    <row r="39670" spans="1:15">
      <c r="A39670" s="2" t="s">
        <v>84268</v>
      </c>
      <c r="B39670" s="2" t="s">
        <v>84245</v>
      </c>
      <c r="C39670" s="2" t="s">
        <v>84246</v>
      </c>
      <c r="D39670" s="5" t="s">
        <v>22</v>
      </c>
      <c r="E39670" s="5">
        <v>59.34</v>
      </c>
      <c r="F39670" s="5">
        <v>2091.9670000000001</v>
      </c>
      <c r="G39670" s="5">
        <v>-6.9</v>
      </c>
      <c r="H39670" s="5">
        <v>698.32479999999998</v>
      </c>
      <c r="I39670" s="5">
        <v>3</v>
      </c>
      <c r="J39670" s="5">
        <v>629.41999999999996</v>
      </c>
      <c r="K39670" s="5" t="s">
        <v>84247</v>
      </c>
      <c r="L39670" s="5">
        <v>5</v>
      </c>
      <c r="M39670" s="5">
        <v>344</v>
      </c>
      <c r="N39670" s="5">
        <v>361</v>
      </c>
      <c r="O39670" s="5" t="s">
        <v>22</v>
      </c>
    </row>
    <row r="39671" spans="1:15">
      <c r="A39671" s="2" t="s">
        <v>84268</v>
      </c>
      <c r="B39671" s="2" t="s">
        <v>84248</v>
      </c>
      <c r="C39671" s="2" t="s">
        <v>84249</v>
      </c>
      <c r="D39671" s="5" t="s">
        <v>22</v>
      </c>
      <c r="E39671" s="5">
        <v>51.04</v>
      </c>
      <c r="F39671" s="5">
        <v>1365.7755</v>
      </c>
      <c r="G39671" s="5">
        <v>-2.1</v>
      </c>
      <c r="H39671" s="5">
        <v>683.89359999999999</v>
      </c>
      <c r="I39671" s="5">
        <v>2</v>
      </c>
      <c r="J39671" s="5">
        <v>508.87</v>
      </c>
      <c r="K39671" s="5" t="s">
        <v>84250</v>
      </c>
      <c r="L39671" s="5">
        <v>1</v>
      </c>
      <c r="M39671" s="5">
        <v>367</v>
      </c>
      <c r="N39671" s="5">
        <v>378</v>
      </c>
      <c r="O39671" s="5" t="s">
        <v>22</v>
      </c>
    </row>
    <row r="39672" spans="1:15">
      <c r="A39672" s="2" t="s">
        <v>84268</v>
      </c>
      <c r="B39672" s="2" t="s">
        <v>84251</v>
      </c>
      <c r="C39672" s="2" t="s">
        <v>84252</v>
      </c>
      <c r="D39672" s="5" t="s">
        <v>22</v>
      </c>
      <c r="E39672" s="5">
        <v>41.53</v>
      </c>
      <c r="F39672" s="5">
        <v>1222.6016</v>
      </c>
      <c r="G39672" s="5">
        <v>3.7</v>
      </c>
      <c r="H39672" s="5">
        <v>612.31029999999998</v>
      </c>
      <c r="I39672" s="5">
        <v>2</v>
      </c>
      <c r="J39672" s="5">
        <v>312.44</v>
      </c>
      <c r="K39672" s="5" t="s">
        <v>84253</v>
      </c>
      <c r="L39672" s="5">
        <v>4</v>
      </c>
      <c r="M39672" s="5">
        <v>82</v>
      </c>
      <c r="N39672" s="5">
        <v>92</v>
      </c>
      <c r="O39672" s="5" t="s">
        <v>17</v>
      </c>
    </row>
    <row r="39673" spans="1:15">
      <c r="A39673" s="2" t="s">
        <v>84268</v>
      </c>
      <c r="B39673" s="2" t="s">
        <v>84254</v>
      </c>
      <c r="C39673" s="2" t="s">
        <v>84255</v>
      </c>
      <c r="D39673" s="5" t="s">
        <v>22</v>
      </c>
      <c r="E39673" s="5">
        <v>40.840000000000003</v>
      </c>
      <c r="F39673" s="5">
        <v>1236.6324</v>
      </c>
      <c r="G39673" s="5">
        <v>-8</v>
      </c>
      <c r="H39673" s="5">
        <v>619.31849999999997</v>
      </c>
      <c r="I39673" s="5">
        <v>2</v>
      </c>
      <c r="J39673" s="5">
        <v>661</v>
      </c>
      <c r="K39673" s="5" t="s">
        <v>84256</v>
      </c>
      <c r="L39673" s="5">
        <v>4</v>
      </c>
      <c r="M39673" s="5">
        <v>245</v>
      </c>
      <c r="N39673" s="5">
        <v>254</v>
      </c>
      <c r="O39673" s="5" t="s">
        <v>22</v>
      </c>
    </row>
    <row r="39674" spans="1:15">
      <c r="A39674" s="2" t="s">
        <v>84268</v>
      </c>
      <c r="B39674" s="2" t="s">
        <v>84257</v>
      </c>
      <c r="C39674" s="2" t="s">
        <v>84258</v>
      </c>
      <c r="D39674" s="5" t="s">
        <v>22</v>
      </c>
      <c r="E39674" s="5">
        <v>31.21</v>
      </c>
      <c r="F39674" s="5">
        <v>1845.9664</v>
      </c>
      <c r="G39674" s="5">
        <v>2.8</v>
      </c>
      <c r="H39674" s="5">
        <v>923.99310000000003</v>
      </c>
      <c r="I39674" s="5">
        <v>2</v>
      </c>
      <c r="J39674" s="5">
        <v>664.86</v>
      </c>
      <c r="K39674" s="5" t="s">
        <v>84259</v>
      </c>
      <c r="L39674" s="5">
        <v>1</v>
      </c>
      <c r="M39674" s="5">
        <v>45</v>
      </c>
      <c r="N39674" s="5">
        <v>60</v>
      </c>
      <c r="O39674" s="5" t="s">
        <v>22</v>
      </c>
    </row>
    <row r="39675" spans="1:15">
      <c r="A39675" s="2" t="s">
        <v>84268</v>
      </c>
      <c r="B39675" s="2" t="s">
        <v>84260</v>
      </c>
      <c r="C39675" s="2" t="s">
        <v>84261</v>
      </c>
      <c r="D39675" s="5" t="s">
        <v>22</v>
      </c>
      <c r="E39675" s="5">
        <v>21.97</v>
      </c>
      <c r="F39675" s="5">
        <v>960.495</v>
      </c>
      <c r="G39675" s="5">
        <v>-9.6999999999999993</v>
      </c>
      <c r="H39675" s="5">
        <v>481.25009999999997</v>
      </c>
      <c r="I39675" s="5">
        <v>2</v>
      </c>
      <c r="J39675" s="5">
        <v>226</v>
      </c>
      <c r="K39675" s="5" t="s">
        <v>84262</v>
      </c>
      <c r="L39675" s="5">
        <v>1</v>
      </c>
      <c r="M39675" s="5">
        <v>93</v>
      </c>
      <c r="N39675" s="5">
        <v>100</v>
      </c>
      <c r="O39675" s="5" t="s">
        <v>22</v>
      </c>
    </row>
    <row r="39676" spans="1:15">
      <c r="A39676" s="2" t="s">
        <v>84268</v>
      </c>
      <c r="B39676" s="2" t="s">
        <v>84263</v>
      </c>
      <c r="C39676" s="2" t="s">
        <v>62770</v>
      </c>
      <c r="D39676" s="5" t="s">
        <v>22</v>
      </c>
      <c r="E39676" s="5">
        <v>20.6</v>
      </c>
      <c r="F39676" s="5">
        <v>588.31190000000004</v>
      </c>
      <c r="G39676" s="5">
        <v>-6</v>
      </c>
      <c r="H39676" s="5">
        <v>589.31560000000002</v>
      </c>
      <c r="I39676" s="5">
        <v>1</v>
      </c>
      <c r="J39676" s="5">
        <v>79.959999999999994</v>
      </c>
      <c r="K39676" s="5" t="s">
        <v>62771</v>
      </c>
      <c r="L39676" s="5">
        <v>1</v>
      </c>
      <c r="M39676" s="5">
        <v>96</v>
      </c>
      <c r="N39676" s="5">
        <v>100</v>
      </c>
      <c r="O39676" s="5" t="s">
        <v>22</v>
      </c>
    </row>
    <row r="39677" spans="1:15">
      <c r="A39677" s="2" t="s">
        <v>84268</v>
      </c>
      <c r="B39677" s="2" t="s">
        <v>84264</v>
      </c>
      <c r="C39677" s="2" t="s">
        <v>84265</v>
      </c>
      <c r="D39677" s="5" t="s">
        <v>17</v>
      </c>
      <c r="E39677" s="5">
        <v>19.7</v>
      </c>
      <c r="F39677" s="5">
        <v>771.48540000000003</v>
      </c>
      <c r="G39677" s="5">
        <v>-9.6</v>
      </c>
      <c r="H39677" s="5">
        <v>386.74630000000002</v>
      </c>
      <c r="I39677" s="5">
        <v>2</v>
      </c>
      <c r="J39677" s="5">
        <v>205.86</v>
      </c>
      <c r="K39677" s="5" t="s">
        <v>84266</v>
      </c>
      <c r="L39677" s="5">
        <v>1</v>
      </c>
      <c r="M39677" s="5">
        <v>75</v>
      </c>
      <c r="N39677" s="5">
        <v>81</v>
      </c>
      <c r="O39677" s="5" t="s">
        <v>22</v>
      </c>
    </row>
    <row r="39678" spans="1:15">
      <c r="A39678" s="2" t="s">
        <v>84241</v>
      </c>
      <c r="B39678" s="2" t="s">
        <v>84242</v>
      </c>
      <c r="C39678" s="2" t="s">
        <v>84243</v>
      </c>
      <c r="D39678" s="5" t="s">
        <v>22</v>
      </c>
      <c r="E39678" s="5">
        <v>75.42</v>
      </c>
      <c r="F39678" s="5">
        <v>1873.9283</v>
      </c>
      <c r="G39678" s="5">
        <v>6.8</v>
      </c>
      <c r="H39678" s="5">
        <v>937.9778</v>
      </c>
      <c r="I39678" s="5">
        <v>2</v>
      </c>
      <c r="J39678" s="5">
        <v>687.29</v>
      </c>
      <c r="K39678" s="5" t="s">
        <v>84244</v>
      </c>
      <c r="L39678" s="5">
        <v>4</v>
      </c>
      <c r="M39678" s="5">
        <v>117</v>
      </c>
      <c r="N39678" s="5">
        <v>133</v>
      </c>
      <c r="O39678" s="5" t="s">
        <v>22</v>
      </c>
    </row>
    <row r="39679" spans="1:15">
      <c r="A39679" s="2" t="s">
        <v>84241</v>
      </c>
      <c r="B39679" s="2" t="s">
        <v>84245</v>
      </c>
      <c r="C39679" s="2" t="s">
        <v>84246</v>
      </c>
      <c r="D39679" s="5" t="s">
        <v>22</v>
      </c>
      <c r="E39679" s="5">
        <v>59.34</v>
      </c>
      <c r="F39679" s="5">
        <v>2091.9670000000001</v>
      </c>
      <c r="G39679" s="5">
        <v>-6.9</v>
      </c>
      <c r="H39679" s="5">
        <v>698.32479999999998</v>
      </c>
      <c r="I39679" s="5">
        <v>3</v>
      </c>
      <c r="J39679" s="5">
        <v>629.41999999999996</v>
      </c>
      <c r="K39679" s="5" t="s">
        <v>84247</v>
      </c>
      <c r="L39679" s="5">
        <v>5</v>
      </c>
      <c r="M39679" s="5">
        <v>360</v>
      </c>
      <c r="N39679" s="5">
        <v>377</v>
      </c>
      <c r="O39679" s="5" t="s">
        <v>22</v>
      </c>
    </row>
    <row r="39680" spans="1:15">
      <c r="A39680" s="2" t="s">
        <v>84241</v>
      </c>
      <c r="B39680" s="2" t="s">
        <v>84248</v>
      </c>
      <c r="C39680" s="2" t="s">
        <v>84249</v>
      </c>
      <c r="D39680" s="5" t="s">
        <v>22</v>
      </c>
      <c r="E39680" s="5">
        <v>51.04</v>
      </c>
      <c r="F39680" s="5">
        <v>1365.7755</v>
      </c>
      <c r="G39680" s="5">
        <v>-2.1</v>
      </c>
      <c r="H39680" s="5">
        <v>683.89359999999999</v>
      </c>
      <c r="I39680" s="5">
        <v>2</v>
      </c>
      <c r="J39680" s="5">
        <v>508.87</v>
      </c>
      <c r="K39680" s="5" t="s">
        <v>84250</v>
      </c>
      <c r="L39680" s="5">
        <v>1</v>
      </c>
      <c r="M39680" s="5">
        <v>383</v>
      </c>
      <c r="N39680" s="5">
        <v>394</v>
      </c>
      <c r="O39680" s="5" t="s">
        <v>22</v>
      </c>
    </row>
    <row r="39681" spans="1:15">
      <c r="A39681" s="2" t="s">
        <v>84241</v>
      </c>
      <c r="B39681" s="2" t="s">
        <v>84251</v>
      </c>
      <c r="C39681" s="2" t="s">
        <v>84252</v>
      </c>
      <c r="D39681" s="5" t="s">
        <v>22</v>
      </c>
      <c r="E39681" s="5">
        <v>41.53</v>
      </c>
      <c r="F39681" s="5">
        <v>1222.6016</v>
      </c>
      <c r="G39681" s="5">
        <v>3.7</v>
      </c>
      <c r="H39681" s="5">
        <v>612.31029999999998</v>
      </c>
      <c r="I39681" s="5">
        <v>2</v>
      </c>
      <c r="J39681" s="5">
        <v>312.44</v>
      </c>
      <c r="K39681" s="5" t="s">
        <v>84253</v>
      </c>
      <c r="L39681" s="5">
        <v>4</v>
      </c>
      <c r="M39681" s="5">
        <v>98</v>
      </c>
      <c r="N39681" s="5">
        <v>108</v>
      </c>
      <c r="O39681" s="5" t="s">
        <v>17</v>
      </c>
    </row>
    <row r="39682" spans="1:15">
      <c r="A39682" s="2" t="s">
        <v>84241</v>
      </c>
      <c r="B39682" s="2" t="s">
        <v>84254</v>
      </c>
      <c r="C39682" s="2" t="s">
        <v>84255</v>
      </c>
      <c r="D39682" s="5" t="s">
        <v>22</v>
      </c>
      <c r="E39682" s="5">
        <v>40.840000000000003</v>
      </c>
      <c r="F39682" s="5">
        <v>1236.6324</v>
      </c>
      <c r="G39682" s="5">
        <v>-8</v>
      </c>
      <c r="H39682" s="5">
        <v>619.31849999999997</v>
      </c>
      <c r="I39682" s="5">
        <v>2</v>
      </c>
      <c r="J39682" s="5">
        <v>661</v>
      </c>
      <c r="K39682" s="5" t="s">
        <v>84256</v>
      </c>
      <c r="L39682" s="5">
        <v>4</v>
      </c>
      <c r="M39682" s="5">
        <v>261</v>
      </c>
      <c r="N39682" s="5">
        <v>270</v>
      </c>
      <c r="O39682" s="5" t="s">
        <v>22</v>
      </c>
    </row>
    <row r="39683" spans="1:15">
      <c r="A39683" s="2" t="s">
        <v>84241</v>
      </c>
      <c r="B39683" s="2" t="s">
        <v>84257</v>
      </c>
      <c r="C39683" s="2" t="s">
        <v>84258</v>
      </c>
      <c r="D39683" s="5" t="s">
        <v>22</v>
      </c>
      <c r="E39683" s="5">
        <v>31.21</v>
      </c>
      <c r="F39683" s="5">
        <v>1845.9664</v>
      </c>
      <c r="G39683" s="5">
        <v>2.8</v>
      </c>
      <c r="H39683" s="5">
        <v>923.99310000000003</v>
      </c>
      <c r="I39683" s="5">
        <v>2</v>
      </c>
      <c r="J39683" s="5">
        <v>664.86</v>
      </c>
      <c r="K39683" s="5" t="s">
        <v>84259</v>
      </c>
      <c r="L39683" s="5">
        <v>1</v>
      </c>
      <c r="M39683" s="5">
        <v>61</v>
      </c>
      <c r="N39683" s="5">
        <v>76</v>
      </c>
      <c r="O39683" s="5" t="s">
        <v>22</v>
      </c>
    </row>
    <row r="39684" spans="1:15">
      <c r="A39684" s="2" t="s">
        <v>84241</v>
      </c>
      <c r="B39684" s="2" t="s">
        <v>84260</v>
      </c>
      <c r="C39684" s="2" t="s">
        <v>84261</v>
      </c>
      <c r="D39684" s="5" t="s">
        <v>22</v>
      </c>
      <c r="E39684" s="5">
        <v>21.97</v>
      </c>
      <c r="F39684" s="5">
        <v>960.495</v>
      </c>
      <c r="G39684" s="5">
        <v>-9.6999999999999993</v>
      </c>
      <c r="H39684" s="5">
        <v>481.25009999999997</v>
      </c>
      <c r="I39684" s="5">
        <v>2</v>
      </c>
      <c r="J39684" s="5">
        <v>226</v>
      </c>
      <c r="K39684" s="5" t="s">
        <v>84262</v>
      </c>
      <c r="L39684" s="5">
        <v>1</v>
      </c>
      <c r="M39684" s="5">
        <v>109</v>
      </c>
      <c r="N39684" s="5">
        <v>116</v>
      </c>
      <c r="O39684" s="5" t="s">
        <v>22</v>
      </c>
    </row>
    <row r="39685" spans="1:15">
      <c r="A39685" s="2" t="s">
        <v>84241</v>
      </c>
      <c r="B39685" s="2" t="s">
        <v>84263</v>
      </c>
      <c r="C39685" s="2" t="s">
        <v>62770</v>
      </c>
      <c r="D39685" s="5" t="s">
        <v>22</v>
      </c>
      <c r="E39685" s="5">
        <v>20.6</v>
      </c>
      <c r="F39685" s="5">
        <v>588.31190000000004</v>
      </c>
      <c r="G39685" s="5">
        <v>-6</v>
      </c>
      <c r="H39685" s="5">
        <v>589.31560000000002</v>
      </c>
      <c r="I39685" s="5">
        <v>1</v>
      </c>
      <c r="J39685" s="5">
        <v>79.959999999999994</v>
      </c>
      <c r="K39685" s="5" t="s">
        <v>62771</v>
      </c>
      <c r="L39685" s="5">
        <v>1</v>
      </c>
      <c r="M39685" s="5">
        <v>112</v>
      </c>
      <c r="N39685" s="5">
        <v>116</v>
      </c>
      <c r="O39685" s="5" t="s">
        <v>22</v>
      </c>
    </row>
    <row r="39686" spans="1:15">
      <c r="A39686" s="2" t="s">
        <v>84241</v>
      </c>
      <c r="B39686" s="2" t="s">
        <v>84264</v>
      </c>
      <c r="C39686" s="2" t="s">
        <v>84265</v>
      </c>
      <c r="D39686" s="5" t="s">
        <v>17</v>
      </c>
      <c r="E39686" s="5">
        <v>19.7</v>
      </c>
      <c r="F39686" s="5">
        <v>771.48540000000003</v>
      </c>
      <c r="G39686" s="5">
        <v>-9.6</v>
      </c>
      <c r="H39686" s="5">
        <v>386.74630000000002</v>
      </c>
      <c r="I39686" s="5">
        <v>2</v>
      </c>
      <c r="J39686" s="5">
        <v>205.86</v>
      </c>
      <c r="K39686" s="5" t="s">
        <v>84266</v>
      </c>
      <c r="L39686" s="5">
        <v>1</v>
      </c>
      <c r="M39686" s="5">
        <v>91</v>
      </c>
      <c r="N39686" s="5">
        <v>97</v>
      </c>
      <c r="O39686" s="5" t="s">
        <v>22</v>
      </c>
    </row>
    <row r="39687" spans="1:15">
      <c r="A39687" s="2" t="s">
        <v>84267</v>
      </c>
      <c r="B39687" s="2" t="s">
        <v>84242</v>
      </c>
      <c r="C39687" s="2" t="s">
        <v>84243</v>
      </c>
      <c r="D39687" s="5" t="s">
        <v>22</v>
      </c>
      <c r="E39687" s="5">
        <v>75.42</v>
      </c>
      <c r="F39687" s="5">
        <v>1873.9283</v>
      </c>
      <c r="G39687" s="5">
        <v>6.8</v>
      </c>
      <c r="H39687" s="5">
        <v>937.9778</v>
      </c>
      <c r="I39687" s="5">
        <v>2</v>
      </c>
      <c r="J39687" s="5">
        <v>687.29</v>
      </c>
      <c r="K39687" s="5" t="s">
        <v>84244</v>
      </c>
      <c r="L39687" s="5">
        <v>4</v>
      </c>
      <c r="M39687" s="5">
        <v>101</v>
      </c>
      <c r="N39687" s="5">
        <v>117</v>
      </c>
      <c r="O39687" s="5" t="s">
        <v>22</v>
      </c>
    </row>
    <row r="39688" spans="1:15">
      <c r="A39688" s="2" t="s">
        <v>84267</v>
      </c>
      <c r="B39688" s="2" t="s">
        <v>84245</v>
      </c>
      <c r="C39688" s="2" t="s">
        <v>84246</v>
      </c>
      <c r="D39688" s="5" t="s">
        <v>22</v>
      </c>
      <c r="E39688" s="5">
        <v>59.34</v>
      </c>
      <c r="F39688" s="5">
        <v>2091.9670000000001</v>
      </c>
      <c r="G39688" s="5">
        <v>-6.9</v>
      </c>
      <c r="H39688" s="5">
        <v>698.32479999999998</v>
      </c>
      <c r="I39688" s="5">
        <v>3</v>
      </c>
      <c r="J39688" s="5">
        <v>629.41999999999996</v>
      </c>
      <c r="K39688" s="5" t="s">
        <v>84247</v>
      </c>
      <c r="L39688" s="5">
        <v>5</v>
      </c>
      <c r="M39688" s="5">
        <v>319</v>
      </c>
      <c r="N39688" s="5">
        <v>336</v>
      </c>
      <c r="O39688" s="5" t="s">
        <v>22</v>
      </c>
    </row>
    <row r="39689" spans="1:15">
      <c r="A39689" s="2" t="s">
        <v>84267</v>
      </c>
      <c r="B39689" s="2" t="s">
        <v>84248</v>
      </c>
      <c r="C39689" s="2" t="s">
        <v>84249</v>
      </c>
      <c r="D39689" s="5" t="s">
        <v>22</v>
      </c>
      <c r="E39689" s="5">
        <v>51.04</v>
      </c>
      <c r="F39689" s="5">
        <v>1365.7755</v>
      </c>
      <c r="G39689" s="5">
        <v>-2.1</v>
      </c>
      <c r="H39689" s="5">
        <v>683.89359999999999</v>
      </c>
      <c r="I39689" s="5">
        <v>2</v>
      </c>
      <c r="J39689" s="5">
        <v>508.87</v>
      </c>
      <c r="K39689" s="5" t="s">
        <v>84250</v>
      </c>
      <c r="L39689" s="5">
        <v>1</v>
      </c>
      <c r="M39689" s="5">
        <v>342</v>
      </c>
      <c r="N39689" s="5">
        <v>353</v>
      </c>
      <c r="O39689" s="5" t="s">
        <v>22</v>
      </c>
    </row>
    <row r="39690" spans="1:15">
      <c r="A39690" s="2" t="s">
        <v>84267</v>
      </c>
      <c r="B39690" s="2" t="s">
        <v>84251</v>
      </c>
      <c r="C39690" s="2" t="s">
        <v>84252</v>
      </c>
      <c r="D39690" s="5" t="s">
        <v>22</v>
      </c>
      <c r="E39690" s="5">
        <v>41.53</v>
      </c>
      <c r="F39690" s="5">
        <v>1222.6016</v>
      </c>
      <c r="G39690" s="5">
        <v>3.7</v>
      </c>
      <c r="H39690" s="5">
        <v>612.31029999999998</v>
      </c>
      <c r="I39690" s="5">
        <v>2</v>
      </c>
      <c r="J39690" s="5">
        <v>312.44</v>
      </c>
      <c r="K39690" s="5" t="s">
        <v>84253</v>
      </c>
      <c r="L39690" s="5">
        <v>4</v>
      </c>
      <c r="M39690" s="5">
        <v>82</v>
      </c>
      <c r="N39690" s="5">
        <v>92</v>
      </c>
      <c r="O39690" s="5" t="s">
        <v>17</v>
      </c>
    </row>
    <row r="39691" spans="1:15">
      <c r="A39691" s="2" t="s">
        <v>84267</v>
      </c>
      <c r="B39691" s="2" t="s">
        <v>84254</v>
      </c>
      <c r="C39691" s="2" t="s">
        <v>84255</v>
      </c>
      <c r="D39691" s="5" t="s">
        <v>22</v>
      </c>
      <c r="E39691" s="5">
        <v>40.840000000000003</v>
      </c>
      <c r="F39691" s="5">
        <v>1236.6324</v>
      </c>
      <c r="G39691" s="5">
        <v>-8</v>
      </c>
      <c r="H39691" s="5">
        <v>619.31849999999997</v>
      </c>
      <c r="I39691" s="5">
        <v>2</v>
      </c>
      <c r="J39691" s="5">
        <v>661</v>
      </c>
      <c r="K39691" s="5" t="s">
        <v>84256</v>
      </c>
      <c r="L39691" s="5">
        <v>4</v>
      </c>
      <c r="M39691" s="5">
        <v>220</v>
      </c>
      <c r="N39691" s="5">
        <v>229</v>
      </c>
      <c r="O39691" s="5" t="s">
        <v>22</v>
      </c>
    </row>
    <row r="39692" spans="1:15">
      <c r="A39692" s="2" t="s">
        <v>84267</v>
      </c>
      <c r="B39692" s="2" t="s">
        <v>84257</v>
      </c>
      <c r="C39692" s="2" t="s">
        <v>84258</v>
      </c>
      <c r="D39692" s="5" t="s">
        <v>22</v>
      </c>
      <c r="E39692" s="5">
        <v>31.21</v>
      </c>
      <c r="F39692" s="5">
        <v>1845.9664</v>
      </c>
      <c r="G39692" s="5">
        <v>2.8</v>
      </c>
      <c r="H39692" s="5">
        <v>923.99310000000003</v>
      </c>
      <c r="I39692" s="5">
        <v>2</v>
      </c>
      <c r="J39692" s="5">
        <v>664.86</v>
      </c>
      <c r="K39692" s="5" t="s">
        <v>84259</v>
      </c>
      <c r="L39692" s="5">
        <v>1</v>
      </c>
      <c r="M39692" s="5">
        <v>45</v>
      </c>
      <c r="N39692" s="5">
        <v>60</v>
      </c>
      <c r="O39692" s="5" t="s">
        <v>22</v>
      </c>
    </row>
    <row r="39693" spans="1:15">
      <c r="A39693" s="2" t="s">
        <v>84267</v>
      </c>
      <c r="B39693" s="2" t="s">
        <v>84260</v>
      </c>
      <c r="C39693" s="2" t="s">
        <v>84261</v>
      </c>
      <c r="D39693" s="5" t="s">
        <v>22</v>
      </c>
      <c r="E39693" s="5">
        <v>21.97</v>
      </c>
      <c r="F39693" s="5">
        <v>960.495</v>
      </c>
      <c r="G39693" s="5">
        <v>-9.6999999999999993</v>
      </c>
      <c r="H39693" s="5">
        <v>481.25009999999997</v>
      </c>
      <c r="I39693" s="5">
        <v>2</v>
      </c>
      <c r="J39693" s="5">
        <v>226</v>
      </c>
      <c r="K39693" s="5" t="s">
        <v>84262</v>
      </c>
      <c r="L39693" s="5">
        <v>1</v>
      </c>
      <c r="M39693" s="5">
        <v>93</v>
      </c>
      <c r="N39693" s="5">
        <v>100</v>
      </c>
      <c r="O39693" s="5" t="s">
        <v>22</v>
      </c>
    </row>
    <row r="39694" spans="1:15">
      <c r="A39694" s="2" t="s">
        <v>84267</v>
      </c>
      <c r="B39694" s="2" t="s">
        <v>84263</v>
      </c>
      <c r="C39694" s="2" t="s">
        <v>62770</v>
      </c>
      <c r="D39694" s="5" t="s">
        <v>22</v>
      </c>
      <c r="E39694" s="5">
        <v>20.6</v>
      </c>
      <c r="F39694" s="5">
        <v>588.31190000000004</v>
      </c>
      <c r="G39694" s="5">
        <v>-6</v>
      </c>
      <c r="H39694" s="5">
        <v>589.31560000000002</v>
      </c>
      <c r="I39694" s="5">
        <v>1</v>
      </c>
      <c r="J39694" s="5">
        <v>79.959999999999994</v>
      </c>
      <c r="K39694" s="5" t="s">
        <v>62771</v>
      </c>
      <c r="L39694" s="5">
        <v>1</v>
      </c>
      <c r="M39694" s="5">
        <v>96</v>
      </c>
      <c r="N39694" s="5">
        <v>100</v>
      </c>
      <c r="O39694" s="5" t="s">
        <v>22</v>
      </c>
    </row>
    <row r="39695" spans="1:15">
      <c r="A39695" s="2" t="s">
        <v>84267</v>
      </c>
      <c r="B39695" s="2" t="s">
        <v>84264</v>
      </c>
      <c r="C39695" s="2" t="s">
        <v>84265</v>
      </c>
      <c r="D39695" s="5" t="s">
        <v>17</v>
      </c>
      <c r="E39695" s="5">
        <v>19.7</v>
      </c>
      <c r="F39695" s="5">
        <v>771.48540000000003</v>
      </c>
      <c r="G39695" s="5">
        <v>-9.6</v>
      </c>
      <c r="H39695" s="5">
        <v>386.74630000000002</v>
      </c>
      <c r="I39695" s="5">
        <v>2</v>
      </c>
      <c r="J39695" s="5">
        <v>205.86</v>
      </c>
      <c r="K39695" s="5" t="s">
        <v>84266</v>
      </c>
      <c r="L39695" s="5">
        <v>1</v>
      </c>
      <c r="M39695" s="5">
        <v>75</v>
      </c>
      <c r="N39695" s="5">
        <v>81</v>
      </c>
      <c r="O39695" s="5" t="s">
        <v>22</v>
      </c>
    </row>
    <row r="39696" spans="1:15">
      <c r="A39696" s="2" t="s">
        <v>84270</v>
      </c>
      <c r="B39696" s="2" t="s">
        <v>84245</v>
      </c>
      <c r="C39696" s="2" t="s">
        <v>84246</v>
      </c>
      <c r="D39696" s="5" t="s">
        <v>22</v>
      </c>
      <c r="E39696" s="5">
        <v>59.34</v>
      </c>
      <c r="F39696" s="5">
        <v>2091.9670000000001</v>
      </c>
      <c r="G39696" s="5">
        <v>-6.9</v>
      </c>
      <c r="H39696" s="5">
        <v>698.32479999999998</v>
      </c>
      <c r="I39696" s="5">
        <v>3</v>
      </c>
      <c r="J39696" s="5">
        <v>629.41999999999996</v>
      </c>
      <c r="K39696" s="5" t="s">
        <v>84247</v>
      </c>
      <c r="L39696" s="5">
        <v>5</v>
      </c>
      <c r="M39696" s="5">
        <v>338</v>
      </c>
      <c r="N39696" s="5">
        <v>355</v>
      </c>
      <c r="O39696" s="5" t="s">
        <v>22</v>
      </c>
    </row>
    <row r="39697" spans="1:15">
      <c r="A39697" s="2" t="s">
        <v>84270</v>
      </c>
      <c r="B39697" s="2" t="s">
        <v>84248</v>
      </c>
      <c r="C39697" s="2" t="s">
        <v>84249</v>
      </c>
      <c r="D39697" s="5" t="s">
        <v>22</v>
      </c>
      <c r="E39697" s="5">
        <v>51.04</v>
      </c>
      <c r="F39697" s="5">
        <v>1365.7755</v>
      </c>
      <c r="G39697" s="5">
        <v>-2.1</v>
      </c>
      <c r="H39697" s="5">
        <v>683.89359999999999</v>
      </c>
      <c r="I39697" s="5">
        <v>2</v>
      </c>
      <c r="J39697" s="5">
        <v>508.87</v>
      </c>
      <c r="K39697" s="5" t="s">
        <v>84250</v>
      </c>
      <c r="L39697" s="5">
        <v>1</v>
      </c>
      <c r="M39697" s="5">
        <v>361</v>
      </c>
      <c r="N39697" s="5">
        <v>372</v>
      </c>
      <c r="O39697" s="5" t="s">
        <v>22</v>
      </c>
    </row>
    <row r="39698" spans="1:15">
      <c r="A39698" s="2" t="s">
        <v>84270</v>
      </c>
      <c r="B39698" s="2" t="s">
        <v>84254</v>
      </c>
      <c r="C39698" s="2" t="s">
        <v>84255</v>
      </c>
      <c r="D39698" s="5" t="s">
        <v>22</v>
      </c>
      <c r="E39698" s="5">
        <v>40.840000000000003</v>
      </c>
      <c r="F39698" s="5">
        <v>1236.6324</v>
      </c>
      <c r="G39698" s="5">
        <v>-8</v>
      </c>
      <c r="H39698" s="5">
        <v>619.31849999999997</v>
      </c>
      <c r="I39698" s="5">
        <v>2</v>
      </c>
      <c r="J39698" s="5">
        <v>661</v>
      </c>
      <c r="K39698" s="5" t="s">
        <v>84256</v>
      </c>
      <c r="L39698" s="5">
        <v>4</v>
      </c>
      <c r="M39698" s="5">
        <v>239</v>
      </c>
      <c r="N39698" s="5">
        <v>248</v>
      </c>
      <c r="O39698" s="5" t="s">
        <v>22</v>
      </c>
    </row>
    <row r="39699" spans="1:15">
      <c r="A39699" s="2" t="s">
        <v>84270</v>
      </c>
      <c r="B39699" s="2" t="s">
        <v>84257</v>
      </c>
      <c r="C39699" s="2" t="s">
        <v>84258</v>
      </c>
      <c r="D39699" s="5" t="s">
        <v>22</v>
      </c>
      <c r="E39699" s="5">
        <v>31.21</v>
      </c>
      <c r="F39699" s="5">
        <v>1845.9664</v>
      </c>
      <c r="G39699" s="5">
        <v>2.8</v>
      </c>
      <c r="H39699" s="5">
        <v>923.99310000000003</v>
      </c>
      <c r="I39699" s="5">
        <v>2</v>
      </c>
      <c r="J39699" s="5">
        <v>664.86</v>
      </c>
      <c r="K39699" s="5" t="s">
        <v>84259</v>
      </c>
      <c r="L39699" s="5">
        <v>1</v>
      </c>
      <c r="M39699" s="5">
        <v>68</v>
      </c>
      <c r="N39699" s="5">
        <v>83</v>
      </c>
      <c r="O39699" s="5" t="s">
        <v>22</v>
      </c>
    </row>
    <row r="39700" spans="1:15">
      <c r="A39700" s="2" t="s">
        <v>84269</v>
      </c>
      <c r="B39700" s="2" t="s">
        <v>84242</v>
      </c>
      <c r="C39700" s="2" t="s">
        <v>84243</v>
      </c>
      <c r="D39700" s="5" t="s">
        <v>22</v>
      </c>
      <c r="E39700" s="5">
        <v>75.42</v>
      </c>
      <c r="F39700" s="5">
        <v>1873.9283</v>
      </c>
      <c r="G39700" s="5">
        <v>6.8</v>
      </c>
      <c r="H39700" s="5">
        <v>937.9778</v>
      </c>
      <c r="I39700" s="5">
        <v>2</v>
      </c>
      <c r="J39700" s="5">
        <v>687.29</v>
      </c>
      <c r="K39700" s="5" t="s">
        <v>84244</v>
      </c>
      <c r="L39700" s="5">
        <v>4</v>
      </c>
      <c r="M39700" s="5">
        <v>36</v>
      </c>
      <c r="N39700" s="5">
        <v>52</v>
      </c>
      <c r="O39700" s="5" t="s">
        <v>22</v>
      </c>
    </row>
    <row r="39701" spans="1:15">
      <c r="A39701" s="2" t="s">
        <v>84269</v>
      </c>
      <c r="B39701" s="2" t="s">
        <v>84245</v>
      </c>
      <c r="C39701" s="2" t="s">
        <v>84246</v>
      </c>
      <c r="D39701" s="5" t="s">
        <v>22</v>
      </c>
      <c r="E39701" s="5">
        <v>59.34</v>
      </c>
      <c r="F39701" s="5">
        <v>2091.9670000000001</v>
      </c>
      <c r="G39701" s="5">
        <v>-6.9</v>
      </c>
      <c r="H39701" s="5">
        <v>698.32479999999998</v>
      </c>
      <c r="I39701" s="5">
        <v>3</v>
      </c>
      <c r="J39701" s="5">
        <v>629.41999999999996</v>
      </c>
      <c r="K39701" s="5" t="s">
        <v>84247</v>
      </c>
      <c r="L39701" s="5">
        <v>5</v>
      </c>
      <c r="M39701" s="5">
        <v>254</v>
      </c>
      <c r="N39701" s="5">
        <v>271</v>
      </c>
      <c r="O39701" s="5" t="s">
        <v>22</v>
      </c>
    </row>
    <row r="39702" spans="1:15">
      <c r="A39702" s="2" t="s">
        <v>84269</v>
      </c>
      <c r="B39702" s="2" t="s">
        <v>84248</v>
      </c>
      <c r="C39702" s="2" t="s">
        <v>84249</v>
      </c>
      <c r="D39702" s="5" t="s">
        <v>22</v>
      </c>
      <c r="E39702" s="5">
        <v>51.04</v>
      </c>
      <c r="F39702" s="5">
        <v>1365.7755</v>
      </c>
      <c r="G39702" s="5">
        <v>-2.1</v>
      </c>
      <c r="H39702" s="5">
        <v>683.89359999999999</v>
      </c>
      <c r="I39702" s="5">
        <v>2</v>
      </c>
      <c r="J39702" s="5">
        <v>508.87</v>
      </c>
      <c r="K39702" s="5" t="s">
        <v>84250</v>
      </c>
      <c r="L39702" s="5">
        <v>1</v>
      </c>
      <c r="M39702" s="5">
        <v>277</v>
      </c>
      <c r="N39702" s="5">
        <v>288</v>
      </c>
      <c r="O39702" s="5" t="s">
        <v>22</v>
      </c>
    </row>
    <row r="39703" spans="1:15">
      <c r="A39703" s="2" t="s">
        <v>84269</v>
      </c>
      <c r="B39703" s="2" t="s">
        <v>84251</v>
      </c>
      <c r="C39703" s="2" t="s">
        <v>84252</v>
      </c>
      <c r="D39703" s="5" t="s">
        <v>22</v>
      </c>
      <c r="E39703" s="5">
        <v>41.53</v>
      </c>
      <c r="F39703" s="5">
        <v>1222.6016</v>
      </c>
      <c r="G39703" s="5">
        <v>3.7</v>
      </c>
      <c r="H39703" s="5">
        <v>612.31029999999998</v>
      </c>
      <c r="I39703" s="5">
        <v>2</v>
      </c>
      <c r="J39703" s="5">
        <v>312.44</v>
      </c>
      <c r="K39703" s="5" t="s">
        <v>84253</v>
      </c>
      <c r="L39703" s="5">
        <v>4</v>
      </c>
      <c r="M39703" s="5">
        <v>17</v>
      </c>
      <c r="N39703" s="5">
        <v>27</v>
      </c>
      <c r="O39703" s="5" t="s">
        <v>17</v>
      </c>
    </row>
    <row r="39704" spans="1:15">
      <c r="A39704" s="2" t="s">
        <v>84269</v>
      </c>
      <c r="B39704" s="2" t="s">
        <v>84254</v>
      </c>
      <c r="C39704" s="2" t="s">
        <v>84255</v>
      </c>
      <c r="D39704" s="5" t="s">
        <v>22</v>
      </c>
      <c r="E39704" s="5">
        <v>40.840000000000003</v>
      </c>
      <c r="F39704" s="5">
        <v>1236.6324</v>
      </c>
      <c r="G39704" s="5">
        <v>-8</v>
      </c>
      <c r="H39704" s="5">
        <v>619.31849999999997</v>
      </c>
      <c r="I39704" s="5">
        <v>2</v>
      </c>
      <c r="J39704" s="5">
        <v>661</v>
      </c>
      <c r="K39704" s="5" t="s">
        <v>84256</v>
      </c>
      <c r="L39704" s="5">
        <v>4</v>
      </c>
      <c r="M39704" s="5">
        <v>155</v>
      </c>
      <c r="N39704" s="5">
        <v>164</v>
      </c>
      <c r="O39704" s="5" t="s">
        <v>22</v>
      </c>
    </row>
    <row r="39705" spans="1:15">
      <c r="A39705" s="2" t="s">
        <v>84269</v>
      </c>
      <c r="B39705" s="2" t="s">
        <v>84260</v>
      </c>
      <c r="C39705" s="2" t="s">
        <v>84261</v>
      </c>
      <c r="D39705" s="5" t="s">
        <v>22</v>
      </c>
      <c r="E39705" s="5">
        <v>21.97</v>
      </c>
      <c r="F39705" s="5">
        <v>960.495</v>
      </c>
      <c r="G39705" s="5">
        <v>-9.6999999999999993</v>
      </c>
      <c r="H39705" s="5">
        <v>481.25009999999997</v>
      </c>
      <c r="I39705" s="5">
        <v>2</v>
      </c>
      <c r="J39705" s="5">
        <v>226</v>
      </c>
      <c r="K39705" s="5" t="s">
        <v>84262</v>
      </c>
      <c r="L39705" s="5">
        <v>1</v>
      </c>
      <c r="M39705" s="5">
        <v>28</v>
      </c>
      <c r="N39705" s="5">
        <v>35</v>
      </c>
      <c r="O39705" s="5" t="s">
        <v>22</v>
      </c>
    </row>
    <row r="39706" spans="1:15">
      <c r="A39706" s="2" t="s">
        <v>84269</v>
      </c>
      <c r="B39706" s="2" t="s">
        <v>84263</v>
      </c>
      <c r="C39706" s="2" t="s">
        <v>62770</v>
      </c>
      <c r="D39706" s="5" t="s">
        <v>22</v>
      </c>
      <c r="E39706" s="5">
        <v>20.6</v>
      </c>
      <c r="F39706" s="5">
        <v>588.31190000000004</v>
      </c>
      <c r="G39706" s="5">
        <v>-6</v>
      </c>
      <c r="H39706" s="5">
        <v>589.31560000000002</v>
      </c>
      <c r="I39706" s="5">
        <v>1</v>
      </c>
      <c r="J39706" s="5">
        <v>79.959999999999994</v>
      </c>
      <c r="K39706" s="5" t="s">
        <v>62771</v>
      </c>
      <c r="L39706" s="5">
        <v>1</v>
      </c>
      <c r="M39706" s="5">
        <v>31</v>
      </c>
      <c r="N39706" s="5">
        <v>35</v>
      </c>
      <c r="O39706" s="5" t="s">
        <v>22</v>
      </c>
    </row>
    <row r="39707" spans="1:15">
      <c r="A39707" s="2" t="s">
        <v>84269</v>
      </c>
      <c r="B39707" s="2" t="s">
        <v>84264</v>
      </c>
      <c r="C39707" s="2" t="s">
        <v>84265</v>
      </c>
      <c r="D39707" s="5" t="s">
        <v>17</v>
      </c>
      <c r="E39707" s="5">
        <v>19.7</v>
      </c>
      <c r="F39707" s="5">
        <v>771.48540000000003</v>
      </c>
      <c r="G39707" s="5">
        <v>-9.6</v>
      </c>
      <c r="H39707" s="5">
        <v>386.74630000000002</v>
      </c>
      <c r="I39707" s="5">
        <v>2</v>
      </c>
      <c r="J39707" s="5">
        <v>205.86</v>
      </c>
      <c r="K39707" s="5" t="s">
        <v>84266</v>
      </c>
      <c r="L39707" s="5">
        <v>1</v>
      </c>
      <c r="M39707" s="5">
        <v>10</v>
      </c>
      <c r="N39707" s="5">
        <v>16</v>
      </c>
      <c r="O39707" s="5" t="s">
        <v>22</v>
      </c>
    </row>
    <row r="39708" spans="1:15">
      <c r="A39708" s="2" t="s">
        <v>97845</v>
      </c>
      <c r="B39708" s="2" t="s">
        <v>97846</v>
      </c>
      <c r="C39708" s="2" t="s">
        <v>97847</v>
      </c>
      <c r="D39708" s="5" t="s">
        <v>22</v>
      </c>
      <c r="E39708" s="5">
        <v>53.73</v>
      </c>
      <c r="F39708" s="5">
        <v>1383.6452999999999</v>
      </c>
      <c r="G39708" s="5">
        <v>0.7</v>
      </c>
      <c r="H39708" s="5">
        <v>692.83040000000005</v>
      </c>
      <c r="I39708" s="5">
        <v>2</v>
      </c>
      <c r="J39708" s="5">
        <v>293.93</v>
      </c>
      <c r="K39708" s="5" t="s">
        <v>97848</v>
      </c>
      <c r="L39708" s="5">
        <v>3</v>
      </c>
      <c r="M39708" s="5">
        <v>72</v>
      </c>
      <c r="N39708" s="5">
        <v>83</v>
      </c>
      <c r="O39708" s="5" t="s">
        <v>17</v>
      </c>
    </row>
    <row r="39709" spans="1:15">
      <c r="A39709" s="2" t="s">
        <v>97845</v>
      </c>
      <c r="B39709" s="2" t="s">
        <v>97849</v>
      </c>
      <c r="C39709" s="2" t="s">
        <v>97850</v>
      </c>
      <c r="D39709" s="5" t="s">
        <v>22</v>
      </c>
      <c r="E39709" s="5">
        <v>51.1</v>
      </c>
      <c r="F39709" s="5">
        <v>1618.6867999999999</v>
      </c>
      <c r="G39709" s="5">
        <v>-3.6</v>
      </c>
      <c r="H39709" s="5">
        <v>540.56759999999997</v>
      </c>
      <c r="I39709" s="5">
        <v>3</v>
      </c>
      <c r="J39709" s="5">
        <v>181.63</v>
      </c>
      <c r="K39709" s="5" t="s">
        <v>97851</v>
      </c>
      <c r="L39709" s="5">
        <v>2</v>
      </c>
      <c r="M39709" s="5">
        <v>48</v>
      </c>
      <c r="N39709" s="5">
        <v>60</v>
      </c>
      <c r="O39709" s="5" t="s">
        <v>17</v>
      </c>
    </row>
    <row r="39710" spans="1:15">
      <c r="A39710" s="2" t="s">
        <v>97845</v>
      </c>
      <c r="B39710" s="2" t="s">
        <v>97852</v>
      </c>
      <c r="C39710" s="2" t="s">
        <v>97853</v>
      </c>
      <c r="D39710" s="5" t="s">
        <v>22</v>
      </c>
      <c r="E39710" s="5">
        <v>43.28</v>
      </c>
      <c r="F39710" s="5">
        <v>1265.5315000000001</v>
      </c>
      <c r="G39710" s="5">
        <v>1.4</v>
      </c>
      <c r="H39710" s="5">
        <v>633.77390000000003</v>
      </c>
      <c r="I39710" s="5">
        <v>2</v>
      </c>
      <c r="J39710" s="5">
        <v>121.2</v>
      </c>
      <c r="K39710" s="5" t="s">
        <v>97854</v>
      </c>
      <c r="L39710" s="5">
        <v>1</v>
      </c>
      <c r="M39710" s="5">
        <v>62</v>
      </c>
      <c r="N39710" s="5">
        <v>71</v>
      </c>
      <c r="O39710" s="5" t="s">
        <v>17</v>
      </c>
    </row>
    <row r="39711" spans="1:15">
      <c r="A39711" s="2" t="s">
        <v>97845</v>
      </c>
      <c r="B39711" s="2" t="s">
        <v>97855</v>
      </c>
      <c r="C39711" s="2" t="s">
        <v>97856</v>
      </c>
      <c r="D39711" s="5" t="s">
        <v>22</v>
      </c>
      <c r="E39711" s="5">
        <v>32.58</v>
      </c>
      <c r="F39711" s="5">
        <v>846.42690000000005</v>
      </c>
      <c r="G39711" s="5">
        <v>-10.5</v>
      </c>
      <c r="H39711" s="5">
        <v>424.21629999999999</v>
      </c>
      <c r="I39711" s="5">
        <v>2</v>
      </c>
      <c r="J39711" s="5">
        <v>146.87</v>
      </c>
      <c r="K39711" s="5" t="s">
        <v>97857</v>
      </c>
      <c r="L39711" s="5">
        <v>1</v>
      </c>
      <c r="M39711" s="5">
        <v>125</v>
      </c>
      <c r="N39711" s="5">
        <v>132</v>
      </c>
      <c r="O39711" s="5" t="s">
        <v>17</v>
      </c>
    </row>
    <row r="39712" spans="1:15">
      <c r="A39712" s="2" t="s">
        <v>20599</v>
      </c>
      <c r="B39712" s="2" t="s">
        <v>20600</v>
      </c>
      <c r="C39712" s="2" t="s">
        <v>20601</v>
      </c>
      <c r="D39712" s="5" t="s">
        <v>22</v>
      </c>
      <c r="E39712" s="5">
        <v>94.81</v>
      </c>
      <c r="F39712" s="5">
        <v>2704.1538</v>
      </c>
      <c r="G39712" s="5">
        <v>2.5</v>
      </c>
      <c r="H39712" s="5">
        <v>902.39409999999998</v>
      </c>
      <c r="I39712" s="5">
        <v>3</v>
      </c>
      <c r="J39712" s="5">
        <v>483.07</v>
      </c>
      <c r="K39712" s="5" t="s">
        <v>20602</v>
      </c>
      <c r="L39712" s="5">
        <v>34</v>
      </c>
      <c r="M39712" s="5">
        <v>64</v>
      </c>
      <c r="N39712" s="5">
        <v>95</v>
      </c>
      <c r="O39712" s="5" t="s">
        <v>22</v>
      </c>
    </row>
    <row r="39713" spans="1:15">
      <c r="A39713" s="2" t="s">
        <v>20599</v>
      </c>
      <c r="B39713" s="2" t="s">
        <v>20603</v>
      </c>
      <c r="C39713" s="2" t="s">
        <v>20604</v>
      </c>
      <c r="D39713" s="5" t="s">
        <v>22</v>
      </c>
      <c r="E39713" s="5">
        <v>85.54</v>
      </c>
      <c r="F39713" s="5">
        <v>2509.1244999999999</v>
      </c>
      <c r="G39713" s="5">
        <v>-0.4</v>
      </c>
      <c r="H39713" s="5">
        <v>837.3818</v>
      </c>
      <c r="I39713" s="5">
        <v>3</v>
      </c>
      <c r="J39713" s="5">
        <v>416.99</v>
      </c>
      <c r="K39713" s="5" t="s">
        <v>20605</v>
      </c>
      <c r="L39713" s="5">
        <v>53</v>
      </c>
      <c r="M39713" s="5">
        <v>450</v>
      </c>
      <c r="N39713" s="5">
        <v>472</v>
      </c>
      <c r="O39713" s="5" t="s">
        <v>22</v>
      </c>
    </row>
    <row r="39714" spans="1:15">
      <c r="A39714" s="2" t="s">
        <v>20599</v>
      </c>
      <c r="B39714" s="2" t="s">
        <v>20606</v>
      </c>
      <c r="C39714" s="2" t="s">
        <v>20607</v>
      </c>
      <c r="D39714" s="5" t="s">
        <v>22</v>
      </c>
      <c r="E39714" s="5">
        <v>83.39</v>
      </c>
      <c r="F39714" s="5">
        <v>1836.9581000000001</v>
      </c>
      <c r="G39714" s="5">
        <v>-4.4000000000000004</v>
      </c>
      <c r="H39714" s="5">
        <v>613.32399999999996</v>
      </c>
      <c r="I39714" s="5">
        <v>3</v>
      </c>
      <c r="J39714" s="5">
        <v>501.36</v>
      </c>
      <c r="K39714" s="5" t="s">
        <v>20608</v>
      </c>
      <c r="L39714" s="5">
        <v>35</v>
      </c>
      <c r="M39714" s="5">
        <v>375</v>
      </c>
      <c r="N39714" s="5">
        <v>390</v>
      </c>
      <c r="O39714" s="5" t="s">
        <v>22</v>
      </c>
    </row>
    <row r="39715" spans="1:15">
      <c r="A39715" s="2" t="s">
        <v>20599</v>
      </c>
      <c r="B39715" s="2" t="s">
        <v>20609</v>
      </c>
      <c r="C39715" s="2" t="s">
        <v>20610</v>
      </c>
      <c r="D39715" s="5" t="s">
        <v>22</v>
      </c>
      <c r="E39715" s="5">
        <v>82.1</v>
      </c>
      <c r="F39715" s="5">
        <v>2330.1021000000001</v>
      </c>
      <c r="G39715" s="5">
        <v>0.9</v>
      </c>
      <c r="H39715" s="5">
        <v>777.70870000000002</v>
      </c>
      <c r="I39715" s="5">
        <v>3</v>
      </c>
      <c r="J39715" s="5">
        <v>612.72</v>
      </c>
      <c r="K39715" s="5" t="s">
        <v>20611</v>
      </c>
      <c r="L39715" s="5">
        <v>20</v>
      </c>
      <c r="M39715" s="5">
        <v>272</v>
      </c>
      <c r="N39715" s="5">
        <v>290</v>
      </c>
      <c r="O39715" s="5" t="s">
        <v>17</v>
      </c>
    </row>
    <row r="39716" spans="1:15">
      <c r="A39716" s="2" t="s">
        <v>20599</v>
      </c>
      <c r="B39716" s="2" t="s">
        <v>20612</v>
      </c>
      <c r="C39716" s="2" t="s">
        <v>20613</v>
      </c>
      <c r="D39716" s="5" t="s">
        <v>22</v>
      </c>
      <c r="E39716" s="5">
        <v>80.38</v>
      </c>
      <c r="F39716" s="5">
        <v>3263.5066000000002</v>
      </c>
      <c r="G39716" s="5">
        <v>8.4</v>
      </c>
      <c r="H39716" s="5">
        <v>1088.8518999999999</v>
      </c>
      <c r="I39716" s="5">
        <v>3</v>
      </c>
      <c r="J39716" s="5">
        <v>601.99</v>
      </c>
      <c r="K39716" s="5" t="s">
        <v>20614</v>
      </c>
      <c r="L39716" s="5">
        <v>32</v>
      </c>
      <c r="M39716" s="5">
        <v>340</v>
      </c>
      <c r="N39716" s="5">
        <v>368</v>
      </c>
      <c r="O39716" s="5" t="s">
        <v>22</v>
      </c>
    </row>
    <row r="39717" spans="1:15">
      <c r="A39717" s="2" t="s">
        <v>20599</v>
      </c>
      <c r="B39717" s="2" t="s">
        <v>20615</v>
      </c>
      <c r="C39717" s="2" t="s">
        <v>20616</v>
      </c>
      <c r="D39717" s="5" t="s">
        <v>22</v>
      </c>
      <c r="E39717" s="5">
        <v>78.290000000000006</v>
      </c>
      <c r="F39717" s="5">
        <v>1790.7203</v>
      </c>
      <c r="G39717" s="5">
        <v>2.4</v>
      </c>
      <c r="H39717" s="5">
        <v>896.36959999999999</v>
      </c>
      <c r="I39717" s="5">
        <v>2</v>
      </c>
      <c r="J39717" s="5">
        <v>142.02000000000001</v>
      </c>
      <c r="K39717" s="5" t="s">
        <v>20617</v>
      </c>
      <c r="L39717" s="5">
        <v>8</v>
      </c>
      <c r="M39717" s="5">
        <v>491</v>
      </c>
      <c r="N39717" s="5">
        <v>513</v>
      </c>
      <c r="O39717" s="5" t="s">
        <v>22</v>
      </c>
    </row>
    <row r="39718" spans="1:15">
      <c r="A39718" s="2" t="s">
        <v>20599</v>
      </c>
      <c r="B39718" s="2" t="s">
        <v>20618</v>
      </c>
      <c r="C39718" s="2" t="s">
        <v>20619</v>
      </c>
      <c r="D39718" s="5" t="s">
        <v>22</v>
      </c>
      <c r="E39718" s="5">
        <v>77.36</v>
      </c>
      <c r="F39718" s="5">
        <v>2170.0173</v>
      </c>
      <c r="G39718" s="5">
        <v>-2.2999999999999998</v>
      </c>
      <c r="H39718" s="5">
        <v>724.34469999999999</v>
      </c>
      <c r="I39718" s="5">
        <v>3</v>
      </c>
      <c r="J39718" s="5">
        <v>704.79</v>
      </c>
      <c r="K39718" s="5" t="s">
        <v>20620</v>
      </c>
      <c r="L39718" s="5">
        <v>11</v>
      </c>
      <c r="M39718" s="5">
        <v>272</v>
      </c>
      <c r="N39718" s="5">
        <v>289</v>
      </c>
      <c r="O39718" s="5" t="s">
        <v>22</v>
      </c>
    </row>
    <row r="39719" spans="1:15">
      <c r="A39719" s="2" t="s">
        <v>20599</v>
      </c>
      <c r="B39719" s="2" t="s">
        <v>20621</v>
      </c>
      <c r="C39719" s="2" t="s">
        <v>20622</v>
      </c>
      <c r="D39719" s="5" t="s">
        <v>22</v>
      </c>
      <c r="E39719" s="5">
        <v>75.27</v>
      </c>
      <c r="F39719" s="5">
        <v>2202.0070999999998</v>
      </c>
      <c r="G39719" s="5">
        <v>-4.0999999999999996</v>
      </c>
      <c r="H39719" s="5">
        <v>735.00660000000005</v>
      </c>
      <c r="I39719" s="5">
        <v>3</v>
      </c>
      <c r="J39719" s="5">
        <v>674.06</v>
      </c>
      <c r="K39719" s="5" t="s">
        <v>20623</v>
      </c>
      <c r="L39719" s="5">
        <v>34</v>
      </c>
      <c r="M39719" s="5">
        <v>272</v>
      </c>
      <c r="N39719" s="5">
        <v>289</v>
      </c>
      <c r="O39719" s="5" t="s">
        <v>17</v>
      </c>
    </row>
    <row r="39720" spans="1:15">
      <c r="A39720" s="2" t="s">
        <v>20599</v>
      </c>
      <c r="B39720" s="2" t="s">
        <v>20624</v>
      </c>
      <c r="C39720" s="2" t="s">
        <v>20625</v>
      </c>
      <c r="D39720" s="5" t="s">
        <v>22</v>
      </c>
      <c r="E39720" s="5">
        <v>74.84</v>
      </c>
      <c r="F39720" s="5">
        <v>2901.4031</v>
      </c>
      <c r="G39720" s="5">
        <v>6.6</v>
      </c>
      <c r="H39720" s="5">
        <v>968.14800000000002</v>
      </c>
      <c r="I39720" s="5">
        <v>3</v>
      </c>
      <c r="J39720" s="5">
        <v>717.88</v>
      </c>
      <c r="K39720" s="5" t="s">
        <v>20626</v>
      </c>
      <c r="L39720" s="5">
        <v>16</v>
      </c>
      <c r="M39720" s="5">
        <v>200</v>
      </c>
      <c r="N39720" s="5">
        <v>224</v>
      </c>
      <c r="O39720" s="5" t="s">
        <v>22</v>
      </c>
    </row>
    <row r="39721" spans="1:15">
      <c r="A39721" s="2" t="s">
        <v>20599</v>
      </c>
      <c r="B39721" s="2" t="s">
        <v>20627</v>
      </c>
      <c r="C39721" s="2" t="s">
        <v>20628</v>
      </c>
      <c r="D39721" s="5" t="s">
        <v>22</v>
      </c>
      <c r="E39721" s="5">
        <v>74.59</v>
      </c>
      <c r="F39721" s="5">
        <v>2186.0122000000001</v>
      </c>
      <c r="G39721" s="5">
        <v>-8.4</v>
      </c>
      <c r="H39721" s="5">
        <v>729.67190000000005</v>
      </c>
      <c r="I39721" s="5">
        <v>3</v>
      </c>
      <c r="J39721" s="5">
        <v>701.31</v>
      </c>
      <c r="K39721" s="5" t="s">
        <v>20629</v>
      </c>
      <c r="L39721" s="5">
        <v>4</v>
      </c>
      <c r="M39721" s="5">
        <v>272</v>
      </c>
      <c r="N39721" s="5">
        <v>289</v>
      </c>
      <c r="O39721" s="5" t="s">
        <v>17</v>
      </c>
    </row>
    <row r="39722" spans="1:15">
      <c r="A39722" s="2" t="s">
        <v>20599</v>
      </c>
      <c r="B39722" s="2" t="s">
        <v>20630</v>
      </c>
      <c r="C39722" s="2" t="s">
        <v>20631</v>
      </c>
      <c r="D39722" s="5" t="s">
        <v>22</v>
      </c>
      <c r="E39722" s="5">
        <v>72.52</v>
      </c>
      <c r="F39722" s="5">
        <v>1231.5905</v>
      </c>
      <c r="G39722" s="5">
        <v>-2.5</v>
      </c>
      <c r="H39722" s="5">
        <v>616.80100000000004</v>
      </c>
      <c r="I39722" s="5">
        <v>2</v>
      </c>
      <c r="J39722" s="5">
        <v>169.69</v>
      </c>
      <c r="K39722" s="5" t="s">
        <v>20632</v>
      </c>
      <c r="L39722" s="5">
        <v>8</v>
      </c>
      <c r="M39722" s="5">
        <v>14</v>
      </c>
      <c r="N39722" s="5">
        <v>29</v>
      </c>
      <c r="O39722" s="5" t="s">
        <v>22</v>
      </c>
    </row>
    <row r="39723" spans="1:15">
      <c r="A39723" s="2" t="s">
        <v>20599</v>
      </c>
      <c r="B39723" s="2" t="s">
        <v>20633</v>
      </c>
      <c r="C39723" s="2" t="s">
        <v>20634</v>
      </c>
      <c r="D39723" s="5" t="s">
        <v>22</v>
      </c>
      <c r="E39723" s="5">
        <v>70.760000000000005</v>
      </c>
      <c r="F39723" s="5">
        <v>1585.7583</v>
      </c>
      <c r="G39723" s="5">
        <v>2</v>
      </c>
      <c r="H39723" s="5">
        <v>793.88800000000003</v>
      </c>
      <c r="I39723" s="5">
        <v>2</v>
      </c>
      <c r="J39723" s="5">
        <v>311.77</v>
      </c>
      <c r="K39723" s="5" t="s">
        <v>20635</v>
      </c>
      <c r="L39723" s="5">
        <v>13</v>
      </c>
      <c r="M39723" s="5">
        <v>171</v>
      </c>
      <c r="N39723" s="5">
        <v>184</v>
      </c>
      <c r="O39723" s="5" t="s">
        <v>22</v>
      </c>
    </row>
    <row r="39724" spans="1:15">
      <c r="A39724" s="2" t="s">
        <v>20599</v>
      </c>
      <c r="B39724" s="2" t="s">
        <v>20636</v>
      </c>
      <c r="C39724" s="2" t="s">
        <v>20637</v>
      </c>
      <c r="D39724" s="5" t="s">
        <v>22</v>
      </c>
      <c r="E39724" s="5">
        <v>69.17</v>
      </c>
      <c r="F39724" s="5">
        <v>2197.9373000000001</v>
      </c>
      <c r="G39724" s="5">
        <v>-3.4</v>
      </c>
      <c r="H39724" s="5">
        <v>733.65049999999997</v>
      </c>
      <c r="I39724" s="5">
        <v>3</v>
      </c>
      <c r="J39724" s="5">
        <v>214.12</v>
      </c>
      <c r="K39724" s="5" t="s">
        <v>20638</v>
      </c>
      <c r="L39724" s="5">
        <v>2</v>
      </c>
      <c r="M39724" s="5">
        <v>35</v>
      </c>
      <c r="N39724" s="5">
        <v>59</v>
      </c>
      <c r="O39724" s="5" t="s">
        <v>22</v>
      </c>
    </row>
    <row r="39725" spans="1:15">
      <c r="A39725" s="2" t="s">
        <v>20599</v>
      </c>
      <c r="B39725" s="2" t="s">
        <v>20639</v>
      </c>
      <c r="C39725" s="2" t="s">
        <v>20640</v>
      </c>
      <c r="D39725" s="5" t="s">
        <v>22</v>
      </c>
      <c r="E39725" s="5">
        <v>68.62</v>
      </c>
      <c r="F39725" s="5">
        <v>1965.0531000000001</v>
      </c>
      <c r="G39725" s="5">
        <v>-7.4</v>
      </c>
      <c r="H39725" s="5">
        <v>656.02009999999996</v>
      </c>
      <c r="I39725" s="5">
        <v>3</v>
      </c>
      <c r="J39725" s="5">
        <v>463.54</v>
      </c>
      <c r="K39725" s="5" t="s">
        <v>20641</v>
      </c>
      <c r="L39725" s="5">
        <v>15</v>
      </c>
      <c r="M39725" s="5">
        <v>375</v>
      </c>
      <c r="N39725" s="5">
        <v>391</v>
      </c>
      <c r="O39725" s="5" t="s">
        <v>22</v>
      </c>
    </row>
    <row r="39726" spans="1:15">
      <c r="A39726" s="2" t="s">
        <v>20599</v>
      </c>
      <c r="B39726" s="2" t="s">
        <v>20642</v>
      </c>
      <c r="C39726" s="2" t="s">
        <v>20643</v>
      </c>
      <c r="D39726" s="5" t="s">
        <v>22</v>
      </c>
      <c r="E39726" s="5">
        <v>65.2</v>
      </c>
      <c r="F39726" s="5">
        <v>2534.1923999999999</v>
      </c>
      <c r="G39726" s="5">
        <v>1.6</v>
      </c>
      <c r="H39726" s="5">
        <v>845.73940000000005</v>
      </c>
      <c r="I39726" s="5">
        <v>3</v>
      </c>
      <c r="J39726" s="5">
        <v>561.84</v>
      </c>
      <c r="K39726" s="5" t="s">
        <v>20644</v>
      </c>
      <c r="L39726" s="5">
        <v>10</v>
      </c>
      <c r="M39726" s="5">
        <v>171</v>
      </c>
      <c r="N39726" s="5">
        <v>191</v>
      </c>
      <c r="O39726" s="5" t="s">
        <v>22</v>
      </c>
    </row>
    <row r="39727" spans="1:15">
      <c r="A39727" s="2" t="s">
        <v>20599</v>
      </c>
      <c r="B39727" s="2" t="s">
        <v>20645</v>
      </c>
      <c r="C39727" s="2" t="s">
        <v>20646</v>
      </c>
      <c r="D39727" s="5" t="s">
        <v>22</v>
      </c>
      <c r="E39727" s="5">
        <v>65.05</v>
      </c>
      <c r="F39727" s="5">
        <v>1314.6780000000001</v>
      </c>
      <c r="G39727" s="5">
        <v>-1.3</v>
      </c>
      <c r="H39727" s="5">
        <v>658.34540000000004</v>
      </c>
      <c r="I39727" s="5">
        <v>2</v>
      </c>
      <c r="J39727" s="5">
        <v>364.11</v>
      </c>
      <c r="K39727" s="5" t="s">
        <v>20647</v>
      </c>
      <c r="L39727" s="5">
        <v>8</v>
      </c>
      <c r="M39727" s="5">
        <v>213</v>
      </c>
      <c r="N39727" s="5">
        <v>224</v>
      </c>
      <c r="O39727" s="5" t="s">
        <v>22</v>
      </c>
    </row>
    <row r="39728" spans="1:15">
      <c r="A39728" s="2" t="s">
        <v>20599</v>
      </c>
      <c r="B39728" s="2" t="s">
        <v>20648</v>
      </c>
      <c r="C39728" s="2" t="s">
        <v>20649</v>
      </c>
      <c r="D39728" s="5" t="s">
        <v>22</v>
      </c>
      <c r="E39728" s="5">
        <v>64.459999999999994</v>
      </c>
      <c r="F39728" s="5">
        <v>2328.1743000000001</v>
      </c>
      <c r="G39728" s="5">
        <v>3.8</v>
      </c>
      <c r="H39728" s="5">
        <v>777.06830000000002</v>
      </c>
      <c r="I39728" s="5">
        <v>3</v>
      </c>
      <c r="J39728" s="5">
        <v>704.63</v>
      </c>
      <c r="K39728" s="5" t="s">
        <v>20650</v>
      </c>
      <c r="L39728" s="5">
        <v>11</v>
      </c>
      <c r="M39728" s="5">
        <v>251</v>
      </c>
      <c r="N39728" s="5">
        <v>271</v>
      </c>
      <c r="O39728" s="5" t="s">
        <v>22</v>
      </c>
    </row>
    <row r="39729" spans="1:15">
      <c r="A39729" s="2" t="s">
        <v>20599</v>
      </c>
      <c r="B39729" s="2" t="s">
        <v>20651</v>
      </c>
      <c r="C39729" s="2" t="s">
        <v>20652</v>
      </c>
      <c r="D39729" s="5" t="s">
        <v>22</v>
      </c>
      <c r="E39729" s="5">
        <v>64.27</v>
      </c>
      <c r="F39729" s="5">
        <v>2298.1122999999998</v>
      </c>
      <c r="G39729" s="5">
        <v>-7.5</v>
      </c>
      <c r="H39729" s="5">
        <v>767.03890000000001</v>
      </c>
      <c r="I39729" s="5">
        <v>3</v>
      </c>
      <c r="J39729" s="5">
        <v>650.34</v>
      </c>
      <c r="K39729" s="5" t="s">
        <v>20653</v>
      </c>
      <c r="L39729" s="5">
        <v>5</v>
      </c>
      <c r="M39729" s="5">
        <v>272</v>
      </c>
      <c r="N39729" s="5">
        <v>290</v>
      </c>
      <c r="O39729" s="5" t="s">
        <v>22</v>
      </c>
    </row>
    <row r="39730" spans="1:15">
      <c r="A39730" s="2" t="s">
        <v>20599</v>
      </c>
      <c r="B39730" s="2" t="s">
        <v>20654</v>
      </c>
      <c r="C39730" s="2" t="s">
        <v>20655</v>
      </c>
      <c r="D39730" s="5" t="s">
        <v>22</v>
      </c>
      <c r="E39730" s="5">
        <v>60.91</v>
      </c>
      <c r="F39730" s="5">
        <v>1850.9196999999999</v>
      </c>
      <c r="G39730" s="5">
        <v>0</v>
      </c>
      <c r="H39730" s="5">
        <v>617.98050000000001</v>
      </c>
      <c r="I39730" s="5">
        <v>3</v>
      </c>
      <c r="J39730" s="5">
        <v>462.24</v>
      </c>
      <c r="K39730" s="5" t="s">
        <v>20656</v>
      </c>
      <c r="L39730" s="5">
        <v>33</v>
      </c>
      <c r="M39730" s="5">
        <v>322</v>
      </c>
      <c r="N39730" s="5">
        <v>336</v>
      </c>
      <c r="O39730" s="5" t="s">
        <v>22</v>
      </c>
    </row>
    <row r="39731" spans="1:15">
      <c r="A39731" s="2" t="s">
        <v>20599</v>
      </c>
      <c r="B39731" s="2" t="s">
        <v>20657</v>
      </c>
      <c r="C39731" s="2" t="s">
        <v>20658</v>
      </c>
      <c r="D39731" s="5" t="s">
        <v>22</v>
      </c>
      <c r="E39731" s="5">
        <v>59.58</v>
      </c>
      <c r="F39731" s="5">
        <v>1604.7357999999999</v>
      </c>
      <c r="G39731" s="5">
        <v>-0.6</v>
      </c>
      <c r="H39731" s="5">
        <v>803.37469999999996</v>
      </c>
      <c r="I39731" s="5">
        <v>2</v>
      </c>
      <c r="J39731" s="5">
        <v>394.86</v>
      </c>
      <c r="K39731" s="5" t="s">
        <v>20659</v>
      </c>
      <c r="L39731" s="5">
        <v>40</v>
      </c>
      <c r="M39731" s="5">
        <v>200</v>
      </c>
      <c r="N39731" s="5">
        <v>212</v>
      </c>
      <c r="O39731" s="5" t="s">
        <v>22</v>
      </c>
    </row>
    <row r="39732" spans="1:15">
      <c r="A39732" s="2" t="s">
        <v>20599</v>
      </c>
      <c r="B39732" s="2" t="s">
        <v>20660</v>
      </c>
      <c r="C39732" s="2" t="s">
        <v>20661</v>
      </c>
      <c r="D39732" s="5" t="s">
        <v>22</v>
      </c>
      <c r="E39732" s="5">
        <v>59.56</v>
      </c>
      <c r="F39732" s="5">
        <v>2186.0122000000001</v>
      </c>
      <c r="G39732" s="5">
        <v>-8.8000000000000007</v>
      </c>
      <c r="H39732" s="5">
        <v>729.67160000000001</v>
      </c>
      <c r="I39732" s="5">
        <v>3</v>
      </c>
      <c r="J39732" s="5">
        <v>675.12</v>
      </c>
      <c r="K39732" s="5" t="s">
        <v>20662</v>
      </c>
      <c r="L39732" s="5">
        <v>5</v>
      </c>
      <c r="M39732" s="5">
        <v>272</v>
      </c>
      <c r="N39732" s="5">
        <v>289</v>
      </c>
      <c r="O39732" s="5" t="s">
        <v>17</v>
      </c>
    </row>
    <row r="39733" spans="1:15">
      <c r="A39733" s="2" t="s">
        <v>20599</v>
      </c>
      <c r="B39733" s="2" t="s">
        <v>20663</v>
      </c>
      <c r="C39733" s="2" t="s">
        <v>20664</v>
      </c>
      <c r="D39733" s="5" t="s">
        <v>22</v>
      </c>
      <c r="E39733" s="5">
        <v>58.2</v>
      </c>
      <c r="F39733" s="5">
        <v>2563.3606</v>
      </c>
      <c r="G39733" s="5">
        <v>-11.5</v>
      </c>
      <c r="H39733" s="5">
        <v>855.45100000000002</v>
      </c>
      <c r="I39733" s="5">
        <v>3</v>
      </c>
      <c r="J39733" s="5">
        <v>609.16999999999996</v>
      </c>
      <c r="K39733" s="5" t="s">
        <v>20665</v>
      </c>
      <c r="L39733" s="5">
        <v>5</v>
      </c>
      <c r="M39733" s="5">
        <v>369</v>
      </c>
      <c r="N39733" s="5">
        <v>390</v>
      </c>
      <c r="O39733" s="5" t="s">
        <v>22</v>
      </c>
    </row>
    <row r="39734" spans="1:15">
      <c r="A39734" s="2" t="s">
        <v>20599</v>
      </c>
      <c r="B39734" s="2" t="s">
        <v>20666</v>
      </c>
      <c r="C39734" s="2" t="s">
        <v>20667</v>
      </c>
      <c r="D39734" s="5" t="s">
        <v>22</v>
      </c>
      <c r="E39734" s="5">
        <v>56.03</v>
      </c>
      <c r="F39734" s="5">
        <v>3222.2741999999998</v>
      </c>
      <c r="G39734" s="5">
        <v>-1.4</v>
      </c>
      <c r="H39734" s="5">
        <v>1075.0971999999999</v>
      </c>
      <c r="I39734" s="5">
        <v>3</v>
      </c>
      <c r="J39734" s="5">
        <v>230.4</v>
      </c>
      <c r="K39734" s="5" t="s">
        <v>20668</v>
      </c>
      <c r="L39734" s="5">
        <v>2</v>
      </c>
      <c r="M39734" s="5">
        <v>580</v>
      </c>
      <c r="N39734" s="5">
        <v>619</v>
      </c>
      <c r="O39734" s="5" t="s">
        <v>22</v>
      </c>
    </row>
    <row r="39735" spans="1:15">
      <c r="A39735" s="2" t="s">
        <v>20599</v>
      </c>
      <c r="B39735" s="2" t="s">
        <v>20669</v>
      </c>
      <c r="C39735" s="2" t="s">
        <v>20670</v>
      </c>
      <c r="D39735" s="5" t="s">
        <v>22</v>
      </c>
      <c r="E39735" s="5">
        <v>55.85</v>
      </c>
      <c r="F39735" s="5">
        <v>1064.4920999999999</v>
      </c>
      <c r="G39735" s="5">
        <v>-6.3</v>
      </c>
      <c r="H39735" s="5">
        <v>533.24990000000003</v>
      </c>
      <c r="I39735" s="5">
        <v>2</v>
      </c>
      <c r="J39735" s="5">
        <v>162.51</v>
      </c>
      <c r="K39735" s="5" t="s">
        <v>20671</v>
      </c>
      <c r="L39735" s="5">
        <v>5</v>
      </c>
      <c r="M39735" s="5">
        <v>155</v>
      </c>
      <c r="N39735" s="5">
        <v>163</v>
      </c>
      <c r="O39735" s="5" t="s">
        <v>22</v>
      </c>
    </row>
    <row r="39736" spans="1:15">
      <c r="A39736" s="2" t="s">
        <v>20599</v>
      </c>
      <c r="B39736" s="2" t="s">
        <v>20672</v>
      </c>
      <c r="C39736" s="2" t="s">
        <v>20673</v>
      </c>
      <c r="D39736" s="5" t="s">
        <v>22</v>
      </c>
      <c r="E39736" s="5">
        <v>53.06</v>
      </c>
      <c r="F39736" s="5">
        <v>1234.5214000000001</v>
      </c>
      <c r="G39736" s="5">
        <v>-2.5</v>
      </c>
      <c r="H39736" s="5">
        <v>618.26639999999998</v>
      </c>
      <c r="I39736" s="5">
        <v>2</v>
      </c>
      <c r="J39736" s="5">
        <v>145.54</v>
      </c>
      <c r="K39736" s="5" t="s">
        <v>20674</v>
      </c>
      <c r="L39736" s="5">
        <v>9</v>
      </c>
      <c r="M39736" s="5">
        <v>47</v>
      </c>
      <c r="N39736" s="5">
        <v>59</v>
      </c>
      <c r="O39736" s="5" t="s">
        <v>22</v>
      </c>
    </row>
    <row r="39737" spans="1:15">
      <c r="A39737" s="2" t="s">
        <v>20599</v>
      </c>
      <c r="B39737" s="2" t="s">
        <v>20675</v>
      </c>
      <c r="C39737" s="2" t="s">
        <v>20676</v>
      </c>
      <c r="D39737" s="5" t="s">
        <v>22</v>
      </c>
      <c r="E39737" s="5">
        <v>51.87</v>
      </c>
      <c r="F39737" s="5">
        <v>1156.5835999999999</v>
      </c>
      <c r="G39737" s="5">
        <v>-3.4</v>
      </c>
      <c r="H39737" s="5">
        <v>579.2971</v>
      </c>
      <c r="I39737" s="5">
        <v>2</v>
      </c>
      <c r="J39737" s="5">
        <v>315.42</v>
      </c>
      <c r="K39737" s="5" t="s">
        <v>20677</v>
      </c>
      <c r="L39737" s="5">
        <v>3</v>
      </c>
      <c r="M39737" s="5">
        <v>251</v>
      </c>
      <c r="N39737" s="5">
        <v>261</v>
      </c>
      <c r="O39737" s="5" t="s">
        <v>22</v>
      </c>
    </row>
    <row r="39738" spans="1:15">
      <c r="A39738" s="2" t="s">
        <v>20599</v>
      </c>
      <c r="B39738" s="2" t="s">
        <v>20678</v>
      </c>
      <c r="C39738" s="2" t="s">
        <v>20679</v>
      </c>
      <c r="D39738" s="5" t="s">
        <v>22</v>
      </c>
      <c r="E39738" s="5">
        <v>51.68</v>
      </c>
      <c r="F39738" s="5">
        <v>2314.1071999999999</v>
      </c>
      <c r="G39738" s="5">
        <v>-11.1</v>
      </c>
      <c r="H39738" s="5">
        <v>772.36779999999999</v>
      </c>
      <c r="I39738" s="5">
        <v>3</v>
      </c>
      <c r="J39738" s="5">
        <v>629.49</v>
      </c>
      <c r="K39738" s="5" t="s">
        <v>20680</v>
      </c>
      <c r="L39738" s="5">
        <v>6</v>
      </c>
      <c r="M39738" s="5">
        <v>272</v>
      </c>
      <c r="N39738" s="5">
        <v>290</v>
      </c>
      <c r="O39738" s="5" t="s">
        <v>17</v>
      </c>
    </row>
    <row r="39739" spans="1:15">
      <c r="A39739" s="2" t="s">
        <v>20599</v>
      </c>
      <c r="B39739" s="2" t="s">
        <v>20681</v>
      </c>
      <c r="C39739" s="2" t="s">
        <v>20682</v>
      </c>
      <c r="D39739" s="5" t="s">
        <v>22</v>
      </c>
      <c r="E39739" s="5">
        <v>48.44</v>
      </c>
      <c r="F39739" s="5">
        <v>1474.7236</v>
      </c>
      <c r="G39739" s="5">
        <v>-10.9</v>
      </c>
      <c r="H39739" s="5">
        <v>738.36109999999996</v>
      </c>
      <c r="I39739" s="5">
        <v>2</v>
      </c>
      <c r="J39739" s="5">
        <v>117.57</v>
      </c>
      <c r="K39739" s="5" t="s">
        <v>20683</v>
      </c>
      <c r="L39739" s="5">
        <v>3</v>
      </c>
      <c r="M39739" s="5">
        <v>12</v>
      </c>
      <c r="N39739" s="5">
        <v>29</v>
      </c>
      <c r="O39739" s="5" t="s">
        <v>22</v>
      </c>
    </row>
    <row r="39740" spans="1:15">
      <c r="A39740" s="2" t="s">
        <v>20599</v>
      </c>
      <c r="B39740" s="2" t="s">
        <v>20684</v>
      </c>
      <c r="C39740" s="2" t="s">
        <v>20685</v>
      </c>
      <c r="D39740" s="5" t="s">
        <v>22</v>
      </c>
      <c r="E39740" s="5">
        <v>48.06</v>
      </c>
      <c r="F39740" s="5">
        <v>1322.6652999999999</v>
      </c>
      <c r="G39740" s="5">
        <v>-4.9000000000000004</v>
      </c>
      <c r="H39740" s="5">
        <v>441.89359999999999</v>
      </c>
      <c r="I39740" s="5">
        <v>3</v>
      </c>
      <c r="J39740" s="5">
        <v>255.96</v>
      </c>
      <c r="K39740" s="5" t="s">
        <v>20686</v>
      </c>
      <c r="L39740" s="5">
        <v>1</v>
      </c>
      <c r="M39740" s="5">
        <v>241</v>
      </c>
      <c r="N39740" s="5">
        <v>250</v>
      </c>
      <c r="O39740" s="5" t="s">
        <v>17</v>
      </c>
    </row>
    <row r="39741" spans="1:15">
      <c r="A39741" s="2" t="s">
        <v>20599</v>
      </c>
      <c r="B39741" s="2" t="s">
        <v>20687</v>
      </c>
      <c r="C39741" s="2" t="s">
        <v>20688</v>
      </c>
      <c r="D39741" s="5" t="s">
        <v>22</v>
      </c>
      <c r="E39741" s="5">
        <v>46.92</v>
      </c>
      <c r="F39741" s="5">
        <v>1306.6703</v>
      </c>
      <c r="G39741" s="5">
        <v>-13.6</v>
      </c>
      <c r="H39741" s="5">
        <v>436.55810000000002</v>
      </c>
      <c r="I39741" s="5">
        <v>3</v>
      </c>
      <c r="J39741" s="5">
        <v>345.23</v>
      </c>
      <c r="K39741" s="5" t="s">
        <v>20689</v>
      </c>
      <c r="L39741" s="5">
        <v>7</v>
      </c>
      <c r="M39741" s="5">
        <v>241</v>
      </c>
      <c r="N39741" s="5">
        <v>250</v>
      </c>
      <c r="O39741" s="5" t="s">
        <v>22</v>
      </c>
    </row>
    <row r="39742" spans="1:15">
      <c r="A39742" s="2" t="s">
        <v>20599</v>
      </c>
      <c r="B39742" s="2" t="s">
        <v>20690</v>
      </c>
      <c r="C39742" s="2" t="s">
        <v>20691</v>
      </c>
      <c r="D39742" s="5" t="s">
        <v>22</v>
      </c>
      <c r="E39742" s="5">
        <v>45.09</v>
      </c>
      <c r="F39742" s="5">
        <v>896.40620000000001</v>
      </c>
      <c r="G39742" s="5">
        <v>1.3</v>
      </c>
      <c r="H39742" s="5">
        <v>449.21089999999998</v>
      </c>
      <c r="I39742" s="5">
        <v>2</v>
      </c>
      <c r="J39742" s="5">
        <v>372.64</v>
      </c>
      <c r="K39742" s="5" t="s">
        <v>20692</v>
      </c>
      <c r="L39742" s="5">
        <v>53</v>
      </c>
      <c r="M39742" s="5">
        <v>234</v>
      </c>
      <c r="N39742" s="5">
        <v>240</v>
      </c>
      <c r="O39742" s="5" t="s">
        <v>22</v>
      </c>
    </row>
    <row r="39743" spans="1:15">
      <c r="A39743" s="2" t="s">
        <v>20599</v>
      </c>
      <c r="B39743" s="2" t="s">
        <v>20693</v>
      </c>
      <c r="C39743" s="2" t="s">
        <v>20694</v>
      </c>
      <c r="D39743" s="5" t="s">
        <v>22</v>
      </c>
      <c r="E39743" s="5">
        <v>43.6</v>
      </c>
      <c r="F39743" s="5">
        <v>981.42639999999994</v>
      </c>
      <c r="G39743" s="5">
        <v>-5.6</v>
      </c>
      <c r="H39743" s="5">
        <v>491.71769999999998</v>
      </c>
      <c r="I39743" s="5">
        <v>2</v>
      </c>
      <c r="J39743" s="5">
        <v>53.15</v>
      </c>
      <c r="K39743" s="5" t="s">
        <v>20695</v>
      </c>
      <c r="L39743" s="5">
        <v>1</v>
      </c>
      <c r="M39743" s="5">
        <v>35</v>
      </c>
      <c r="N39743" s="5">
        <v>46</v>
      </c>
      <c r="O39743" s="5" t="s">
        <v>22</v>
      </c>
    </row>
    <row r="39744" spans="1:15">
      <c r="A39744" s="2" t="s">
        <v>20599</v>
      </c>
      <c r="B39744" s="2" t="s">
        <v>20696</v>
      </c>
      <c r="C39744" s="2" t="s">
        <v>20697</v>
      </c>
      <c r="D39744" s="5" t="s">
        <v>22</v>
      </c>
      <c r="E39744" s="5">
        <v>42.78</v>
      </c>
      <c r="F39744" s="5">
        <v>1205.5962</v>
      </c>
      <c r="G39744" s="5">
        <v>-7.1</v>
      </c>
      <c r="H39744" s="5">
        <v>603.80110000000002</v>
      </c>
      <c r="I39744" s="5">
        <v>2</v>
      </c>
      <c r="J39744" s="5">
        <v>294.04000000000002</v>
      </c>
      <c r="K39744" s="5" t="s">
        <v>20698</v>
      </c>
      <c r="L39744" s="5">
        <v>7</v>
      </c>
      <c r="M39744" s="5">
        <v>262</v>
      </c>
      <c r="N39744" s="5">
        <v>271</v>
      </c>
      <c r="O39744" s="5" t="s">
        <v>17</v>
      </c>
    </row>
    <row r="39745" spans="1:15">
      <c r="A39745" s="2" t="s">
        <v>20599</v>
      </c>
      <c r="B39745" s="2" t="s">
        <v>20699</v>
      </c>
      <c r="C39745" s="2" t="s">
        <v>20700</v>
      </c>
      <c r="D39745" s="5" t="s">
        <v>17</v>
      </c>
      <c r="E39745" s="5">
        <v>42.14</v>
      </c>
      <c r="F39745" s="5">
        <v>1059.556</v>
      </c>
      <c r="G39745" s="5">
        <v>-7.3</v>
      </c>
      <c r="H39745" s="5">
        <v>530.78139999999996</v>
      </c>
      <c r="I39745" s="5">
        <v>2</v>
      </c>
      <c r="J39745" s="5">
        <v>265.55</v>
      </c>
      <c r="K39745" s="5" t="s">
        <v>20701</v>
      </c>
      <c r="L39745" s="5">
        <v>38</v>
      </c>
      <c r="M39745" s="5">
        <v>225</v>
      </c>
      <c r="N39745" s="5">
        <v>233</v>
      </c>
      <c r="O39745" s="5" t="s">
        <v>22</v>
      </c>
    </row>
    <row r="39746" spans="1:15">
      <c r="A39746" s="2" t="s">
        <v>20599</v>
      </c>
      <c r="B39746" s="2" t="s">
        <v>20702</v>
      </c>
      <c r="C39746" s="2" t="s">
        <v>20703</v>
      </c>
      <c r="D39746" s="5" t="s">
        <v>22</v>
      </c>
      <c r="E39746" s="5">
        <v>40.81</v>
      </c>
      <c r="F39746" s="5">
        <v>2344.1691999999998</v>
      </c>
      <c r="G39746" s="5">
        <v>-3.6</v>
      </c>
      <c r="H39746" s="5">
        <v>782.39419999999996</v>
      </c>
      <c r="I39746" s="5">
        <v>3</v>
      </c>
      <c r="J39746" s="5">
        <v>704.11</v>
      </c>
      <c r="K39746" s="5" t="s">
        <v>20704</v>
      </c>
      <c r="L39746" s="5">
        <v>13</v>
      </c>
      <c r="M39746" s="5">
        <v>251</v>
      </c>
      <c r="N39746" s="5">
        <v>271</v>
      </c>
      <c r="O39746" s="5" t="s">
        <v>17</v>
      </c>
    </row>
    <row r="39747" spans="1:15">
      <c r="A39747" s="2" t="s">
        <v>20599</v>
      </c>
      <c r="B39747" s="2" t="s">
        <v>20705</v>
      </c>
      <c r="C39747" s="2" t="s">
        <v>20706</v>
      </c>
      <c r="D39747" s="5" t="s">
        <v>22</v>
      </c>
      <c r="E39747" s="5">
        <v>39.22</v>
      </c>
      <c r="F39747" s="5">
        <v>966.44470000000001</v>
      </c>
      <c r="G39747" s="5">
        <v>2.8</v>
      </c>
      <c r="H39747" s="5">
        <v>484.23099999999999</v>
      </c>
      <c r="I39747" s="5">
        <v>2</v>
      </c>
      <c r="J39747" s="5">
        <v>268.7</v>
      </c>
      <c r="K39747" s="5" t="s">
        <v>20707</v>
      </c>
      <c r="L39747" s="5">
        <v>14</v>
      </c>
      <c r="M39747" s="5">
        <v>185</v>
      </c>
      <c r="N39747" s="5">
        <v>191</v>
      </c>
      <c r="O39747" s="5" t="s">
        <v>22</v>
      </c>
    </row>
    <row r="39748" spans="1:15">
      <c r="A39748" s="2" t="s">
        <v>20599</v>
      </c>
      <c r="B39748" s="2" t="s">
        <v>20708</v>
      </c>
      <c r="C39748" s="2" t="s">
        <v>20709</v>
      </c>
      <c r="D39748" s="5" t="s">
        <v>22</v>
      </c>
      <c r="E39748" s="5">
        <v>37.479999999999997</v>
      </c>
      <c r="F39748" s="5">
        <v>1065.4912999999999</v>
      </c>
      <c r="G39748" s="5">
        <v>-7.6</v>
      </c>
      <c r="H39748" s="5">
        <v>533.74890000000005</v>
      </c>
      <c r="I39748" s="5">
        <v>2</v>
      </c>
      <c r="J39748" s="5">
        <v>295.74</v>
      </c>
      <c r="K39748" s="5" t="s">
        <v>20710</v>
      </c>
      <c r="L39748" s="5">
        <v>4</v>
      </c>
      <c r="M39748" s="5">
        <v>243</v>
      </c>
      <c r="N39748" s="5">
        <v>250</v>
      </c>
      <c r="O39748" s="5" t="s">
        <v>22</v>
      </c>
    </row>
    <row r="39749" spans="1:15">
      <c r="A39749" s="2" t="s">
        <v>20599</v>
      </c>
      <c r="B39749" s="2" t="s">
        <v>20711</v>
      </c>
      <c r="C39749" s="2" t="s">
        <v>20712</v>
      </c>
      <c r="D39749" s="5" t="s">
        <v>22</v>
      </c>
      <c r="E39749" s="5">
        <v>35.03</v>
      </c>
      <c r="F39749" s="5">
        <v>811.49159999999995</v>
      </c>
      <c r="G39749" s="5">
        <v>-9.6</v>
      </c>
      <c r="H39749" s="5">
        <v>406.74919999999997</v>
      </c>
      <c r="I39749" s="5">
        <v>2</v>
      </c>
      <c r="J39749" s="5">
        <v>49.76</v>
      </c>
      <c r="K39749" s="5" t="s">
        <v>20713</v>
      </c>
      <c r="L39749" s="5">
        <v>2</v>
      </c>
      <c r="M39749" s="5">
        <v>192</v>
      </c>
      <c r="N39749" s="5">
        <v>199</v>
      </c>
      <c r="O39749" s="5" t="s">
        <v>22</v>
      </c>
    </row>
    <row r="39750" spans="1:15">
      <c r="A39750" s="2" t="s">
        <v>20599</v>
      </c>
      <c r="B39750" s="2" t="s">
        <v>19901</v>
      </c>
      <c r="C39750" s="2" t="s">
        <v>19902</v>
      </c>
      <c r="D39750" s="5" t="s">
        <v>22</v>
      </c>
      <c r="E39750" s="5">
        <v>34.770000000000003</v>
      </c>
      <c r="F39750" s="5">
        <v>808.43299999999999</v>
      </c>
      <c r="G39750" s="5">
        <v>-7.7</v>
      </c>
      <c r="H39750" s="5">
        <v>405.22070000000002</v>
      </c>
      <c r="I39750" s="5">
        <v>2</v>
      </c>
      <c r="J39750" s="5">
        <v>210.36</v>
      </c>
      <c r="K39750" s="5" t="s">
        <v>19903</v>
      </c>
      <c r="L39750" s="5">
        <v>12</v>
      </c>
      <c r="M39750" s="5">
        <v>164</v>
      </c>
      <c r="N39750" s="5">
        <v>170</v>
      </c>
      <c r="O39750" s="5" t="s">
        <v>22</v>
      </c>
    </row>
    <row r="39751" spans="1:15">
      <c r="A39751" s="2" t="s">
        <v>20599</v>
      </c>
      <c r="B39751" s="2" t="s">
        <v>20714</v>
      </c>
      <c r="C39751" s="2" t="s">
        <v>20715</v>
      </c>
      <c r="D39751" s="5" t="s">
        <v>22</v>
      </c>
      <c r="E39751" s="5">
        <v>34.39</v>
      </c>
      <c r="F39751" s="5">
        <v>1866.9146000000001</v>
      </c>
      <c r="G39751" s="5">
        <v>-8.3000000000000007</v>
      </c>
      <c r="H39751" s="5">
        <v>623.30690000000004</v>
      </c>
      <c r="I39751" s="5">
        <v>3</v>
      </c>
      <c r="J39751" s="5">
        <v>340.75</v>
      </c>
      <c r="K39751" s="5" t="s">
        <v>20716</v>
      </c>
      <c r="L39751" s="5">
        <v>1</v>
      </c>
      <c r="M39751" s="5">
        <v>322</v>
      </c>
      <c r="N39751" s="5">
        <v>336</v>
      </c>
      <c r="O39751" s="5" t="s">
        <v>17</v>
      </c>
    </row>
    <row r="39752" spans="1:15">
      <c r="A39752" s="2" t="s">
        <v>20599</v>
      </c>
      <c r="B39752" s="2" t="s">
        <v>20717</v>
      </c>
      <c r="C39752" s="2" t="s">
        <v>20718</v>
      </c>
      <c r="D39752" s="5" t="s">
        <v>22</v>
      </c>
      <c r="E39752" s="5">
        <v>33.880000000000003</v>
      </c>
      <c r="F39752" s="5">
        <v>1080.4869000000001</v>
      </c>
      <c r="G39752" s="5">
        <v>1.9</v>
      </c>
      <c r="H39752" s="5">
        <v>541.2518</v>
      </c>
      <c r="I39752" s="5">
        <v>2</v>
      </c>
      <c r="J39752" s="5">
        <v>99.16</v>
      </c>
      <c r="K39752" s="5" t="s">
        <v>20719</v>
      </c>
      <c r="L39752" s="5">
        <v>2</v>
      </c>
      <c r="M39752" s="5">
        <v>155</v>
      </c>
      <c r="N39752" s="5">
        <v>163</v>
      </c>
      <c r="O39752" s="5" t="s">
        <v>17</v>
      </c>
    </row>
    <row r="39753" spans="1:15">
      <c r="A39753" s="2" t="s">
        <v>20599</v>
      </c>
      <c r="B39753" s="2" t="s">
        <v>20720</v>
      </c>
      <c r="C39753" s="2" t="s">
        <v>20721</v>
      </c>
      <c r="D39753" s="5" t="s">
        <v>22</v>
      </c>
      <c r="E39753" s="5">
        <v>31.05</v>
      </c>
      <c r="F39753" s="5">
        <v>912.40110000000004</v>
      </c>
      <c r="G39753" s="5">
        <v>-8.5</v>
      </c>
      <c r="H39753" s="5">
        <v>457.20400000000001</v>
      </c>
      <c r="I39753" s="5">
        <v>2</v>
      </c>
      <c r="J39753" s="5">
        <v>264.8</v>
      </c>
      <c r="K39753" s="5" t="s">
        <v>20722</v>
      </c>
      <c r="L39753" s="5">
        <v>3</v>
      </c>
      <c r="M39753" s="5">
        <v>234</v>
      </c>
      <c r="N39753" s="5">
        <v>240</v>
      </c>
      <c r="O39753" s="5" t="s">
        <v>17</v>
      </c>
    </row>
    <row r="39754" spans="1:15">
      <c r="A39754" s="2" t="s">
        <v>20599</v>
      </c>
      <c r="B39754" s="2" t="s">
        <v>20723</v>
      </c>
      <c r="C39754" s="2" t="s">
        <v>20724</v>
      </c>
      <c r="D39754" s="5" t="s">
        <v>22</v>
      </c>
      <c r="E39754" s="5">
        <v>26.96</v>
      </c>
      <c r="F39754" s="5">
        <v>1081.4862000000001</v>
      </c>
      <c r="G39754" s="5">
        <v>-5.3</v>
      </c>
      <c r="H39754" s="5">
        <v>541.74749999999995</v>
      </c>
      <c r="I39754" s="5">
        <v>2</v>
      </c>
      <c r="J39754" s="5">
        <v>181.71</v>
      </c>
      <c r="K39754" s="5" t="s">
        <v>20725</v>
      </c>
      <c r="L39754" s="5">
        <v>4</v>
      </c>
      <c r="M39754" s="5">
        <v>243</v>
      </c>
      <c r="N39754" s="5">
        <v>250</v>
      </c>
      <c r="O39754" s="5" t="s">
        <v>17</v>
      </c>
    </row>
    <row r="39755" spans="1:15">
      <c r="A39755" s="2" t="s">
        <v>20599</v>
      </c>
      <c r="B39755" s="2" t="s">
        <v>20726</v>
      </c>
      <c r="C39755" s="2" t="s">
        <v>20727</v>
      </c>
      <c r="D39755" s="5" t="s">
        <v>22</v>
      </c>
      <c r="E39755" s="5">
        <v>24.87</v>
      </c>
      <c r="F39755" s="5">
        <v>1073.5142000000001</v>
      </c>
      <c r="G39755" s="5">
        <v>-6.5</v>
      </c>
      <c r="H39755" s="5">
        <v>537.76089999999999</v>
      </c>
      <c r="I39755" s="5">
        <v>2</v>
      </c>
      <c r="J39755" s="5">
        <v>286.22000000000003</v>
      </c>
      <c r="K39755" s="5" t="s">
        <v>20728</v>
      </c>
      <c r="L39755" s="5">
        <v>3</v>
      </c>
      <c r="M39755" s="5">
        <v>5</v>
      </c>
      <c r="N39755" s="5">
        <v>13</v>
      </c>
      <c r="O39755" s="5" t="s">
        <v>22</v>
      </c>
    </row>
    <row r="39756" spans="1:15">
      <c r="A39756" s="2" t="s">
        <v>20599</v>
      </c>
      <c r="B39756" s="2" t="s">
        <v>20729</v>
      </c>
      <c r="C39756" s="2" t="s">
        <v>19905</v>
      </c>
      <c r="D39756" s="5" t="s">
        <v>17</v>
      </c>
      <c r="E39756" s="5">
        <v>23.44</v>
      </c>
      <c r="F39756" s="5">
        <v>703.37519999999995</v>
      </c>
      <c r="G39756" s="5">
        <v>-7</v>
      </c>
      <c r="H39756" s="5">
        <v>352.69240000000002</v>
      </c>
      <c r="I39756" s="5">
        <v>2</v>
      </c>
      <c r="J39756" s="5">
        <v>134.16999999999999</v>
      </c>
      <c r="K39756" s="5" t="s">
        <v>19906</v>
      </c>
      <c r="L39756" s="5">
        <v>6</v>
      </c>
      <c r="M39756" s="5">
        <v>207</v>
      </c>
      <c r="N39756" s="5">
        <v>212</v>
      </c>
      <c r="O39756" s="5" t="s">
        <v>22</v>
      </c>
    </row>
    <row r="39757" spans="1:15">
      <c r="A39757" s="2" t="s">
        <v>20599</v>
      </c>
      <c r="B39757" s="2" t="s">
        <v>20730</v>
      </c>
      <c r="C39757" s="2" t="s">
        <v>20731</v>
      </c>
      <c r="D39757" s="5" t="s">
        <v>22</v>
      </c>
      <c r="E39757" s="5">
        <v>22.04</v>
      </c>
      <c r="F39757" s="5">
        <v>2195.1255000000001</v>
      </c>
      <c r="G39757" s="5">
        <v>-4.7</v>
      </c>
      <c r="H39757" s="5">
        <v>549.78610000000003</v>
      </c>
      <c r="I39757" s="5">
        <v>4</v>
      </c>
      <c r="J39757" s="5">
        <v>532.04999999999995</v>
      </c>
      <c r="K39757" s="5" t="s">
        <v>20732</v>
      </c>
      <c r="L39757" s="5">
        <v>2</v>
      </c>
      <c r="M39757" s="5">
        <v>225</v>
      </c>
      <c r="N39757" s="5">
        <v>242</v>
      </c>
      <c r="O39757" s="5" t="s">
        <v>17</v>
      </c>
    </row>
    <row r="39758" spans="1:15">
      <c r="A39758" s="2" t="s">
        <v>20599</v>
      </c>
      <c r="B39758" s="2" t="s">
        <v>20733</v>
      </c>
      <c r="C39758" s="2" t="s">
        <v>20734</v>
      </c>
      <c r="D39758" s="5" t="s">
        <v>22</v>
      </c>
      <c r="E39758" s="5">
        <v>21.07</v>
      </c>
      <c r="F39758" s="5">
        <v>1937.9517000000001</v>
      </c>
      <c r="G39758" s="5">
        <v>-7</v>
      </c>
      <c r="H39758" s="5">
        <v>646.98659999999995</v>
      </c>
      <c r="I39758" s="5">
        <v>3</v>
      </c>
      <c r="J39758" s="5">
        <v>549.25</v>
      </c>
      <c r="K39758" s="5" t="s">
        <v>20735</v>
      </c>
      <c r="L39758" s="5">
        <v>4</v>
      </c>
      <c r="M39758" s="5">
        <v>225</v>
      </c>
      <c r="N39758" s="5">
        <v>240</v>
      </c>
      <c r="O39758" s="5" t="s">
        <v>22</v>
      </c>
    </row>
    <row r="39759" spans="1:15">
      <c r="A39759" s="2" t="s">
        <v>20737</v>
      </c>
      <c r="B39759" s="2" t="s">
        <v>20603</v>
      </c>
      <c r="C39759" s="2" t="s">
        <v>20604</v>
      </c>
      <c r="D39759" s="5" t="s">
        <v>22</v>
      </c>
      <c r="E39759" s="5">
        <v>85.54</v>
      </c>
      <c r="F39759" s="5">
        <v>2509.1244999999999</v>
      </c>
      <c r="G39759" s="5">
        <v>-0.4</v>
      </c>
      <c r="H39759" s="5">
        <v>837.3818</v>
      </c>
      <c r="I39759" s="5">
        <v>3</v>
      </c>
      <c r="J39759" s="5">
        <v>416.99</v>
      </c>
      <c r="K39759" s="5" t="s">
        <v>20605</v>
      </c>
      <c r="L39759" s="5">
        <v>53</v>
      </c>
      <c r="M39759" s="5">
        <v>217</v>
      </c>
      <c r="N39759" s="5">
        <v>239</v>
      </c>
      <c r="O39759" s="5" t="s">
        <v>22</v>
      </c>
    </row>
    <row r="39760" spans="1:15">
      <c r="A39760" s="2" t="s">
        <v>20737</v>
      </c>
      <c r="B39760" s="2" t="s">
        <v>20606</v>
      </c>
      <c r="C39760" s="2" t="s">
        <v>20607</v>
      </c>
      <c r="D39760" s="5" t="s">
        <v>22</v>
      </c>
      <c r="E39760" s="5">
        <v>83.39</v>
      </c>
      <c r="F39760" s="5">
        <v>1836.9581000000001</v>
      </c>
      <c r="G39760" s="5">
        <v>-4.4000000000000004</v>
      </c>
      <c r="H39760" s="5">
        <v>613.32399999999996</v>
      </c>
      <c r="I39760" s="5">
        <v>3</v>
      </c>
      <c r="J39760" s="5">
        <v>501.36</v>
      </c>
      <c r="K39760" s="5" t="s">
        <v>20608</v>
      </c>
      <c r="L39760" s="5">
        <v>35</v>
      </c>
      <c r="M39760" s="5">
        <v>142</v>
      </c>
      <c r="N39760" s="5">
        <v>157</v>
      </c>
      <c r="O39760" s="5" t="s">
        <v>22</v>
      </c>
    </row>
    <row r="39761" spans="1:15">
      <c r="A39761" s="2" t="s">
        <v>20737</v>
      </c>
      <c r="B39761" s="2" t="s">
        <v>20609</v>
      </c>
      <c r="C39761" s="2" t="s">
        <v>20610</v>
      </c>
      <c r="D39761" s="5" t="s">
        <v>22</v>
      </c>
      <c r="E39761" s="5">
        <v>82.1</v>
      </c>
      <c r="F39761" s="5">
        <v>2330.1021000000001</v>
      </c>
      <c r="G39761" s="5">
        <v>0.9</v>
      </c>
      <c r="H39761" s="5">
        <v>777.70870000000002</v>
      </c>
      <c r="I39761" s="5">
        <v>3</v>
      </c>
      <c r="J39761" s="5">
        <v>612.72</v>
      </c>
      <c r="K39761" s="5" t="s">
        <v>20611</v>
      </c>
      <c r="L39761" s="5">
        <v>20</v>
      </c>
      <c r="M39761" s="5">
        <v>39</v>
      </c>
      <c r="N39761" s="5">
        <v>57</v>
      </c>
      <c r="O39761" s="5" t="s">
        <v>17</v>
      </c>
    </row>
    <row r="39762" spans="1:15">
      <c r="A39762" s="2" t="s">
        <v>20737</v>
      </c>
      <c r="B39762" s="2" t="s">
        <v>20612</v>
      </c>
      <c r="C39762" s="2" t="s">
        <v>20613</v>
      </c>
      <c r="D39762" s="5" t="s">
        <v>22</v>
      </c>
      <c r="E39762" s="5">
        <v>80.38</v>
      </c>
      <c r="F39762" s="5">
        <v>3263.5066000000002</v>
      </c>
      <c r="G39762" s="5">
        <v>8.4</v>
      </c>
      <c r="H39762" s="5">
        <v>1088.8518999999999</v>
      </c>
      <c r="I39762" s="5">
        <v>3</v>
      </c>
      <c r="J39762" s="5">
        <v>601.99</v>
      </c>
      <c r="K39762" s="5" t="s">
        <v>20614</v>
      </c>
      <c r="L39762" s="5">
        <v>32</v>
      </c>
      <c r="M39762" s="5">
        <v>107</v>
      </c>
      <c r="N39762" s="5">
        <v>135</v>
      </c>
      <c r="O39762" s="5" t="s">
        <v>22</v>
      </c>
    </row>
    <row r="39763" spans="1:15">
      <c r="A39763" s="2" t="s">
        <v>20737</v>
      </c>
      <c r="B39763" s="2" t="s">
        <v>20615</v>
      </c>
      <c r="C39763" s="2" t="s">
        <v>20616</v>
      </c>
      <c r="D39763" s="5" t="s">
        <v>22</v>
      </c>
      <c r="E39763" s="5">
        <v>78.290000000000006</v>
      </c>
      <c r="F39763" s="5">
        <v>1790.7203</v>
      </c>
      <c r="G39763" s="5">
        <v>2.4</v>
      </c>
      <c r="H39763" s="5">
        <v>896.36959999999999</v>
      </c>
      <c r="I39763" s="5">
        <v>2</v>
      </c>
      <c r="J39763" s="5">
        <v>142.02000000000001</v>
      </c>
      <c r="K39763" s="5" t="s">
        <v>20617</v>
      </c>
      <c r="L39763" s="5">
        <v>8</v>
      </c>
      <c r="M39763" s="5">
        <v>258</v>
      </c>
      <c r="N39763" s="5">
        <v>280</v>
      </c>
      <c r="O39763" s="5" t="s">
        <v>22</v>
      </c>
    </row>
    <row r="39764" spans="1:15">
      <c r="A39764" s="2" t="s">
        <v>20737</v>
      </c>
      <c r="B39764" s="2" t="s">
        <v>20618</v>
      </c>
      <c r="C39764" s="2" t="s">
        <v>20619</v>
      </c>
      <c r="D39764" s="5" t="s">
        <v>22</v>
      </c>
      <c r="E39764" s="5">
        <v>77.36</v>
      </c>
      <c r="F39764" s="5">
        <v>2170.0173</v>
      </c>
      <c r="G39764" s="5">
        <v>-2.2999999999999998</v>
      </c>
      <c r="H39764" s="5">
        <v>724.34469999999999</v>
      </c>
      <c r="I39764" s="5">
        <v>3</v>
      </c>
      <c r="J39764" s="5">
        <v>704.79</v>
      </c>
      <c r="K39764" s="5" t="s">
        <v>20620</v>
      </c>
      <c r="L39764" s="5">
        <v>11</v>
      </c>
      <c r="M39764" s="5">
        <v>39</v>
      </c>
      <c r="N39764" s="5">
        <v>56</v>
      </c>
      <c r="O39764" s="5" t="s">
        <v>22</v>
      </c>
    </row>
    <row r="39765" spans="1:15">
      <c r="A39765" s="2" t="s">
        <v>20737</v>
      </c>
      <c r="B39765" s="2" t="s">
        <v>20621</v>
      </c>
      <c r="C39765" s="2" t="s">
        <v>20622</v>
      </c>
      <c r="D39765" s="5" t="s">
        <v>22</v>
      </c>
      <c r="E39765" s="5">
        <v>75.27</v>
      </c>
      <c r="F39765" s="5">
        <v>2202.0070999999998</v>
      </c>
      <c r="G39765" s="5">
        <v>-4.0999999999999996</v>
      </c>
      <c r="H39765" s="5">
        <v>735.00660000000005</v>
      </c>
      <c r="I39765" s="5">
        <v>3</v>
      </c>
      <c r="J39765" s="5">
        <v>674.06</v>
      </c>
      <c r="K39765" s="5" t="s">
        <v>20623</v>
      </c>
      <c r="L39765" s="5">
        <v>34</v>
      </c>
      <c r="M39765" s="5">
        <v>39</v>
      </c>
      <c r="N39765" s="5">
        <v>56</v>
      </c>
      <c r="O39765" s="5" t="s">
        <v>17</v>
      </c>
    </row>
    <row r="39766" spans="1:15">
      <c r="A39766" s="2" t="s">
        <v>20737</v>
      </c>
      <c r="B39766" s="2" t="s">
        <v>20627</v>
      </c>
      <c r="C39766" s="2" t="s">
        <v>20628</v>
      </c>
      <c r="D39766" s="5" t="s">
        <v>22</v>
      </c>
      <c r="E39766" s="5">
        <v>74.59</v>
      </c>
      <c r="F39766" s="5">
        <v>2186.0122000000001</v>
      </c>
      <c r="G39766" s="5">
        <v>-8.4</v>
      </c>
      <c r="H39766" s="5">
        <v>729.67190000000005</v>
      </c>
      <c r="I39766" s="5">
        <v>3</v>
      </c>
      <c r="J39766" s="5">
        <v>701.31</v>
      </c>
      <c r="K39766" s="5" t="s">
        <v>20629</v>
      </c>
      <c r="L39766" s="5">
        <v>4</v>
      </c>
      <c r="M39766" s="5">
        <v>39</v>
      </c>
      <c r="N39766" s="5">
        <v>56</v>
      </c>
      <c r="O39766" s="5" t="s">
        <v>17</v>
      </c>
    </row>
    <row r="39767" spans="1:15">
      <c r="A39767" s="2" t="s">
        <v>20737</v>
      </c>
      <c r="B39767" s="2" t="s">
        <v>20639</v>
      </c>
      <c r="C39767" s="2" t="s">
        <v>20640</v>
      </c>
      <c r="D39767" s="5" t="s">
        <v>22</v>
      </c>
      <c r="E39767" s="5">
        <v>68.62</v>
      </c>
      <c r="F39767" s="5">
        <v>1965.0531000000001</v>
      </c>
      <c r="G39767" s="5">
        <v>-7.4</v>
      </c>
      <c r="H39767" s="5">
        <v>656.02009999999996</v>
      </c>
      <c r="I39767" s="5">
        <v>3</v>
      </c>
      <c r="J39767" s="5">
        <v>463.54</v>
      </c>
      <c r="K39767" s="5" t="s">
        <v>20641</v>
      </c>
      <c r="L39767" s="5">
        <v>15</v>
      </c>
      <c r="M39767" s="5">
        <v>142</v>
      </c>
      <c r="N39767" s="5">
        <v>158</v>
      </c>
      <c r="O39767" s="5" t="s">
        <v>22</v>
      </c>
    </row>
    <row r="39768" spans="1:15">
      <c r="A39768" s="2" t="s">
        <v>20737</v>
      </c>
      <c r="B39768" s="2" t="s">
        <v>20648</v>
      </c>
      <c r="C39768" s="2" t="s">
        <v>20649</v>
      </c>
      <c r="D39768" s="5" t="s">
        <v>22</v>
      </c>
      <c r="E39768" s="5">
        <v>64.459999999999994</v>
      </c>
      <c r="F39768" s="5">
        <v>2328.1743000000001</v>
      </c>
      <c r="G39768" s="5">
        <v>3.8</v>
      </c>
      <c r="H39768" s="5">
        <v>777.06830000000002</v>
      </c>
      <c r="I39768" s="5">
        <v>3</v>
      </c>
      <c r="J39768" s="5">
        <v>704.63</v>
      </c>
      <c r="K39768" s="5" t="s">
        <v>20650</v>
      </c>
      <c r="L39768" s="5">
        <v>11</v>
      </c>
      <c r="M39768" s="5">
        <v>18</v>
      </c>
      <c r="N39768" s="5">
        <v>38</v>
      </c>
      <c r="O39768" s="5" t="s">
        <v>22</v>
      </c>
    </row>
    <row r="39769" spans="1:15">
      <c r="A39769" s="2" t="s">
        <v>20737</v>
      </c>
      <c r="B39769" s="2" t="s">
        <v>20651</v>
      </c>
      <c r="C39769" s="2" t="s">
        <v>20652</v>
      </c>
      <c r="D39769" s="5" t="s">
        <v>22</v>
      </c>
      <c r="E39769" s="5">
        <v>64.27</v>
      </c>
      <c r="F39769" s="5">
        <v>2298.1122999999998</v>
      </c>
      <c r="G39769" s="5">
        <v>-7.5</v>
      </c>
      <c r="H39769" s="5">
        <v>767.03890000000001</v>
      </c>
      <c r="I39769" s="5">
        <v>3</v>
      </c>
      <c r="J39769" s="5">
        <v>650.34</v>
      </c>
      <c r="K39769" s="5" t="s">
        <v>20653</v>
      </c>
      <c r="L39769" s="5">
        <v>5</v>
      </c>
      <c r="M39769" s="5">
        <v>39</v>
      </c>
      <c r="N39769" s="5">
        <v>57</v>
      </c>
      <c r="O39769" s="5" t="s">
        <v>22</v>
      </c>
    </row>
    <row r="39770" spans="1:15">
      <c r="A39770" s="2" t="s">
        <v>20737</v>
      </c>
      <c r="B39770" s="2" t="s">
        <v>20654</v>
      </c>
      <c r="C39770" s="2" t="s">
        <v>20655</v>
      </c>
      <c r="D39770" s="5" t="s">
        <v>22</v>
      </c>
      <c r="E39770" s="5">
        <v>60.91</v>
      </c>
      <c r="F39770" s="5">
        <v>1850.9196999999999</v>
      </c>
      <c r="G39770" s="5">
        <v>0</v>
      </c>
      <c r="H39770" s="5">
        <v>617.98050000000001</v>
      </c>
      <c r="I39770" s="5">
        <v>3</v>
      </c>
      <c r="J39770" s="5">
        <v>462.24</v>
      </c>
      <c r="K39770" s="5" t="s">
        <v>20656</v>
      </c>
      <c r="L39770" s="5">
        <v>33</v>
      </c>
      <c r="M39770" s="5">
        <v>89</v>
      </c>
      <c r="N39770" s="5">
        <v>103</v>
      </c>
      <c r="O39770" s="5" t="s">
        <v>22</v>
      </c>
    </row>
    <row r="39771" spans="1:15">
      <c r="A39771" s="2" t="s">
        <v>20737</v>
      </c>
      <c r="B39771" s="2" t="s">
        <v>20660</v>
      </c>
      <c r="C39771" s="2" t="s">
        <v>20661</v>
      </c>
      <c r="D39771" s="5" t="s">
        <v>22</v>
      </c>
      <c r="E39771" s="5">
        <v>59.56</v>
      </c>
      <c r="F39771" s="5">
        <v>2186.0122000000001</v>
      </c>
      <c r="G39771" s="5">
        <v>-8.8000000000000007</v>
      </c>
      <c r="H39771" s="5">
        <v>729.67160000000001</v>
      </c>
      <c r="I39771" s="5">
        <v>3</v>
      </c>
      <c r="J39771" s="5">
        <v>675.12</v>
      </c>
      <c r="K39771" s="5" t="s">
        <v>20662</v>
      </c>
      <c r="L39771" s="5">
        <v>5</v>
      </c>
      <c r="M39771" s="5">
        <v>39</v>
      </c>
      <c r="N39771" s="5">
        <v>56</v>
      </c>
      <c r="O39771" s="5" t="s">
        <v>17</v>
      </c>
    </row>
    <row r="39772" spans="1:15">
      <c r="A39772" s="2" t="s">
        <v>20737</v>
      </c>
      <c r="B39772" s="2" t="s">
        <v>20663</v>
      </c>
      <c r="C39772" s="2" t="s">
        <v>20664</v>
      </c>
      <c r="D39772" s="5" t="s">
        <v>22</v>
      </c>
      <c r="E39772" s="5">
        <v>58.2</v>
      </c>
      <c r="F39772" s="5">
        <v>2563.3606</v>
      </c>
      <c r="G39772" s="5">
        <v>-11.5</v>
      </c>
      <c r="H39772" s="5">
        <v>855.45100000000002</v>
      </c>
      <c r="I39772" s="5">
        <v>3</v>
      </c>
      <c r="J39772" s="5">
        <v>609.16999999999996</v>
      </c>
      <c r="K39772" s="5" t="s">
        <v>20665</v>
      </c>
      <c r="L39772" s="5">
        <v>5</v>
      </c>
      <c r="M39772" s="5">
        <v>136</v>
      </c>
      <c r="N39772" s="5">
        <v>157</v>
      </c>
      <c r="O39772" s="5" t="s">
        <v>22</v>
      </c>
    </row>
    <row r="39773" spans="1:15">
      <c r="A39773" s="2" t="s">
        <v>20737</v>
      </c>
      <c r="B39773" s="2" t="s">
        <v>20666</v>
      </c>
      <c r="C39773" s="2" t="s">
        <v>20667</v>
      </c>
      <c r="D39773" s="5" t="s">
        <v>22</v>
      </c>
      <c r="E39773" s="5">
        <v>56.03</v>
      </c>
      <c r="F39773" s="5">
        <v>3222.2741999999998</v>
      </c>
      <c r="G39773" s="5">
        <v>-1.4</v>
      </c>
      <c r="H39773" s="5">
        <v>1075.0971999999999</v>
      </c>
      <c r="I39773" s="5">
        <v>3</v>
      </c>
      <c r="J39773" s="5">
        <v>230.4</v>
      </c>
      <c r="K39773" s="5" t="s">
        <v>20668</v>
      </c>
      <c r="L39773" s="5">
        <v>2</v>
      </c>
      <c r="M39773" s="5">
        <v>347</v>
      </c>
      <c r="N39773" s="5">
        <v>386</v>
      </c>
      <c r="O39773" s="5" t="s">
        <v>22</v>
      </c>
    </row>
    <row r="39774" spans="1:15">
      <c r="A39774" s="2" t="s">
        <v>20737</v>
      </c>
      <c r="B39774" s="2" t="s">
        <v>20675</v>
      </c>
      <c r="C39774" s="2" t="s">
        <v>20676</v>
      </c>
      <c r="D39774" s="5" t="s">
        <v>22</v>
      </c>
      <c r="E39774" s="5">
        <v>51.87</v>
      </c>
      <c r="F39774" s="5">
        <v>1156.5835999999999</v>
      </c>
      <c r="G39774" s="5">
        <v>-3.4</v>
      </c>
      <c r="H39774" s="5">
        <v>579.2971</v>
      </c>
      <c r="I39774" s="5">
        <v>2</v>
      </c>
      <c r="J39774" s="5">
        <v>315.42</v>
      </c>
      <c r="K39774" s="5" t="s">
        <v>20677</v>
      </c>
      <c r="L39774" s="5">
        <v>3</v>
      </c>
      <c r="M39774" s="5">
        <v>18</v>
      </c>
      <c r="N39774" s="5">
        <v>28</v>
      </c>
      <c r="O39774" s="5" t="s">
        <v>22</v>
      </c>
    </row>
    <row r="39775" spans="1:15">
      <c r="A39775" s="2" t="s">
        <v>20737</v>
      </c>
      <c r="B39775" s="2" t="s">
        <v>20678</v>
      </c>
      <c r="C39775" s="2" t="s">
        <v>20679</v>
      </c>
      <c r="D39775" s="5" t="s">
        <v>22</v>
      </c>
      <c r="E39775" s="5">
        <v>51.68</v>
      </c>
      <c r="F39775" s="5">
        <v>2314.1071999999999</v>
      </c>
      <c r="G39775" s="5">
        <v>-11.1</v>
      </c>
      <c r="H39775" s="5">
        <v>772.36779999999999</v>
      </c>
      <c r="I39775" s="5">
        <v>3</v>
      </c>
      <c r="J39775" s="5">
        <v>629.49</v>
      </c>
      <c r="K39775" s="5" t="s">
        <v>20680</v>
      </c>
      <c r="L39775" s="5">
        <v>6</v>
      </c>
      <c r="M39775" s="5">
        <v>39</v>
      </c>
      <c r="N39775" s="5">
        <v>57</v>
      </c>
      <c r="O39775" s="5" t="s">
        <v>17</v>
      </c>
    </row>
    <row r="39776" spans="1:15">
      <c r="A39776" s="2" t="s">
        <v>20737</v>
      </c>
      <c r="B39776" s="2" t="s">
        <v>20684</v>
      </c>
      <c r="C39776" s="2" t="s">
        <v>20685</v>
      </c>
      <c r="D39776" s="5" t="s">
        <v>22</v>
      </c>
      <c r="E39776" s="5">
        <v>48.06</v>
      </c>
      <c r="F39776" s="5">
        <v>1322.6652999999999</v>
      </c>
      <c r="G39776" s="5">
        <v>-4.9000000000000004</v>
      </c>
      <c r="H39776" s="5">
        <v>441.89359999999999</v>
      </c>
      <c r="I39776" s="5">
        <v>3</v>
      </c>
      <c r="J39776" s="5">
        <v>255.96</v>
      </c>
      <c r="K39776" s="5" t="s">
        <v>20686</v>
      </c>
      <c r="L39776" s="5">
        <v>1</v>
      </c>
      <c r="M39776" s="5">
        <v>8</v>
      </c>
      <c r="N39776" s="5">
        <v>17</v>
      </c>
      <c r="O39776" s="5" t="s">
        <v>17</v>
      </c>
    </row>
    <row r="39777" spans="1:15">
      <c r="A39777" s="2" t="s">
        <v>20737</v>
      </c>
      <c r="B39777" s="2" t="s">
        <v>20687</v>
      </c>
      <c r="C39777" s="2" t="s">
        <v>20688</v>
      </c>
      <c r="D39777" s="5" t="s">
        <v>22</v>
      </c>
      <c r="E39777" s="5">
        <v>46.92</v>
      </c>
      <c r="F39777" s="5">
        <v>1306.6703</v>
      </c>
      <c r="G39777" s="5">
        <v>-13.6</v>
      </c>
      <c r="H39777" s="5">
        <v>436.55810000000002</v>
      </c>
      <c r="I39777" s="5">
        <v>3</v>
      </c>
      <c r="J39777" s="5">
        <v>345.23</v>
      </c>
      <c r="K39777" s="5" t="s">
        <v>20689</v>
      </c>
      <c r="L39777" s="5">
        <v>7</v>
      </c>
      <c r="M39777" s="5">
        <v>8</v>
      </c>
      <c r="N39777" s="5">
        <v>17</v>
      </c>
      <c r="O39777" s="5" t="s">
        <v>22</v>
      </c>
    </row>
    <row r="39778" spans="1:15">
      <c r="A39778" s="2" t="s">
        <v>20737</v>
      </c>
      <c r="B39778" s="2" t="s">
        <v>20738</v>
      </c>
      <c r="C39778" s="2" t="s">
        <v>20691</v>
      </c>
      <c r="D39778" s="5" t="s">
        <v>22</v>
      </c>
      <c r="E39778" s="5">
        <v>45.09</v>
      </c>
      <c r="F39778" s="5">
        <v>896.40620000000001</v>
      </c>
      <c r="G39778" s="5">
        <v>1.3</v>
      </c>
      <c r="H39778" s="5">
        <v>449.21089999999998</v>
      </c>
      <c r="I39778" s="5">
        <v>2</v>
      </c>
      <c r="J39778" s="5">
        <v>372.64</v>
      </c>
      <c r="K39778" s="5" t="s">
        <v>20692</v>
      </c>
      <c r="L39778" s="5">
        <v>53</v>
      </c>
      <c r="M39778" s="5">
        <v>1</v>
      </c>
      <c r="N39778" s="5">
        <v>7</v>
      </c>
      <c r="O39778" s="5" t="s">
        <v>22</v>
      </c>
    </row>
    <row r="39779" spans="1:15">
      <c r="A39779" s="2" t="s">
        <v>20737</v>
      </c>
      <c r="B39779" s="2" t="s">
        <v>20696</v>
      </c>
      <c r="C39779" s="2" t="s">
        <v>20697</v>
      </c>
      <c r="D39779" s="5" t="s">
        <v>22</v>
      </c>
      <c r="E39779" s="5">
        <v>42.78</v>
      </c>
      <c r="F39779" s="5">
        <v>1205.5962</v>
      </c>
      <c r="G39779" s="5">
        <v>-7.1</v>
      </c>
      <c r="H39779" s="5">
        <v>603.80110000000002</v>
      </c>
      <c r="I39779" s="5">
        <v>2</v>
      </c>
      <c r="J39779" s="5">
        <v>294.04000000000002</v>
      </c>
      <c r="K39779" s="5" t="s">
        <v>20698</v>
      </c>
      <c r="L39779" s="5">
        <v>7</v>
      </c>
      <c r="M39779" s="5">
        <v>29</v>
      </c>
      <c r="N39779" s="5">
        <v>38</v>
      </c>
      <c r="O39779" s="5" t="s">
        <v>17</v>
      </c>
    </row>
    <row r="39780" spans="1:15">
      <c r="A39780" s="2" t="s">
        <v>20737</v>
      </c>
      <c r="B39780" s="2" t="s">
        <v>20702</v>
      </c>
      <c r="C39780" s="2" t="s">
        <v>20703</v>
      </c>
      <c r="D39780" s="5" t="s">
        <v>22</v>
      </c>
      <c r="E39780" s="5">
        <v>40.81</v>
      </c>
      <c r="F39780" s="5">
        <v>2344.1691999999998</v>
      </c>
      <c r="G39780" s="5">
        <v>-3.6</v>
      </c>
      <c r="H39780" s="5">
        <v>782.39419999999996</v>
      </c>
      <c r="I39780" s="5">
        <v>3</v>
      </c>
      <c r="J39780" s="5">
        <v>704.11</v>
      </c>
      <c r="K39780" s="5" t="s">
        <v>20704</v>
      </c>
      <c r="L39780" s="5">
        <v>13</v>
      </c>
      <c r="M39780" s="5">
        <v>18</v>
      </c>
      <c r="N39780" s="5">
        <v>38</v>
      </c>
      <c r="O39780" s="5" t="s">
        <v>17</v>
      </c>
    </row>
    <row r="39781" spans="1:15">
      <c r="A39781" s="2" t="s">
        <v>20737</v>
      </c>
      <c r="B39781" s="2" t="s">
        <v>20708</v>
      </c>
      <c r="C39781" s="2" t="s">
        <v>20709</v>
      </c>
      <c r="D39781" s="5" t="s">
        <v>22</v>
      </c>
      <c r="E39781" s="5">
        <v>37.479999999999997</v>
      </c>
      <c r="F39781" s="5">
        <v>1065.4912999999999</v>
      </c>
      <c r="G39781" s="5">
        <v>-7.6</v>
      </c>
      <c r="H39781" s="5">
        <v>533.74890000000005</v>
      </c>
      <c r="I39781" s="5">
        <v>2</v>
      </c>
      <c r="J39781" s="5">
        <v>295.74</v>
      </c>
      <c r="K39781" s="5" t="s">
        <v>20710</v>
      </c>
      <c r="L39781" s="5">
        <v>4</v>
      </c>
      <c r="M39781" s="5">
        <v>10</v>
      </c>
      <c r="N39781" s="5">
        <v>17</v>
      </c>
      <c r="O39781" s="5" t="s">
        <v>22</v>
      </c>
    </row>
    <row r="39782" spans="1:15">
      <c r="A39782" s="2" t="s">
        <v>20737</v>
      </c>
      <c r="B39782" s="2" t="s">
        <v>20714</v>
      </c>
      <c r="C39782" s="2" t="s">
        <v>20715</v>
      </c>
      <c r="D39782" s="5" t="s">
        <v>22</v>
      </c>
      <c r="E39782" s="5">
        <v>34.39</v>
      </c>
      <c r="F39782" s="5">
        <v>1866.9146000000001</v>
      </c>
      <c r="G39782" s="5">
        <v>-8.3000000000000007</v>
      </c>
      <c r="H39782" s="5">
        <v>623.30690000000004</v>
      </c>
      <c r="I39782" s="5">
        <v>3</v>
      </c>
      <c r="J39782" s="5">
        <v>340.75</v>
      </c>
      <c r="K39782" s="5" t="s">
        <v>20716</v>
      </c>
      <c r="L39782" s="5">
        <v>1</v>
      </c>
      <c r="M39782" s="5">
        <v>89</v>
      </c>
      <c r="N39782" s="5">
        <v>103</v>
      </c>
      <c r="O39782" s="5" t="s">
        <v>17</v>
      </c>
    </row>
    <row r="39783" spans="1:15">
      <c r="A39783" s="2" t="s">
        <v>20737</v>
      </c>
      <c r="B39783" s="2" t="s">
        <v>20739</v>
      </c>
      <c r="C39783" s="2" t="s">
        <v>20721</v>
      </c>
      <c r="D39783" s="5" t="s">
        <v>22</v>
      </c>
      <c r="E39783" s="5">
        <v>31.05</v>
      </c>
      <c r="F39783" s="5">
        <v>912.40110000000004</v>
      </c>
      <c r="G39783" s="5">
        <v>-8.5</v>
      </c>
      <c r="H39783" s="5">
        <v>457.20400000000001</v>
      </c>
      <c r="I39783" s="5">
        <v>2</v>
      </c>
      <c r="J39783" s="5">
        <v>264.8</v>
      </c>
      <c r="K39783" s="5" t="s">
        <v>20722</v>
      </c>
      <c r="L39783" s="5">
        <v>3</v>
      </c>
      <c r="M39783" s="5">
        <v>1</v>
      </c>
      <c r="N39783" s="5">
        <v>7</v>
      </c>
      <c r="O39783" s="5" t="s">
        <v>17</v>
      </c>
    </row>
    <row r="39784" spans="1:15">
      <c r="A39784" s="2" t="s">
        <v>20737</v>
      </c>
      <c r="B39784" s="2" t="s">
        <v>20723</v>
      </c>
      <c r="C39784" s="2" t="s">
        <v>20724</v>
      </c>
      <c r="D39784" s="5" t="s">
        <v>22</v>
      </c>
      <c r="E39784" s="5">
        <v>26.96</v>
      </c>
      <c r="F39784" s="5">
        <v>1081.4862000000001</v>
      </c>
      <c r="G39784" s="5">
        <v>-5.3</v>
      </c>
      <c r="H39784" s="5">
        <v>541.74749999999995</v>
      </c>
      <c r="I39784" s="5">
        <v>2</v>
      </c>
      <c r="J39784" s="5">
        <v>181.71</v>
      </c>
      <c r="K39784" s="5" t="s">
        <v>20725</v>
      </c>
      <c r="L39784" s="5">
        <v>4</v>
      </c>
      <c r="M39784" s="5">
        <v>10</v>
      </c>
      <c r="N39784" s="5">
        <v>17</v>
      </c>
      <c r="O39784" s="5" t="s">
        <v>17</v>
      </c>
    </row>
    <row r="39785" spans="1:15">
      <c r="A39785" s="2" t="s">
        <v>65916</v>
      </c>
      <c r="B39785" s="2" t="s">
        <v>65917</v>
      </c>
      <c r="C39785" s="2" t="s">
        <v>65918</v>
      </c>
      <c r="D39785" s="5" t="s">
        <v>22</v>
      </c>
      <c r="E39785" s="5">
        <v>68.3</v>
      </c>
      <c r="F39785" s="5">
        <v>1424.6895999999999</v>
      </c>
      <c r="G39785" s="5">
        <v>-5.6</v>
      </c>
      <c r="H39785" s="5">
        <v>713.34810000000004</v>
      </c>
      <c r="I39785" s="5">
        <v>2</v>
      </c>
      <c r="J39785" s="5">
        <v>256.69</v>
      </c>
      <c r="K39785" s="5" t="s">
        <v>65919</v>
      </c>
      <c r="L39785" s="5">
        <v>3</v>
      </c>
      <c r="M39785" s="5">
        <v>42</v>
      </c>
      <c r="N39785" s="5">
        <v>56</v>
      </c>
      <c r="O39785" s="5" t="s">
        <v>22</v>
      </c>
    </row>
    <row r="39786" spans="1:15">
      <c r="A39786" s="2" t="s">
        <v>65916</v>
      </c>
      <c r="B39786" s="2" t="s">
        <v>65920</v>
      </c>
      <c r="C39786" s="2" t="s">
        <v>65921</v>
      </c>
      <c r="D39786" s="5" t="s">
        <v>22</v>
      </c>
      <c r="E39786" s="5">
        <v>64.44</v>
      </c>
      <c r="F39786" s="5">
        <v>2103.0444000000002</v>
      </c>
      <c r="G39786" s="5">
        <v>-5</v>
      </c>
      <c r="H39786" s="5">
        <v>702.01859999999999</v>
      </c>
      <c r="I39786" s="5">
        <v>3</v>
      </c>
      <c r="J39786" s="5">
        <v>310.42</v>
      </c>
      <c r="K39786" s="5" t="s">
        <v>65922</v>
      </c>
      <c r="L39786" s="5">
        <v>1</v>
      </c>
      <c r="M39786" s="5">
        <v>310</v>
      </c>
      <c r="N39786" s="5">
        <v>328</v>
      </c>
      <c r="O39786" s="5" t="s">
        <v>22</v>
      </c>
    </row>
    <row r="39787" spans="1:15">
      <c r="A39787" s="2" t="s">
        <v>65916</v>
      </c>
      <c r="B39787" s="2" t="s">
        <v>65923</v>
      </c>
      <c r="C39787" s="2" t="s">
        <v>65924</v>
      </c>
      <c r="D39787" s="5" t="s">
        <v>22</v>
      </c>
      <c r="E39787" s="5">
        <v>57.04</v>
      </c>
      <c r="F39787" s="5">
        <v>1437.6921</v>
      </c>
      <c r="G39787" s="5">
        <v>-0.9</v>
      </c>
      <c r="H39787" s="5">
        <v>719.85270000000003</v>
      </c>
      <c r="I39787" s="5">
        <v>2</v>
      </c>
      <c r="J39787" s="5">
        <v>254.64</v>
      </c>
      <c r="K39787" s="5" t="s">
        <v>65925</v>
      </c>
      <c r="L39787" s="5">
        <v>2</v>
      </c>
      <c r="M39787" s="5">
        <v>283</v>
      </c>
      <c r="N39787" s="5">
        <v>293</v>
      </c>
      <c r="O39787" s="5" t="s">
        <v>22</v>
      </c>
    </row>
    <row r="39788" spans="1:15">
      <c r="A39788" s="2" t="s">
        <v>65916</v>
      </c>
      <c r="B39788" s="2" t="s">
        <v>19850</v>
      </c>
      <c r="C39788" s="2" t="s">
        <v>19851</v>
      </c>
      <c r="D39788" s="5" t="s">
        <v>22</v>
      </c>
      <c r="E39788" s="5">
        <v>56.41</v>
      </c>
      <c r="F39788" s="5">
        <v>1879.9462000000001</v>
      </c>
      <c r="G39788" s="5">
        <v>2.1</v>
      </c>
      <c r="H39788" s="5">
        <v>940.98239999999998</v>
      </c>
      <c r="I39788" s="5">
        <v>2</v>
      </c>
      <c r="J39788" s="5">
        <v>516.23</v>
      </c>
      <c r="K39788" s="5" t="s">
        <v>19852</v>
      </c>
      <c r="L39788" s="5">
        <v>37</v>
      </c>
      <c r="M39788" s="5">
        <v>117</v>
      </c>
      <c r="N39788" s="5">
        <v>132</v>
      </c>
      <c r="O39788" s="5" t="s">
        <v>22</v>
      </c>
    </row>
    <row r="39789" spans="1:15">
      <c r="A39789" s="2" t="s">
        <v>65916</v>
      </c>
      <c r="B39789" s="2" t="s">
        <v>19856</v>
      </c>
      <c r="C39789" s="2" t="s">
        <v>19857</v>
      </c>
      <c r="D39789" s="5" t="s">
        <v>22</v>
      </c>
      <c r="E39789" s="5">
        <v>55.19</v>
      </c>
      <c r="F39789" s="5">
        <v>1089.5237</v>
      </c>
      <c r="G39789" s="5">
        <v>-2</v>
      </c>
      <c r="H39789" s="5">
        <v>545.76800000000003</v>
      </c>
      <c r="I39789" s="5">
        <v>2</v>
      </c>
      <c r="J39789" s="5">
        <v>214.8</v>
      </c>
      <c r="K39789" s="5" t="s">
        <v>19858</v>
      </c>
      <c r="L39789" s="5">
        <v>18</v>
      </c>
      <c r="M39789" s="5">
        <v>117</v>
      </c>
      <c r="N39789" s="5">
        <v>125</v>
      </c>
      <c r="O39789" s="5" t="s">
        <v>22</v>
      </c>
    </row>
    <row r="39790" spans="1:15">
      <c r="A39790" s="2" t="s">
        <v>65916</v>
      </c>
      <c r="B39790" s="2" t="s">
        <v>65926</v>
      </c>
      <c r="C39790" s="2" t="s">
        <v>65927</v>
      </c>
      <c r="D39790" s="5" t="s">
        <v>22</v>
      </c>
      <c r="E39790" s="5">
        <v>52.07</v>
      </c>
      <c r="F39790" s="5">
        <v>1277.5781999999999</v>
      </c>
      <c r="G39790" s="5">
        <v>-0.6</v>
      </c>
      <c r="H39790" s="5">
        <v>639.79600000000005</v>
      </c>
      <c r="I39790" s="5">
        <v>2</v>
      </c>
      <c r="J39790" s="5">
        <v>182.45</v>
      </c>
      <c r="K39790" s="5" t="s">
        <v>65928</v>
      </c>
      <c r="L39790" s="5">
        <v>1</v>
      </c>
      <c r="M39790" s="5">
        <v>16</v>
      </c>
      <c r="N39790" s="5">
        <v>30</v>
      </c>
      <c r="O39790" s="5" t="s">
        <v>17</v>
      </c>
    </row>
    <row r="39791" spans="1:15">
      <c r="A39791" s="2" t="s">
        <v>65916</v>
      </c>
      <c r="B39791" s="2" t="s">
        <v>65929</v>
      </c>
      <c r="C39791" s="2" t="s">
        <v>65930</v>
      </c>
      <c r="D39791" s="5" t="s">
        <v>22</v>
      </c>
      <c r="E39791" s="5">
        <v>46.06</v>
      </c>
      <c r="F39791" s="5">
        <v>1378.7204999999999</v>
      </c>
      <c r="G39791" s="5">
        <v>5.9</v>
      </c>
      <c r="H39791" s="5">
        <v>690.37159999999994</v>
      </c>
      <c r="I39791" s="5">
        <v>2</v>
      </c>
      <c r="J39791" s="5">
        <v>332.9</v>
      </c>
      <c r="K39791" s="5" t="s">
        <v>65931</v>
      </c>
      <c r="L39791" s="5">
        <v>1</v>
      </c>
      <c r="M39791" s="5">
        <v>406</v>
      </c>
      <c r="N39791" s="5">
        <v>416</v>
      </c>
      <c r="O39791" s="5" t="s">
        <v>22</v>
      </c>
    </row>
    <row r="39792" spans="1:15">
      <c r="A39792" s="2" t="s">
        <v>65916</v>
      </c>
      <c r="B39792" s="2" t="s">
        <v>19880</v>
      </c>
      <c r="C39792" s="2" t="s">
        <v>19881</v>
      </c>
      <c r="D39792" s="5" t="s">
        <v>22</v>
      </c>
      <c r="E39792" s="5">
        <v>45.57</v>
      </c>
      <c r="F39792" s="5">
        <v>1895.941</v>
      </c>
      <c r="G39792" s="5">
        <v>-1.4</v>
      </c>
      <c r="H39792" s="5">
        <v>632.98680000000002</v>
      </c>
      <c r="I39792" s="5">
        <v>3</v>
      </c>
      <c r="J39792" s="5">
        <v>445.16</v>
      </c>
      <c r="K39792" s="5" t="s">
        <v>19882</v>
      </c>
      <c r="L39792" s="5">
        <v>9</v>
      </c>
      <c r="M39792" s="5">
        <v>117</v>
      </c>
      <c r="N39792" s="5">
        <v>132</v>
      </c>
      <c r="O39792" s="5" t="s">
        <v>17</v>
      </c>
    </row>
    <row r="39793" spans="1:15">
      <c r="A39793" s="2" t="s">
        <v>65916</v>
      </c>
      <c r="B39793" s="2" t="s">
        <v>65932</v>
      </c>
      <c r="C39793" s="2" t="s">
        <v>65933</v>
      </c>
      <c r="D39793" s="5" t="s">
        <v>22</v>
      </c>
      <c r="E39793" s="5">
        <v>43.06</v>
      </c>
      <c r="F39793" s="5">
        <v>1219.5931</v>
      </c>
      <c r="G39793" s="5">
        <v>-5.2</v>
      </c>
      <c r="H39793" s="5">
        <v>610.80070000000001</v>
      </c>
      <c r="I39793" s="5">
        <v>2</v>
      </c>
      <c r="J39793" s="5">
        <v>284.23</v>
      </c>
      <c r="K39793" s="5" t="s">
        <v>65934</v>
      </c>
      <c r="L39793" s="5">
        <v>5</v>
      </c>
      <c r="M39793" s="5">
        <v>353</v>
      </c>
      <c r="N39793" s="5">
        <v>363</v>
      </c>
      <c r="O39793" s="5" t="s">
        <v>22</v>
      </c>
    </row>
    <row r="39794" spans="1:15">
      <c r="A39794" s="2" t="s">
        <v>65916</v>
      </c>
      <c r="B39794" s="2" t="s">
        <v>19883</v>
      </c>
      <c r="C39794" s="2" t="s">
        <v>19884</v>
      </c>
      <c r="D39794" s="5" t="s">
        <v>22</v>
      </c>
      <c r="E39794" s="5">
        <v>42.91</v>
      </c>
      <c r="F39794" s="5">
        <v>1105.5186000000001</v>
      </c>
      <c r="G39794" s="5">
        <v>-5.7</v>
      </c>
      <c r="H39794" s="5">
        <v>553.76340000000005</v>
      </c>
      <c r="I39794" s="5">
        <v>2</v>
      </c>
      <c r="J39794" s="5">
        <v>119.06</v>
      </c>
      <c r="K39794" s="5" t="s">
        <v>19885</v>
      </c>
      <c r="L39794" s="5">
        <v>3</v>
      </c>
      <c r="M39794" s="5">
        <v>117</v>
      </c>
      <c r="N39794" s="5">
        <v>125</v>
      </c>
      <c r="O39794" s="5" t="s">
        <v>17</v>
      </c>
    </row>
    <row r="39795" spans="1:15">
      <c r="A39795" s="2" t="s">
        <v>65916</v>
      </c>
      <c r="B39795" s="2" t="s">
        <v>65935</v>
      </c>
      <c r="C39795" s="2" t="s">
        <v>65936</v>
      </c>
      <c r="D39795" s="5" t="s">
        <v>22</v>
      </c>
      <c r="E39795" s="5">
        <v>42.63</v>
      </c>
      <c r="F39795" s="5">
        <v>1300.6510000000001</v>
      </c>
      <c r="G39795" s="5">
        <v>-2.2000000000000002</v>
      </c>
      <c r="H39795" s="5">
        <v>651.33140000000003</v>
      </c>
      <c r="I39795" s="5">
        <v>2</v>
      </c>
      <c r="J39795" s="5">
        <v>302.39999999999998</v>
      </c>
      <c r="K39795" s="5" t="s">
        <v>65937</v>
      </c>
      <c r="L39795" s="5">
        <v>2</v>
      </c>
      <c r="M39795" s="5">
        <v>135</v>
      </c>
      <c r="N39795" s="5">
        <v>146</v>
      </c>
      <c r="O39795" s="5" t="s">
        <v>22</v>
      </c>
    </row>
    <row r="39796" spans="1:15">
      <c r="A39796" s="2" t="s">
        <v>65916</v>
      </c>
      <c r="B39796" s="2" t="s">
        <v>65938</v>
      </c>
      <c r="C39796" s="2" t="s">
        <v>65939</v>
      </c>
      <c r="D39796" s="5" t="s">
        <v>22</v>
      </c>
      <c r="E39796" s="5">
        <v>40.729999999999997</v>
      </c>
      <c r="F39796" s="5">
        <v>2053.1167</v>
      </c>
      <c r="G39796" s="5">
        <v>-2</v>
      </c>
      <c r="H39796" s="5">
        <v>685.37810000000002</v>
      </c>
      <c r="I39796" s="5">
        <v>3</v>
      </c>
      <c r="J39796" s="5">
        <v>535.91999999999996</v>
      </c>
      <c r="K39796" s="5" t="s">
        <v>65940</v>
      </c>
      <c r="L39796" s="5">
        <v>8</v>
      </c>
      <c r="M39796" s="5">
        <v>176</v>
      </c>
      <c r="N39796" s="5">
        <v>194</v>
      </c>
      <c r="O39796" s="5" t="s">
        <v>22</v>
      </c>
    </row>
    <row r="39797" spans="1:15">
      <c r="A39797" s="2" t="s">
        <v>65916</v>
      </c>
      <c r="B39797" s="2" t="s">
        <v>65941</v>
      </c>
      <c r="C39797" s="2" t="s">
        <v>65942</v>
      </c>
      <c r="D39797" s="5" t="s">
        <v>22</v>
      </c>
      <c r="E39797" s="5">
        <v>40.42</v>
      </c>
      <c r="F39797" s="5">
        <v>2122.0866999999998</v>
      </c>
      <c r="G39797" s="5">
        <v>-0.1</v>
      </c>
      <c r="H39797" s="5">
        <v>708.36940000000004</v>
      </c>
      <c r="I39797" s="5">
        <v>3</v>
      </c>
      <c r="J39797" s="5">
        <v>695.59</v>
      </c>
      <c r="K39797" s="5" t="s">
        <v>65943</v>
      </c>
      <c r="L39797" s="5">
        <v>4</v>
      </c>
      <c r="M39797" s="5">
        <v>233</v>
      </c>
      <c r="N39797" s="5">
        <v>250</v>
      </c>
      <c r="O39797" s="5" t="s">
        <v>22</v>
      </c>
    </row>
    <row r="39798" spans="1:15">
      <c r="A39798" s="2" t="s">
        <v>65916</v>
      </c>
      <c r="B39798" s="2" t="s">
        <v>65944</v>
      </c>
      <c r="C39798" s="2" t="s">
        <v>65945</v>
      </c>
      <c r="D39798" s="5" t="s">
        <v>22</v>
      </c>
      <c r="E39798" s="5">
        <v>40.07</v>
      </c>
      <c r="F39798" s="5">
        <v>2138.0814999999998</v>
      </c>
      <c r="G39798" s="5">
        <v>-2.9</v>
      </c>
      <c r="H39798" s="5">
        <v>713.69899999999996</v>
      </c>
      <c r="I39798" s="5">
        <v>3</v>
      </c>
      <c r="J39798" s="5">
        <v>715.25</v>
      </c>
      <c r="K39798" s="5" t="s">
        <v>65946</v>
      </c>
      <c r="L39798" s="5">
        <v>3</v>
      </c>
      <c r="M39798" s="5">
        <v>233</v>
      </c>
      <c r="N39798" s="5">
        <v>250</v>
      </c>
      <c r="O39798" s="5" t="s">
        <v>17</v>
      </c>
    </row>
    <row r="39799" spans="1:15">
      <c r="A39799" s="2" t="s">
        <v>65916</v>
      </c>
      <c r="B39799" s="2" t="s">
        <v>65947</v>
      </c>
      <c r="C39799" s="2" t="s">
        <v>65948</v>
      </c>
      <c r="D39799" s="5" t="s">
        <v>22</v>
      </c>
      <c r="E39799" s="5">
        <v>36.86</v>
      </c>
      <c r="F39799" s="5">
        <v>1028.5864999999999</v>
      </c>
      <c r="G39799" s="5">
        <v>-1.3</v>
      </c>
      <c r="H39799" s="5">
        <v>515.29989999999998</v>
      </c>
      <c r="I39799" s="5">
        <v>2</v>
      </c>
      <c r="J39799" s="5">
        <v>324.23</v>
      </c>
      <c r="K39799" s="5" t="s">
        <v>65949</v>
      </c>
      <c r="L39799" s="5">
        <v>9</v>
      </c>
      <c r="M39799" s="5">
        <v>224</v>
      </c>
      <c r="N39799" s="5">
        <v>232</v>
      </c>
      <c r="O39799" s="5" t="s">
        <v>22</v>
      </c>
    </row>
    <row r="39800" spans="1:15">
      <c r="A39800" s="2" t="s">
        <v>65916</v>
      </c>
      <c r="B39800" s="2" t="s">
        <v>65950</v>
      </c>
      <c r="C39800" s="2" t="s">
        <v>19893</v>
      </c>
      <c r="D39800" s="5" t="s">
        <v>22</v>
      </c>
      <c r="E39800" s="5">
        <v>36.39</v>
      </c>
      <c r="F39800" s="5">
        <v>806.3922</v>
      </c>
      <c r="G39800" s="5">
        <v>-6.6</v>
      </c>
      <c r="H39800" s="5">
        <v>404.20069999999998</v>
      </c>
      <c r="I39800" s="5">
        <v>2</v>
      </c>
      <c r="J39800" s="5">
        <v>237.79</v>
      </c>
      <c r="K39800" s="5" t="s">
        <v>19894</v>
      </c>
      <c r="L39800" s="5">
        <v>26</v>
      </c>
      <c r="M39800" s="5">
        <v>195</v>
      </c>
      <c r="N39800" s="5">
        <v>201</v>
      </c>
      <c r="O39800" s="5" t="s">
        <v>22</v>
      </c>
    </row>
    <row r="39801" spans="1:15">
      <c r="A39801" s="2" t="s">
        <v>65916</v>
      </c>
      <c r="B39801" s="2" t="s">
        <v>65951</v>
      </c>
      <c r="C39801" s="2" t="s">
        <v>65952</v>
      </c>
      <c r="D39801" s="5" t="s">
        <v>22</v>
      </c>
      <c r="E39801" s="5">
        <v>34.86</v>
      </c>
      <c r="F39801" s="5">
        <v>918.41229999999996</v>
      </c>
      <c r="G39801" s="5">
        <v>-3.7</v>
      </c>
      <c r="H39801" s="5">
        <v>460.21170000000001</v>
      </c>
      <c r="I39801" s="5">
        <v>2</v>
      </c>
      <c r="J39801" s="5">
        <v>320.83</v>
      </c>
      <c r="K39801" s="5" t="s">
        <v>65953</v>
      </c>
      <c r="L39801" s="5">
        <v>1</v>
      </c>
      <c r="M39801" s="5">
        <v>161</v>
      </c>
      <c r="N39801" s="5">
        <v>167</v>
      </c>
      <c r="O39801" s="5" t="s">
        <v>22</v>
      </c>
    </row>
    <row r="39802" spans="1:15">
      <c r="A39802" s="2" t="s">
        <v>65916</v>
      </c>
      <c r="B39802" s="2" t="s">
        <v>19901</v>
      </c>
      <c r="C39802" s="2" t="s">
        <v>19902</v>
      </c>
      <c r="D39802" s="5" t="s">
        <v>22</v>
      </c>
      <c r="E39802" s="5">
        <v>34.770000000000003</v>
      </c>
      <c r="F39802" s="5">
        <v>808.43299999999999</v>
      </c>
      <c r="G39802" s="5">
        <v>-7.7</v>
      </c>
      <c r="H39802" s="5">
        <v>405.22070000000002</v>
      </c>
      <c r="I39802" s="5">
        <v>2</v>
      </c>
      <c r="J39802" s="5">
        <v>210.36</v>
      </c>
      <c r="K39802" s="5" t="s">
        <v>19903</v>
      </c>
      <c r="L39802" s="5">
        <v>12</v>
      </c>
      <c r="M39802" s="5">
        <v>126</v>
      </c>
      <c r="N39802" s="5">
        <v>132</v>
      </c>
      <c r="O39802" s="5" t="s">
        <v>22</v>
      </c>
    </row>
    <row r="39803" spans="1:15">
      <c r="A39803" s="2" t="s">
        <v>65916</v>
      </c>
      <c r="B39803" s="2" t="s">
        <v>65954</v>
      </c>
      <c r="C39803" s="2" t="s">
        <v>65955</v>
      </c>
      <c r="D39803" s="5" t="s">
        <v>22</v>
      </c>
      <c r="E39803" s="5">
        <v>31.07</v>
      </c>
      <c r="F39803" s="5">
        <v>1001.4488</v>
      </c>
      <c r="G39803" s="5">
        <v>-8.8000000000000007</v>
      </c>
      <c r="H39803" s="5">
        <v>501.72730000000001</v>
      </c>
      <c r="I39803" s="5">
        <v>2</v>
      </c>
      <c r="J39803" s="5">
        <v>117.52</v>
      </c>
      <c r="K39803" s="5" t="s">
        <v>65956</v>
      </c>
      <c r="L39803" s="5">
        <v>1</v>
      </c>
      <c r="M39803" s="5">
        <v>7</v>
      </c>
      <c r="N39803" s="5">
        <v>15</v>
      </c>
      <c r="O39803" s="5" t="s">
        <v>22</v>
      </c>
    </row>
    <row r="39804" spans="1:15">
      <c r="A39804" s="2" t="s">
        <v>65916</v>
      </c>
      <c r="B39804" s="2" t="s">
        <v>65957</v>
      </c>
      <c r="C39804" s="2" t="s">
        <v>65958</v>
      </c>
      <c r="D39804" s="5" t="s">
        <v>22</v>
      </c>
      <c r="E39804" s="5">
        <v>29.77</v>
      </c>
      <c r="F39804" s="5">
        <v>1555.8206</v>
      </c>
      <c r="G39804" s="5">
        <v>-14.8</v>
      </c>
      <c r="H39804" s="5">
        <v>519.60640000000001</v>
      </c>
      <c r="I39804" s="5">
        <v>3</v>
      </c>
      <c r="J39804" s="5">
        <v>318.98</v>
      </c>
      <c r="K39804" s="5" t="s">
        <v>65959</v>
      </c>
      <c r="L39804" s="5">
        <v>1</v>
      </c>
      <c r="M39804" s="5">
        <v>133</v>
      </c>
      <c r="N39804" s="5">
        <v>146</v>
      </c>
      <c r="O39804" s="5" t="s">
        <v>22</v>
      </c>
    </row>
    <row r="39805" spans="1:15">
      <c r="A39805" s="2" t="s">
        <v>65916</v>
      </c>
      <c r="B39805" s="2" t="s">
        <v>65960</v>
      </c>
      <c r="C39805" s="2" t="s">
        <v>65961</v>
      </c>
      <c r="D39805" s="5" t="s">
        <v>22</v>
      </c>
      <c r="E39805" s="5">
        <v>27.02</v>
      </c>
      <c r="F39805" s="5">
        <v>1035.5250000000001</v>
      </c>
      <c r="G39805" s="5">
        <v>-6</v>
      </c>
      <c r="H39805" s="5">
        <v>518.76670000000001</v>
      </c>
      <c r="I39805" s="5">
        <v>2</v>
      </c>
      <c r="J39805" s="5">
        <v>220.29</v>
      </c>
      <c r="K39805" s="5" t="s">
        <v>65962</v>
      </c>
      <c r="L39805" s="5">
        <v>2</v>
      </c>
      <c r="M39805" s="5">
        <v>147</v>
      </c>
      <c r="N39805" s="5">
        <v>153</v>
      </c>
      <c r="O39805" s="5" t="s">
        <v>22</v>
      </c>
    </row>
    <row r="39806" spans="1:15">
      <c r="A39806" s="2" t="s">
        <v>65916</v>
      </c>
      <c r="B39806" s="2" t="s">
        <v>65963</v>
      </c>
      <c r="C39806" s="2" t="s">
        <v>65964</v>
      </c>
      <c r="D39806" s="5" t="s">
        <v>22</v>
      </c>
      <c r="E39806" s="5">
        <v>21.12</v>
      </c>
      <c r="F39806" s="5">
        <v>1105.5549000000001</v>
      </c>
      <c r="G39806" s="5">
        <v>-0.7</v>
      </c>
      <c r="H39806" s="5">
        <v>553.78440000000001</v>
      </c>
      <c r="I39806" s="5">
        <v>2</v>
      </c>
      <c r="J39806" s="5">
        <v>213.44</v>
      </c>
      <c r="K39806" s="5" t="s">
        <v>65965</v>
      </c>
      <c r="L39806" s="5">
        <v>1</v>
      </c>
      <c r="M39806" s="5">
        <v>31</v>
      </c>
      <c r="N39806" s="5">
        <v>41</v>
      </c>
      <c r="O39806" s="5" t="s">
        <v>17</v>
      </c>
    </row>
    <row r="39807" spans="1:15">
      <c r="A39807" s="2" t="s">
        <v>65916</v>
      </c>
      <c r="B39807" s="2" t="s">
        <v>65966</v>
      </c>
      <c r="C39807" s="2" t="s">
        <v>65967</v>
      </c>
      <c r="D39807" s="5" t="s">
        <v>22</v>
      </c>
      <c r="E39807" s="5">
        <v>20.100000000000001</v>
      </c>
      <c r="F39807" s="5">
        <v>699.45309999999995</v>
      </c>
      <c r="G39807" s="5">
        <v>-3.7</v>
      </c>
      <c r="H39807" s="5">
        <v>350.73250000000002</v>
      </c>
      <c r="I39807" s="5">
        <v>2</v>
      </c>
      <c r="J39807" s="5">
        <v>183.37</v>
      </c>
      <c r="K39807" s="5" t="s">
        <v>65968</v>
      </c>
      <c r="L39807" s="5">
        <v>29</v>
      </c>
      <c r="M39807" s="5">
        <v>400</v>
      </c>
      <c r="N39807" s="5">
        <v>405</v>
      </c>
      <c r="O39807" s="5" t="s">
        <v>22</v>
      </c>
    </row>
    <row r="39808" spans="1:15">
      <c r="A39808" s="2" t="s">
        <v>65916</v>
      </c>
      <c r="B39808" s="2" t="s">
        <v>65969</v>
      </c>
      <c r="C39808" s="2" t="s">
        <v>65970</v>
      </c>
      <c r="D39808" s="5" t="s">
        <v>17</v>
      </c>
      <c r="E39808" s="5">
        <v>19.309999999999999</v>
      </c>
      <c r="F39808" s="5">
        <v>745.39700000000005</v>
      </c>
      <c r="G39808" s="5">
        <v>-10</v>
      </c>
      <c r="H39808" s="5">
        <v>373.702</v>
      </c>
      <c r="I39808" s="5">
        <v>2</v>
      </c>
      <c r="J39808" s="5">
        <v>180.03</v>
      </c>
      <c r="K39808" s="5" t="s">
        <v>65971</v>
      </c>
      <c r="L39808" s="5">
        <v>1</v>
      </c>
      <c r="M39808" s="5">
        <v>168</v>
      </c>
      <c r="N39808" s="5">
        <v>173</v>
      </c>
      <c r="O39808" s="5" t="s">
        <v>22</v>
      </c>
    </row>
    <row r="39809" spans="1:15">
      <c r="A39809" s="2" t="s">
        <v>65916</v>
      </c>
      <c r="B39809" s="2" t="s">
        <v>65972</v>
      </c>
      <c r="C39809" s="2" t="s">
        <v>65973</v>
      </c>
      <c r="D39809" s="5" t="s">
        <v>22</v>
      </c>
      <c r="E39809" s="5">
        <v>19.27</v>
      </c>
      <c r="F39809" s="5">
        <v>727.36929999999995</v>
      </c>
      <c r="G39809" s="5">
        <v>8.3000000000000007</v>
      </c>
      <c r="H39809" s="5">
        <v>728.38260000000002</v>
      </c>
      <c r="I39809" s="5">
        <v>1</v>
      </c>
      <c r="J39809" s="5">
        <v>426.51</v>
      </c>
      <c r="K39809" s="5" t="s">
        <v>65974</v>
      </c>
      <c r="L39809" s="5">
        <v>4</v>
      </c>
      <c r="M39809" s="5">
        <v>305</v>
      </c>
      <c r="N39809" s="5">
        <v>309</v>
      </c>
      <c r="O39809" s="5" t="s">
        <v>22</v>
      </c>
    </row>
    <row r="39810" spans="1:15">
      <c r="A39810" s="2" t="s">
        <v>65916</v>
      </c>
      <c r="B39810" s="2" t="s">
        <v>65975</v>
      </c>
      <c r="C39810" s="2" t="s">
        <v>65976</v>
      </c>
      <c r="D39810" s="5" t="s">
        <v>22</v>
      </c>
      <c r="E39810" s="5">
        <v>17.579999999999998</v>
      </c>
      <c r="F39810" s="5">
        <v>840.48170000000005</v>
      </c>
      <c r="G39810" s="5">
        <v>-9.8000000000000007</v>
      </c>
      <c r="H39810" s="5">
        <v>421.24400000000003</v>
      </c>
      <c r="I39810" s="5">
        <v>2</v>
      </c>
      <c r="J39810" s="5">
        <v>55.06</v>
      </c>
      <c r="K39810" s="5" t="s">
        <v>65977</v>
      </c>
      <c r="L39810" s="5">
        <v>1</v>
      </c>
      <c r="M39810" s="5">
        <v>154</v>
      </c>
      <c r="N39810" s="5">
        <v>160</v>
      </c>
      <c r="O39810" s="5" t="s">
        <v>22</v>
      </c>
    </row>
    <row r="39811" spans="1:15">
      <c r="A39811" s="2" t="s">
        <v>75065</v>
      </c>
      <c r="B39811" s="2" t="s">
        <v>75029</v>
      </c>
      <c r="C39811" s="2" t="s">
        <v>75030</v>
      </c>
      <c r="D39811" s="5" t="s">
        <v>22</v>
      </c>
      <c r="E39811" s="5">
        <v>69.010000000000005</v>
      </c>
      <c r="F39811" s="5">
        <v>1604.9501</v>
      </c>
      <c r="G39811" s="5">
        <v>3.8</v>
      </c>
      <c r="H39811" s="5">
        <v>535.99270000000001</v>
      </c>
      <c r="I39811" s="5">
        <v>3</v>
      </c>
      <c r="J39811" s="5">
        <v>735.23</v>
      </c>
      <c r="K39811" s="5" t="s">
        <v>75031</v>
      </c>
      <c r="L39811" s="5">
        <v>2</v>
      </c>
      <c r="M39811" s="5">
        <v>99</v>
      </c>
      <c r="N39811" s="5">
        <v>113</v>
      </c>
      <c r="O39811" s="5" t="s">
        <v>22</v>
      </c>
    </row>
    <row r="39812" spans="1:15">
      <c r="A39812" s="2" t="s">
        <v>75065</v>
      </c>
      <c r="B39812" s="2" t="s">
        <v>75032</v>
      </c>
      <c r="C39812" s="2" t="s">
        <v>75033</v>
      </c>
      <c r="D39812" s="5" t="s">
        <v>22</v>
      </c>
      <c r="E39812" s="5">
        <v>61.79</v>
      </c>
      <c r="F39812" s="5">
        <v>1662.8035</v>
      </c>
      <c r="G39812" s="5">
        <v>-8</v>
      </c>
      <c r="H39812" s="5">
        <v>555.27070000000003</v>
      </c>
      <c r="I39812" s="5">
        <v>3</v>
      </c>
      <c r="J39812" s="5">
        <v>425.14</v>
      </c>
      <c r="K39812" s="5" t="s">
        <v>75034</v>
      </c>
      <c r="L39812" s="5">
        <v>4</v>
      </c>
      <c r="M39812" s="5">
        <v>114</v>
      </c>
      <c r="N39812" s="5">
        <v>128</v>
      </c>
      <c r="O39812" s="5" t="s">
        <v>22</v>
      </c>
    </row>
    <row r="39813" spans="1:15">
      <c r="A39813" s="2" t="s">
        <v>75065</v>
      </c>
      <c r="B39813" s="2" t="s">
        <v>75035</v>
      </c>
      <c r="C39813" s="2" t="s">
        <v>75036</v>
      </c>
      <c r="D39813" s="5" t="s">
        <v>22</v>
      </c>
      <c r="E39813" s="5">
        <v>61.61</v>
      </c>
      <c r="F39813" s="5">
        <v>1549.8100999999999</v>
      </c>
      <c r="G39813" s="5">
        <v>-9.6999999999999993</v>
      </c>
      <c r="H39813" s="5">
        <v>775.90480000000002</v>
      </c>
      <c r="I39813" s="5">
        <v>2</v>
      </c>
      <c r="J39813" s="5">
        <v>546.70000000000005</v>
      </c>
      <c r="K39813" s="5" t="s">
        <v>75037</v>
      </c>
      <c r="L39813" s="5">
        <v>5</v>
      </c>
      <c r="M39813" s="5">
        <v>215</v>
      </c>
      <c r="N39813" s="5">
        <v>228</v>
      </c>
      <c r="O39813" s="5" t="s">
        <v>22</v>
      </c>
    </row>
    <row r="39814" spans="1:15">
      <c r="A39814" s="2" t="s">
        <v>75065</v>
      </c>
      <c r="B39814" s="2" t="s">
        <v>75038</v>
      </c>
      <c r="C39814" s="2" t="s">
        <v>75039</v>
      </c>
      <c r="D39814" s="5" t="s">
        <v>22</v>
      </c>
      <c r="E39814" s="5">
        <v>60.15</v>
      </c>
      <c r="F39814" s="5">
        <v>2349.0868999999998</v>
      </c>
      <c r="G39814" s="5">
        <v>-8.8000000000000007</v>
      </c>
      <c r="H39814" s="5">
        <v>784.02940000000001</v>
      </c>
      <c r="I39814" s="5">
        <v>3</v>
      </c>
      <c r="J39814" s="5">
        <v>563.83000000000004</v>
      </c>
      <c r="K39814" s="5" t="s">
        <v>75040</v>
      </c>
      <c r="L39814" s="5">
        <v>4</v>
      </c>
      <c r="M39814" s="5">
        <v>318</v>
      </c>
      <c r="N39814" s="5">
        <v>337</v>
      </c>
      <c r="O39814" s="5" t="s">
        <v>17</v>
      </c>
    </row>
    <row r="39815" spans="1:15">
      <c r="A39815" s="2" t="s">
        <v>75065</v>
      </c>
      <c r="B39815" s="2" t="s">
        <v>75041</v>
      </c>
      <c r="C39815" s="2" t="s">
        <v>75042</v>
      </c>
      <c r="D39815" s="5" t="s">
        <v>22</v>
      </c>
      <c r="E39815" s="5">
        <v>58.99</v>
      </c>
      <c r="F39815" s="5">
        <v>1775.9304</v>
      </c>
      <c r="G39815" s="5">
        <v>-0.3</v>
      </c>
      <c r="H39815" s="5">
        <v>592.98389999999995</v>
      </c>
      <c r="I39815" s="5">
        <v>3</v>
      </c>
      <c r="J39815" s="5">
        <v>367.24</v>
      </c>
      <c r="K39815" s="5" t="s">
        <v>75043</v>
      </c>
      <c r="L39815" s="5">
        <v>3</v>
      </c>
      <c r="M39815" s="5">
        <v>82</v>
      </c>
      <c r="N39815" s="5">
        <v>97</v>
      </c>
      <c r="O39815" s="5" t="s">
        <v>22</v>
      </c>
    </row>
    <row r="39816" spans="1:15">
      <c r="A39816" s="2" t="s">
        <v>75065</v>
      </c>
      <c r="B39816" s="2" t="s">
        <v>75044</v>
      </c>
      <c r="C39816" s="2" t="s">
        <v>75045</v>
      </c>
      <c r="D39816" s="5" t="s">
        <v>22</v>
      </c>
      <c r="E39816" s="5">
        <v>54.62</v>
      </c>
      <c r="F39816" s="5">
        <v>1386.7606000000001</v>
      </c>
      <c r="G39816" s="5">
        <v>-10.1</v>
      </c>
      <c r="H39816" s="5">
        <v>694.38059999999996</v>
      </c>
      <c r="I39816" s="5">
        <v>2</v>
      </c>
      <c r="J39816" s="5">
        <v>637.09</v>
      </c>
      <c r="K39816" s="5" t="s">
        <v>75046</v>
      </c>
      <c r="L39816" s="5">
        <v>11</v>
      </c>
      <c r="M39816" s="5">
        <v>59</v>
      </c>
      <c r="N39816" s="5">
        <v>71</v>
      </c>
      <c r="O39816" s="5" t="s">
        <v>22</v>
      </c>
    </row>
    <row r="39817" spans="1:15">
      <c r="A39817" s="2" t="s">
        <v>75065</v>
      </c>
      <c r="B39817" s="2" t="s">
        <v>75047</v>
      </c>
      <c r="C39817" s="2" t="s">
        <v>75048</v>
      </c>
      <c r="D39817" s="5" t="s">
        <v>22</v>
      </c>
      <c r="E39817" s="5">
        <v>44.76</v>
      </c>
      <c r="F39817" s="5">
        <v>2023.0220999999999</v>
      </c>
      <c r="G39817" s="5">
        <v>-17</v>
      </c>
      <c r="H39817" s="5">
        <v>675.3365</v>
      </c>
      <c r="I39817" s="5">
        <v>3</v>
      </c>
      <c r="J39817" s="5">
        <v>605.76</v>
      </c>
      <c r="K39817" s="5" t="s">
        <v>75049</v>
      </c>
      <c r="L39817" s="5">
        <v>2</v>
      </c>
      <c r="M39817" s="5">
        <v>167</v>
      </c>
      <c r="N39817" s="5">
        <v>185</v>
      </c>
      <c r="O39817" s="5" t="s">
        <v>22</v>
      </c>
    </row>
    <row r="39818" spans="1:15">
      <c r="A39818" s="2" t="s">
        <v>75065</v>
      </c>
      <c r="B39818" s="2" t="s">
        <v>75050</v>
      </c>
      <c r="C39818" s="2" t="s">
        <v>75051</v>
      </c>
      <c r="D39818" s="5" t="s">
        <v>22</v>
      </c>
      <c r="E39818" s="5">
        <v>30.15</v>
      </c>
      <c r="F39818" s="5">
        <v>1261.5939000000001</v>
      </c>
      <c r="G39818" s="5">
        <v>9.1</v>
      </c>
      <c r="H39818" s="5">
        <v>631.80989999999997</v>
      </c>
      <c r="I39818" s="5">
        <v>2</v>
      </c>
      <c r="J39818" s="5">
        <v>253.06</v>
      </c>
      <c r="K39818" s="5" t="s">
        <v>75052</v>
      </c>
      <c r="L39818" s="5">
        <v>1</v>
      </c>
      <c r="M39818" s="5">
        <v>114</v>
      </c>
      <c r="N39818" s="5">
        <v>124</v>
      </c>
      <c r="O39818" s="5" t="s">
        <v>22</v>
      </c>
    </row>
    <row r="39819" spans="1:15">
      <c r="A39819" s="2" t="s">
        <v>75065</v>
      </c>
      <c r="B39819" s="2" t="s">
        <v>75053</v>
      </c>
      <c r="C39819" s="2" t="s">
        <v>75054</v>
      </c>
      <c r="D39819" s="5" t="s">
        <v>22</v>
      </c>
      <c r="E39819" s="5">
        <v>30.09</v>
      </c>
      <c r="F39819" s="5">
        <v>1212.5259000000001</v>
      </c>
      <c r="G39819" s="5">
        <v>-7.6</v>
      </c>
      <c r="H39819" s="5">
        <v>607.26559999999995</v>
      </c>
      <c r="I39819" s="5">
        <v>2</v>
      </c>
      <c r="J39819" s="5">
        <v>276.2</v>
      </c>
      <c r="K39819" s="5" t="s">
        <v>75055</v>
      </c>
      <c r="L39819" s="5">
        <v>2</v>
      </c>
      <c r="M39819" s="5">
        <v>167</v>
      </c>
      <c r="N39819" s="5">
        <v>177</v>
      </c>
      <c r="O39819" s="5" t="s">
        <v>22</v>
      </c>
    </row>
    <row r="39820" spans="1:15">
      <c r="A39820" s="2" t="s">
        <v>75065</v>
      </c>
      <c r="B39820" s="2" t="s">
        <v>75056</v>
      </c>
      <c r="C39820" s="2" t="s">
        <v>75057</v>
      </c>
      <c r="D39820" s="5" t="s">
        <v>22</v>
      </c>
      <c r="E39820" s="5">
        <v>27.13</v>
      </c>
      <c r="F39820" s="5">
        <v>828.50689999999997</v>
      </c>
      <c r="G39820" s="5">
        <v>-4.2</v>
      </c>
      <c r="H39820" s="5">
        <v>415.25900000000001</v>
      </c>
      <c r="I39820" s="5">
        <v>2</v>
      </c>
      <c r="J39820" s="5">
        <v>285.39999999999998</v>
      </c>
      <c r="K39820" s="5" t="s">
        <v>75058</v>
      </c>
      <c r="L39820" s="5">
        <v>1</v>
      </c>
      <c r="M39820" s="5">
        <v>178</v>
      </c>
      <c r="N39820" s="5">
        <v>185</v>
      </c>
      <c r="O39820" s="5" t="s">
        <v>22</v>
      </c>
    </row>
    <row r="39821" spans="1:15">
      <c r="A39821" s="2" t="s">
        <v>75065</v>
      </c>
      <c r="B39821" s="2" t="s">
        <v>75059</v>
      </c>
      <c r="C39821" s="2" t="s">
        <v>75060</v>
      </c>
      <c r="D39821" s="5" t="s">
        <v>22</v>
      </c>
      <c r="E39821" s="5">
        <v>21.5</v>
      </c>
      <c r="F39821" s="5">
        <v>2355.1493999999998</v>
      </c>
      <c r="G39821" s="5">
        <v>-17.399999999999999</v>
      </c>
      <c r="H39821" s="5">
        <v>786.04340000000002</v>
      </c>
      <c r="I39821" s="5">
        <v>3</v>
      </c>
      <c r="J39821" s="5">
        <v>464.71</v>
      </c>
      <c r="K39821" s="5" t="s">
        <v>75061</v>
      </c>
      <c r="L39821" s="5">
        <v>1</v>
      </c>
      <c r="M39821" s="5">
        <v>30</v>
      </c>
      <c r="N39821" s="5">
        <v>53</v>
      </c>
      <c r="O39821" s="5" t="s">
        <v>22</v>
      </c>
    </row>
    <row r="39822" spans="1:15">
      <c r="A39822" s="2" t="s">
        <v>75065</v>
      </c>
      <c r="B39822" s="2" t="s">
        <v>75062</v>
      </c>
      <c r="C39822" s="2" t="s">
        <v>75063</v>
      </c>
      <c r="D39822" s="5" t="s">
        <v>22</v>
      </c>
      <c r="E39822" s="5">
        <v>18.510000000000002</v>
      </c>
      <c r="F39822" s="5">
        <v>1701.8784000000001</v>
      </c>
      <c r="G39822" s="5">
        <v>1.7</v>
      </c>
      <c r="H39822" s="5">
        <v>851.9479</v>
      </c>
      <c r="I39822" s="5">
        <v>2</v>
      </c>
      <c r="J39822" s="5">
        <v>671.58</v>
      </c>
      <c r="K39822" s="5" t="s">
        <v>75064</v>
      </c>
      <c r="L39822" s="5">
        <v>1</v>
      </c>
      <c r="M39822" s="5">
        <v>129</v>
      </c>
      <c r="N39822" s="5">
        <v>144</v>
      </c>
      <c r="O39822" s="5" t="s">
        <v>22</v>
      </c>
    </row>
    <row r="39823" spans="1:15">
      <c r="A39823" s="2" t="s">
        <v>75066</v>
      </c>
      <c r="B39823" s="2" t="s">
        <v>75029</v>
      </c>
      <c r="C39823" s="2" t="s">
        <v>75030</v>
      </c>
      <c r="D39823" s="5" t="s">
        <v>22</v>
      </c>
      <c r="E39823" s="5">
        <v>69.010000000000005</v>
      </c>
      <c r="F39823" s="5">
        <v>1604.9501</v>
      </c>
      <c r="G39823" s="5">
        <v>3.8</v>
      </c>
      <c r="H39823" s="5">
        <v>535.99270000000001</v>
      </c>
      <c r="I39823" s="5">
        <v>3</v>
      </c>
      <c r="J39823" s="5">
        <v>735.23</v>
      </c>
      <c r="K39823" s="5" t="s">
        <v>75031</v>
      </c>
      <c r="L39823" s="5">
        <v>2</v>
      </c>
      <c r="M39823" s="5">
        <v>110</v>
      </c>
      <c r="N39823" s="5">
        <v>124</v>
      </c>
      <c r="O39823" s="5" t="s">
        <v>22</v>
      </c>
    </row>
    <row r="39824" spans="1:15">
      <c r="A39824" s="2" t="s">
        <v>75066</v>
      </c>
      <c r="B39824" s="2" t="s">
        <v>75032</v>
      </c>
      <c r="C39824" s="2" t="s">
        <v>75033</v>
      </c>
      <c r="D39824" s="5" t="s">
        <v>22</v>
      </c>
      <c r="E39824" s="5">
        <v>61.79</v>
      </c>
      <c r="F39824" s="5">
        <v>1662.8035</v>
      </c>
      <c r="G39824" s="5">
        <v>-8</v>
      </c>
      <c r="H39824" s="5">
        <v>555.27070000000003</v>
      </c>
      <c r="I39824" s="5">
        <v>3</v>
      </c>
      <c r="J39824" s="5">
        <v>425.14</v>
      </c>
      <c r="K39824" s="5" t="s">
        <v>75034</v>
      </c>
      <c r="L39824" s="5">
        <v>4</v>
      </c>
      <c r="M39824" s="5">
        <v>125</v>
      </c>
      <c r="N39824" s="5">
        <v>139</v>
      </c>
      <c r="O39824" s="5" t="s">
        <v>22</v>
      </c>
    </row>
    <row r="39825" spans="1:15">
      <c r="A39825" s="2" t="s">
        <v>75066</v>
      </c>
      <c r="B39825" s="2" t="s">
        <v>75041</v>
      </c>
      <c r="C39825" s="2" t="s">
        <v>75042</v>
      </c>
      <c r="D39825" s="5" t="s">
        <v>22</v>
      </c>
      <c r="E39825" s="5">
        <v>58.99</v>
      </c>
      <c r="F39825" s="5">
        <v>1775.9304</v>
      </c>
      <c r="G39825" s="5">
        <v>-0.3</v>
      </c>
      <c r="H39825" s="5">
        <v>592.98389999999995</v>
      </c>
      <c r="I39825" s="5">
        <v>3</v>
      </c>
      <c r="J39825" s="5">
        <v>367.24</v>
      </c>
      <c r="K39825" s="5" t="s">
        <v>75043</v>
      </c>
      <c r="L39825" s="5">
        <v>3</v>
      </c>
      <c r="M39825" s="5">
        <v>93</v>
      </c>
      <c r="N39825" s="5">
        <v>108</v>
      </c>
      <c r="O39825" s="5" t="s">
        <v>22</v>
      </c>
    </row>
    <row r="39826" spans="1:15">
      <c r="A39826" s="2" t="s">
        <v>75066</v>
      </c>
      <c r="B39826" s="2" t="s">
        <v>75044</v>
      </c>
      <c r="C39826" s="2" t="s">
        <v>75045</v>
      </c>
      <c r="D39826" s="5" t="s">
        <v>22</v>
      </c>
      <c r="E39826" s="5">
        <v>54.62</v>
      </c>
      <c r="F39826" s="5">
        <v>1386.7606000000001</v>
      </c>
      <c r="G39826" s="5">
        <v>-10.1</v>
      </c>
      <c r="H39826" s="5">
        <v>694.38059999999996</v>
      </c>
      <c r="I39826" s="5">
        <v>2</v>
      </c>
      <c r="J39826" s="5">
        <v>637.09</v>
      </c>
      <c r="K39826" s="5" t="s">
        <v>75046</v>
      </c>
      <c r="L39826" s="5">
        <v>11</v>
      </c>
      <c r="M39826" s="5">
        <v>70</v>
      </c>
      <c r="N39826" s="5">
        <v>82</v>
      </c>
      <c r="O39826" s="5" t="s">
        <v>22</v>
      </c>
    </row>
    <row r="39827" spans="1:15">
      <c r="A39827" s="2" t="s">
        <v>75066</v>
      </c>
      <c r="B39827" s="2" t="s">
        <v>75047</v>
      </c>
      <c r="C39827" s="2" t="s">
        <v>75048</v>
      </c>
      <c r="D39827" s="5" t="s">
        <v>22</v>
      </c>
      <c r="E39827" s="5">
        <v>44.76</v>
      </c>
      <c r="F39827" s="5">
        <v>2023.0220999999999</v>
      </c>
      <c r="G39827" s="5">
        <v>-17</v>
      </c>
      <c r="H39827" s="5">
        <v>675.3365</v>
      </c>
      <c r="I39827" s="5">
        <v>3</v>
      </c>
      <c r="J39827" s="5">
        <v>605.76</v>
      </c>
      <c r="K39827" s="5" t="s">
        <v>75049</v>
      </c>
      <c r="L39827" s="5">
        <v>2</v>
      </c>
      <c r="M39827" s="5">
        <v>178</v>
      </c>
      <c r="N39827" s="5">
        <v>196</v>
      </c>
      <c r="O39827" s="5" t="s">
        <v>22</v>
      </c>
    </row>
    <row r="39828" spans="1:15">
      <c r="A39828" s="2" t="s">
        <v>75066</v>
      </c>
      <c r="B39828" s="2" t="s">
        <v>75050</v>
      </c>
      <c r="C39828" s="2" t="s">
        <v>75051</v>
      </c>
      <c r="D39828" s="5" t="s">
        <v>22</v>
      </c>
      <c r="E39828" s="5">
        <v>30.15</v>
      </c>
      <c r="F39828" s="5">
        <v>1261.5939000000001</v>
      </c>
      <c r="G39828" s="5">
        <v>9.1</v>
      </c>
      <c r="H39828" s="5">
        <v>631.80989999999997</v>
      </c>
      <c r="I39828" s="5">
        <v>2</v>
      </c>
      <c r="J39828" s="5">
        <v>253.06</v>
      </c>
      <c r="K39828" s="5" t="s">
        <v>75052</v>
      </c>
      <c r="L39828" s="5">
        <v>1</v>
      </c>
      <c r="M39828" s="5">
        <v>125</v>
      </c>
      <c r="N39828" s="5">
        <v>135</v>
      </c>
      <c r="O39828" s="5" t="s">
        <v>22</v>
      </c>
    </row>
    <row r="39829" spans="1:15">
      <c r="A39829" s="2" t="s">
        <v>75066</v>
      </c>
      <c r="B39829" s="2" t="s">
        <v>75053</v>
      </c>
      <c r="C39829" s="2" t="s">
        <v>75054</v>
      </c>
      <c r="D39829" s="5" t="s">
        <v>22</v>
      </c>
      <c r="E39829" s="5">
        <v>30.09</v>
      </c>
      <c r="F39829" s="5">
        <v>1212.5259000000001</v>
      </c>
      <c r="G39829" s="5">
        <v>-7.6</v>
      </c>
      <c r="H39829" s="5">
        <v>607.26559999999995</v>
      </c>
      <c r="I39829" s="5">
        <v>2</v>
      </c>
      <c r="J39829" s="5">
        <v>276.2</v>
      </c>
      <c r="K39829" s="5" t="s">
        <v>75055</v>
      </c>
      <c r="L39829" s="5">
        <v>2</v>
      </c>
      <c r="M39829" s="5">
        <v>178</v>
      </c>
      <c r="N39829" s="5">
        <v>188</v>
      </c>
      <c r="O39829" s="5" t="s">
        <v>22</v>
      </c>
    </row>
    <row r="39830" spans="1:15">
      <c r="A39830" s="2" t="s">
        <v>75066</v>
      </c>
      <c r="B39830" s="2" t="s">
        <v>75056</v>
      </c>
      <c r="C39830" s="2" t="s">
        <v>75057</v>
      </c>
      <c r="D39830" s="5" t="s">
        <v>22</v>
      </c>
      <c r="E39830" s="5">
        <v>27.13</v>
      </c>
      <c r="F39830" s="5">
        <v>828.50689999999997</v>
      </c>
      <c r="G39830" s="5">
        <v>-4.2</v>
      </c>
      <c r="H39830" s="5">
        <v>415.25900000000001</v>
      </c>
      <c r="I39830" s="5">
        <v>2</v>
      </c>
      <c r="J39830" s="5">
        <v>285.39999999999998</v>
      </c>
      <c r="K39830" s="5" t="s">
        <v>75058</v>
      </c>
      <c r="L39830" s="5">
        <v>1</v>
      </c>
      <c r="M39830" s="5">
        <v>189</v>
      </c>
      <c r="N39830" s="5">
        <v>196</v>
      </c>
      <c r="O39830" s="5" t="s">
        <v>22</v>
      </c>
    </row>
    <row r="39831" spans="1:15">
      <c r="A39831" s="2" t="s">
        <v>75066</v>
      </c>
      <c r="B39831" s="2" t="s">
        <v>75059</v>
      </c>
      <c r="C39831" s="2" t="s">
        <v>75060</v>
      </c>
      <c r="D39831" s="5" t="s">
        <v>22</v>
      </c>
      <c r="E39831" s="5">
        <v>21.5</v>
      </c>
      <c r="F39831" s="5">
        <v>2355.1493999999998</v>
      </c>
      <c r="G39831" s="5">
        <v>-17.399999999999999</v>
      </c>
      <c r="H39831" s="5">
        <v>786.04340000000002</v>
      </c>
      <c r="I39831" s="5">
        <v>3</v>
      </c>
      <c r="J39831" s="5">
        <v>464.71</v>
      </c>
      <c r="K39831" s="5" t="s">
        <v>75061</v>
      </c>
      <c r="L39831" s="5">
        <v>1</v>
      </c>
      <c r="M39831" s="5">
        <v>41</v>
      </c>
      <c r="N39831" s="5">
        <v>64</v>
      </c>
      <c r="O39831" s="5" t="s">
        <v>22</v>
      </c>
    </row>
    <row r="39832" spans="1:15">
      <c r="A39832" s="2" t="s">
        <v>75066</v>
      </c>
      <c r="B39832" s="2" t="s">
        <v>75062</v>
      </c>
      <c r="C39832" s="2" t="s">
        <v>75063</v>
      </c>
      <c r="D39832" s="5" t="s">
        <v>22</v>
      </c>
      <c r="E39832" s="5">
        <v>18.510000000000002</v>
      </c>
      <c r="F39832" s="5">
        <v>1701.8784000000001</v>
      </c>
      <c r="G39832" s="5">
        <v>1.7</v>
      </c>
      <c r="H39832" s="5">
        <v>851.9479</v>
      </c>
      <c r="I39832" s="5">
        <v>2</v>
      </c>
      <c r="J39832" s="5">
        <v>671.58</v>
      </c>
      <c r="K39832" s="5" t="s">
        <v>75064</v>
      </c>
      <c r="L39832" s="5">
        <v>1</v>
      </c>
      <c r="M39832" s="5">
        <v>140</v>
      </c>
      <c r="N39832" s="5">
        <v>155</v>
      </c>
      <c r="O39832" s="5" t="s">
        <v>22</v>
      </c>
    </row>
    <row r="39833" spans="1:15">
      <c r="A39833" s="2" t="s">
        <v>75067</v>
      </c>
      <c r="B39833" s="2" t="s">
        <v>75029</v>
      </c>
      <c r="C39833" s="2" t="s">
        <v>75030</v>
      </c>
      <c r="D39833" s="5" t="s">
        <v>22</v>
      </c>
      <c r="E39833" s="5">
        <v>69.010000000000005</v>
      </c>
      <c r="F39833" s="5">
        <v>1604.9501</v>
      </c>
      <c r="G39833" s="5">
        <v>3.8</v>
      </c>
      <c r="H39833" s="5">
        <v>535.99270000000001</v>
      </c>
      <c r="I39833" s="5">
        <v>3</v>
      </c>
      <c r="J39833" s="5">
        <v>735.23</v>
      </c>
      <c r="K39833" s="5" t="s">
        <v>75031</v>
      </c>
      <c r="L39833" s="5">
        <v>2</v>
      </c>
      <c r="M39833" s="5">
        <v>99</v>
      </c>
      <c r="N39833" s="5">
        <v>113</v>
      </c>
      <c r="O39833" s="5" t="s">
        <v>22</v>
      </c>
    </row>
    <row r="39834" spans="1:15">
      <c r="A39834" s="2" t="s">
        <v>75067</v>
      </c>
      <c r="B39834" s="2" t="s">
        <v>75041</v>
      </c>
      <c r="C39834" s="2" t="s">
        <v>75042</v>
      </c>
      <c r="D39834" s="5" t="s">
        <v>22</v>
      </c>
      <c r="E39834" s="5">
        <v>58.99</v>
      </c>
      <c r="F39834" s="5">
        <v>1775.9304</v>
      </c>
      <c r="G39834" s="5">
        <v>-0.3</v>
      </c>
      <c r="H39834" s="5">
        <v>592.98389999999995</v>
      </c>
      <c r="I39834" s="5">
        <v>3</v>
      </c>
      <c r="J39834" s="5">
        <v>367.24</v>
      </c>
      <c r="K39834" s="5" t="s">
        <v>75043</v>
      </c>
      <c r="L39834" s="5">
        <v>3</v>
      </c>
      <c r="M39834" s="5">
        <v>82</v>
      </c>
      <c r="N39834" s="5">
        <v>97</v>
      </c>
      <c r="O39834" s="5" t="s">
        <v>22</v>
      </c>
    </row>
    <row r="39835" spans="1:15">
      <c r="A39835" s="2" t="s">
        <v>75067</v>
      </c>
      <c r="B39835" s="2" t="s">
        <v>75044</v>
      </c>
      <c r="C39835" s="2" t="s">
        <v>75045</v>
      </c>
      <c r="D39835" s="5" t="s">
        <v>22</v>
      </c>
      <c r="E39835" s="5">
        <v>54.62</v>
      </c>
      <c r="F39835" s="5">
        <v>1386.7606000000001</v>
      </c>
      <c r="G39835" s="5">
        <v>-10.1</v>
      </c>
      <c r="H39835" s="5">
        <v>694.38059999999996</v>
      </c>
      <c r="I39835" s="5">
        <v>2</v>
      </c>
      <c r="J39835" s="5">
        <v>637.09</v>
      </c>
      <c r="K39835" s="5" t="s">
        <v>75046</v>
      </c>
      <c r="L39835" s="5">
        <v>11</v>
      </c>
      <c r="M39835" s="5">
        <v>59</v>
      </c>
      <c r="N39835" s="5">
        <v>71</v>
      </c>
      <c r="O39835" s="5" t="s">
        <v>22</v>
      </c>
    </row>
    <row r="39836" spans="1:15">
      <c r="A39836" s="2" t="s">
        <v>75067</v>
      </c>
      <c r="B39836" s="2" t="s">
        <v>75059</v>
      </c>
      <c r="C39836" s="2" t="s">
        <v>75060</v>
      </c>
      <c r="D39836" s="5" t="s">
        <v>22</v>
      </c>
      <c r="E39836" s="5">
        <v>21.5</v>
      </c>
      <c r="F39836" s="5">
        <v>2355.1493999999998</v>
      </c>
      <c r="G39836" s="5">
        <v>-17.399999999999999</v>
      </c>
      <c r="H39836" s="5">
        <v>786.04340000000002</v>
      </c>
      <c r="I39836" s="5">
        <v>3</v>
      </c>
      <c r="J39836" s="5">
        <v>464.71</v>
      </c>
      <c r="K39836" s="5" t="s">
        <v>75061</v>
      </c>
      <c r="L39836" s="5">
        <v>1</v>
      </c>
      <c r="M39836" s="5">
        <v>30</v>
      </c>
      <c r="N39836" s="5">
        <v>53</v>
      </c>
      <c r="O39836" s="5" t="s">
        <v>22</v>
      </c>
    </row>
    <row r="39837" spans="1:15">
      <c r="A39837" s="2" t="s">
        <v>75028</v>
      </c>
      <c r="B39837" s="2" t="s">
        <v>75029</v>
      </c>
      <c r="C39837" s="2" t="s">
        <v>75030</v>
      </c>
      <c r="D39837" s="5" t="s">
        <v>22</v>
      </c>
      <c r="E39837" s="5">
        <v>69.010000000000005</v>
      </c>
      <c r="F39837" s="5">
        <v>1604.9501</v>
      </c>
      <c r="G39837" s="5">
        <v>3.8</v>
      </c>
      <c r="H39837" s="5">
        <v>535.99270000000001</v>
      </c>
      <c r="I39837" s="5">
        <v>3</v>
      </c>
      <c r="J39837" s="5">
        <v>735.23</v>
      </c>
      <c r="K39837" s="5" t="s">
        <v>75031</v>
      </c>
      <c r="L39837" s="5">
        <v>2</v>
      </c>
      <c r="M39837" s="5">
        <v>99</v>
      </c>
      <c r="N39837" s="5">
        <v>113</v>
      </c>
      <c r="O39837" s="5" t="s">
        <v>22</v>
      </c>
    </row>
    <row r="39838" spans="1:15">
      <c r="A39838" s="2" t="s">
        <v>75028</v>
      </c>
      <c r="B39838" s="2" t="s">
        <v>75032</v>
      </c>
      <c r="C39838" s="2" t="s">
        <v>75033</v>
      </c>
      <c r="D39838" s="5" t="s">
        <v>22</v>
      </c>
      <c r="E39838" s="5">
        <v>61.79</v>
      </c>
      <c r="F39838" s="5">
        <v>1662.8035</v>
      </c>
      <c r="G39838" s="5">
        <v>-8</v>
      </c>
      <c r="H39838" s="5">
        <v>555.27070000000003</v>
      </c>
      <c r="I39838" s="5">
        <v>3</v>
      </c>
      <c r="J39838" s="5">
        <v>425.14</v>
      </c>
      <c r="K39838" s="5" t="s">
        <v>75034</v>
      </c>
      <c r="L39838" s="5">
        <v>4</v>
      </c>
      <c r="M39838" s="5">
        <v>114</v>
      </c>
      <c r="N39838" s="5">
        <v>128</v>
      </c>
      <c r="O39838" s="5" t="s">
        <v>22</v>
      </c>
    </row>
    <row r="39839" spans="1:15">
      <c r="A39839" s="2" t="s">
        <v>75028</v>
      </c>
      <c r="B39839" s="2" t="s">
        <v>75035</v>
      </c>
      <c r="C39839" s="2" t="s">
        <v>75036</v>
      </c>
      <c r="D39839" s="5" t="s">
        <v>22</v>
      </c>
      <c r="E39839" s="5">
        <v>61.61</v>
      </c>
      <c r="F39839" s="5">
        <v>1549.8100999999999</v>
      </c>
      <c r="G39839" s="5">
        <v>-9.6999999999999993</v>
      </c>
      <c r="H39839" s="5">
        <v>775.90480000000002</v>
      </c>
      <c r="I39839" s="5">
        <v>2</v>
      </c>
      <c r="J39839" s="5">
        <v>546.70000000000005</v>
      </c>
      <c r="K39839" s="5" t="s">
        <v>75037</v>
      </c>
      <c r="L39839" s="5">
        <v>5</v>
      </c>
      <c r="M39839" s="5">
        <v>215</v>
      </c>
      <c r="N39839" s="5">
        <v>228</v>
      </c>
      <c r="O39839" s="5" t="s">
        <v>22</v>
      </c>
    </row>
    <row r="39840" spans="1:15">
      <c r="A39840" s="2" t="s">
        <v>75028</v>
      </c>
      <c r="B39840" s="2" t="s">
        <v>75038</v>
      </c>
      <c r="C39840" s="2" t="s">
        <v>75039</v>
      </c>
      <c r="D39840" s="5" t="s">
        <v>22</v>
      </c>
      <c r="E39840" s="5">
        <v>60.15</v>
      </c>
      <c r="F39840" s="5">
        <v>2349.0868999999998</v>
      </c>
      <c r="G39840" s="5">
        <v>-8.8000000000000007</v>
      </c>
      <c r="H39840" s="5">
        <v>784.02940000000001</v>
      </c>
      <c r="I39840" s="5">
        <v>3</v>
      </c>
      <c r="J39840" s="5">
        <v>563.83000000000004</v>
      </c>
      <c r="K39840" s="5" t="s">
        <v>75040</v>
      </c>
      <c r="L39840" s="5">
        <v>4</v>
      </c>
      <c r="M39840" s="5">
        <v>318</v>
      </c>
      <c r="N39840" s="5">
        <v>337</v>
      </c>
      <c r="O39840" s="5" t="s">
        <v>17</v>
      </c>
    </row>
    <row r="39841" spans="1:15">
      <c r="A39841" s="2" t="s">
        <v>75028</v>
      </c>
      <c r="B39841" s="2" t="s">
        <v>75041</v>
      </c>
      <c r="C39841" s="2" t="s">
        <v>75042</v>
      </c>
      <c r="D39841" s="5" t="s">
        <v>22</v>
      </c>
      <c r="E39841" s="5">
        <v>58.99</v>
      </c>
      <c r="F39841" s="5">
        <v>1775.9304</v>
      </c>
      <c r="G39841" s="5">
        <v>-0.3</v>
      </c>
      <c r="H39841" s="5">
        <v>592.98389999999995</v>
      </c>
      <c r="I39841" s="5">
        <v>3</v>
      </c>
      <c r="J39841" s="5">
        <v>367.24</v>
      </c>
      <c r="K39841" s="5" t="s">
        <v>75043</v>
      </c>
      <c r="L39841" s="5">
        <v>3</v>
      </c>
      <c r="M39841" s="5">
        <v>82</v>
      </c>
      <c r="N39841" s="5">
        <v>97</v>
      </c>
      <c r="O39841" s="5" t="s">
        <v>22</v>
      </c>
    </row>
    <row r="39842" spans="1:15">
      <c r="A39842" s="2" t="s">
        <v>75028</v>
      </c>
      <c r="B39842" s="2" t="s">
        <v>75044</v>
      </c>
      <c r="C39842" s="2" t="s">
        <v>75045</v>
      </c>
      <c r="D39842" s="5" t="s">
        <v>22</v>
      </c>
      <c r="E39842" s="5">
        <v>54.62</v>
      </c>
      <c r="F39842" s="5">
        <v>1386.7606000000001</v>
      </c>
      <c r="G39842" s="5">
        <v>-10.1</v>
      </c>
      <c r="H39842" s="5">
        <v>694.38059999999996</v>
      </c>
      <c r="I39842" s="5">
        <v>2</v>
      </c>
      <c r="J39842" s="5">
        <v>637.09</v>
      </c>
      <c r="K39842" s="5" t="s">
        <v>75046</v>
      </c>
      <c r="L39842" s="5">
        <v>11</v>
      </c>
      <c r="M39842" s="5">
        <v>59</v>
      </c>
      <c r="N39842" s="5">
        <v>71</v>
      </c>
      <c r="O39842" s="5" t="s">
        <v>22</v>
      </c>
    </row>
    <row r="39843" spans="1:15">
      <c r="A39843" s="2" t="s">
        <v>75028</v>
      </c>
      <c r="B39843" s="2" t="s">
        <v>75047</v>
      </c>
      <c r="C39843" s="2" t="s">
        <v>75048</v>
      </c>
      <c r="D39843" s="5" t="s">
        <v>22</v>
      </c>
      <c r="E39843" s="5">
        <v>44.76</v>
      </c>
      <c r="F39843" s="5">
        <v>2023.0220999999999</v>
      </c>
      <c r="G39843" s="5">
        <v>-17</v>
      </c>
      <c r="H39843" s="5">
        <v>675.3365</v>
      </c>
      <c r="I39843" s="5">
        <v>3</v>
      </c>
      <c r="J39843" s="5">
        <v>605.76</v>
      </c>
      <c r="K39843" s="5" t="s">
        <v>75049</v>
      </c>
      <c r="L39843" s="5">
        <v>2</v>
      </c>
      <c r="M39843" s="5">
        <v>167</v>
      </c>
      <c r="N39843" s="5">
        <v>185</v>
      </c>
      <c r="O39843" s="5" t="s">
        <v>22</v>
      </c>
    </row>
    <row r="39844" spans="1:15">
      <c r="A39844" s="2" t="s">
        <v>75028</v>
      </c>
      <c r="B39844" s="2" t="s">
        <v>75050</v>
      </c>
      <c r="C39844" s="2" t="s">
        <v>75051</v>
      </c>
      <c r="D39844" s="5" t="s">
        <v>22</v>
      </c>
      <c r="E39844" s="5">
        <v>30.15</v>
      </c>
      <c r="F39844" s="5">
        <v>1261.5939000000001</v>
      </c>
      <c r="G39844" s="5">
        <v>9.1</v>
      </c>
      <c r="H39844" s="5">
        <v>631.80989999999997</v>
      </c>
      <c r="I39844" s="5">
        <v>2</v>
      </c>
      <c r="J39844" s="5">
        <v>253.06</v>
      </c>
      <c r="K39844" s="5" t="s">
        <v>75052</v>
      </c>
      <c r="L39844" s="5">
        <v>1</v>
      </c>
      <c r="M39844" s="5">
        <v>114</v>
      </c>
      <c r="N39844" s="5">
        <v>124</v>
      </c>
      <c r="O39844" s="5" t="s">
        <v>22</v>
      </c>
    </row>
    <row r="39845" spans="1:15">
      <c r="A39845" s="2" t="s">
        <v>75028</v>
      </c>
      <c r="B39845" s="2" t="s">
        <v>75053</v>
      </c>
      <c r="C39845" s="2" t="s">
        <v>75054</v>
      </c>
      <c r="D39845" s="5" t="s">
        <v>22</v>
      </c>
      <c r="E39845" s="5">
        <v>30.09</v>
      </c>
      <c r="F39845" s="5">
        <v>1212.5259000000001</v>
      </c>
      <c r="G39845" s="5">
        <v>-7.6</v>
      </c>
      <c r="H39845" s="5">
        <v>607.26559999999995</v>
      </c>
      <c r="I39845" s="5">
        <v>2</v>
      </c>
      <c r="J39845" s="5">
        <v>276.2</v>
      </c>
      <c r="K39845" s="5" t="s">
        <v>75055</v>
      </c>
      <c r="L39845" s="5">
        <v>2</v>
      </c>
      <c r="M39845" s="5">
        <v>167</v>
      </c>
      <c r="N39845" s="5">
        <v>177</v>
      </c>
      <c r="O39845" s="5" t="s">
        <v>22</v>
      </c>
    </row>
    <row r="39846" spans="1:15">
      <c r="A39846" s="2" t="s">
        <v>75028</v>
      </c>
      <c r="B39846" s="2" t="s">
        <v>75056</v>
      </c>
      <c r="C39846" s="2" t="s">
        <v>75057</v>
      </c>
      <c r="D39846" s="5" t="s">
        <v>22</v>
      </c>
      <c r="E39846" s="5">
        <v>27.13</v>
      </c>
      <c r="F39846" s="5">
        <v>828.50689999999997</v>
      </c>
      <c r="G39846" s="5">
        <v>-4.2</v>
      </c>
      <c r="H39846" s="5">
        <v>415.25900000000001</v>
      </c>
      <c r="I39846" s="5">
        <v>2</v>
      </c>
      <c r="J39846" s="5">
        <v>285.39999999999998</v>
      </c>
      <c r="K39846" s="5" t="s">
        <v>75058</v>
      </c>
      <c r="L39846" s="5">
        <v>1</v>
      </c>
      <c r="M39846" s="5">
        <v>178</v>
      </c>
      <c r="N39846" s="5">
        <v>185</v>
      </c>
      <c r="O39846" s="5" t="s">
        <v>22</v>
      </c>
    </row>
    <row r="39847" spans="1:15">
      <c r="A39847" s="2" t="s">
        <v>75028</v>
      </c>
      <c r="B39847" s="2" t="s">
        <v>75059</v>
      </c>
      <c r="C39847" s="2" t="s">
        <v>75060</v>
      </c>
      <c r="D39847" s="5" t="s">
        <v>22</v>
      </c>
      <c r="E39847" s="5">
        <v>21.5</v>
      </c>
      <c r="F39847" s="5">
        <v>2355.1493999999998</v>
      </c>
      <c r="G39847" s="5">
        <v>-17.399999999999999</v>
      </c>
      <c r="H39847" s="5">
        <v>786.04340000000002</v>
      </c>
      <c r="I39847" s="5">
        <v>3</v>
      </c>
      <c r="J39847" s="5">
        <v>464.71</v>
      </c>
      <c r="K39847" s="5" t="s">
        <v>75061</v>
      </c>
      <c r="L39847" s="5">
        <v>1</v>
      </c>
      <c r="M39847" s="5">
        <v>30</v>
      </c>
      <c r="N39847" s="5">
        <v>53</v>
      </c>
      <c r="O39847" s="5" t="s">
        <v>22</v>
      </c>
    </row>
    <row r="39848" spans="1:15">
      <c r="A39848" s="2" t="s">
        <v>75028</v>
      </c>
      <c r="B39848" s="2" t="s">
        <v>75062</v>
      </c>
      <c r="C39848" s="2" t="s">
        <v>75063</v>
      </c>
      <c r="D39848" s="5" t="s">
        <v>22</v>
      </c>
      <c r="E39848" s="5">
        <v>18.510000000000002</v>
      </c>
      <c r="F39848" s="5">
        <v>1701.8784000000001</v>
      </c>
      <c r="G39848" s="5">
        <v>1.7</v>
      </c>
      <c r="H39848" s="5">
        <v>851.9479</v>
      </c>
      <c r="I39848" s="5">
        <v>2</v>
      </c>
      <c r="J39848" s="5">
        <v>671.58</v>
      </c>
      <c r="K39848" s="5" t="s">
        <v>75064</v>
      </c>
      <c r="L39848" s="5">
        <v>1</v>
      </c>
      <c r="M39848" s="5">
        <v>129</v>
      </c>
      <c r="N39848" s="5">
        <v>144</v>
      </c>
      <c r="O39848" s="5" t="s">
        <v>22</v>
      </c>
    </row>
    <row r="39849" spans="1:15">
      <c r="A39849" s="2" t="s">
        <v>68167</v>
      </c>
      <c r="B39849" s="2" t="s">
        <v>68168</v>
      </c>
      <c r="C39849" s="2" t="s">
        <v>68169</v>
      </c>
      <c r="D39849" s="5" t="s">
        <v>22</v>
      </c>
      <c r="E39849" s="5">
        <v>61.57</v>
      </c>
      <c r="F39849" s="5">
        <v>1337.6575</v>
      </c>
      <c r="G39849" s="5">
        <v>-6.2</v>
      </c>
      <c r="H39849" s="5">
        <v>669.83180000000004</v>
      </c>
      <c r="I39849" s="5">
        <v>2</v>
      </c>
      <c r="J39849" s="5">
        <v>258.08999999999997</v>
      </c>
      <c r="K39849" s="5" t="s">
        <v>68170</v>
      </c>
      <c r="L39849" s="5">
        <v>1</v>
      </c>
      <c r="M39849" s="5">
        <v>42</v>
      </c>
      <c r="N39849" s="5">
        <v>55</v>
      </c>
      <c r="O39849" s="5" t="s">
        <v>22</v>
      </c>
    </row>
    <row r="39850" spans="1:15">
      <c r="A39850" s="2" t="s">
        <v>68167</v>
      </c>
      <c r="B39850" s="2" t="s">
        <v>19850</v>
      </c>
      <c r="C39850" s="2" t="s">
        <v>19851</v>
      </c>
      <c r="D39850" s="5" t="s">
        <v>22</v>
      </c>
      <c r="E39850" s="5">
        <v>56.41</v>
      </c>
      <c r="F39850" s="5">
        <v>1879.9462000000001</v>
      </c>
      <c r="G39850" s="5">
        <v>2.1</v>
      </c>
      <c r="H39850" s="5">
        <v>940.98239999999998</v>
      </c>
      <c r="I39850" s="5">
        <v>2</v>
      </c>
      <c r="J39850" s="5">
        <v>516.23</v>
      </c>
      <c r="K39850" s="5" t="s">
        <v>19852</v>
      </c>
      <c r="L39850" s="5">
        <v>37</v>
      </c>
      <c r="M39850" s="5">
        <v>119</v>
      </c>
      <c r="N39850" s="5">
        <v>134</v>
      </c>
      <c r="O39850" s="5" t="s">
        <v>22</v>
      </c>
    </row>
    <row r="39851" spans="1:15">
      <c r="A39851" s="2" t="s">
        <v>68167</v>
      </c>
      <c r="B39851" s="2" t="s">
        <v>68171</v>
      </c>
      <c r="C39851" s="2" t="s">
        <v>68172</v>
      </c>
      <c r="D39851" s="5" t="s">
        <v>22</v>
      </c>
      <c r="E39851" s="5">
        <v>55.53</v>
      </c>
      <c r="F39851" s="5">
        <v>2063.1374999999998</v>
      </c>
      <c r="G39851" s="5">
        <v>-10.4</v>
      </c>
      <c r="H39851" s="5">
        <v>1032.5653</v>
      </c>
      <c r="I39851" s="5">
        <v>2</v>
      </c>
      <c r="J39851" s="5">
        <v>537.47</v>
      </c>
      <c r="K39851" s="5" t="s">
        <v>68173</v>
      </c>
      <c r="L39851" s="5">
        <v>1</v>
      </c>
      <c r="M39851" s="5">
        <v>178</v>
      </c>
      <c r="N39851" s="5">
        <v>196</v>
      </c>
      <c r="O39851" s="5" t="s">
        <v>22</v>
      </c>
    </row>
    <row r="39852" spans="1:15">
      <c r="A39852" s="2" t="s">
        <v>68167</v>
      </c>
      <c r="B39852" s="2" t="s">
        <v>19856</v>
      </c>
      <c r="C39852" s="2" t="s">
        <v>19857</v>
      </c>
      <c r="D39852" s="5" t="s">
        <v>22</v>
      </c>
      <c r="E39852" s="5">
        <v>55.19</v>
      </c>
      <c r="F39852" s="5">
        <v>1089.5237</v>
      </c>
      <c r="G39852" s="5">
        <v>-2</v>
      </c>
      <c r="H39852" s="5">
        <v>545.76800000000003</v>
      </c>
      <c r="I39852" s="5">
        <v>2</v>
      </c>
      <c r="J39852" s="5">
        <v>214.8</v>
      </c>
      <c r="K39852" s="5" t="s">
        <v>19858</v>
      </c>
      <c r="L39852" s="5">
        <v>18</v>
      </c>
      <c r="M39852" s="5">
        <v>119</v>
      </c>
      <c r="N39852" s="5">
        <v>127</v>
      </c>
      <c r="O39852" s="5" t="s">
        <v>22</v>
      </c>
    </row>
    <row r="39853" spans="1:15">
      <c r="A39853" s="2" t="s">
        <v>68167</v>
      </c>
      <c r="B39853" s="2" t="s">
        <v>65926</v>
      </c>
      <c r="C39853" s="2" t="s">
        <v>65927</v>
      </c>
      <c r="D39853" s="5" t="s">
        <v>22</v>
      </c>
      <c r="E39853" s="5">
        <v>52.07</v>
      </c>
      <c r="F39853" s="5">
        <v>1277.5781999999999</v>
      </c>
      <c r="G39853" s="5">
        <v>-0.6</v>
      </c>
      <c r="H39853" s="5">
        <v>639.79600000000005</v>
      </c>
      <c r="I39853" s="5">
        <v>2</v>
      </c>
      <c r="J39853" s="5">
        <v>182.45</v>
      </c>
      <c r="K39853" s="5" t="s">
        <v>65928</v>
      </c>
      <c r="L39853" s="5">
        <v>1</v>
      </c>
      <c r="M39853" s="5">
        <v>16</v>
      </c>
      <c r="N39853" s="5">
        <v>30</v>
      </c>
      <c r="O39853" s="5" t="s">
        <v>17</v>
      </c>
    </row>
    <row r="39854" spans="1:15">
      <c r="A39854" s="2" t="s">
        <v>68167</v>
      </c>
      <c r="B39854" s="2" t="s">
        <v>68174</v>
      </c>
      <c r="C39854" s="2" t="s">
        <v>68175</v>
      </c>
      <c r="D39854" s="5" t="s">
        <v>22</v>
      </c>
      <c r="E39854" s="5">
        <v>50.45</v>
      </c>
      <c r="F39854" s="5">
        <v>2349.0832999999998</v>
      </c>
      <c r="G39854" s="5">
        <v>-4.7</v>
      </c>
      <c r="H39854" s="5">
        <v>784.03139999999996</v>
      </c>
      <c r="I39854" s="5">
        <v>3</v>
      </c>
      <c r="J39854" s="5">
        <v>282.94</v>
      </c>
      <c r="K39854" s="5" t="s">
        <v>68176</v>
      </c>
      <c r="L39854" s="5">
        <v>1</v>
      </c>
      <c r="M39854" s="5">
        <v>420</v>
      </c>
      <c r="N39854" s="5">
        <v>441</v>
      </c>
      <c r="O39854" s="5" t="s">
        <v>22</v>
      </c>
    </row>
    <row r="39855" spans="1:15">
      <c r="A39855" s="2" t="s">
        <v>68167</v>
      </c>
      <c r="B39855" s="2" t="s">
        <v>68177</v>
      </c>
      <c r="C39855" s="2" t="s">
        <v>68178</v>
      </c>
      <c r="D39855" s="5" t="s">
        <v>22</v>
      </c>
      <c r="E39855" s="5">
        <v>48.88</v>
      </c>
      <c r="F39855" s="5">
        <v>1404.6844000000001</v>
      </c>
      <c r="G39855" s="5">
        <v>-9.4</v>
      </c>
      <c r="H39855" s="5">
        <v>703.34289999999999</v>
      </c>
      <c r="I39855" s="5">
        <v>2</v>
      </c>
      <c r="J39855" s="5">
        <v>188.27</v>
      </c>
      <c r="K39855" s="5" t="s">
        <v>68179</v>
      </c>
      <c r="L39855" s="5">
        <v>2</v>
      </c>
      <c r="M39855" s="5">
        <v>318</v>
      </c>
      <c r="N39855" s="5">
        <v>330</v>
      </c>
      <c r="O39855" s="5" t="s">
        <v>22</v>
      </c>
    </row>
    <row r="39856" spans="1:15">
      <c r="A39856" s="2" t="s">
        <v>68167</v>
      </c>
      <c r="B39856" s="2" t="s">
        <v>65929</v>
      </c>
      <c r="C39856" s="2" t="s">
        <v>65930</v>
      </c>
      <c r="D39856" s="5" t="s">
        <v>22</v>
      </c>
      <c r="E39856" s="5">
        <v>46.06</v>
      </c>
      <c r="F39856" s="5">
        <v>1378.7204999999999</v>
      </c>
      <c r="G39856" s="5">
        <v>5.9</v>
      </c>
      <c r="H39856" s="5">
        <v>690.37159999999994</v>
      </c>
      <c r="I39856" s="5">
        <v>2</v>
      </c>
      <c r="J39856" s="5">
        <v>332.9</v>
      </c>
      <c r="K39856" s="5" t="s">
        <v>65931</v>
      </c>
      <c r="L39856" s="5">
        <v>1</v>
      </c>
      <c r="M39856" s="5">
        <v>408</v>
      </c>
      <c r="N39856" s="5">
        <v>418</v>
      </c>
      <c r="O39856" s="5" t="s">
        <v>22</v>
      </c>
    </row>
    <row r="39857" spans="1:15">
      <c r="A39857" s="2" t="s">
        <v>68167</v>
      </c>
      <c r="B39857" s="2" t="s">
        <v>19880</v>
      </c>
      <c r="C39857" s="2" t="s">
        <v>19881</v>
      </c>
      <c r="D39857" s="5" t="s">
        <v>22</v>
      </c>
      <c r="E39857" s="5">
        <v>45.57</v>
      </c>
      <c r="F39857" s="5">
        <v>1895.941</v>
      </c>
      <c r="G39857" s="5">
        <v>-1.4</v>
      </c>
      <c r="H39857" s="5">
        <v>632.98680000000002</v>
      </c>
      <c r="I39857" s="5">
        <v>3</v>
      </c>
      <c r="J39857" s="5">
        <v>445.16</v>
      </c>
      <c r="K39857" s="5" t="s">
        <v>19882</v>
      </c>
      <c r="L39857" s="5">
        <v>9</v>
      </c>
      <c r="M39857" s="5">
        <v>119</v>
      </c>
      <c r="N39857" s="5">
        <v>134</v>
      </c>
      <c r="O39857" s="5" t="s">
        <v>17</v>
      </c>
    </row>
    <row r="39858" spans="1:15">
      <c r="A39858" s="2" t="s">
        <v>68167</v>
      </c>
      <c r="B39858" s="2" t="s">
        <v>68180</v>
      </c>
      <c r="C39858" s="2" t="s">
        <v>68181</v>
      </c>
      <c r="D39858" s="5" t="s">
        <v>22</v>
      </c>
      <c r="E39858" s="5">
        <v>44.59</v>
      </c>
      <c r="F39858" s="5">
        <v>1095.5237</v>
      </c>
      <c r="G39858" s="5">
        <v>-6</v>
      </c>
      <c r="H39858" s="5">
        <v>548.76580000000001</v>
      </c>
      <c r="I39858" s="5">
        <v>2</v>
      </c>
      <c r="J39858" s="5">
        <v>483.14</v>
      </c>
      <c r="K39858" s="5" t="s">
        <v>68182</v>
      </c>
      <c r="L39858" s="5">
        <v>3</v>
      </c>
      <c r="M39858" s="5">
        <v>303</v>
      </c>
      <c r="N39858" s="5">
        <v>311</v>
      </c>
      <c r="O39858" s="5" t="s">
        <v>22</v>
      </c>
    </row>
    <row r="39859" spans="1:15">
      <c r="A39859" s="2" t="s">
        <v>68167</v>
      </c>
      <c r="B39859" s="2" t="s">
        <v>65932</v>
      </c>
      <c r="C39859" s="2" t="s">
        <v>65933</v>
      </c>
      <c r="D39859" s="5" t="s">
        <v>22</v>
      </c>
      <c r="E39859" s="5">
        <v>43.06</v>
      </c>
      <c r="F39859" s="5">
        <v>1219.5931</v>
      </c>
      <c r="G39859" s="5">
        <v>-5.2</v>
      </c>
      <c r="H39859" s="5">
        <v>610.80070000000001</v>
      </c>
      <c r="I39859" s="5">
        <v>2</v>
      </c>
      <c r="J39859" s="5">
        <v>284.23</v>
      </c>
      <c r="K39859" s="5" t="s">
        <v>65934</v>
      </c>
      <c r="L39859" s="5">
        <v>5</v>
      </c>
      <c r="M39859" s="5">
        <v>355</v>
      </c>
      <c r="N39859" s="5">
        <v>365</v>
      </c>
      <c r="O39859" s="5" t="s">
        <v>22</v>
      </c>
    </row>
    <row r="39860" spans="1:15">
      <c r="A39860" s="2" t="s">
        <v>68167</v>
      </c>
      <c r="B39860" s="2" t="s">
        <v>19883</v>
      </c>
      <c r="C39860" s="2" t="s">
        <v>19884</v>
      </c>
      <c r="D39860" s="5" t="s">
        <v>22</v>
      </c>
      <c r="E39860" s="5">
        <v>42.91</v>
      </c>
      <c r="F39860" s="5">
        <v>1105.5186000000001</v>
      </c>
      <c r="G39860" s="5">
        <v>-5.7</v>
      </c>
      <c r="H39860" s="5">
        <v>553.76340000000005</v>
      </c>
      <c r="I39860" s="5">
        <v>2</v>
      </c>
      <c r="J39860" s="5">
        <v>119.06</v>
      </c>
      <c r="K39860" s="5" t="s">
        <v>19885</v>
      </c>
      <c r="L39860" s="5">
        <v>3</v>
      </c>
      <c r="M39860" s="5">
        <v>119</v>
      </c>
      <c r="N39860" s="5">
        <v>127</v>
      </c>
      <c r="O39860" s="5" t="s">
        <v>17</v>
      </c>
    </row>
    <row r="39861" spans="1:15">
      <c r="A39861" s="2" t="s">
        <v>68167</v>
      </c>
      <c r="B39861" s="2" t="s">
        <v>65935</v>
      </c>
      <c r="C39861" s="2" t="s">
        <v>65936</v>
      </c>
      <c r="D39861" s="5" t="s">
        <v>22</v>
      </c>
      <c r="E39861" s="5">
        <v>42.63</v>
      </c>
      <c r="F39861" s="5">
        <v>1300.6510000000001</v>
      </c>
      <c r="G39861" s="5">
        <v>-2.2000000000000002</v>
      </c>
      <c r="H39861" s="5">
        <v>651.33140000000003</v>
      </c>
      <c r="I39861" s="5">
        <v>2</v>
      </c>
      <c r="J39861" s="5">
        <v>302.39999999999998</v>
      </c>
      <c r="K39861" s="5" t="s">
        <v>65937</v>
      </c>
      <c r="L39861" s="5">
        <v>2</v>
      </c>
      <c r="M39861" s="5">
        <v>137</v>
      </c>
      <c r="N39861" s="5">
        <v>148</v>
      </c>
      <c r="O39861" s="5" t="s">
        <v>22</v>
      </c>
    </row>
    <row r="39862" spans="1:15">
      <c r="A39862" s="2" t="s">
        <v>68167</v>
      </c>
      <c r="B39862" s="2" t="s">
        <v>68183</v>
      </c>
      <c r="C39862" s="2" t="s">
        <v>68184</v>
      </c>
      <c r="D39862" s="5" t="s">
        <v>22</v>
      </c>
      <c r="E39862" s="5">
        <v>39.19</v>
      </c>
      <c r="F39862" s="5">
        <v>1259.5630000000001</v>
      </c>
      <c r="G39862" s="5">
        <v>-2</v>
      </c>
      <c r="H39862" s="5">
        <v>630.78750000000002</v>
      </c>
      <c r="I39862" s="5">
        <v>2</v>
      </c>
      <c r="J39862" s="5">
        <v>140.24</v>
      </c>
      <c r="K39862" s="5" t="s">
        <v>68185</v>
      </c>
      <c r="L39862" s="5">
        <v>1</v>
      </c>
      <c r="M39862" s="5">
        <v>442</v>
      </c>
      <c r="N39862" s="5">
        <v>453</v>
      </c>
      <c r="O39862" s="5" t="s">
        <v>22</v>
      </c>
    </row>
    <row r="39863" spans="1:15">
      <c r="A39863" s="2" t="s">
        <v>68167</v>
      </c>
      <c r="B39863" s="2" t="s">
        <v>68186</v>
      </c>
      <c r="C39863" s="2" t="s">
        <v>65948</v>
      </c>
      <c r="D39863" s="5" t="s">
        <v>22</v>
      </c>
      <c r="E39863" s="5">
        <v>36.86</v>
      </c>
      <c r="F39863" s="5">
        <v>1028.5864999999999</v>
      </c>
      <c r="G39863" s="5">
        <v>-1.3</v>
      </c>
      <c r="H39863" s="5">
        <v>515.29989999999998</v>
      </c>
      <c r="I39863" s="5">
        <v>2</v>
      </c>
      <c r="J39863" s="5">
        <v>324.23</v>
      </c>
      <c r="K39863" s="5" t="s">
        <v>65949</v>
      </c>
      <c r="L39863" s="5">
        <v>9</v>
      </c>
      <c r="M39863" s="5">
        <v>226</v>
      </c>
      <c r="N39863" s="5">
        <v>234</v>
      </c>
      <c r="O39863" s="5" t="s">
        <v>22</v>
      </c>
    </row>
    <row r="39864" spans="1:15">
      <c r="A39864" s="2" t="s">
        <v>68167</v>
      </c>
      <c r="B39864" s="2" t="s">
        <v>65950</v>
      </c>
      <c r="C39864" s="2" t="s">
        <v>19893</v>
      </c>
      <c r="D39864" s="5" t="s">
        <v>22</v>
      </c>
      <c r="E39864" s="5">
        <v>36.39</v>
      </c>
      <c r="F39864" s="5">
        <v>806.3922</v>
      </c>
      <c r="G39864" s="5">
        <v>-6.6</v>
      </c>
      <c r="H39864" s="5">
        <v>404.20069999999998</v>
      </c>
      <c r="I39864" s="5">
        <v>2</v>
      </c>
      <c r="J39864" s="5">
        <v>237.79</v>
      </c>
      <c r="K39864" s="5" t="s">
        <v>19894</v>
      </c>
      <c r="L39864" s="5">
        <v>26</v>
      </c>
      <c r="M39864" s="5">
        <v>197</v>
      </c>
      <c r="N39864" s="5">
        <v>203</v>
      </c>
      <c r="O39864" s="5" t="s">
        <v>22</v>
      </c>
    </row>
    <row r="39865" spans="1:15">
      <c r="A39865" s="2" t="s">
        <v>68167</v>
      </c>
      <c r="B39865" s="2" t="s">
        <v>65951</v>
      </c>
      <c r="C39865" s="2" t="s">
        <v>65952</v>
      </c>
      <c r="D39865" s="5" t="s">
        <v>22</v>
      </c>
      <c r="E39865" s="5">
        <v>34.86</v>
      </c>
      <c r="F39865" s="5">
        <v>918.41229999999996</v>
      </c>
      <c r="G39865" s="5">
        <v>-3.7</v>
      </c>
      <c r="H39865" s="5">
        <v>460.21170000000001</v>
      </c>
      <c r="I39865" s="5">
        <v>2</v>
      </c>
      <c r="J39865" s="5">
        <v>320.83</v>
      </c>
      <c r="K39865" s="5" t="s">
        <v>65953</v>
      </c>
      <c r="L39865" s="5">
        <v>1</v>
      </c>
      <c r="M39865" s="5">
        <v>163</v>
      </c>
      <c r="N39865" s="5">
        <v>169</v>
      </c>
      <c r="O39865" s="5" t="s">
        <v>22</v>
      </c>
    </row>
    <row r="39866" spans="1:15">
      <c r="A39866" s="2" t="s">
        <v>68167</v>
      </c>
      <c r="B39866" s="2" t="s">
        <v>19901</v>
      </c>
      <c r="C39866" s="2" t="s">
        <v>19902</v>
      </c>
      <c r="D39866" s="5" t="s">
        <v>22</v>
      </c>
      <c r="E39866" s="5">
        <v>34.770000000000003</v>
      </c>
      <c r="F39866" s="5">
        <v>808.43299999999999</v>
      </c>
      <c r="G39866" s="5">
        <v>-7.7</v>
      </c>
      <c r="H39866" s="5">
        <v>405.22070000000002</v>
      </c>
      <c r="I39866" s="5">
        <v>2</v>
      </c>
      <c r="J39866" s="5">
        <v>210.36</v>
      </c>
      <c r="K39866" s="5" t="s">
        <v>19903</v>
      </c>
      <c r="L39866" s="5">
        <v>12</v>
      </c>
      <c r="M39866" s="5">
        <v>128</v>
      </c>
      <c r="N39866" s="5">
        <v>134</v>
      </c>
      <c r="O39866" s="5" t="s">
        <v>22</v>
      </c>
    </row>
    <row r="39867" spans="1:15">
      <c r="A39867" s="2" t="s">
        <v>68167</v>
      </c>
      <c r="B39867" s="2" t="s">
        <v>68187</v>
      </c>
      <c r="C39867" s="2" t="s">
        <v>68188</v>
      </c>
      <c r="D39867" s="5" t="s">
        <v>22</v>
      </c>
      <c r="E39867" s="5">
        <v>33</v>
      </c>
      <c r="F39867" s="5">
        <v>1896.8710000000001</v>
      </c>
      <c r="G39867" s="5">
        <v>0.9</v>
      </c>
      <c r="H39867" s="5">
        <v>633.29819999999995</v>
      </c>
      <c r="I39867" s="5">
        <v>3</v>
      </c>
      <c r="J39867" s="5">
        <v>380.55</v>
      </c>
      <c r="K39867" s="5" t="s">
        <v>68189</v>
      </c>
      <c r="L39867" s="5">
        <v>1</v>
      </c>
      <c r="M39867" s="5">
        <v>285</v>
      </c>
      <c r="N39867" s="5">
        <v>299</v>
      </c>
      <c r="O39867" s="5" t="s">
        <v>22</v>
      </c>
    </row>
    <row r="39868" spans="1:15">
      <c r="A39868" s="2" t="s">
        <v>68167</v>
      </c>
      <c r="B39868" s="2" t="s">
        <v>65954</v>
      </c>
      <c r="C39868" s="2" t="s">
        <v>65955</v>
      </c>
      <c r="D39868" s="5" t="s">
        <v>22</v>
      </c>
      <c r="E39868" s="5">
        <v>31.07</v>
      </c>
      <c r="F39868" s="5">
        <v>1001.4488</v>
      </c>
      <c r="G39868" s="5">
        <v>-8.8000000000000007</v>
      </c>
      <c r="H39868" s="5">
        <v>501.72730000000001</v>
      </c>
      <c r="I39868" s="5">
        <v>2</v>
      </c>
      <c r="J39868" s="5">
        <v>117.52</v>
      </c>
      <c r="K39868" s="5" t="s">
        <v>65956</v>
      </c>
      <c r="L39868" s="5">
        <v>1</v>
      </c>
      <c r="M39868" s="5">
        <v>7</v>
      </c>
      <c r="N39868" s="5">
        <v>15</v>
      </c>
      <c r="O39868" s="5" t="s">
        <v>22</v>
      </c>
    </row>
    <row r="39869" spans="1:15">
      <c r="A39869" s="2" t="s">
        <v>68167</v>
      </c>
      <c r="B39869" s="2" t="s">
        <v>65957</v>
      </c>
      <c r="C39869" s="2" t="s">
        <v>65958</v>
      </c>
      <c r="D39869" s="5" t="s">
        <v>22</v>
      </c>
      <c r="E39869" s="5">
        <v>29.77</v>
      </c>
      <c r="F39869" s="5">
        <v>1555.8206</v>
      </c>
      <c r="G39869" s="5">
        <v>-14.8</v>
      </c>
      <c r="H39869" s="5">
        <v>519.60640000000001</v>
      </c>
      <c r="I39869" s="5">
        <v>3</v>
      </c>
      <c r="J39869" s="5">
        <v>318.98</v>
      </c>
      <c r="K39869" s="5" t="s">
        <v>65959</v>
      </c>
      <c r="L39869" s="5">
        <v>1</v>
      </c>
      <c r="M39869" s="5">
        <v>135</v>
      </c>
      <c r="N39869" s="5">
        <v>148</v>
      </c>
      <c r="O39869" s="5" t="s">
        <v>22</v>
      </c>
    </row>
    <row r="39870" spans="1:15">
      <c r="A39870" s="2" t="s">
        <v>68167</v>
      </c>
      <c r="B39870" s="2" t="s">
        <v>68190</v>
      </c>
      <c r="C39870" s="2" t="s">
        <v>68191</v>
      </c>
      <c r="D39870" s="5" t="s">
        <v>22</v>
      </c>
      <c r="E39870" s="5">
        <v>27.83</v>
      </c>
      <c r="F39870" s="5">
        <v>2086.9589999999998</v>
      </c>
      <c r="G39870" s="5">
        <v>2.4</v>
      </c>
      <c r="H39870" s="5">
        <v>1044.4893</v>
      </c>
      <c r="I39870" s="5">
        <v>2</v>
      </c>
      <c r="J39870" s="5">
        <v>419.25</v>
      </c>
      <c r="K39870" s="5" t="s">
        <v>68192</v>
      </c>
      <c r="L39870" s="5">
        <v>1</v>
      </c>
      <c r="M39870" s="5">
        <v>264</v>
      </c>
      <c r="N39870" s="5">
        <v>284</v>
      </c>
      <c r="O39870" s="5" t="s">
        <v>22</v>
      </c>
    </row>
    <row r="39871" spans="1:15">
      <c r="A39871" s="2" t="s">
        <v>68167</v>
      </c>
      <c r="B39871" s="2" t="s">
        <v>65960</v>
      </c>
      <c r="C39871" s="2" t="s">
        <v>65961</v>
      </c>
      <c r="D39871" s="5" t="s">
        <v>22</v>
      </c>
      <c r="E39871" s="5">
        <v>27.02</v>
      </c>
      <c r="F39871" s="5">
        <v>1035.5250000000001</v>
      </c>
      <c r="G39871" s="5">
        <v>-6</v>
      </c>
      <c r="H39871" s="5">
        <v>518.76670000000001</v>
      </c>
      <c r="I39871" s="5">
        <v>2</v>
      </c>
      <c r="J39871" s="5">
        <v>220.29</v>
      </c>
      <c r="K39871" s="5" t="s">
        <v>65962</v>
      </c>
      <c r="L39871" s="5">
        <v>2</v>
      </c>
      <c r="M39871" s="5">
        <v>149</v>
      </c>
      <c r="N39871" s="5">
        <v>155</v>
      </c>
      <c r="O39871" s="5" t="s">
        <v>22</v>
      </c>
    </row>
    <row r="39872" spans="1:15">
      <c r="A39872" s="2" t="s">
        <v>68167</v>
      </c>
      <c r="B39872" s="2" t="s">
        <v>65963</v>
      </c>
      <c r="C39872" s="2" t="s">
        <v>65964</v>
      </c>
      <c r="D39872" s="5" t="s">
        <v>22</v>
      </c>
      <c r="E39872" s="5">
        <v>21.12</v>
      </c>
      <c r="F39872" s="5">
        <v>1105.5549000000001</v>
      </c>
      <c r="G39872" s="5">
        <v>-0.7</v>
      </c>
      <c r="H39872" s="5">
        <v>553.78440000000001</v>
      </c>
      <c r="I39872" s="5">
        <v>2</v>
      </c>
      <c r="J39872" s="5">
        <v>213.44</v>
      </c>
      <c r="K39872" s="5" t="s">
        <v>65965</v>
      </c>
      <c r="L39872" s="5">
        <v>1</v>
      </c>
      <c r="M39872" s="5">
        <v>31</v>
      </c>
      <c r="N39872" s="5">
        <v>41</v>
      </c>
      <c r="O39872" s="5" t="s">
        <v>17</v>
      </c>
    </row>
    <row r="39873" spans="1:15">
      <c r="A39873" s="2" t="s">
        <v>68167</v>
      </c>
      <c r="B39873" s="2" t="s">
        <v>68193</v>
      </c>
      <c r="C39873" s="2" t="s">
        <v>14946</v>
      </c>
      <c r="D39873" s="5" t="s">
        <v>17</v>
      </c>
      <c r="E39873" s="5">
        <v>21.11</v>
      </c>
      <c r="F39873" s="5">
        <v>679.36929999999995</v>
      </c>
      <c r="G39873" s="5">
        <v>-3.4</v>
      </c>
      <c r="H39873" s="5">
        <v>680.37429999999995</v>
      </c>
      <c r="I39873" s="5">
        <v>1</v>
      </c>
      <c r="J39873" s="5">
        <v>255.37</v>
      </c>
      <c r="K39873" s="5" t="s">
        <v>14947</v>
      </c>
      <c r="L39873" s="5">
        <v>26</v>
      </c>
      <c r="M39873" s="5">
        <v>307</v>
      </c>
      <c r="N39873" s="5">
        <v>311</v>
      </c>
      <c r="O39873" s="5" t="s">
        <v>22</v>
      </c>
    </row>
    <row r="39874" spans="1:15">
      <c r="A39874" s="2" t="s">
        <v>68167</v>
      </c>
      <c r="B39874" s="2" t="s">
        <v>68194</v>
      </c>
      <c r="C39874" s="2" t="s">
        <v>65967</v>
      </c>
      <c r="D39874" s="5" t="s">
        <v>22</v>
      </c>
      <c r="E39874" s="5">
        <v>20.100000000000001</v>
      </c>
      <c r="F39874" s="5">
        <v>699.45309999999995</v>
      </c>
      <c r="G39874" s="5">
        <v>-3.7</v>
      </c>
      <c r="H39874" s="5">
        <v>350.73250000000002</v>
      </c>
      <c r="I39874" s="5">
        <v>2</v>
      </c>
      <c r="J39874" s="5">
        <v>183.37</v>
      </c>
      <c r="K39874" s="5" t="s">
        <v>65968</v>
      </c>
      <c r="L39874" s="5">
        <v>29</v>
      </c>
      <c r="M39874" s="5">
        <v>402</v>
      </c>
      <c r="N39874" s="5">
        <v>407</v>
      </c>
      <c r="O39874" s="5" t="s">
        <v>22</v>
      </c>
    </row>
    <row r="39875" spans="1:15">
      <c r="A39875" s="2" t="s">
        <v>68167</v>
      </c>
      <c r="B39875" s="2" t="s">
        <v>65969</v>
      </c>
      <c r="C39875" s="2" t="s">
        <v>65970</v>
      </c>
      <c r="D39875" s="5" t="s">
        <v>17</v>
      </c>
      <c r="E39875" s="5">
        <v>19.309999999999999</v>
      </c>
      <c r="F39875" s="5">
        <v>745.39700000000005</v>
      </c>
      <c r="G39875" s="5">
        <v>-10</v>
      </c>
      <c r="H39875" s="5">
        <v>373.702</v>
      </c>
      <c r="I39875" s="5">
        <v>2</v>
      </c>
      <c r="J39875" s="5">
        <v>180.03</v>
      </c>
      <c r="K39875" s="5" t="s">
        <v>65971</v>
      </c>
      <c r="L39875" s="5">
        <v>1</v>
      </c>
      <c r="M39875" s="5">
        <v>170</v>
      </c>
      <c r="N39875" s="5">
        <v>175</v>
      </c>
      <c r="O39875" s="5" t="s">
        <v>22</v>
      </c>
    </row>
    <row r="39876" spans="1:15">
      <c r="A39876" s="2" t="s">
        <v>68167</v>
      </c>
      <c r="B39876" s="2" t="s">
        <v>68195</v>
      </c>
      <c r="C39876" s="2" t="s">
        <v>68196</v>
      </c>
      <c r="D39876" s="5" t="s">
        <v>22</v>
      </c>
      <c r="E39876" s="5">
        <v>17.920000000000002</v>
      </c>
      <c r="F39876" s="5">
        <v>1291.6329000000001</v>
      </c>
      <c r="G39876" s="5">
        <v>-0.4</v>
      </c>
      <c r="H39876" s="5">
        <v>646.82349999999997</v>
      </c>
      <c r="I39876" s="5">
        <v>2</v>
      </c>
      <c r="J39876" s="5">
        <v>447.37</v>
      </c>
      <c r="K39876" s="5" t="s">
        <v>68197</v>
      </c>
      <c r="L39876" s="5">
        <v>2</v>
      </c>
      <c r="M39876" s="5">
        <v>235</v>
      </c>
      <c r="N39876" s="5">
        <v>245</v>
      </c>
      <c r="O39876" s="5" t="s">
        <v>17</v>
      </c>
    </row>
    <row r="39877" spans="1:15">
      <c r="A39877" s="2" t="s">
        <v>68167</v>
      </c>
      <c r="B39877" s="2" t="s">
        <v>68198</v>
      </c>
      <c r="C39877" s="2" t="s">
        <v>68199</v>
      </c>
      <c r="D39877" s="5" t="s">
        <v>22</v>
      </c>
      <c r="E39877" s="5">
        <v>17.48</v>
      </c>
      <c r="F39877" s="5">
        <v>745.39700000000005</v>
      </c>
      <c r="G39877" s="5">
        <v>-6.6</v>
      </c>
      <c r="H39877" s="5">
        <v>373.70330000000001</v>
      </c>
      <c r="I39877" s="5">
        <v>2</v>
      </c>
      <c r="J39877" s="5">
        <v>119.52</v>
      </c>
      <c r="K39877" s="5" t="s">
        <v>68200</v>
      </c>
      <c r="L39877" s="5">
        <v>5</v>
      </c>
      <c r="M39877" s="5">
        <v>332</v>
      </c>
      <c r="N39877" s="5">
        <v>337</v>
      </c>
      <c r="O39877" s="5" t="s">
        <v>22</v>
      </c>
    </row>
    <row r="39878" spans="1:15">
      <c r="A39878" s="2" t="s">
        <v>68167</v>
      </c>
      <c r="B39878" s="2" t="s">
        <v>68201</v>
      </c>
      <c r="C39878" s="2" t="s">
        <v>68202</v>
      </c>
      <c r="D39878" s="5" t="s">
        <v>22</v>
      </c>
      <c r="E39878" s="5">
        <v>17.190000000000001</v>
      </c>
      <c r="F39878" s="5">
        <v>1356.7109</v>
      </c>
      <c r="G39878" s="5">
        <v>-9</v>
      </c>
      <c r="H39878" s="5">
        <v>453.24020000000002</v>
      </c>
      <c r="I39878" s="5">
        <v>3</v>
      </c>
      <c r="J39878" s="5">
        <v>260.37</v>
      </c>
      <c r="K39878" s="5" t="s">
        <v>68203</v>
      </c>
      <c r="L39878" s="5">
        <v>2</v>
      </c>
      <c r="M39878" s="5">
        <v>214</v>
      </c>
      <c r="N39878" s="5">
        <v>225</v>
      </c>
      <c r="O39878" s="5" t="s">
        <v>22</v>
      </c>
    </row>
    <row r="39879" spans="1:15">
      <c r="A39879" s="2" t="s">
        <v>68204</v>
      </c>
      <c r="B39879" s="2" t="s">
        <v>68177</v>
      </c>
      <c r="C39879" s="2" t="s">
        <v>68178</v>
      </c>
      <c r="D39879" s="5" t="s">
        <v>22</v>
      </c>
      <c r="E39879" s="5">
        <v>48.88</v>
      </c>
      <c r="F39879" s="5">
        <v>1404.6844000000001</v>
      </c>
      <c r="G39879" s="5">
        <v>-9.4</v>
      </c>
      <c r="H39879" s="5">
        <v>703.34289999999999</v>
      </c>
      <c r="I39879" s="5">
        <v>2</v>
      </c>
      <c r="J39879" s="5">
        <v>188.27</v>
      </c>
      <c r="K39879" s="5" t="s">
        <v>68179</v>
      </c>
      <c r="L39879" s="5">
        <v>2</v>
      </c>
      <c r="M39879" s="5">
        <v>80</v>
      </c>
      <c r="N39879" s="5">
        <v>92</v>
      </c>
      <c r="O39879" s="5" t="s">
        <v>22</v>
      </c>
    </row>
    <row r="39880" spans="1:15">
      <c r="A39880" s="2" t="s">
        <v>68204</v>
      </c>
      <c r="B39880" s="2" t="s">
        <v>68180</v>
      </c>
      <c r="C39880" s="2" t="s">
        <v>68181</v>
      </c>
      <c r="D39880" s="5" t="s">
        <v>22</v>
      </c>
      <c r="E39880" s="5">
        <v>44.59</v>
      </c>
      <c r="F39880" s="5">
        <v>1095.5237</v>
      </c>
      <c r="G39880" s="5">
        <v>-6</v>
      </c>
      <c r="H39880" s="5">
        <v>548.76580000000001</v>
      </c>
      <c r="I39880" s="5">
        <v>2</v>
      </c>
      <c r="J39880" s="5">
        <v>483.14</v>
      </c>
      <c r="K39880" s="5" t="s">
        <v>68182</v>
      </c>
      <c r="L39880" s="5">
        <v>3</v>
      </c>
      <c r="M39880" s="5">
        <v>65</v>
      </c>
      <c r="N39880" s="5">
        <v>73</v>
      </c>
      <c r="O39880" s="5" t="s">
        <v>22</v>
      </c>
    </row>
    <row r="39881" spans="1:15">
      <c r="A39881" s="2" t="s">
        <v>68204</v>
      </c>
      <c r="B39881" s="2" t="s">
        <v>65932</v>
      </c>
      <c r="C39881" s="2" t="s">
        <v>65933</v>
      </c>
      <c r="D39881" s="5" t="s">
        <v>22</v>
      </c>
      <c r="E39881" s="5">
        <v>43.06</v>
      </c>
      <c r="F39881" s="5">
        <v>1219.5931</v>
      </c>
      <c r="G39881" s="5">
        <v>-5.2</v>
      </c>
      <c r="H39881" s="5">
        <v>610.80070000000001</v>
      </c>
      <c r="I39881" s="5">
        <v>2</v>
      </c>
      <c r="J39881" s="5">
        <v>284.23</v>
      </c>
      <c r="K39881" s="5" t="s">
        <v>65934</v>
      </c>
      <c r="L39881" s="5">
        <v>5</v>
      </c>
      <c r="M39881" s="5">
        <v>117</v>
      </c>
      <c r="N39881" s="5">
        <v>127</v>
      </c>
      <c r="O39881" s="5" t="s">
        <v>22</v>
      </c>
    </row>
    <row r="39882" spans="1:15">
      <c r="A39882" s="2" t="s">
        <v>68204</v>
      </c>
      <c r="B39882" s="2" t="s">
        <v>68187</v>
      </c>
      <c r="C39882" s="2" t="s">
        <v>68188</v>
      </c>
      <c r="D39882" s="5" t="s">
        <v>22</v>
      </c>
      <c r="E39882" s="5">
        <v>33</v>
      </c>
      <c r="F39882" s="5">
        <v>1896.8710000000001</v>
      </c>
      <c r="G39882" s="5">
        <v>0.9</v>
      </c>
      <c r="H39882" s="5">
        <v>633.29819999999995</v>
      </c>
      <c r="I39882" s="5">
        <v>3</v>
      </c>
      <c r="J39882" s="5">
        <v>380.55</v>
      </c>
      <c r="K39882" s="5" t="s">
        <v>68189</v>
      </c>
      <c r="L39882" s="5">
        <v>1</v>
      </c>
      <c r="M39882" s="5">
        <v>47</v>
      </c>
      <c r="N39882" s="5">
        <v>61</v>
      </c>
      <c r="O39882" s="5" t="s">
        <v>22</v>
      </c>
    </row>
    <row r="39883" spans="1:15">
      <c r="A39883" s="2" t="s">
        <v>68204</v>
      </c>
      <c r="B39883" s="2" t="s">
        <v>68190</v>
      </c>
      <c r="C39883" s="2" t="s">
        <v>68191</v>
      </c>
      <c r="D39883" s="5" t="s">
        <v>22</v>
      </c>
      <c r="E39883" s="5">
        <v>27.83</v>
      </c>
      <c r="F39883" s="5">
        <v>2086.9589999999998</v>
      </c>
      <c r="G39883" s="5">
        <v>2.4</v>
      </c>
      <c r="H39883" s="5">
        <v>1044.4893</v>
      </c>
      <c r="I39883" s="5">
        <v>2</v>
      </c>
      <c r="J39883" s="5">
        <v>419.25</v>
      </c>
      <c r="K39883" s="5" t="s">
        <v>68192</v>
      </c>
      <c r="L39883" s="5">
        <v>1</v>
      </c>
      <c r="M39883" s="5">
        <v>26</v>
      </c>
      <c r="N39883" s="5">
        <v>46</v>
      </c>
      <c r="O39883" s="5" t="s">
        <v>22</v>
      </c>
    </row>
    <row r="39884" spans="1:15">
      <c r="A39884" s="2" t="s">
        <v>68204</v>
      </c>
      <c r="B39884" s="2" t="s">
        <v>68193</v>
      </c>
      <c r="C39884" s="2" t="s">
        <v>14946</v>
      </c>
      <c r="D39884" s="5" t="s">
        <v>17</v>
      </c>
      <c r="E39884" s="5">
        <v>21.11</v>
      </c>
      <c r="F39884" s="5">
        <v>679.36929999999995</v>
      </c>
      <c r="G39884" s="5">
        <v>-3.4</v>
      </c>
      <c r="H39884" s="5">
        <v>680.37429999999995</v>
      </c>
      <c r="I39884" s="5">
        <v>1</v>
      </c>
      <c r="J39884" s="5">
        <v>255.37</v>
      </c>
      <c r="K39884" s="5" t="s">
        <v>14947</v>
      </c>
      <c r="L39884" s="5">
        <v>26</v>
      </c>
      <c r="M39884" s="5">
        <v>69</v>
      </c>
      <c r="N39884" s="5">
        <v>73</v>
      </c>
      <c r="O39884" s="5" t="s">
        <v>22</v>
      </c>
    </row>
    <row r="39885" spans="1:15">
      <c r="A39885" s="2" t="s">
        <v>68204</v>
      </c>
      <c r="B39885" s="2" t="s">
        <v>68198</v>
      </c>
      <c r="C39885" s="2" t="s">
        <v>68199</v>
      </c>
      <c r="D39885" s="5" t="s">
        <v>22</v>
      </c>
      <c r="E39885" s="5">
        <v>17.48</v>
      </c>
      <c r="F39885" s="5">
        <v>745.39700000000005</v>
      </c>
      <c r="G39885" s="5">
        <v>-6.6</v>
      </c>
      <c r="H39885" s="5">
        <v>373.70330000000001</v>
      </c>
      <c r="I39885" s="5">
        <v>2</v>
      </c>
      <c r="J39885" s="5">
        <v>119.52</v>
      </c>
      <c r="K39885" s="5" t="s">
        <v>68200</v>
      </c>
      <c r="L39885" s="5">
        <v>5</v>
      </c>
      <c r="M39885" s="5">
        <v>94</v>
      </c>
      <c r="N39885" s="5">
        <v>99</v>
      </c>
      <c r="O39885" s="5" t="s">
        <v>22</v>
      </c>
    </row>
    <row r="39886" spans="1:15">
      <c r="A39886" s="2" t="s">
        <v>99332</v>
      </c>
      <c r="B39886" s="2" t="s">
        <v>99333</v>
      </c>
      <c r="C39886" s="2" t="s">
        <v>99334</v>
      </c>
      <c r="D39886" s="5" t="s">
        <v>22</v>
      </c>
      <c r="E39886" s="5">
        <v>57.95</v>
      </c>
      <c r="F39886" s="5">
        <v>2061.9434000000001</v>
      </c>
      <c r="G39886" s="5">
        <v>2.1</v>
      </c>
      <c r="H39886" s="5">
        <v>688.32320000000004</v>
      </c>
      <c r="I39886" s="5">
        <v>3</v>
      </c>
      <c r="J39886" s="5">
        <v>507.84</v>
      </c>
      <c r="K39886" s="5" t="s">
        <v>99335</v>
      </c>
      <c r="L39886" s="5">
        <v>48</v>
      </c>
      <c r="M39886" s="5">
        <v>79</v>
      </c>
      <c r="N39886" s="5">
        <v>96</v>
      </c>
      <c r="O39886" s="5" t="s">
        <v>17</v>
      </c>
    </row>
    <row r="39887" spans="1:15">
      <c r="A39887" s="2" t="s">
        <v>99332</v>
      </c>
      <c r="B39887" s="2" t="s">
        <v>99336</v>
      </c>
      <c r="C39887" s="2" t="s">
        <v>99337</v>
      </c>
      <c r="D39887" s="5" t="s">
        <v>22</v>
      </c>
      <c r="E39887" s="5">
        <v>53.84</v>
      </c>
      <c r="F39887" s="5">
        <v>1962.875</v>
      </c>
      <c r="G39887" s="5">
        <v>6.1</v>
      </c>
      <c r="H39887" s="5">
        <v>982.45079999999996</v>
      </c>
      <c r="I39887" s="5">
        <v>2</v>
      </c>
      <c r="J39887" s="5">
        <v>507.21</v>
      </c>
      <c r="K39887" s="5" t="s">
        <v>99338</v>
      </c>
      <c r="L39887" s="5">
        <v>34</v>
      </c>
      <c r="M39887" s="5">
        <v>79</v>
      </c>
      <c r="N39887" s="5">
        <v>95</v>
      </c>
      <c r="O39887" s="5" t="s">
        <v>17</v>
      </c>
    </row>
    <row r="39888" spans="1:15">
      <c r="A39888" s="2" t="s">
        <v>99332</v>
      </c>
      <c r="B39888" s="2" t="s">
        <v>99339</v>
      </c>
      <c r="C39888" s="2" t="s">
        <v>99340</v>
      </c>
      <c r="D39888" s="5" t="s">
        <v>22</v>
      </c>
      <c r="E39888" s="5">
        <v>26.47</v>
      </c>
      <c r="F39888" s="5">
        <v>1121.5540000000001</v>
      </c>
      <c r="G39888" s="5">
        <v>-11.6</v>
      </c>
      <c r="H39888" s="5">
        <v>561.77779999999996</v>
      </c>
      <c r="I39888" s="5">
        <v>2</v>
      </c>
      <c r="J39888" s="5">
        <v>531.57000000000005</v>
      </c>
      <c r="K39888" s="5" t="s">
        <v>99341</v>
      </c>
      <c r="L39888" s="5">
        <v>3</v>
      </c>
      <c r="M39888" s="5">
        <v>79</v>
      </c>
      <c r="N39888" s="5">
        <v>89</v>
      </c>
      <c r="O39888" s="5" t="s">
        <v>17</v>
      </c>
    </row>
    <row r="39889" spans="1:15">
      <c r="A39889" s="2" t="s">
        <v>91450</v>
      </c>
      <c r="B39889" s="2" t="s">
        <v>91440</v>
      </c>
      <c r="C39889" s="2" t="s">
        <v>91441</v>
      </c>
      <c r="D39889" s="5" t="s">
        <v>22</v>
      </c>
      <c r="E39889" s="5">
        <v>27.27</v>
      </c>
      <c r="F39889" s="5">
        <v>829.46979999999996</v>
      </c>
      <c r="G39889" s="5">
        <v>-5.3</v>
      </c>
      <c r="H39889" s="5">
        <v>415.74</v>
      </c>
      <c r="I39889" s="5">
        <v>2</v>
      </c>
      <c r="J39889" s="5">
        <v>356.59</v>
      </c>
      <c r="K39889" s="5" t="s">
        <v>91442</v>
      </c>
      <c r="L39889" s="5">
        <v>4</v>
      </c>
      <c r="M39889" s="5">
        <v>21</v>
      </c>
      <c r="N39889" s="5">
        <v>27</v>
      </c>
      <c r="O39889" s="5" t="s">
        <v>22</v>
      </c>
    </row>
    <row r="39890" spans="1:15">
      <c r="A39890" s="2" t="s">
        <v>91450</v>
      </c>
      <c r="B39890" s="2" t="s">
        <v>91451</v>
      </c>
      <c r="C39890" s="2" t="s">
        <v>91452</v>
      </c>
      <c r="D39890" s="5" t="s">
        <v>17</v>
      </c>
      <c r="E39890" s="5">
        <v>20.73</v>
      </c>
      <c r="F39890" s="5">
        <v>1246.6782000000001</v>
      </c>
      <c r="G39890" s="5">
        <v>-5.6</v>
      </c>
      <c r="H39890" s="5">
        <v>624.34289999999999</v>
      </c>
      <c r="I39890" s="5">
        <v>2</v>
      </c>
      <c r="J39890" s="5">
        <v>246.9</v>
      </c>
      <c r="K39890" s="5" t="s">
        <v>91448</v>
      </c>
      <c r="L39890" s="5">
        <v>1</v>
      </c>
      <c r="M39890" s="5">
        <v>10</v>
      </c>
      <c r="N39890" s="5">
        <v>20</v>
      </c>
      <c r="O39890" s="5" t="s">
        <v>22</v>
      </c>
    </row>
    <row r="39891" spans="1:15">
      <c r="A39891" s="2" t="s">
        <v>91454</v>
      </c>
      <c r="B39891" s="2" t="s">
        <v>91440</v>
      </c>
      <c r="C39891" s="2" t="s">
        <v>91441</v>
      </c>
      <c r="D39891" s="5" t="s">
        <v>22</v>
      </c>
      <c r="E39891" s="5">
        <v>27.27</v>
      </c>
      <c r="F39891" s="5">
        <v>829.46979999999996</v>
      </c>
      <c r="G39891" s="5">
        <v>-5.3</v>
      </c>
      <c r="H39891" s="5">
        <v>415.74</v>
      </c>
      <c r="I39891" s="5">
        <v>2</v>
      </c>
      <c r="J39891" s="5">
        <v>356.59</v>
      </c>
      <c r="K39891" s="5" t="s">
        <v>91442</v>
      </c>
      <c r="L39891" s="5">
        <v>4</v>
      </c>
      <c r="M39891" s="5">
        <v>21</v>
      </c>
      <c r="N39891" s="5">
        <v>27</v>
      </c>
      <c r="O39891" s="5" t="s">
        <v>22</v>
      </c>
    </row>
    <row r="39892" spans="1:15">
      <c r="A39892" s="2" t="s">
        <v>91454</v>
      </c>
      <c r="B39892" s="2" t="s">
        <v>91451</v>
      </c>
      <c r="C39892" s="2" t="s">
        <v>91452</v>
      </c>
      <c r="D39892" s="5" t="s">
        <v>17</v>
      </c>
      <c r="E39892" s="5">
        <v>20.73</v>
      </c>
      <c r="F39892" s="5">
        <v>1246.6782000000001</v>
      </c>
      <c r="G39892" s="5">
        <v>-5.6</v>
      </c>
      <c r="H39892" s="5">
        <v>624.34289999999999</v>
      </c>
      <c r="I39892" s="5">
        <v>2</v>
      </c>
      <c r="J39892" s="5">
        <v>246.9</v>
      </c>
      <c r="K39892" s="5" t="s">
        <v>91448</v>
      </c>
      <c r="L39892" s="5">
        <v>1</v>
      </c>
      <c r="M39892" s="5">
        <v>10</v>
      </c>
      <c r="N39892" s="5">
        <v>20</v>
      </c>
      <c r="O39892" s="5" t="s">
        <v>22</v>
      </c>
    </row>
    <row r="39893" spans="1:15">
      <c r="A39893" s="2" t="s">
        <v>70981</v>
      </c>
      <c r="B39893" s="2" t="s">
        <v>70937</v>
      </c>
      <c r="C39893" s="2" t="s">
        <v>70938</v>
      </c>
      <c r="D39893" s="5" t="s">
        <v>22</v>
      </c>
      <c r="E39893" s="5">
        <v>69.34</v>
      </c>
      <c r="F39893" s="5">
        <v>1695.7643</v>
      </c>
      <c r="G39893" s="5">
        <v>-6.5</v>
      </c>
      <c r="H39893" s="5">
        <v>566.25840000000005</v>
      </c>
      <c r="I39893" s="5">
        <v>3</v>
      </c>
      <c r="J39893" s="5">
        <v>325.73</v>
      </c>
      <c r="K39893" s="5" t="s">
        <v>70939</v>
      </c>
      <c r="L39893" s="5">
        <v>26</v>
      </c>
      <c r="M39893" s="5">
        <v>65</v>
      </c>
      <c r="N39893" s="5">
        <v>78</v>
      </c>
      <c r="O39893" s="5" t="s">
        <v>17</v>
      </c>
    </row>
    <row r="39894" spans="1:15">
      <c r="A39894" s="2" t="s">
        <v>70981</v>
      </c>
      <c r="B39894" s="2" t="s">
        <v>70940</v>
      </c>
      <c r="C39894" s="2" t="s">
        <v>70941</v>
      </c>
      <c r="D39894" s="5" t="s">
        <v>22</v>
      </c>
      <c r="E39894" s="5">
        <v>66.98</v>
      </c>
      <c r="F39894" s="5">
        <v>1116.5021999999999</v>
      </c>
      <c r="G39894" s="5">
        <v>-6.1</v>
      </c>
      <c r="H39894" s="5">
        <v>559.25490000000002</v>
      </c>
      <c r="I39894" s="5">
        <v>2</v>
      </c>
      <c r="J39894" s="5">
        <v>215.42</v>
      </c>
      <c r="K39894" s="5" t="s">
        <v>70942</v>
      </c>
      <c r="L39894" s="5">
        <v>106</v>
      </c>
      <c r="M39894" s="5">
        <v>80</v>
      </c>
      <c r="N39894" s="5">
        <v>88</v>
      </c>
      <c r="O39894" s="5" t="s">
        <v>17</v>
      </c>
    </row>
    <row r="39895" spans="1:15">
      <c r="A39895" s="2" t="s">
        <v>70981</v>
      </c>
      <c r="B39895" s="2" t="s">
        <v>70943</v>
      </c>
      <c r="C39895" s="2" t="s">
        <v>70944</v>
      </c>
      <c r="D39895" s="5" t="s">
        <v>22</v>
      </c>
      <c r="E39895" s="5">
        <v>58.58</v>
      </c>
      <c r="F39895" s="5">
        <v>1953.8324</v>
      </c>
      <c r="G39895" s="5">
        <v>2.5</v>
      </c>
      <c r="H39895" s="5">
        <v>977.92589999999996</v>
      </c>
      <c r="I39895" s="5">
        <v>2</v>
      </c>
      <c r="J39895" s="5">
        <v>571.63</v>
      </c>
      <c r="K39895" s="5" t="s">
        <v>70945</v>
      </c>
      <c r="L39895" s="5">
        <v>19</v>
      </c>
      <c r="M39895" s="5">
        <v>80</v>
      </c>
      <c r="N39895" s="5">
        <v>94</v>
      </c>
      <c r="O39895" s="5" t="s">
        <v>17</v>
      </c>
    </row>
    <row r="39896" spans="1:15">
      <c r="A39896" s="2" t="s">
        <v>70981</v>
      </c>
      <c r="B39896" s="2" t="s">
        <v>70946</v>
      </c>
      <c r="C39896" s="2" t="s">
        <v>70947</v>
      </c>
      <c r="D39896" s="5" t="s">
        <v>22</v>
      </c>
      <c r="E39896" s="5">
        <v>53.11</v>
      </c>
      <c r="F39896" s="5">
        <v>1851.8655000000001</v>
      </c>
      <c r="G39896" s="5">
        <v>-3.9</v>
      </c>
      <c r="H39896" s="5">
        <v>463.97179999999997</v>
      </c>
      <c r="I39896" s="5">
        <v>4</v>
      </c>
      <c r="J39896" s="5">
        <v>179.49</v>
      </c>
      <c r="K39896" s="5" t="s">
        <v>70948</v>
      </c>
      <c r="L39896" s="5">
        <v>54</v>
      </c>
      <c r="M39896" s="5">
        <v>65</v>
      </c>
      <c r="N39896" s="5">
        <v>79</v>
      </c>
      <c r="O39896" s="5" t="s">
        <v>17</v>
      </c>
    </row>
    <row r="39897" spans="1:15">
      <c r="A39897" s="2" t="s">
        <v>70981</v>
      </c>
      <c r="B39897" s="2" t="s">
        <v>70949</v>
      </c>
      <c r="C39897" s="2" t="s">
        <v>70950</v>
      </c>
      <c r="D39897" s="5" t="s">
        <v>22</v>
      </c>
      <c r="E39897" s="5">
        <v>49.98</v>
      </c>
      <c r="F39897" s="5">
        <v>985.50149999999996</v>
      </c>
      <c r="G39897" s="5">
        <v>-3.5</v>
      </c>
      <c r="H39897" s="5">
        <v>493.75630000000001</v>
      </c>
      <c r="I39897" s="5">
        <v>2</v>
      </c>
      <c r="J39897" s="5">
        <v>226.74</v>
      </c>
      <c r="K39897" s="5" t="s">
        <v>70951</v>
      </c>
      <c r="L39897" s="5">
        <v>34</v>
      </c>
      <c r="M39897" s="5">
        <v>70</v>
      </c>
      <c r="N39897" s="5">
        <v>78</v>
      </c>
      <c r="O39897" s="5" t="s">
        <v>17</v>
      </c>
    </row>
    <row r="39898" spans="1:15">
      <c r="A39898" s="2" t="s">
        <v>70981</v>
      </c>
      <c r="B39898" s="2" t="s">
        <v>70952</v>
      </c>
      <c r="C39898" s="2" t="s">
        <v>70953</v>
      </c>
      <c r="D39898" s="5" t="s">
        <v>22</v>
      </c>
      <c r="E39898" s="5">
        <v>49.5</v>
      </c>
      <c r="F39898" s="5">
        <v>1272.6033</v>
      </c>
      <c r="G39898" s="5">
        <v>-8.3000000000000007</v>
      </c>
      <c r="H39898" s="5">
        <v>425.20479999999998</v>
      </c>
      <c r="I39898" s="5">
        <v>3</v>
      </c>
      <c r="J39898" s="5">
        <v>203.6</v>
      </c>
      <c r="K39898" s="5" t="s">
        <v>70954</v>
      </c>
      <c r="L39898" s="5">
        <v>19</v>
      </c>
      <c r="M39898" s="5">
        <v>79</v>
      </c>
      <c r="N39898" s="5">
        <v>88</v>
      </c>
      <c r="O39898" s="5" t="s">
        <v>17</v>
      </c>
    </row>
    <row r="39899" spans="1:15">
      <c r="A39899" s="2" t="s">
        <v>70981</v>
      </c>
      <c r="B39899" s="2" t="s">
        <v>70955</v>
      </c>
      <c r="C39899" s="2" t="s">
        <v>70956</v>
      </c>
      <c r="D39899" s="5" t="s">
        <v>22</v>
      </c>
      <c r="E39899" s="5">
        <v>49.43</v>
      </c>
      <c r="F39899" s="5">
        <v>1624.7272</v>
      </c>
      <c r="G39899" s="5">
        <v>3.4</v>
      </c>
      <c r="H39899" s="5">
        <v>542.58479999999997</v>
      </c>
      <c r="I39899" s="5">
        <v>3</v>
      </c>
      <c r="J39899" s="5">
        <v>314.88</v>
      </c>
      <c r="K39899" s="5" t="s">
        <v>70957</v>
      </c>
      <c r="L39899" s="5">
        <v>3</v>
      </c>
      <c r="M39899" s="5">
        <v>66</v>
      </c>
      <c r="N39899" s="5">
        <v>78</v>
      </c>
      <c r="O39899" s="5" t="s">
        <v>17</v>
      </c>
    </row>
    <row r="39900" spans="1:15">
      <c r="A39900" s="2" t="s">
        <v>70981</v>
      </c>
      <c r="B39900" s="2" t="s">
        <v>70958</v>
      </c>
      <c r="C39900" s="2" t="s">
        <v>70959</v>
      </c>
      <c r="D39900" s="5" t="s">
        <v>22</v>
      </c>
      <c r="E39900" s="5">
        <v>48.31</v>
      </c>
      <c r="F39900" s="5">
        <v>2109.9335999999998</v>
      </c>
      <c r="G39900" s="5">
        <v>-7.4</v>
      </c>
      <c r="H39900" s="5">
        <v>704.31330000000003</v>
      </c>
      <c r="I39900" s="5">
        <v>3</v>
      </c>
      <c r="J39900" s="5">
        <v>474.93</v>
      </c>
      <c r="K39900" s="5" t="s">
        <v>70960</v>
      </c>
      <c r="L39900" s="5">
        <v>3</v>
      </c>
      <c r="M39900" s="5">
        <v>79</v>
      </c>
      <c r="N39900" s="5">
        <v>94</v>
      </c>
      <c r="O39900" s="5" t="s">
        <v>17</v>
      </c>
    </row>
    <row r="39901" spans="1:15">
      <c r="A39901" s="2" t="s">
        <v>70981</v>
      </c>
      <c r="B39901" s="2" t="s">
        <v>70961</v>
      </c>
      <c r="C39901" s="2" t="s">
        <v>70962</v>
      </c>
      <c r="D39901" s="5" t="s">
        <v>22</v>
      </c>
      <c r="E39901" s="5">
        <v>46.56</v>
      </c>
      <c r="F39901" s="5">
        <v>1141.6025</v>
      </c>
      <c r="G39901" s="5">
        <v>-4.2</v>
      </c>
      <c r="H39901" s="5">
        <v>571.80619999999999</v>
      </c>
      <c r="I39901" s="5">
        <v>2</v>
      </c>
      <c r="J39901" s="5">
        <v>175.76</v>
      </c>
      <c r="K39901" s="5" t="s">
        <v>70963</v>
      </c>
      <c r="L39901" s="5">
        <v>45</v>
      </c>
      <c r="M39901" s="5">
        <v>70</v>
      </c>
      <c r="N39901" s="5">
        <v>79</v>
      </c>
      <c r="O39901" s="5" t="s">
        <v>17</v>
      </c>
    </row>
    <row r="39902" spans="1:15">
      <c r="A39902" s="2" t="s">
        <v>70981</v>
      </c>
      <c r="B39902" s="2" t="s">
        <v>70964</v>
      </c>
      <c r="C39902" s="2" t="s">
        <v>70965</v>
      </c>
      <c r="D39902" s="5" t="s">
        <v>22</v>
      </c>
      <c r="E39902" s="5">
        <v>46.48</v>
      </c>
      <c r="F39902" s="5">
        <v>1780.8284000000001</v>
      </c>
      <c r="G39902" s="5">
        <v>-5.4</v>
      </c>
      <c r="H39902" s="5">
        <v>446.21199999999999</v>
      </c>
      <c r="I39902" s="5">
        <v>4</v>
      </c>
      <c r="J39902" s="5">
        <v>273.47000000000003</v>
      </c>
      <c r="K39902" s="5" t="s">
        <v>70966</v>
      </c>
      <c r="L39902" s="5">
        <v>10</v>
      </c>
      <c r="M39902" s="5">
        <v>66</v>
      </c>
      <c r="N39902" s="5">
        <v>79</v>
      </c>
      <c r="O39902" s="5" t="s">
        <v>17</v>
      </c>
    </row>
    <row r="39903" spans="1:15">
      <c r="A39903" s="2" t="s">
        <v>70981</v>
      </c>
      <c r="B39903" s="2" t="s">
        <v>70967</v>
      </c>
      <c r="C39903" s="2" t="s">
        <v>70968</v>
      </c>
      <c r="D39903" s="5" t="s">
        <v>22</v>
      </c>
      <c r="E39903" s="5">
        <v>41.3</v>
      </c>
      <c r="F39903" s="5">
        <v>855.34079999999994</v>
      </c>
      <c r="G39903" s="5">
        <v>-3.5</v>
      </c>
      <c r="H39903" s="5">
        <v>856.34500000000003</v>
      </c>
      <c r="I39903" s="5">
        <v>1</v>
      </c>
      <c r="J39903" s="5">
        <v>483.4</v>
      </c>
      <c r="K39903" s="5" t="s">
        <v>70969</v>
      </c>
      <c r="L39903" s="5">
        <v>151</v>
      </c>
      <c r="M39903" s="5">
        <v>89</v>
      </c>
      <c r="N39903" s="5">
        <v>94</v>
      </c>
      <c r="O39903" s="5" t="s">
        <v>17</v>
      </c>
    </row>
    <row r="39904" spans="1:15">
      <c r="A39904" s="2" t="s">
        <v>70981</v>
      </c>
      <c r="B39904" s="2" t="s">
        <v>70970</v>
      </c>
      <c r="C39904" s="2" t="s">
        <v>70971</v>
      </c>
      <c r="D39904" s="5" t="s">
        <v>22</v>
      </c>
      <c r="E39904" s="5">
        <v>39.14</v>
      </c>
      <c r="F39904" s="5">
        <v>1028.5186000000001</v>
      </c>
      <c r="G39904" s="5">
        <v>-6.2</v>
      </c>
      <c r="H39904" s="5">
        <v>515.26340000000005</v>
      </c>
      <c r="I39904" s="5">
        <v>2</v>
      </c>
      <c r="J39904" s="5">
        <v>176.64</v>
      </c>
      <c r="K39904" s="5" t="s">
        <v>70972</v>
      </c>
      <c r="L39904" s="5">
        <v>7</v>
      </c>
      <c r="M39904" s="5">
        <v>71</v>
      </c>
      <c r="N39904" s="5">
        <v>79</v>
      </c>
      <c r="O39904" s="5" t="s">
        <v>17</v>
      </c>
    </row>
    <row r="39905" spans="1:15">
      <c r="A39905" s="2" t="s">
        <v>70981</v>
      </c>
      <c r="B39905" s="2" t="s">
        <v>70973</v>
      </c>
      <c r="C39905" s="2" t="s">
        <v>70974</v>
      </c>
      <c r="D39905" s="5" t="s">
        <v>22</v>
      </c>
      <c r="E39905" s="5">
        <v>24.8</v>
      </c>
      <c r="F39905" s="5">
        <v>973.35680000000002</v>
      </c>
      <c r="G39905" s="5">
        <v>-8.6</v>
      </c>
      <c r="H39905" s="5">
        <v>487.68150000000003</v>
      </c>
      <c r="I39905" s="5">
        <v>2</v>
      </c>
      <c r="J39905" s="5">
        <v>131.43</v>
      </c>
      <c r="K39905" s="5" t="s">
        <v>70975</v>
      </c>
      <c r="L39905" s="5">
        <v>1</v>
      </c>
      <c r="M39905" s="5">
        <v>63</v>
      </c>
      <c r="N39905" s="5">
        <v>69</v>
      </c>
      <c r="O39905" s="5" t="s">
        <v>17</v>
      </c>
    </row>
    <row r="39906" spans="1:15">
      <c r="A39906" s="2" t="s">
        <v>70981</v>
      </c>
      <c r="B39906" s="2" t="s">
        <v>70976</v>
      </c>
      <c r="C39906" s="2" t="s">
        <v>70977</v>
      </c>
      <c r="D39906" s="5" t="s">
        <v>22</v>
      </c>
      <c r="E39906" s="5">
        <v>16.760000000000002</v>
      </c>
      <c r="F39906" s="5">
        <v>1415.6656</v>
      </c>
      <c r="G39906" s="5">
        <v>-11.7</v>
      </c>
      <c r="H39906" s="5">
        <v>708.83180000000004</v>
      </c>
      <c r="I39906" s="5">
        <v>2</v>
      </c>
      <c r="J39906" s="5">
        <v>447.7</v>
      </c>
      <c r="K39906" s="5" t="s">
        <v>70978</v>
      </c>
      <c r="L39906" s="5">
        <v>3</v>
      </c>
      <c r="M39906" s="5">
        <v>80</v>
      </c>
      <c r="N39906" s="5">
        <v>90</v>
      </c>
      <c r="O39906" s="5" t="s">
        <v>17</v>
      </c>
    </row>
    <row r="39907" spans="1:15">
      <c r="A39907" s="2" t="s">
        <v>70980</v>
      </c>
      <c r="B39907" s="2" t="s">
        <v>70937</v>
      </c>
      <c r="C39907" s="2" t="s">
        <v>70938</v>
      </c>
      <c r="D39907" s="5" t="s">
        <v>22</v>
      </c>
      <c r="E39907" s="5">
        <v>69.34</v>
      </c>
      <c r="F39907" s="5">
        <v>1695.7643</v>
      </c>
      <c r="G39907" s="5">
        <v>-6.5</v>
      </c>
      <c r="H39907" s="5">
        <v>566.25840000000005</v>
      </c>
      <c r="I39907" s="5">
        <v>3</v>
      </c>
      <c r="J39907" s="5">
        <v>325.73</v>
      </c>
      <c r="K39907" s="5" t="s">
        <v>70939</v>
      </c>
      <c r="L39907" s="5">
        <v>26</v>
      </c>
      <c r="M39907" s="5">
        <v>65</v>
      </c>
      <c r="N39907" s="5">
        <v>78</v>
      </c>
      <c r="O39907" s="5" t="s">
        <v>17</v>
      </c>
    </row>
    <row r="39908" spans="1:15">
      <c r="A39908" s="2" t="s">
        <v>70980</v>
      </c>
      <c r="B39908" s="2" t="s">
        <v>70940</v>
      </c>
      <c r="C39908" s="2" t="s">
        <v>70941</v>
      </c>
      <c r="D39908" s="5" t="s">
        <v>22</v>
      </c>
      <c r="E39908" s="5">
        <v>66.98</v>
      </c>
      <c r="F39908" s="5">
        <v>1116.5021999999999</v>
      </c>
      <c r="G39908" s="5">
        <v>-6.1</v>
      </c>
      <c r="H39908" s="5">
        <v>559.25490000000002</v>
      </c>
      <c r="I39908" s="5">
        <v>2</v>
      </c>
      <c r="J39908" s="5">
        <v>215.42</v>
      </c>
      <c r="K39908" s="5" t="s">
        <v>70942</v>
      </c>
      <c r="L39908" s="5">
        <v>106</v>
      </c>
      <c r="M39908" s="5">
        <v>80</v>
      </c>
      <c r="N39908" s="5">
        <v>88</v>
      </c>
      <c r="O39908" s="5" t="s">
        <v>17</v>
      </c>
    </row>
    <row r="39909" spans="1:15">
      <c r="A39909" s="2" t="s">
        <v>70980</v>
      </c>
      <c r="B39909" s="2" t="s">
        <v>70943</v>
      </c>
      <c r="C39909" s="2" t="s">
        <v>70944</v>
      </c>
      <c r="D39909" s="5" t="s">
        <v>22</v>
      </c>
      <c r="E39909" s="5">
        <v>58.58</v>
      </c>
      <c r="F39909" s="5">
        <v>1953.8324</v>
      </c>
      <c r="G39909" s="5">
        <v>2.5</v>
      </c>
      <c r="H39909" s="5">
        <v>977.92589999999996</v>
      </c>
      <c r="I39909" s="5">
        <v>2</v>
      </c>
      <c r="J39909" s="5">
        <v>571.63</v>
      </c>
      <c r="K39909" s="5" t="s">
        <v>70945</v>
      </c>
      <c r="L39909" s="5">
        <v>19</v>
      </c>
      <c r="M39909" s="5">
        <v>80</v>
      </c>
      <c r="N39909" s="5">
        <v>94</v>
      </c>
      <c r="O39909" s="5" t="s">
        <v>17</v>
      </c>
    </row>
    <row r="39910" spans="1:15">
      <c r="A39910" s="2" t="s">
        <v>70980</v>
      </c>
      <c r="B39910" s="2" t="s">
        <v>70946</v>
      </c>
      <c r="C39910" s="2" t="s">
        <v>70947</v>
      </c>
      <c r="D39910" s="5" t="s">
        <v>22</v>
      </c>
      <c r="E39910" s="5">
        <v>53.11</v>
      </c>
      <c r="F39910" s="5">
        <v>1851.8655000000001</v>
      </c>
      <c r="G39910" s="5">
        <v>-3.9</v>
      </c>
      <c r="H39910" s="5">
        <v>463.97179999999997</v>
      </c>
      <c r="I39910" s="5">
        <v>4</v>
      </c>
      <c r="J39910" s="5">
        <v>179.49</v>
      </c>
      <c r="K39910" s="5" t="s">
        <v>70948</v>
      </c>
      <c r="L39910" s="5">
        <v>54</v>
      </c>
      <c r="M39910" s="5">
        <v>65</v>
      </c>
      <c r="N39910" s="5">
        <v>79</v>
      </c>
      <c r="O39910" s="5" t="s">
        <v>17</v>
      </c>
    </row>
    <row r="39911" spans="1:15">
      <c r="A39911" s="2" t="s">
        <v>70980</v>
      </c>
      <c r="B39911" s="2" t="s">
        <v>70949</v>
      </c>
      <c r="C39911" s="2" t="s">
        <v>70950</v>
      </c>
      <c r="D39911" s="5" t="s">
        <v>22</v>
      </c>
      <c r="E39911" s="5">
        <v>49.98</v>
      </c>
      <c r="F39911" s="5">
        <v>985.50149999999996</v>
      </c>
      <c r="G39911" s="5">
        <v>-3.5</v>
      </c>
      <c r="H39911" s="5">
        <v>493.75630000000001</v>
      </c>
      <c r="I39911" s="5">
        <v>2</v>
      </c>
      <c r="J39911" s="5">
        <v>226.74</v>
      </c>
      <c r="K39911" s="5" t="s">
        <v>70951</v>
      </c>
      <c r="L39911" s="5">
        <v>34</v>
      </c>
      <c r="M39911" s="5">
        <v>70</v>
      </c>
      <c r="N39911" s="5">
        <v>78</v>
      </c>
      <c r="O39911" s="5" t="s">
        <v>17</v>
      </c>
    </row>
    <row r="39912" spans="1:15">
      <c r="A39912" s="2" t="s">
        <v>70980</v>
      </c>
      <c r="B39912" s="2" t="s">
        <v>70952</v>
      </c>
      <c r="C39912" s="2" t="s">
        <v>70953</v>
      </c>
      <c r="D39912" s="5" t="s">
        <v>22</v>
      </c>
      <c r="E39912" s="5">
        <v>49.5</v>
      </c>
      <c r="F39912" s="5">
        <v>1272.6033</v>
      </c>
      <c r="G39912" s="5">
        <v>-8.3000000000000007</v>
      </c>
      <c r="H39912" s="5">
        <v>425.20479999999998</v>
      </c>
      <c r="I39912" s="5">
        <v>3</v>
      </c>
      <c r="J39912" s="5">
        <v>203.6</v>
      </c>
      <c r="K39912" s="5" t="s">
        <v>70954</v>
      </c>
      <c r="L39912" s="5">
        <v>19</v>
      </c>
      <c r="M39912" s="5">
        <v>79</v>
      </c>
      <c r="N39912" s="5">
        <v>88</v>
      </c>
      <c r="O39912" s="5" t="s">
        <v>17</v>
      </c>
    </row>
    <row r="39913" spans="1:15">
      <c r="A39913" s="2" t="s">
        <v>70980</v>
      </c>
      <c r="B39913" s="2" t="s">
        <v>70955</v>
      </c>
      <c r="C39913" s="2" t="s">
        <v>70956</v>
      </c>
      <c r="D39913" s="5" t="s">
        <v>22</v>
      </c>
      <c r="E39913" s="5">
        <v>49.43</v>
      </c>
      <c r="F39913" s="5">
        <v>1624.7272</v>
      </c>
      <c r="G39913" s="5">
        <v>3.4</v>
      </c>
      <c r="H39913" s="5">
        <v>542.58479999999997</v>
      </c>
      <c r="I39913" s="5">
        <v>3</v>
      </c>
      <c r="J39913" s="5">
        <v>314.88</v>
      </c>
      <c r="K39913" s="5" t="s">
        <v>70957</v>
      </c>
      <c r="L39913" s="5">
        <v>3</v>
      </c>
      <c r="M39913" s="5">
        <v>66</v>
      </c>
      <c r="N39913" s="5">
        <v>78</v>
      </c>
      <c r="O39913" s="5" t="s">
        <v>17</v>
      </c>
    </row>
    <row r="39914" spans="1:15">
      <c r="A39914" s="2" t="s">
        <v>70980</v>
      </c>
      <c r="B39914" s="2" t="s">
        <v>70958</v>
      </c>
      <c r="C39914" s="2" t="s">
        <v>70959</v>
      </c>
      <c r="D39914" s="5" t="s">
        <v>22</v>
      </c>
      <c r="E39914" s="5">
        <v>48.31</v>
      </c>
      <c r="F39914" s="5">
        <v>2109.9335999999998</v>
      </c>
      <c r="G39914" s="5">
        <v>-7.4</v>
      </c>
      <c r="H39914" s="5">
        <v>704.31330000000003</v>
      </c>
      <c r="I39914" s="5">
        <v>3</v>
      </c>
      <c r="J39914" s="5">
        <v>474.93</v>
      </c>
      <c r="K39914" s="5" t="s">
        <v>70960</v>
      </c>
      <c r="L39914" s="5">
        <v>3</v>
      </c>
      <c r="M39914" s="5">
        <v>79</v>
      </c>
      <c r="N39914" s="5">
        <v>94</v>
      </c>
      <c r="O39914" s="5" t="s">
        <v>17</v>
      </c>
    </row>
    <row r="39915" spans="1:15">
      <c r="A39915" s="2" t="s">
        <v>70980</v>
      </c>
      <c r="B39915" s="2" t="s">
        <v>70961</v>
      </c>
      <c r="C39915" s="2" t="s">
        <v>70962</v>
      </c>
      <c r="D39915" s="5" t="s">
        <v>22</v>
      </c>
      <c r="E39915" s="5">
        <v>46.56</v>
      </c>
      <c r="F39915" s="5">
        <v>1141.6025</v>
      </c>
      <c r="G39915" s="5">
        <v>-4.2</v>
      </c>
      <c r="H39915" s="5">
        <v>571.80619999999999</v>
      </c>
      <c r="I39915" s="5">
        <v>2</v>
      </c>
      <c r="J39915" s="5">
        <v>175.76</v>
      </c>
      <c r="K39915" s="5" t="s">
        <v>70963</v>
      </c>
      <c r="L39915" s="5">
        <v>45</v>
      </c>
      <c r="M39915" s="5">
        <v>70</v>
      </c>
      <c r="N39915" s="5">
        <v>79</v>
      </c>
      <c r="O39915" s="5" t="s">
        <v>17</v>
      </c>
    </row>
    <row r="39916" spans="1:15">
      <c r="A39916" s="2" t="s">
        <v>70980</v>
      </c>
      <c r="B39916" s="2" t="s">
        <v>70964</v>
      </c>
      <c r="C39916" s="2" t="s">
        <v>70965</v>
      </c>
      <c r="D39916" s="5" t="s">
        <v>22</v>
      </c>
      <c r="E39916" s="5">
        <v>46.48</v>
      </c>
      <c r="F39916" s="5">
        <v>1780.8284000000001</v>
      </c>
      <c r="G39916" s="5">
        <v>-5.4</v>
      </c>
      <c r="H39916" s="5">
        <v>446.21199999999999</v>
      </c>
      <c r="I39916" s="5">
        <v>4</v>
      </c>
      <c r="J39916" s="5">
        <v>273.47000000000003</v>
      </c>
      <c r="K39916" s="5" t="s">
        <v>70966</v>
      </c>
      <c r="L39916" s="5">
        <v>10</v>
      </c>
      <c r="M39916" s="5">
        <v>66</v>
      </c>
      <c r="N39916" s="5">
        <v>79</v>
      </c>
      <c r="O39916" s="5" t="s">
        <v>17</v>
      </c>
    </row>
    <row r="39917" spans="1:15">
      <c r="A39917" s="2" t="s">
        <v>70980</v>
      </c>
      <c r="B39917" s="2" t="s">
        <v>70967</v>
      </c>
      <c r="C39917" s="2" t="s">
        <v>70968</v>
      </c>
      <c r="D39917" s="5" t="s">
        <v>22</v>
      </c>
      <c r="E39917" s="5">
        <v>41.3</v>
      </c>
      <c r="F39917" s="5">
        <v>855.34079999999994</v>
      </c>
      <c r="G39917" s="5">
        <v>-3.5</v>
      </c>
      <c r="H39917" s="5">
        <v>856.34500000000003</v>
      </c>
      <c r="I39917" s="5">
        <v>1</v>
      </c>
      <c r="J39917" s="5">
        <v>483.4</v>
      </c>
      <c r="K39917" s="5" t="s">
        <v>70969</v>
      </c>
      <c r="L39917" s="5">
        <v>151</v>
      </c>
      <c r="M39917" s="5">
        <v>89</v>
      </c>
      <c r="N39917" s="5">
        <v>94</v>
      </c>
      <c r="O39917" s="5" t="s">
        <v>17</v>
      </c>
    </row>
    <row r="39918" spans="1:15">
      <c r="A39918" s="2" t="s">
        <v>70980</v>
      </c>
      <c r="B39918" s="2" t="s">
        <v>70970</v>
      </c>
      <c r="C39918" s="2" t="s">
        <v>70971</v>
      </c>
      <c r="D39918" s="5" t="s">
        <v>22</v>
      </c>
      <c r="E39918" s="5">
        <v>39.14</v>
      </c>
      <c r="F39918" s="5">
        <v>1028.5186000000001</v>
      </c>
      <c r="G39918" s="5">
        <v>-6.2</v>
      </c>
      <c r="H39918" s="5">
        <v>515.26340000000005</v>
      </c>
      <c r="I39918" s="5">
        <v>2</v>
      </c>
      <c r="J39918" s="5">
        <v>176.64</v>
      </c>
      <c r="K39918" s="5" t="s">
        <v>70972</v>
      </c>
      <c r="L39918" s="5">
        <v>7</v>
      </c>
      <c r="M39918" s="5">
        <v>71</v>
      </c>
      <c r="N39918" s="5">
        <v>79</v>
      </c>
      <c r="O39918" s="5" t="s">
        <v>17</v>
      </c>
    </row>
    <row r="39919" spans="1:15">
      <c r="A39919" s="2" t="s">
        <v>70980</v>
      </c>
      <c r="B39919" s="2" t="s">
        <v>70973</v>
      </c>
      <c r="C39919" s="2" t="s">
        <v>70974</v>
      </c>
      <c r="D39919" s="5" t="s">
        <v>22</v>
      </c>
      <c r="E39919" s="5">
        <v>24.8</v>
      </c>
      <c r="F39919" s="5">
        <v>973.35680000000002</v>
      </c>
      <c r="G39919" s="5">
        <v>-8.6</v>
      </c>
      <c r="H39919" s="5">
        <v>487.68150000000003</v>
      </c>
      <c r="I39919" s="5">
        <v>2</v>
      </c>
      <c r="J39919" s="5">
        <v>131.43</v>
      </c>
      <c r="K39919" s="5" t="s">
        <v>70975</v>
      </c>
      <c r="L39919" s="5">
        <v>1</v>
      </c>
      <c r="M39919" s="5">
        <v>63</v>
      </c>
      <c r="N39919" s="5">
        <v>69</v>
      </c>
      <c r="O39919" s="5" t="s">
        <v>17</v>
      </c>
    </row>
    <row r="39920" spans="1:15">
      <c r="A39920" s="2" t="s">
        <v>70980</v>
      </c>
      <c r="B39920" s="2" t="s">
        <v>70976</v>
      </c>
      <c r="C39920" s="2" t="s">
        <v>70977</v>
      </c>
      <c r="D39920" s="5" t="s">
        <v>22</v>
      </c>
      <c r="E39920" s="5">
        <v>16.760000000000002</v>
      </c>
      <c r="F39920" s="5">
        <v>1415.6656</v>
      </c>
      <c r="G39920" s="5">
        <v>-11.7</v>
      </c>
      <c r="H39920" s="5">
        <v>708.83180000000004</v>
      </c>
      <c r="I39920" s="5">
        <v>2</v>
      </c>
      <c r="J39920" s="5">
        <v>447.7</v>
      </c>
      <c r="K39920" s="5" t="s">
        <v>70978</v>
      </c>
      <c r="L39920" s="5">
        <v>3</v>
      </c>
      <c r="M39920" s="5">
        <v>80</v>
      </c>
      <c r="N39920" s="5">
        <v>90</v>
      </c>
      <c r="O39920" s="5" t="s">
        <v>17</v>
      </c>
    </row>
    <row r="39921" spans="1:15">
      <c r="A39921" s="2" t="s">
        <v>70979</v>
      </c>
      <c r="B39921" s="2" t="s">
        <v>70937</v>
      </c>
      <c r="C39921" s="2" t="s">
        <v>70938</v>
      </c>
      <c r="D39921" s="5" t="s">
        <v>22</v>
      </c>
      <c r="E39921" s="5">
        <v>69.34</v>
      </c>
      <c r="F39921" s="5">
        <v>1695.7643</v>
      </c>
      <c r="G39921" s="5">
        <v>-6.5</v>
      </c>
      <c r="H39921" s="5">
        <v>566.25840000000005</v>
      </c>
      <c r="I39921" s="5">
        <v>3</v>
      </c>
      <c r="J39921" s="5">
        <v>325.73</v>
      </c>
      <c r="K39921" s="5" t="s">
        <v>70939</v>
      </c>
      <c r="L39921" s="5">
        <v>26</v>
      </c>
      <c r="M39921" s="5">
        <v>65</v>
      </c>
      <c r="N39921" s="5">
        <v>78</v>
      </c>
      <c r="O39921" s="5" t="s">
        <v>17</v>
      </c>
    </row>
    <row r="39922" spans="1:15">
      <c r="A39922" s="2" t="s">
        <v>70979</v>
      </c>
      <c r="B39922" s="2" t="s">
        <v>70940</v>
      </c>
      <c r="C39922" s="2" t="s">
        <v>70941</v>
      </c>
      <c r="D39922" s="5" t="s">
        <v>22</v>
      </c>
      <c r="E39922" s="5">
        <v>66.98</v>
      </c>
      <c r="F39922" s="5">
        <v>1116.5021999999999</v>
      </c>
      <c r="G39922" s="5">
        <v>-6.1</v>
      </c>
      <c r="H39922" s="5">
        <v>559.25490000000002</v>
      </c>
      <c r="I39922" s="5">
        <v>2</v>
      </c>
      <c r="J39922" s="5">
        <v>215.42</v>
      </c>
      <c r="K39922" s="5" t="s">
        <v>70942</v>
      </c>
      <c r="L39922" s="5">
        <v>106</v>
      </c>
      <c r="M39922" s="5">
        <v>80</v>
      </c>
      <c r="N39922" s="5">
        <v>88</v>
      </c>
      <c r="O39922" s="5" t="s">
        <v>17</v>
      </c>
    </row>
    <row r="39923" spans="1:15">
      <c r="A39923" s="2" t="s">
        <v>70979</v>
      </c>
      <c r="B39923" s="2" t="s">
        <v>70943</v>
      </c>
      <c r="C39923" s="2" t="s">
        <v>70944</v>
      </c>
      <c r="D39923" s="5" t="s">
        <v>22</v>
      </c>
      <c r="E39923" s="5">
        <v>58.58</v>
      </c>
      <c r="F39923" s="5">
        <v>1953.8324</v>
      </c>
      <c r="G39923" s="5">
        <v>2.5</v>
      </c>
      <c r="H39923" s="5">
        <v>977.92589999999996</v>
      </c>
      <c r="I39923" s="5">
        <v>2</v>
      </c>
      <c r="J39923" s="5">
        <v>571.63</v>
      </c>
      <c r="K39923" s="5" t="s">
        <v>70945</v>
      </c>
      <c r="L39923" s="5">
        <v>19</v>
      </c>
      <c r="M39923" s="5">
        <v>80</v>
      </c>
      <c r="N39923" s="5">
        <v>94</v>
      </c>
      <c r="O39923" s="5" t="s">
        <v>17</v>
      </c>
    </row>
    <row r="39924" spans="1:15">
      <c r="A39924" s="2" t="s">
        <v>70979</v>
      </c>
      <c r="B39924" s="2" t="s">
        <v>70946</v>
      </c>
      <c r="C39924" s="2" t="s">
        <v>70947</v>
      </c>
      <c r="D39924" s="5" t="s">
        <v>22</v>
      </c>
      <c r="E39924" s="5">
        <v>53.11</v>
      </c>
      <c r="F39924" s="5">
        <v>1851.8655000000001</v>
      </c>
      <c r="G39924" s="5">
        <v>-3.9</v>
      </c>
      <c r="H39924" s="5">
        <v>463.97179999999997</v>
      </c>
      <c r="I39924" s="5">
        <v>4</v>
      </c>
      <c r="J39924" s="5">
        <v>179.49</v>
      </c>
      <c r="K39924" s="5" t="s">
        <v>70948</v>
      </c>
      <c r="L39924" s="5">
        <v>54</v>
      </c>
      <c r="M39924" s="5">
        <v>65</v>
      </c>
      <c r="N39924" s="5">
        <v>79</v>
      </c>
      <c r="O39924" s="5" t="s">
        <v>17</v>
      </c>
    </row>
    <row r="39925" spans="1:15">
      <c r="A39925" s="2" t="s">
        <v>70979</v>
      </c>
      <c r="B39925" s="2" t="s">
        <v>70949</v>
      </c>
      <c r="C39925" s="2" t="s">
        <v>70950</v>
      </c>
      <c r="D39925" s="5" t="s">
        <v>22</v>
      </c>
      <c r="E39925" s="5">
        <v>49.98</v>
      </c>
      <c r="F39925" s="5">
        <v>985.50149999999996</v>
      </c>
      <c r="G39925" s="5">
        <v>-3.5</v>
      </c>
      <c r="H39925" s="5">
        <v>493.75630000000001</v>
      </c>
      <c r="I39925" s="5">
        <v>2</v>
      </c>
      <c r="J39925" s="5">
        <v>226.74</v>
      </c>
      <c r="K39925" s="5" t="s">
        <v>70951</v>
      </c>
      <c r="L39925" s="5">
        <v>34</v>
      </c>
      <c r="M39925" s="5">
        <v>70</v>
      </c>
      <c r="N39925" s="5">
        <v>78</v>
      </c>
      <c r="O39925" s="5" t="s">
        <v>17</v>
      </c>
    </row>
    <row r="39926" spans="1:15">
      <c r="A39926" s="2" t="s">
        <v>70979</v>
      </c>
      <c r="B39926" s="2" t="s">
        <v>70952</v>
      </c>
      <c r="C39926" s="2" t="s">
        <v>70953</v>
      </c>
      <c r="D39926" s="5" t="s">
        <v>22</v>
      </c>
      <c r="E39926" s="5">
        <v>49.5</v>
      </c>
      <c r="F39926" s="5">
        <v>1272.6033</v>
      </c>
      <c r="G39926" s="5">
        <v>-8.3000000000000007</v>
      </c>
      <c r="H39926" s="5">
        <v>425.20479999999998</v>
      </c>
      <c r="I39926" s="5">
        <v>3</v>
      </c>
      <c r="J39926" s="5">
        <v>203.6</v>
      </c>
      <c r="K39926" s="5" t="s">
        <v>70954</v>
      </c>
      <c r="L39926" s="5">
        <v>19</v>
      </c>
      <c r="M39926" s="5">
        <v>79</v>
      </c>
      <c r="N39926" s="5">
        <v>88</v>
      </c>
      <c r="O39926" s="5" t="s">
        <v>17</v>
      </c>
    </row>
    <row r="39927" spans="1:15">
      <c r="A39927" s="2" t="s">
        <v>70979</v>
      </c>
      <c r="B39927" s="2" t="s">
        <v>70955</v>
      </c>
      <c r="C39927" s="2" t="s">
        <v>70956</v>
      </c>
      <c r="D39927" s="5" t="s">
        <v>22</v>
      </c>
      <c r="E39927" s="5">
        <v>49.43</v>
      </c>
      <c r="F39927" s="5">
        <v>1624.7272</v>
      </c>
      <c r="G39927" s="5">
        <v>3.4</v>
      </c>
      <c r="H39927" s="5">
        <v>542.58479999999997</v>
      </c>
      <c r="I39927" s="5">
        <v>3</v>
      </c>
      <c r="J39927" s="5">
        <v>314.88</v>
      </c>
      <c r="K39927" s="5" t="s">
        <v>70957</v>
      </c>
      <c r="L39927" s="5">
        <v>3</v>
      </c>
      <c r="M39927" s="5">
        <v>66</v>
      </c>
      <c r="N39927" s="5">
        <v>78</v>
      </c>
      <c r="O39927" s="5" t="s">
        <v>17</v>
      </c>
    </row>
    <row r="39928" spans="1:15">
      <c r="A39928" s="2" t="s">
        <v>70979</v>
      </c>
      <c r="B39928" s="2" t="s">
        <v>70958</v>
      </c>
      <c r="C39928" s="2" t="s">
        <v>70959</v>
      </c>
      <c r="D39928" s="5" t="s">
        <v>22</v>
      </c>
      <c r="E39928" s="5">
        <v>48.31</v>
      </c>
      <c r="F39928" s="5">
        <v>2109.9335999999998</v>
      </c>
      <c r="G39928" s="5">
        <v>-7.4</v>
      </c>
      <c r="H39928" s="5">
        <v>704.31330000000003</v>
      </c>
      <c r="I39928" s="5">
        <v>3</v>
      </c>
      <c r="J39928" s="5">
        <v>474.93</v>
      </c>
      <c r="K39928" s="5" t="s">
        <v>70960</v>
      </c>
      <c r="L39928" s="5">
        <v>3</v>
      </c>
      <c r="M39928" s="5">
        <v>79</v>
      </c>
      <c r="N39928" s="5">
        <v>94</v>
      </c>
      <c r="O39928" s="5" t="s">
        <v>17</v>
      </c>
    </row>
    <row r="39929" spans="1:15">
      <c r="A39929" s="2" t="s">
        <v>70979</v>
      </c>
      <c r="B39929" s="2" t="s">
        <v>70961</v>
      </c>
      <c r="C39929" s="2" t="s">
        <v>70962</v>
      </c>
      <c r="D39929" s="5" t="s">
        <v>22</v>
      </c>
      <c r="E39929" s="5">
        <v>46.56</v>
      </c>
      <c r="F39929" s="5">
        <v>1141.6025</v>
      </c>
      <c r="G39929" s="5">
        <v>-4.2</v>
      </c>
      <c r="H39929" s="5">
        <v>571.80619999999999</v>
      </c>
      <c r="I39929" s="5">
        <v>2</v>
      </c>
      <c r="J39929" s="5">
        <v>175.76</v>
      </c>
      <c r="K39929" s="5" t="s">
        <v>70963</v>
      </c>
      <c r="L39929" s="5">
        <v>45</v>
      </c>
      <c r="M39929" s="5">
        <v>70</v>
      </c>
      <c r="N39929" s="5">
        <v>79</v>
      </c>
      <c r="O39929" s="5" t="s">
        <v>17</v>
      </c>
    </row>
    <row r="39930" spans="1:15">
      <c r="A39930" s="2" t="s">
        <v>70979</v>
      </c>
      <c r="B39930" s="2" t="s">
        <v>70964</v>
      </c>
      <c r="C39930" s="2" t="s">
        <v>70965</v>
      </c>
      <c r="D39930" s="5" t="s">
        <v>22</v>
      </c>
      <c r="E39930" s="5">
        <v>46.48</v>
      </c>
      <c r="F39930" s="5">
        <v>1780.8284000000001</v>
      </c>
      <c r="G39930" s="5">
        <v>-5.4</v>
      </c>
      <c r="H39930" s="5">
        <v>446.21199999999999</v>
      </c>
      <c r="I39930" s="5">
        <v>4</v>
      </c>
      <c r="J39930" s="5">
        <v>273.47000000000003</v>
      </c>
      <c r="K39930" s="5" t="s">
        <v>70966</v>
      </c>
      <c r="L39930" s="5">
        <v>10</v>
      </c>
      <c r="M39930" s="5">
        <v>66</v>
      </c>
      <c r="N39930" s="5">
        <v>79</v>
      </c>
      <c r="O39930" s="5" t="s">
        <v>17</v>
      </c>
    </row>
    <row r="39931" spans="1:15">
      <c r="A39931" s="2" t="s">
        <v>70979</v>
      </c>
      <c r="B39931" s="2" t="s">
        <v>70967</v>
      </c>
      <c r="C39931" s="2" t="s">
        <v>70968</v>
      </c>
      <c r="D39931" s="5" t="s">
        <v>22</v>
      </c>
      <c r="E39931" s="5">
        <v>41.3</v>
      </c>
      <c r="F39931" s="5">
        <v>855.34079999999994</v>
      </c>
      <c r="G39931" s="5">
        <v>-3.5</v>
      </c>
      <c r="H39931" s="5">
        <v>856.34500000000003</v>
      </c>
      <c r="I39931" s="5">
        <v>1</v>
      </c>
      <c r="J39931" s="5">
        <v>483.4</v>
      </c>
      <c r="K39931" s="5" t="s">
        <v>70969</v>
      </c>
      <c r="L39931" s="5">
        <v>151</v>
      </c>
      <c r="M39931" s="5">
        <v>89</v>
      </c>
      <c r="N39931" s="5">
        <v>94</v>
      </c>
      <c r="O39931" s="5" t="s">
        <v>17</v>
      </c>
    </row>
    <row r="39932" spans="1:15">
      <c r="A39932" s="2" t="s">
        <v>70979</v>
      </c>
      <c r="B39932" s="2" t="s">
        <v>70970</v>
      </c>
      <c r="C39932" s="2" t="s">
        <v>70971</v>
      </c>
      <c r="D39932" s="5" t="s">
        <v>22</v>
      </c>
      <c r="E39932" s="5">
        <v>39.14</v>
      </c>
      <c r="F39932" s="5">
        <v>1028.5186000000001</v>
      </c>
      <c r="G39932" s="5">
        <v>-6.2</v>
      </c>
      <c r="H39932" s="5">
        <v>515.26340000000005</v>
      </c>
      <c r="I39932" s="5">
        <v>2</v>
      </c>
      <c r="J39932" s="5">
        <v>176.64</v>
      </c>
      <c r="K39932" s="5" t="s">
        <v>70972</v>
      </c>
      <c r="L39932" s="5">
        <v>7</v>
      </c>
      <c r="M39932" s="5">
        <v>71</v>
      </c>
      <c r="N39932" s="5">
        <v>79</v>
      </c>
      <c r="O39932" s="5" t="s">
        <v>17</v>
      </c>
    </row>
    <row r="39933" spans="1:15">
      <c r="A39933" s="2" t="s">
        <v>70979</v>
      </c>
      <c r="B39933" s="2" t="s">
        <v>70973</v>
      </c>
      <c r="C39933" s="2" t="s">
        <v>70974</v>
      </c>
      <c r="D39933" s="5" t="s">
        <v>22</v>
      </c>
      <c r="E39933" s="5">
        <v>24.8</v>
      </c>
      <c r="F39933" s="5">
        <v>973.35680000000002</v>
      </c>
      <c r="G39933" s="5">
        <v>-8.6</v>
      </c>
      <c r="H39933" s="5">
        <v>487.68150000000003</v>
      </c>
      <c r="I39933" s="5">
        <v>2</v>
      </c>
      <c r="J39933" s="5">
        <v>131.43</v>
      </c>
      <c r="K39933" s="5" t="s">
        <v>70975</v>
      </c>
      <c r="L39933" s="5">
        <v>1</v>
      </c>
      <c r="M39933" s="5">
        <v>63</v>
      </c>
      <c r="N39933" s="5">
        <v>69</v>
      </c>
      <c r="O39933" s="5" t="s">
        <v>17</v>
      </c>
    </row>
    <row r="39934" spans="1:15">
      <c r="A39934" s="2" t="s">
        <v>70979</v>
      </c>
      <c r="B39934" s="2" t="s">
        <v>70976</v>
      </c>
      <c r="C39934" s="2" t="s">
        <v>70977</v>
      </c>
      <c r="D39934" s="5" t="s">
        <v>22</v>
      </c>
      <c r="E39934" s="5">
        <v>16.760000000000002</v>
      </c>
      <c r="F39934" s="5">
        <v>1415.6656</v>
      </c>
      <c r="G39934" s="5">
        <v>-11.7</v>
      </c>
      <c r="H39934" s="5">
        <v>708.83180000000004</v>
      </c>
      <c r="I39934" s="5">
        <v>2</v>
      </c>
      <c r="J39934" s="5">
        <v>447.7</v>
      </c>
      <c r="K39934" s="5" t="s">
        <v>70978</v>
      </c>
      <c r="L39934" s="5">
        <v>3</v>
      </c>
      <c r="M39934" s="5">
        <v>80</v>
      </c>
      <c r="N39934" s="5">
        <v>90</v>
      </c>
      <c r="O39934" s="5" t="s">
        <v>17</v>
      </c>
    </row>
    <row r="39935" spans="1:15">
      <c r="A39935" s="2" t="s">
        <v>70936</v>
      </c>
      <c r="B39935" s="2" t="s">
        <v>70937</v>
      </c>
      <c r="C39935" s="2" t="s">
        <v>70938</v>
      </c>
      <c r="D39935" s="5" t="s">
        <v>22</v>
      </c>
      <c r="E39935" s="5">
        <v>69.34</v>
      </c>
      <c r="F39935" s="5">
        <v>1695.7643</v>
      </c>
      <c r="G39935" s="5">
        <v>-6.5</v>
      </c>
      <c r="H39935" s="5">
        <v>566.25840000000005</v>
      </c>
      <c r="I39935" s="5">
        <v>3</v>
      </c>
      <c r="J39935" s="5">
        <v>325.73</v>
      </c>
      <c r="K39935" s="5" t="s">
        <v>70939</v>
      </c>
      <c r="L39935" s="5">
        <v>26</v>
      </c>
      <c r="M39935" s="5">
        <v>65</v>
      </c>
      <c r="N39935" s="5">
        <v>78</v>
      </c>
      <c r="O39935" s="5" t="s">
        <v>17</v>
      </c>
    </row>
    <row r="39936" spans="1:15">
      <c r="A39936" s="2" t="s">
        <v>70936</v>
      </c>
      <c r="B39936" s="2" t="s">
        <v>70940</v>
      </c>
      <c r="C39936" s="2" t="s">
        <v>70941</v>
      </c>
      <c r="D39936" s="5" t="s">
        <v>22</v>
      </c>
      <c r="E39936" s="5">
        <v>66.98</v>
      </c>
      <c r="F39936" s="5">
        <v>1116.5021999999999</v>
      </c>
      <c r="G39936" s="5">
        <v>-6.1</v>
      </c>
      <c r="H39936" s="5">
        <v>559.25490000000002</v>
      </c>
      <c r="I39936" s="5">
        <v>2</v>
      </c>
      <c r="J39936" s="5">
        <v>215.42</v>
      </c>
      <c r="K39936" s="5" t="s">
        <v>70942</v>
      </c>
      <c r="L39936" s="5">
        <v>106</v>
      </c>
      <c r="M39936" s="5">
        <v>80</v>
      </c>
      <c r="N39936" s="5">
        <v>88</v>
      </c>
      <c r="O39936" s="5" t="s">
        <v>17</v>
      </c>
    </row>
    <row r="39937" spans="1:15">
      <c r="A39937" s="2" t="s">
        <v>70936</v>
      </c>
      <c r="B39937" s="2" t="s">
        <v>70943</v>
      </c>
      <c r="C39937" s="2" t="s">
        <v>70944</v>
      </c>
      <c r="D39937" s="5" t="s">
        <v>22</v>
      </c>
      <c r="E39937" s="5">
        <v>58.58</v>
      </c>
      <c r="F39937" s="5">
        <v>1953.8324</v>
      </c>
      <c r="G39937" s="5">
        <v>2.5</v>
      </c>
      <c r="H39937" s="5">
        <v>977.92589999999996</v>
      </c>
      <c r="I39937" s="5">
        <v>2</v>
      </c>
      <c r="J39937" s="5">
        <v>571.63</v>
      </c>
      <c r="K39937" s="5" t="s">
        <v>70945</v>
      </c>
      <c r="L39937" s="5">
        <v>19</v>
      </c>
      <c r="M39937" s="5">
        <v>80</v>
      </c>
      <c r="N39937" s="5">
        <v>94</v>
      </c>
      <c r="O39937" s="5" t="s">
        <v>17</v>
      </c>
    </row>
    <row r="39938" spans="1:15">
      <c r="A39938" s="2" t="s">
        <v>70936</v>
      </c>
      <c r="B39938" s="2" t="s">
        <v>70946</v>
      </c>
      <c r="C39938" s="2" t="s">
        <v>70947</v>
      </c>
      <c r="D39938" s="5" t="s">
        <v>22</v>
      </c>
      <c r="E39938" s="5">
        <v>53.11</v>
      </c>
      <c r="F39938" s="5">
        <v>1851.8655000000001</v>
      </c>
      <c r="G39938" s="5">
        <v>-3.9</v>
      </c>
      <c r="H39938" s="5">
        <v>463.97179999999997</v>
      </c>
      <c r="I39938" s="5">
        <v>4</v>
      </c>
      <c r="J39938" s="5">
        <v>179.49</v>
      </c>
      <c r="K39938" s="5" t="s">
        <v>70948</v>
      </c>
      <c r="L39938" s="5">
        <v>54</v>
      </c>
      <c r="M39938" s="5">
        <v>65</v>
      </c>
      <c r="N39938" s="5">
        <v>79</v>
      </c>
      <c r="O39938" s="5" t="s">
        <v>17</v>
      </c>
    </row>
    <row r="39939" spans="1:15">
      <c r="A39939" s="2" t="s">
        <v>70936</v>
      </c>
      <c r="B39939" s="2" t="s">
        <v>70949</v>
      </c>
      <c r="C39939" s="2" t="s">
        <v>70950</v>
      </c>
      <c r="D39939" s="5" t="s">
        <v>22</v>
      </c>
      <c r="E39939" s="5">
        <v>49.98</v>
      </c>
      <c r="F39939" s="5">
        <v>985.50149999999996</v>
      </c>
      <c r="G39939" s="5">
        <v>-3.5</v>
      </c>
      <c r="H39939" s="5">
        <v>493.75630000000001</v>
      </c>
      <c r="I39939" s="5">
        <v>2</v>
      </c>
      <c r="J39939" s="5">
        <v>226.74</v>
      </c>
      <c r="K39939" s="5" t="s">
        <v>70951</v>
      </c>
      <c r="L39939" s="5">
        <v>34</v>
      </c>
      <c r="M39939" s="5">
        <v>70</v>
      </c>
      <c r="N39939" s="5">
        <v>78</v>
      </c>
      <c r="O39939" s="5" t="s">
        <v>17</v>
      </c>
    </row>
    <row r="39940" spans="1:15">
      <c r="A39940" s="2" t="s">
        <v>70936</v>
      </c>
      <c r="B39940" s="2" t="s">
        <v>70952</v>
      </c>
      <c r="C39940" s="2" t="s">
        <v>70953</v>
      </c>
      <c r="D39940" s="5" t="s">
        <v>22</v>
      </c>
      <c r="E39940" s="5">
        <v>49.5</v>
      </c>
      <c r="F39940" s="5">
        <v>1272.6033</v>
      </c>
      <c r="G39940" s="5">
        <v>-8.3000000000000007</v>
      </c>
      <c r="H39940" s="5">
        <v>425.20479999999998</v>
      </c>
      <c r="I39940" s="5">
        <v>3</v>
      </c>
      <c r="J39940" s="5">
        <v>203.6</v>
      </c>
      <c r="K39940" s="5" t="s">
        <v>70954</v>
      </c>
      <c r="L39940" s="5">
        <v>19</v>
      </c>
      <c r="M39940" s="5">
        <v>79</v>
      </c>
      <c r="N39940" s="5">
        <v>88</v>
      </c>
      <c r="O39940" s="5" t="s">
        <v>17</v>
      </c>
    </row>
    <row r="39941" spans="1:15">
      <c r="A39941" s="2" t="s">
        <v>70936</v>
      </c>
      <c r="B39941" s="2" t="s">
        <v>70955</v>
      </c>
      <c r="C39941" s="2" t="s">
        <v>70956</v>
      </c>
      <c r="D39941" s="5" t="s">
        <v>22</v>
      </c>
      <c r="E39941" s="5">
        <v>49.43</v>
      </c>
      <c r="F39941" s="5">
        <v>1624.7272</v>
      </c>
      <c r="G39941" s="5">
        <v>3.4</v>
      </c>
      <c r="H39941" s="5">
        <v>542.58479999999997</v>
      </c>
      <c r="I39941" s="5">
        <v>3</v>
      </c>
      <c r="J39941" s="5">
        <v>314.88</v>
      </c>
      <c r="K39941" s="5" t="s">
        <v>70957</v>
      </c>
      <c r="L39941" s="5">
        <v>3</v>
      </c>
      <c r="M39941" s="5">
        <v>66</v>
      </c>
      <c r="N39941" s="5">
        <v>78</v>
      </c>
      <c r="O39941" s="5" t="s">
        <v>17</v>
      </c>
    </row>
    <row r="39942" spans="1:15">
      <c r="A39942" s="2" t="s">
        <v>70936</v>
      </c>
      <c r="B39942" s="2" t="s">
        <v>70958</v>
      </c>
      <c r="C39942" s="2" t="s">
        <v>70959</v>
      </c>
      <c r="D39942" s="5" t="s">
        <v>22</v>
      </c>
      <c r="E39942" s="5">
        <v>48.31</v>
      </c>
      <c r="F39942" s="5">
        <v>2109.9335999999998</v>
      </c>
      <c r="G39942" s="5">
        <v>-7.4</v>
      </c>
      <c r="H39942" s="5">
        <v>704.31330000000003</v>
      </c>
      <c r="I39942" s="5">
        <v>3</v>
      </c>
      <c r="J39942" s="5">
        <v>474.93</v>
      </c>
      <c r="K39942" s="5" t="s">
        <v>70960</v>
      </c>
      <c r="L39942" s="5">
        <v>3</v>
      </c>
      <c r="M39942" s="5">
        <v>79</v>
      </c>
      <c r="N39942" s="5">
        <v>94</v>
      </c>
      <c r="O39942" s="5" t="s">
        <v>17</v>
      </c>
    </row>
    <row r="39943" spans="1:15">
      <c r="A39943" s="2" t="s">
        <v>70936</v>
      </c>
      <c r="B39943" s="2" t="s">
        <v>70961</v>
      </c>
      <c r="C39943" s="2" t="s">
        <v>70962</v>
      </c>
      <c r="D39943" s="5" t="s">
        <v>22</v>
      </c>
      <c r="E39943" s="5">
        <v>46.56</v>
      </c>
      <c r="F39943" s="5">
        <v>1141.6025</v>
      </c>
      <c r="G39943" s="5">
        <v>-4.2</v>
      </c>
      <c r="H39943" s="5">
        <v>571.80619999999999</v>
      </c>
      <c r="I39943" s="5">
        <v>2</v>
      </c>
      <c r="J39943" s="5">
        <v>175.76</v>
      </c>
      <c r="K39943" s="5" t="s">
        <v>70963</v>
      </c>
      <c r="L39943" s="5">
        <v>45</v>
      </c>
      <c r="M39943" s="5">
        <v>70</v>
      </c>
      <c r="N39943" s="5">
        <v>79</v>
      </c>
      <c r="O39943" s="5" t="s">
        <v>17</v>
      </c>
    </row>
    <row r="39944" spans="1:15">
      <c r="A39944" s="2" t="s">
        <v>70936</v>
      </c>
      <c r="B39944" s="2" t="s">
        <v>70964</v>
      </c>
      <c r="C39944" s="2" t="s">
        <v>70965</v>
      </c>
      <c r="D39944" s="5" t="s">
        <v>22</v>
      </c>
      <c r="E39944" s="5">
        <v>46.48</v>
      </c>
      <c r="F39944" s="5">
        <v>1780.8284000000001</v>
      </c>
      <c r="G39944" s="5">
        <v>-5.4</v>
      </c>
      <c r="H39944" s="5">
        <v>446.21199999999999</v>
      </c>
      <c r="I39944" s="5">
        <v>4</v>
      </c>
      <c r="J39944" s="5">
        <v>273.47000000000003</v>
      </c>
      <c r="K39944" s="5" t="s">
        <v>70966</v>
      </c>
      <c r="L39944" s="5">
        <v>10</v>
      </c>
      <c r="M39944" s="5">
        <v>66</v>
      </c>
      <c r="N39944" s="5">
        <v>79</v>
      </c>
      <c r="O39944" s="5" t="s">
        <v>17</v>
      </c>
    </row>
    <row r="39945" spans="1:15">
      <c r="A39945" s="2" t="s">
        <v>70936</v>
      </c>
      <c r="B39945" s="2" t="s">
        <v>70967</v>
      </c>
      <c r="C39945" s="2" t="s">
        <v>70968</v>
      </c>
      <c r="D39945" s="5" t="s">
        <v>22</v>
      </c>
      <c r="E39945" s="5">
        <v>41.3</v>
      </c>
      <c r="F39945" s="5">
        <v>855.34079999999994</v>
      </c>
      <c r="G39945" s="5">
        <v>-3.5</v>
      </c>
      <c r="H39945" s="5">
        <v>856.34500000000003</v>
      </c>
      <c r="I39945" s="5">
        <v>1</v>
      </c>
      <c r="J39945" s="5">
        <v>483.4</v>
      </c>
      <c r="K39945" s="5" t="s">
        <v>70969</v>
      </c>
      <c r="L39945" s="5">
        <v>151</v>
      </c>
      <c r="M39945" s="5">
        <v>89</v>
      </c>
      <c r="N39945" s="5">
        <v>94</v>
      </c>
      <c r="O39945" s="5" t="s">
        <v>17</v>
      </c>
    </row>
    <row r="39946" spans="1:15">
      <c r="A39946" s="2" t="s">
        <v>70936</v>
      </c>
      <c r="B39946" s="2" t="s">
        <v>70970</v>
      </c>
      <c r="C39946" s="2" t="s">
        <v>70971</v>
      </c>
      <c r="D39946" s="5" t="s">
        <v>22</v>
      </c>
      <c r="E39946" s="5">
        <v>39.14</v>
      </c>
      <c r="F39946" s="5">
        <v>1028.5186000000001</v>
      </c>
      <c r="G39946" s="5">
        <v>-6.2</v>
      </c>
      <c r="H39946" s="5">
        <v>515.26340000000005</v>
      </c>
      <c r="I39946" s="5">
        <v>2</v>
      </c>
      <c r="J39946" s="5">
        <v>176.64</v>
      </c>
      <c r="K39946" s="5" t="s">
        <v>70972</v>
      </c>
      <c r="L39946" s="5">
        <v>7</v>
      </c>
      <c r="M39946" s="5">
        <v>71</v>
      </c>
      <c r="N39946" s="5">
        <v>79</v>
      </c>
      <c r="O39946" s="5" t="s">
        <v>17</v>
      </c>
    </row>
    <row r="39947" spans="1:15">
      <c r="A39947" s="2" t="s">
        <v>70936</v>
      </c>
      <c r="B39947" s="2" t="s">
        <v>70973</v>
      </c>
      <c r="C39947" s="2" t="s">
        <v>70974</v>
      </c>
      <c r="D39947" s="5" t="s">
        <v>22</v>
      </c>
      <c r="E39947" s="5">
        <v>24.8</v>
      </c>
      <c r="F39947" s="5">
        <v>973.35680000000002</v>
      </c>
      <c r="G39947" s="5">
        <v>-8.6</v>
      </c>
      <c r="H39947" s="5">
        <v>487.68150000000003</v>
      </c>
      <c r="I39947" s="5">
        <v>2</v>
      </c>
      <c r="J39947" s="5">
        <v>131.43</v>
      </c>
      <c r="K39947" s="5" t="s">
        <v>70975</v>
      </c>
      <c r="L39947" s="5">
        <v>1</v>
      </c>
      <c r="M39947" s="5">
        <v>63</v>
      </c>
      <c r="N39947" s="5">
        <v>69</v>
      </c>
      <c r="O39947" s="5" t="s">
        <v>17</v>
      </c>
    </row>
    <row r="39948" spans="1:15">
      <c r="A39948" s="2" t="s">
        <v>70936</v>
      </c>
      <c r="B39948" s="2" t="s">
        <v>70976</v>
      </c>
      <c r="C39948" s="2" t="s">
        <v>70977</v>
      </c>
      <c r="D39948" s="5" t="s">
        <v>22</v>
      </c>
      <c r="E39948" s="5">
        <v>16.760000000000002</v>
      </c>
      <c r="F39948" s="5">
        <v>1415.6656</v>
      </c>
      <c r="G39948" s="5">
        <v>-11.7</v>
      </c>
      <c r="H39948" s="5">
        <v>708.83180000000004</v>
      </c>
      <c r="I39948" s="5">
        <v>2</v>
      </c>
      <c r="J39948" s="5">
        <v>447.7</v>
      </c>
      <c r="K39948" s="5" t="s">
        <v>70978</v>
      </c>
      <c r="L39948" s="5">
        <v>3</v>
      </c>
      <c r="M39948" s="5">
        <v>80</v>
      </c>
      <c r="N39948" s="5">
        <v>90</v>
      </c>
      <c r="O39948" s="5" t="s">
        <v>17</v>
      </c>
    </row>
    <row r="39949" spans="1:15">
      <c r="A39949" s="2" t="s">
        <v>73860</v>
      </c>
      <c r="B39949" s="2" t="s">
        <v>70940</v>
      </c>
      <c r="C39949" s="2" t="s">
        <v>70941</v>
      </c>
      <c r="D39949" s="5" t="s">
        <v>22</v>
      </c>
      <c r="E39949" s="5">
        <v>66.98</v>
      </c>
      <c r="F39949" s="5">
        <v>1116.5021999999999</v>
      </c>
      <c r="G39949" s="5">
        <v>-6.1</v>
      </c>
      <c r="H39949" s="5">
        <v>559.25490000000002</v>
      </c>
      <c r="I39949" s="5">
        <v>2</v>
      </c>
      <c r="J39949" s="5">
        <v>215.42</v>
      </c>
      <c r="K39949" s="5" t="s">
        <v>70942</v>
      </c>
      <c r="L39949" s="5">
        <v>106</v>
      </c>
      <c r="M39949" s="5">
        <v>80</v>
      </c>
      <c r="N39949" s="5">
        <v>88</v>
      </c>
      <c r="O39949" s="5" t="s">
        <v>17</v>
      </c>
    </row>
    <row r="39950" spans="1:15">
      <c r="A39950" s="2" t="s">
        <v>73860</v>
      </c>
      <c r="B39950" s="2" t="s">
        <v>70943</v>
      </c>
      <c r="C39950" s="2" t="s">
        <v>70944</v>
      </c>
      <c r="D39950" s="5" t="s">
        <v>22</v>
      </c>
      <c r="E39950" s="5">
        <v>58.58</v>
      </c>
      <c r="F39950" s="5">
        <v>1953.8324</v>
      </c>
      <c r="G39950" s="5">
        <v>2.5</v>
      </c>
      <c r="H39950" s="5">
        <v>977.92589999999996</v>
      </c>
      <c r="I39950" s="5">
        <v>2</v>
      </c>
      <c r="J39950" s="5">
        <v>571.63</v>
      </c>
      <c r="K39950" s="5" t="s">
        <v>70945</v>
      </c>
      <c r="L39950" s="5">
        <v>19</v>
      </c>
      <c r="M39950" s="5">
        <v>80</v>
      </c>
      <c r="N39950" s="5">
        <v>94</v>
      </c>
      <c r="O39950" s="5" t="s">
        <v>17</v>
      </c>
    </row>
    <row r="39951" spans="1:15">
      <c r="A39951" s="2" t="s">
        <v>73860</v>
      </c>
      <c r="B39951" s="2" t="s">
        <v>73861</v>
      </c>
      <c r="C39951" s="2" t="s">
        <v>73862</v>
      </c>
      <c r="D39951" s="5" t="s">
        <v>22</v>
      </c>
      <c r="E39951" s="5">
        <v>55.21</v>
      </c>
      <c r="F39951" s="5">
        <v>1739.7542000000001</v>
      </c>
      <c r="G39951" s="5">
        <v>-3.1</v>
      </c>
      <c r="H39951" s="5">
        <v>580.92349999999999</v>
      </c>
      <c r="I39951" s="5">
        <v>3</v>
      </c>
      <c r="J39951" s="5">
        <v>356.67</v>
      </c>
      <c r="K39951" s="5" t="s">
        <v>73863</v>
      </c>
      <c r="L39951" s="5">
        <v>9</v>
      </c>
      <c r="M39951" s="5">
        <v>65</v>
      </c>
      <c r="N39951" s="5">
        <v>78</v>
      </c>
      <c r="O39951" s="5" t="s">
        <v>17</v>
      </c>
    </row>
    <row r="39952" spans="1:15">
      <c r="A39952" s="2" t="s">
        <v>73860</v>
      </c>
      <c r="B39952" s="2" t="s">
        <v>73864</v>
      </c>
      <c r="C39952" s="2" t="s">
        <v>73865</v>
      </c>
      <c r="D39952" s="5" t="s">
        <v>22</v>
      </c>
      <c r="E39952" s="5">
        <v>54.44</v>
      </c>
      <c r="F39952" s="5">
        <v>1895.8552</v>
      </c>
      <c r="G39952" s="5">
        <v>-1.3</v>
      </c>
      <c r="H39952" s="5">
        <v>474.97050000000002</v>
      </c>
      <c r="I39952" s="5">
        <v>4</v>
      </c>
      <c r="J39952" s="5">
        <v>320.5</v>
      </c>
      <c r="K39952" s="5" t="s">
        <v>73866</v>
      </c>
      <c r="L39952" s="5">
        <v>39</v>
      </c>
      <c r="M39952" s="5">
        <v>65</v>
      </c>
      <c r="N39952" s="5">
        <v>79</v>
      </c>
      <c r="O39952" s="5" t="s">
        <v>17</v>
      </c>
    </row>
    <row r="39953" spans="1:15">
      <c r="A39953" s="2" t="s">
        <v>73860</v>
      </c>
      <c r="B39953" s="2" t="s">
        <v>70949</v>
      </c>
      <c r="C39953" s="2" t="s">
        <v>70950</v>
      </c>
      <c r="D39953" s="5" t="s">
        <v>22</v>
      </c>
      <c r="E39953" s="5">
        <v>49.98</v>
      </c>
      <c r="F39953" s="5">
        <v>985.50149999999996</v>
      </c>
      <c r="G39953" s="5">
        <v>-3.5</v>
      </c>
      <c r="H39953" s="5">
        <v>493.75630000000001</v>
      </c>
      <c r="I39953" s="5">
        <v>2</v>
      </c>
      <c r="J39953" s="5">
        <v>226.74</v>
      </c>
      <c r="K39953" s="5" t="s">
        <v>70951</v>
      </c>
      <c r="L39953" s="5">
        <v>34</v>
      </c>
      <c r="M39953" s="5">
        <v>70</v>
      </c>
      <c r="N39953" s="5">
        <v>78</v>
      </c>
      <c r="O39953" s="5" t="s">
        <v>17</v>
      </c>
    </row>
    <row r="39954" spans="1:15">
      <c r="A39954" s="2" t="s">
        <v>73860</v>
      </c>
      <c r="B39954" s="2" t="s">
        <v>70952</v>
      </c>
      <c r="C39954" s="2" t="s">
        <v>70953</v>
      </c>
      <c r="D39954" s="5" t="s">
        <v>22</v>
      </c>
      <c r="E39954" s="5">
        <v>49.5</v>
      </c>
      <c r="F39954" s="5">
        <v>1272.6033</v>
      </c>
      <c r="G39954" s="5">
        <v>-8.3000000000000007</v>
      </c>
      <c r="H39954" s="5">
        <v>425.20479999999998</v>
      </c>
      <c r="I39954" s="5">
        <v>3</v>
      </c>
      <c r="J39954" s="5">
        <v>203.6</v>
      </c>
      <c r="K39954" s="5" t="s">
        <v>70954</v>
      </c>
      <c r="L39954" s="5">
        <v>19</v>
      </c>
      <c r="M39954" s="5">
        <v>79</v>
      </c>
      <c r="N39954" s="5">
        <v>88</v>
      </c>
      <c r="O39954" s="5" t="s">
        <v>17</v>
      </c>
    </row>
    <row r="39955" spans="1:15">
      <c r="A39955" s="2" t="s">
        <v>73860</v>
      </c>
      <c r="B39955" s="2" t="s">
        <v>73867</v>
      </c>
      <c r="C39955" s="2" t="s">
        <v>70956</v>
      </c>
      <c r="D39955" s="5" t="s">
        <v>22</v>
      </c>
      <c r="E39955" s="5">
        <v>49.43</v>
      </c>
      <c r="F39955" s="5">
        <v>1624.7272</v>
      </c>
      <c r="G39955" s="5">
        <v>3.4</v>
      </c>
      <c r="H39955" s="5">
        <v>542.58479999999997</v>
      </c>
      <c r="I39955" s="5">
        <v>3</v>
      </c>
      <c r="J39955" s="5">
        <v>314.88</v>
      </c>
      <c r="K39955" s="5" t="s">
        <v>70957</v>
      </c>
      <c r="L39955" s="5">
        <v>3</v>
      </c>
      <c r="M39955" s="5">
        <v>66</v>
      </c>
      <c r="N39955" s="5">
        <v>78</v>
      </c>
      <c r="O39955" s="5" t="s">
        <v>17</v>
      </c>
    </row>
    <row r="39956" spans="1:15">
      <c r="A39956" s="2" t="s">
        <v>73860</v>
      </c>
      <c r="B39956" s="2" t="s">
        <v>70958</v>
      </c>
      <c r="C39956" s="2" t="s">
        <v>70959</v>
      </c>
      <c r="D39956" s="5" t="s">
        <v>22</v>
      </c>
      <c r="E39956" s="5">
        <v>48.31</v>
      </c>
      <c r="F39956" s="5">
        <v>2109.9335999999998</v>
      </c>
      <c r="G39956" s="5">
        <v>-7.4</v>
      </c>
      <c r="H39956" s="5">
        <v>704.31330000000003</v>
      </c>
      <c r="I39956" s="5">
        <v>3</v>
      </c>
      <c r="J39956" s="5">
        <v>474.93</v>
      </c>
      <c r="K39956" s="5" t="s">
        <v>70960</v>
      </c>
      <c r="L39956" s="5">
        <v>3</v>
      </c>
      <c r="M39956" s="5">
        <v>79</v>
      </c>
      <c r="N39956" s="5">
        <v>94</v>
      </c>
      <c r="O39956" s="5" t="s">
        <v>17</v>
      </c>
    </row>
    <row r="39957" spans="1:15">
      <c r="A39957" s="2" t="s">
        <v>73860</v>
      </c>
      <c r="B39957" s="2" t="s">
        <v>70961</v>
      </c>
      <c r="C39957" s="2" t="s">
        <v>70962</v>
      </c>
      <c r="D39957" s="5" t="s">
        <v>22</v>
      </c>
      <c r="E39957" s="5">
        <v>46.56</v>
      </c>
      <c r="F39957" s="5">
        <v>1141.6025</v>
      </c>
      <c r="G39957" s="5">
        <v>-4.2</v>
      </c>
      <c r="H39957" s="5">
        <v>571.80619999999999</v>
      </c>
      <c r="I39957" s="5">
        <v>2</v>
      </c>
      <c r="J39957" s="5">
        <v>175.76</v>
      </c>
      <c r="K39957" s="5" t="s">
        <v>70963</v>
      </c>
      <c r="L39957" s="5">
        <v>45</v>
      </c>
      <c r="M39957" s="5">
        <v>70</v>
      </c>
      <c r="N39957" s="5">
        <v>79</v>
      </c>
      <c r="O39957" s="5" t="s">
        <v>17</v>
      </c>
    </row>
    <row r="39958" spans="1:15">
      <c r="A39958" s="2" t="s">
        <v>73860</v>
      </c>
      <c r="B39958" s="2" t="s">
        <v>73868</v>
      </c>
      <c r="C39958" s="2" t="s">
        <v>70965</v>
      </c>
      <c r="D39958" s="5" t="s">
        <v>22</v>
      </c>
      <c r="E39958" s="5">
        <v>46.48</v>
      </c>
      <c r="F39958" s="5">
        <v>1780.8284000000001</v>
      </c>
      <c r="G39958" s="5">
        <v>-5.4</v>
      </c>
      <c r="H39958" s="5">
        <v>446.21199999999999</v>
      </c>
      <c r="I39958" s="5">
        <v>4</v>
      </c>
      <c r="J39958" s="5">
        <v>273.47000000000003</v>
      </c>
      <c r="K39958" s="5" t="s">
        <v>70966</v>
      </c>
      <c r="L39958" s="5">
        <v>10</v>
      </c>
      <c r="M39958" s="5">
        <v>66</v>
      </c>
      <c r="N39958" s="5">
        <v>79</v>
      </c>
      <c r="O39958" s="5" t="s">
        <v>17</v>
      </c>
    </row>
    <row r="39959" spans="1:15">
      <c r="A39959" s="2" t="s">
        <v>73860</v>
      </c>
      <c r="B39959" s="2" t="s">
        <v>70967</v>
      </c>
      <c r="C39959" s="2" t="s">
        <v>70968</v>
      </c>
      <c r="D39959" s="5" t="s">
        <v>22</v>
      </c>
      <c r="E39959" s="5">
        <v>41.3</v>
      </c>
      <c r="F39959" s="5">
        <v>855.34079999999994</v>
      </c>
      <c r="G39959" s="5">
        <v>-3.5</v>
      </c>
      <c r="H39959" s="5">
        <v>856.34500000000003</v>
      </c>
      <c r="I39959" s="5">
        <v>1</v>
      </c>
      <c r="J39959" s="5">
        <v>483.4</v>
      </c>
      <c r="K39959" s="5" t="s">
        <v>70969</v>
      </c>
      <c r="L39959" s="5">
        <v>151</v>
      </c>
      <c r="M39959" s="5">
        <v>89</v>
      </c>
      <c r="N39959" s="5">
        <v>94</v>
      </c>
      <c r="O39959" s="5" t="s">
        <v>17</v>
      </c>
    </row>
    <row r="39960" spans="1:15">
      <c r="A39960" s="2" t="s">
        <v>73860</v>
      </c>
      <c r="B39960" s="2" t="s">
        <v>70970</v>
      </c>
      <c r="C39960" s="2" t="s">
        <v>70971</v>
      </c>
      <c r="D39960" s="5" t="s">
        <v>22</v>
      </c>
      <c r="E39960" s="5">
        <v>39.14</v>
      </c>
      <c r="F39960" s="5">
        <v>1028.5186000000001</v>
      </c>
      <c r="G39960" s="5">
        <v>-6.2</v>
      </c>
      <c r="H39960" s="5">
        <v>515.26340000000005</v>
      </c>
      <c r="I39960" s="5">
        <v>2</v>
      </c>
      <c r="J39960" s="5">
        <v>176.64</v>
      </c>
      <c r="K39960" s="5" t="s">
        <v>70972</v>
      </c>
      <c r="L39960" s="5">
        <v>7</v>
      </c>
      <c r="M39960" s="5">
        <v>71</v>
      </c>
      <c r="N39960" s="5">
        <v>79</v>
      </c>
      <c r="O39960" s="5" t="s">
        <v>17</v>
      </c>
    </row>
    <row r="39961" spans="1:15">
      <c r="A39961" s="2" t="s">
        <v>73860</v>
      </c>
      <c r="B39961" s="2" t="s">
        <v>73869</v>
      </c>
      <c r="C39961" s="2" t="s">
        <v>73870</v>
      </c>
      <c r="D39961" s="5" t="s">
        <v>22</v>
      </c>
      <c r="E39961" s="5">
        <v>34.44</v>
      </c>
      <c r="F39961" s="5">
        <v>1033.3416</v>
      </c>
      <c r="G39961" s="5">
        <v>-3.3</v>
      </c>
      <c r="H39961" s="5">
        <v>517.67629999999997</v>
      </c>
      <c r="I39961" s="5">
        <v>2</v>
      </c>
      <c r="J39961" s="5">
        <v>89.3</v>
      </c>
      <c r="K39961" s="5" t="s">
        <v>73871</v>
      </c>
      <c r="L39961" s="5">
        <v>5</v>
      </c>
      <c r="M39961" s="5">
        <v>63</v>
      </c>
      <c r="N39961" s="5">
        <v>69</v>
      </c>
      <c r="O39961" s="5" t="s">
        <v>17</v>
      </c>
    </row>
    <row r="39962" spans="1:15">
      <c r="A39962" s="2" t="s">
        <v>73860</v>
      </c>
      <c r="B39962" s="2" t="s">
        <v>70976</v>
      </c>
      <c r="C39962" s="2" t="s">
        <v>70977</v>
      </c>
      <c r="D39962" s="5" t="s">
        <v>22</v>
      </c>
      <c r="E39962" s="5">
        <v>16.760000000000002</v>
      </c>
      <c r="F39962" s="5">
        <v>1415.6656</v>
      </c>
      <c r="G39962" s="5">
        <v>-11.7</v>
      </c>
      <c r="H39962" s="5">
        <v>708.83180000000004</v>
      </c>
      <c r="I39962" s="5">
        <v>2</v>
      </c>
      <c r="J39962" s="5">
        <v>447.7</v>
      </c>
      <c r="K39962" s="5" t="s">
        <v>70978</v>
      </c>
      <c r="L39962" s="5">
        <v>3</v>
      </c>
      <c r="M39962" s="5">
        <v>80</v>
      </c>
      <c r="N39962" s="5">
        <v>90</v>
      </c>
      <c r="O39962" s="5" t="s">
        <v>17</v>
      </c>
    </row>
    <row r="39963" spans="1:15">
      <c r="A39963" s="2" t="s">
        <v>59486</v>
      </c>
      <c r="B39963" s="2" t="s">
        <v>59484</v>
      </c>
      <c r="C39963" s="2" t="s">
        <v>59469</v>
      </c>
      <c r="D39963" s="5" t="s">
        <v>22</v>
      </c>
      <c r="E39963" s="5">
        <v>39.520000000000003</v>
      </c>
      <c r="F39963" s="5">
        <v>1170.5920000000001</v>
      </c>
      <c r="G39963" s="5">
        <v>-6.7</v>
      </c>
      <c r="H39963" s="5">
        <v>586.29939999999999</v>
      </c>
      <c r="I39963" s="5">
        <v>2</v>
      </c>
      <c r="J39963" s="5">
        <v>445.26</v>
      </c>
      <c r="K39963" s="5" t="s">
        <v>59470</v>
      </c>
      <c r="L39963" s="5">
        <v>3</v>
      </c>
      <c r="M39963" s="5">
        <v>8</v>
      </c>
      <c r="N39963" s="5">
        <v>18</v>
      </c>
      <c r="O39963" s="5" t="s">
        <v>22</v>
      </c>
    </row>
    <row r="39964" spans="1:15">
      <c r="A39964" s="2" t="s">
        <v>59486</v>
      </c>
      <c r="B39964" s="2" t="s">
        <v>59474</v>
      </c>
      <c r="C39964" s="2" t="s">
        <v>59475</v>
      </c>
      <c r="D39964" s="5" t="s">
        <v>22</v>
      </c>
      <c r="E39964" s="5">
        <v>25.96</v>
      </c>
      <c r="F39964" s="5">
        <v>936.49159999999995</v>
      </c>
      <c r="G39964" s="5">
        <v>-7.8</v>
      </c>
      <c r="H39964" s="5">
        <v>469.24939999999998</v>
      </c>
      <c r="I39964" s="5">
        <v>2</v>
      </c>
      <c r="J39964" s="5">
        <v>211.97</v>
      </c>
      <c r="K39964" s="5" t="s">
        <v>59476</v>
      </c>
      <c r="L39964" s="5">
        <v>3</v>
      </c>
      <c r="M39964" s="5">
        <v>10</v>
      </c>
      <c r="N39964" s="5">
        <v>18</v>
      </c>
      <c r="O39964" s="5" t="s">
        <v>22</v>
      </c>
    </row>
    <row r="39965" spans="1:15">
      <c r="A39965" s="2" t="s">
        <v>59486</v>
      </c>
      <c r="B39965" s="2" t="s">
        <v>59477</v>
      </c>
      <c r="C39965" s="2" t="s">
        <v>59478</v>
      </c>
      <c r="D39965" s="5" t="s">
        <v>17</v>
      </c>
      <c r="E39965" s="5">
        <v>20.68</v>
      </c>
      <c r="F39965" s="5">
        <v>636.34829999999999</v>
      </c>
      <c r="G39965" s="5">
        <v>-8.6</v>
      </c>
      <c r="H39965" s="5">
        <v>637.3501</v>
      </c>
      <c r="I39965" s="5">
        <v>1</v>
      </c>
      <c r="J39965" s="5">
        <v>163.25</v>
      </c>
      <c r="K39965" s="5" t="s">
        <v>59479</v>
      </c>
      <c r="L39965" s="5">
        <v>4</v>
      </c>
      <c r="M39965" s="5">
        <v>172</v>
      </c>
      <c r="N39965" s="5">
        <v>176</v>
      </c>
      <c r="O39965" s="5" t="s">
        <v>22</v>
      </c>
    </row>
    <row r="39966" spans="1:15">
      <c r="A39966" s="2" t="s">
        <v>59490</v>
      </c>
      <c r="B39966" s="2" t="s">
        <v>59484</v>
      </c>
      <c r="C39966" s="2" t="s">
        <v>59469</v>
      </c>
      <c r="D39966" s="5" t="s">
        <v>22</v>
      </c>
      <c r="E39966" s="5">
        <v>39.520000000000003</v>
      </c>
      <c r="F39966" s="5">
        <v>1170.5920000000001</v>
      </c>
      <c r="G39966" s="5">
        <v>-6.7</v>
      </c>
      <c r="H39966" s="5">
        <v>586.29939999999999</v>
      </c>
      <c r="I39966" s="5">
        <v>2</v>
      </c>
      <c r="J39966" s="5">
        <v>445.26</v>
      </c>
      <c r="K39966" s="5" t="s">
        <v>59470</v>
      </c>
      <c r="L39966" s="5">
        <v>3</v>
      </c>
      <c r="M39966" s="5">
        <v>8</v>
      </c>
      <c r="N39966" s="5">
        <v>18</v>
      </c>
      <c r="O39966" s="5" t="s">
        <v>22</v>
      </c>
    </row>
    <row r="39967" spans="1:15">
      <c r="A39967" s="2" t="s">
        <v>59490</v>
      </c>
      <c r="B39967" s="2" t="s">
        <v>59474</v>
      </c>
      <c r="C39967" s="2" t="s">
        <v>59475</v>
      </c>
      <c r="D39967" s="5" t="s">
        <v>22</v>
      </c>
      <c r="E39967" s="5">
        <v>25.96</v>
      </c>
      <c r="F39967" s="5">
        <v>936.49159999999995</v>
      </c>
      <c r="G39967" s="5">
        <v>-7.8</v>
      </c>
      <c r="H39967" s="5">
        <v>469.24939999999998</v>
      </c>
      <c r="I39967" s="5">
        <v>2</v>
      </c>
      <c r="J39967" s="5">
        <v>211.97</v>
      </c>
      <c r="K39967" s="5" t="s">
        <v>59476</v>
      </c>
      <c r="L39967" s="5">
        <v>3</v>
      </c>
      <c r="M39967" s="5">
        <v>10</v>
      </c>
      <c r="N39967" s="5">
        <v>18</v>
      </c>
      <c r="O39967" s="5" t="s">
        <v>22</v>
      </c>
    </row>
    <row r="39968" spans="1:15">
      <c r="A39968" s="2" t="s">
        <v>59485</v>
      </c>
      <c r="B39968" s="2" t="s">
        <v>59484</v>
      </c>
      <c r="C39968" s="2" t="s">
        <v>59469</v>
      </c>
      <c r="D39968" s="5" t="s">
        <v>22</v>
      </c>
      <c r="E39968" s="5">
        <v>39.520000000000003</v>
      </c>
      <c r="F39968" s="5">
        <v>1170.5920000000001</v>
      </c>
      <c r="G39968" s="5">
        <v>-6.7</v>
      </c>
      <c r="H39968" s="5">
        <v>586.29939999999999</v>
      </c>
      <c r="I39968" s="5">
        <v>2</v>
      </c>
      <c r="J39968" s="5">
        <v>445.26</v>
      </c>
      <c r="K39968" s="5" t="s">
        <v>59470</v>
      </c>
      <c r="L39968" s="5">
        <v>3</v>
      </c>
      <c r="M39968" s="5">
        <v>8</v>
      </c>
      <c r="N39968" s="5">
        <v>18</v>
      </c>
      <c r="O39968" s="5" t="s">
        <v>22</v>
      </c>
    </row>
    <row r="39969" spans="1:15">
      <c r="A39969" s="2" t="s">
        <v>59485</v>
      </c>
      <c r="B39969" s="2" t="s">
        <v>59474</v>
      </c>
      <c r="C39969" s="2" t="s">
        <v>59475</v>
      </c>
      <c r="D39969" s="5" t="s">
        <v>22</v>
      </c>
      <c r="E39969" s="5">
        <v>25.96</v>
      </c>
      <c r="F39969" s="5">
        <v>936.49159999999995</v>
      </c>
      <c r="G39969" s="5">
        <v>-7.8</v>
      </c>
      <c r="H39969" s="5">
        <v>469.24939999999998</v>
      </c>
      <c r="I39969" s="5">
        <v>2</v>
      </c>
      <c r="J39969" s="5">
        <v>211.97</v>
      </c>
      <c r="K39969" s="5" t="s">
        <v>59476</v>
      </c>
      <c r="L39969" s="5">
        <v>3</v>
      </c>
      <c r="M39969" s="5">
        <v>10</v>
      </c>
      <c r="N39969" s="5">
        <v>18</v>
      </c>
      <c r="O39969" s="5" t="s">
        <v>22</v>
      </c>
    </row>
    <row r="39970" spans="1:15">
      <c r="A39970" s="2" t="s">
        <v>59485</v>
      </c>
      <c r="B39970" s="2" t="s">
        <v>59477</v>
      </c>
      <c r="C39970" s="2" t="s">
        <v>59478</v>
      </c>
      <c r="D39970" s="5" t="s">
        <v>17</v>
      </c>
      <c r="E39970" s="5">
        <v>20.68</v>
      </c>
      <c r="F39970" s="5">
        <v>636.34829999999999</v>
      </c>
      <c r="G39970" s="5">
        <v>-8.6</v>
      </c>
      <c r="H39970" s="5">
        <v>637.3501</v>
      </c>
      <c r="I39970" s="5">
        <v>1</v>
      </c>
      <c r="J39970" s="5">
        <v>163.25</v>
      </c>
      <c r="K39970" s="5" t="s">
        <v>59479</v>
      </c>
      <c r="L39970" s="5">
        <v>4</v>
      </c>
      <c r="M39970" s="5">
        <v>172</v>
      </c>
      <c r="N39970" s="5">
        <v>176</v>
      </c>
      <c r="O39970" s="5" t="s">
        <v>22</v>
      </c>
    </row>
    <row r="39971" spans="1:15">
      <c r="A39971" s="2" t="s">
        <v>102416</v>
      </c>
      <c r="B39971" s="2" t="s">
        <v>102390</v>
      </c>
      <c r="C39971" s="2" t="s">
        <v>102391</v>
      </c>
      <c r="D39971" s="5" t="s">
        <v>22</v>
      </c>
      <c r="E39971" s="5">
        <v>51.24</v>
      </c>
      <c r="F39971" s="5">
        <v>1280.6613</v>
      </c>
      <c r="G39971" s="5">
        <v>-6.5</v>
      </c>
      <c r="H39971" s="5">
        <v>641.33370000000002</v>
      </c>
      <c r="I39971" s="5">
        <v>2</v>
      </c>
      <c r="J39971" s="5">
        <v>368.85</v>
      </c>
      <c r="K39971" s="5" t="s">
        <v>102392</v>
      </c>
      <c r="L39971" s="5">
        <v>2</v>
      </c>
      <c r="M39971" s="5">
        <v>38</v>
      </c>
      <c r="N39971" s="5">
        <v>49</v>
      </c>
      <c r="O39971" s="5" t="s">
        <v>22</v>
      </c>
    </row>
    <row r="39972" spans="1:15">
      <c r="A39972" s="2" t="s">
        <v>102416</v>
      </c>
      <c r="B39972" s="2" t="s">
        <v>102393</v>
      </c>
      <c r="C39972" s="2" t="s">
        <v>102394</v>
      </c>
      <c r="D39972" s="5" t="s">
        <v>22</v>
      </c>
      <c r="E39972" s="5">
        <v>43.16</v>
      </c>
      <c r="F39972" s="5">
        <v>1077.5026</v>
      </c>
      <c r="G39972" s="5">
        <v>1.2</v>
      </c>
      <c r="H39972" s="5">
        <v>539.75919999999996</v>
      </c>
      <c r="I39972" s="5">
        <v>2</v>
      </c>
      <c r="J39972" s="5">
        <v>225.31</v>
      </c>
      <c r="K39972" s="5" t="s">
        <v>102395</v>
      </c>
      <c r="L39972" s="5">
        <v>1</v>
      </c>
      <c r="M39972" s="5">
        <v>21</v>
      </c>
      <c r="N39972" s="5">
        <v>29</v>
      </c>
      <c r="O39972" s="5" t="s">
        <v>17</v>
      </c>
    </row>
    <row r="39973" spans="1:15">
      <c r="A39973" s="2" t="s">
        <v>102409</v>
      </c>
      <c r="B39973" s="2" t="s">
        <v>102390</v>
      </c>
      <c r="C39973" s="2" t="s">
        <v>102391</v>
      </c>
      <c r="D39973" s="5" t="s">
        <v>22</v>
      </c>
      <c r="E39973" s="5">
        <v>51.24</v>
      </c>
      <c r="F39973" s="5">
        <v>1280.6613</v>
      </c>
      <c r="G39973" s="5">
        <v>-6.5</v>
      </c>
      <c r="H39973" s="5">
        <v>641.33370000000002</v>
      </c>
      <c r="I39973" s="5">
        <v>2</v>
      </c>
      <c r="J39973" s="5">
        <v>368.85</v>
      </c>
      <c r="K39973" s="5" t="s">
        <v>102392</v>
      </c>
      <c r="L39973" s="5">
        <v>2</v>
      </c>
      <c r="M39973" s="5">
        <v>38</v>
      </c>
      <c r="N39973" s="5">
        <v>49</v>
      </c>
      <c r="O39973" s="5" t="s">
        <v>22</v>
      </c>
    </row>
    <row r="39974" spans="1:15">
      <c r="A39974" s="2" t="s">
        <v>102409</v>
      </c>
      <c r="B39974" s="2" t="s">
        <v>102393</v>
      </c>
      <c r="C39974" s="2" t="s">
        <v>102394</v>
      </c>
      <c r="D39974" s="5" t="s">
        <v>22</v>
      </c>
      <c r="E39974" s="5">
        <v>43.16</v>
      </c>
      <c r="F39974" s="5">
        <v>1077.5026</v>
      </c>
      <c r="G39974" s="5">
        <v>1.2</v>
      </c>
      <c r="H39974" s="5">
        <v>539.75919999999996</v>
      </c>
      <c r="I39974" s="5">
        <v>2</v>
      </c>
      <c r="J39974" s="5">
        <v>225.31</v>
      </c>
      <c r="K39974" s="5" t="s">
        <v>102395</v>
      </c>
      <c r="L39974" s="5">
        <v>1</v>
      </c>
      <c r="M39974" s="5">
        <v>21</v>
      </c>
      <c r="N39974" s="5">
        <v>29</v>
      </c>
      <c r="O39974" s="5" t="s">
        <v>17</v>
      </c>
    </row>
    <row r="39975" spans="1:15">
      <c r="A39975" s="2" t="s">
        <v>102399</v>
      </c>
      <c r="B39975" s="2" t="s">
        <v>102390</v>
      </c>
      <c r="C39975" s="2" t="s">
        <v>102391</v>
      </c>
      <c r="D39975" s="5" t="s">
        <v>22</v>
      </c>
      <c r="E39975" s="5">
        <v>51.24</v>
      </c>
      <c r="F39975" s="5">
        <v>1280.6613</v>
      </c>
      <c r="G39975" s="5">
        <v>-6.5</v>
      </c>
      <c r="H39975" s="5">
        <v>641.33370000000002</v>
      </c>
      <c r="I39975" s="5">
        <v>2</v>
      </c>
      <c r="J39975" s="5">
        <v>368.85</v>
      </c>
      <c r="K39975" s="5" t="s">
        <v>102392</v>
      </c>
      <c r="L39975" s="5">
        <v>2</v>
      </c>
      <c r="M39975" s="5">
        <v>38</v>
      </c>
      <c r="N39975" s="5">
        <v>49</v>
      </c>
      <c r="O39975" s="5" t="s">
        <v>22</v>
      </c>
    </row>
    <row r="39976" spans="1:15">
      <c r="A39976" s="2" t="s">
        <v>102399</v>
      </c>
      <c r="B39976" s="2" t="s">
        <v>102393</v>
      </c>
      <c r="C39976" s="2" t="s">
        <v>102394</v>
      </c>
      <c r="D39976" s="5" t="s">
        <v>22</v>
      </c>
      <c r="E39976" s="5">
        <v>43.16</v>
      </c>
      <c r="F39976" s="5">
        <v>1077.5026</v>
      </c>
      <c r="G39976" s="5">
        <v>1.2</v>
      </c>
      <c r="H39976" s="5">
        <v>539.75919999999996</v>
      </c>
      <c r="I39976" s="5">
        <v>2</v>
      </c>
      <c r="J39976" s="5">
        <v>225.31</v>
      </c>
      <c r="K39976" s="5" t="s">
        <v>102395</v>
      </c>
      <c r="L39976" s="5">
        <v>1</v>
      </c>
      <c r="M39976" s="5">
        <v>21</v>
      </c>
      <c r="N39976" s="5">
        <v>29</v>
      </c>
      <c r="O39976" s="5" t="s">
        <v>17</v>
      </c>
    </row>
    <row r="39977" spans="1:15">
      <c r="A39977" s="2" t="s">
        <v>102408</v>
      </c>
      <c r="B39977" s="2" t="s">
        <v>102390</v>
      </c>
      <c r="C39977" s="2" t="s">
        <v>102391</v>
      </c>
      <c r="D39977" s="5" t="s">
        <v>22</v>
      </c>
      <c r="E39977" s="5">
        <v>51.24</v>
      </c>
      <c r="F39977" s="5">
        <v>1280.6613</v>
      </c>
      <c r="G39977" s="5">
        <v>-6.5</v>
      </c>
      <c r="H39977" s="5">
        <v>641.33370000000002</v>
      </c>
      <c r="I39977" s="5">
        <v>2</v>
      </c>
      <c r="J39977" s="5">
        <v>368.85</v>
      </c>
      <c r="K39977" s="5" t="s">
        <v>102392</v>
      </c>
      <c r="L39977" s="5">
        <v>2</v>
      </c>
      <c r="M39977" s="5">
        <v>38</v>
      </c>
      <c r="N39977" s="5">
        <v>49</v>
      </c>
      <c r="O39977" s="5" t="s">
        <v>22</v>
      </c>
    </row>
    <row r="39978" spans="1:15">
      <c r="A39978" s="2" t="s">
        <v>102408</v>
      </c>
      <c r="B39978" s="2" t="s">
        <v>102393</v>
      </c>
      <c r="C39978" s="2" t="s">
        <v>102394</v>
      </c>
      <c r="D39978" s="5" t="s">
        <v>22</v>
      </c>
      <c r="E39978" s="5">
        <v>43.16</v>
      </c>
      <c r="F39978" s="5">
        <v>1077.5026</v>
      </c>
      <c r="G39978" s="5">
        <v>1.2</v>
      </c>
      <c r="H39978" s="5">
        <v>539.75919999999996</v>
      </c>
      <c r="I39978" s="5">
        <v>2</v>
      </c>
      <c r="J39978" s="5">
        <v>225.31</v>
      </c>
      <c r="K39978" s="5" t="s">
        <v>102395</v>
      </c>
      <c r="L39978" s="5">
        <v>1</v>
      </c>
      <c r="M39978" s="5">
        <v>21</v>
      </c>
      <c r="N39978" s="5">
        <v>29</v>
      </c>
      <c r="O39978" s="5" t="s">
        <v>17</v>
      </c>
    </row>
    <row r="39979" spans="1:15">
      <c r="A39979" s="2" t="s">
        <v>100869</v>
      </c>
      <c r="B39979" s="2" t="s">
        <v>100854</v>
      </c>
      <c r="C39979" s="2" t="s">
        <v>100855</v>
      </c>
      <c r="D39979" s="5" t="s">
        <v>22</v>
      </c>
      <c r="E39979" s="5">
        <v>49.68</v>
      </c>
      <c r="F39979" s="5">
        <v>1481.7878000000001</v>
      </c>
      <c r="G39979" s="5">
        <v>-4</v>
      </c>
      <c r="H39979" s="5">
        <v>494.93459999999999</v>
      </c>
      <c r="I39979" s="5">
        <v>3</v>
      </c>
      <c r="J39979" s="5">
        <v>419.89</v>
      </c>
      <c r="K39979" s="5" t="s">
        <v>100856</v>
      </c>
      <c r="L39979" s="5">
        <v>2</v>
      </c>
      <c r="M39979" s="5">
        <v>367</v>
      </c>
      <c r="N39979" s="5">
        <v>379</v>
      </c>
      <c r="O39979" s="5" t="s">
        <v>22</v>
      </c>
    </row>
    <row r="39980" spans="1:15">
      <c r="A39980" s="2" t="s">
        <v>100869</v>
      </c>
      <c r="B39980" s="2" t="s">
        <v>100857</v>
      </c>
      <c r="C39980" s="2" t="s">
        <v>100858</v>
      </c>
      <c r="D39980" s="5" t="s">
        <v>22</v>
      </c>
      <c r="E39980" s="5">
        <v>29.35</v>
      </c>
      <c r="F39980" s="5">
        <v>1808.8733</v>
      </c>
      <c r="G39980" s="5">
        <v>-8.1999999999999993</v>
      </c>
      <c r="H39980" s="5">
        <v>603.96010000000001</v>
      </c>
      <c r="I39980" s="5">
        <v>3</v>
      </c>
      <c r="J39980" s="5">
        <v>520.99</v>
      </c>
      <c r="K39980" s="5" t="s">
        <v>100859</v>
      </c>
      <c r="L39980" s="5">
        <v>2</v>
      </c>
      <c r="M39980" s="5">
        <v>258</v>
      </c>
      <c r="N39980" s="5">
        <v>274</v>
      </c>
      <c r="O39980" s="5" t="s">
        <v>22</v>
      </c>
    </row>
    <row r="39981" spans="1:15">
      <c r="A39981" s="2" t="s">
        <v>100869</v>
      </c>
      <c r="B39981" s="2" t="s">
        <v>100860</v>
      </c>
      <c r="C39981" s="2" t="s">
        <v>100861</v>
      </c>
      <c r="D39981" s="5" t="s">
        <v>22</v>
      </c>
      <c r="E39981" s="5">
        <v>27.52</v>
      </c>
      <c r="F39981" s="5">
        <v>968.49670000000003</v>
      </c>
      <c r="G39981" s="5">
        <v>-9.4</v>
      </c>
      <c r="H39981" s="5">
        <v>485.25110000000001</v>
      </c>
      <c r="I39981" s="5">
        <v>2</v>
      </c>
      <c r="J39981" s="5">
        <v>385.18</v>
      </c>
      <c r="K39981" s="5" t="s">
        <v>100862</v>
      </c>
      <c r="L39981" s="5">
        <v>2</v>
      </c>
      <c r="M39981" s="5">
        <v>166</v>
      </c>
      <c r="N39981" s="5">
        <v>174</v>
      </c>
      <c r="O39981" s="5" t="s">
        <v>22</v>
      </c>
    </row>
    <row r="39982" spans="1:15">
      <c r="A39982" s="2" t="s">
        <v>100869</v>
      </c>
      <c r="B39982" s="2" t="s">
        <v>100863</v>
      </c>
      <c r="C39982" s="2" t="s">
        <v>100864</v>
      </c>
      <c r="D39982" s="5" t="s">
        <v>22</v>
      </c>
      <c r="E39982" s="5">
        <v>25.17</v>
      </c>
      <c r="F39982" s="5">
        <v>1366.7245</v>
      </c>
      <c r="G39982" s="5">
        <v>-12.4</v>
      </c>
      <c r="H39982" s="5">
        <v>456.57650000000001</v>
      </c>
      <c r="I39982" s="5">
        <v>3</v>
      </c>
      <c r="J39982" s="5">
        <v>292.35000000000002</v>
      </c>
      <c r="K39982" s="5" t="s">
        <v>100865</v>
      </c>
      <c r="L39982" s="5">
        <v>1</v>
      </c>
      <c r="M39982" s="5">
        <v>175</v>
      </c>
      <c r="N39982" s="5">
        <v>186</v>
      </c>
      <c r="O39982" s="5" t="s">
        <v>22</v>
      </c>
    </row>
    <row r="39983" spans="1:15">
      <c r="A39983" s="2" t="s">
        <v>100869</v>
      </c>
      <c r="B39983" s="2" t="s">
        <v>100866</v>
      </c>
      <c r="C39983" s="2" t="s">
        <v>100867</v>
      </c>
      <c r="D39983" s="5" t="s">
        <v>22</v>
      </c>
      <c r="E39983" s="5">
        <v>24.24</v>
      </c>
      <c r="F39983" s="5">
        <v>812.50070000000005</v>
      </c>
      <c r="G39983" s="5">
        <v>-7.5</v>
      </c>
      <c r="H39983" s="5">
        <v>407.25459999999998</v>
      </c>
      <c r="I39983" s="5">
        <v>2</v>
      </c>
      <c r="J39983" s="5">
        <v>174.96</v>
      </c>
      <c r="K39983" s="5" t="s">
        <v>100868</v>
      </c>
      <c r="L39983" s="5">
        <v>52</v>
      </c>
      <c r="M39983" s="5">
        <v>333</v>
      </c>
      <c r="N39983" s="5">
        <v>339</v>
      </c>
      <c r="O39983" s="5" t="s">
        <v>22</v>
      </c>
    </row>
    <row r="39984" spans="1:15">
      <c r="A39984" s="2" t="s">
        <v>100872</v>
      </c>
      <c r="B39984" s="2" t="s">
        <v>100854</v>
      </c>
      <c r="C39984" s="2" t="s">
        <v>100855</v>
      </c>
      <c r="D39984" s="5" t="s">
        <v>22</v>
      </c>
      <c r="E39984" s="5">
        <v>49.68</v>
      </c>
      <c r="F39984" s="5">
        <v>1481.7878000000001</v>
      </c>
      <c r="G39984" s="5">
        <v>-4</v>
      </c>
      <c r="H39984" s="5">
        <v>494.93459999999999</v>
      </c>
      <c r="I39984" s="5">
        <v>3</v>
      </c>
      <c r="J39984" s="5">
        <v>419.89</v>
      </c>
      <c r="K39984" s="5" t="s">
        <v>100856</v>
      </c>
      <c r="L39984" s="5">
        <v>2</v>
      </c>
      <c r="M39984" s="5">
        <v>367</v>
      </c>
      <c r="N39984" s="5">
        <v>379</v>
      </c>
      <c r="O39984" s="5" t="s">
        <v>22</v>
      </c>
    </row>
    <row r="39985" spans="1:15">
      <c r="A39985" s="2" t="s">
        <v>100872</v>
      </c>
      <c r="B39985" s="2" t="s">
        <v>100857</v>
      </c>
      <c r="C39985" s="2" t="s">
        <v>100858</v>
      </c>
      <c r="D39985" s="5" t="s">
        <v>22</v>
      </c>
      <c r="E39985" s="5">
        <v>29.35</v>
      </c>
      <c r="F39985" s="5">
        <v>1808.8733</v>
      </c>
      <c r="G39985" s="5">
        <v>-8.1999999999999993</v>
      </c>
      <c r="H39985" s="5">
        <v>603.96010000000001</v>
      </c>
      <c r="I39985" s="5">
        <v>3</v>
      </c>
      <c r="J39985" s="5">
        <v>520.99</v>
      </c>
      <c r="K39985" s="5" t="s">
        <v>100859</v>
      </c>
      <c r="L39985" s="5">
        <v>2</v>
      </c>
      <c r="M39985" s="5">
        <v>258</v>
      </c>
      <c r="N39985" s="5">
        <v>274</v>
      </c>
      <c r="O39985" s="5" t="s">
        <v>22</v>
      </c>
    </row>
    <row r="39986" spans="1:15">
      <c r="A39986" s="2" t="s">
        <v>100872</v>
      </c>
      <c r="B39986" s="2" t="s">
        <v>100860</v>
      </c>
      <c r="C39986" s="2" t="s">
        <v>100861</v>
      </c>
      <c r="D39986" s="5" t="s">
        <v>22</v>
      </c>
      <c r="E39986" s="5">
        <v>27.52</v>
      </c>
      <c r="F39986" s="5">
        <v>968.49670000000003</v>
      </c>
      <c r="G39986" s="5">
        <v>-9.4</v>
      </c>
      <c r="H39986" s="5">
        <v>485.25110000000001</v>
      </c>
      <c r="I39986" s="5">
        <v>2</v>
      </c>
      <c r="J39986" s="5">
        <v>385.18</v>
      </c>
      <c r="K39986" s="5" t="s">
        <v>100862</v>
      </c>
      <c r="L39986" s="5">
        <v>2</v>
      </c>
      <c r="M39986" s="5">
        <v>166</v>
      </c>
      <c r="N39986" s="5">
        <v>174</v>
      </c>
      <c r="O39986" s="5" t="s">
        <v>22</v>
      </c>
    </row>
    <row r="39987" spans="1:15">
      <c r="A39987" s="2" t="s">
        <v>100872</v>
      </c>
      <c r="B39987" s="2" t="s">
        <v>100863</v>
      </c>
      <c r="C39987" s="2" t="s">
        <v>100864</v>
      </c>
      <c r="D39987" s="5" t="s">
        <v>22</v>
      </c>
      <c r="E39987" s="5">
        <v>25.17</v>
      </c>
      <c r="F39987" s="5">
        <v>1366.7245</v>
      </c>
      <c r="G39987" s="5">
        <v>-12.4</v>
      </c>
      <c r="H39987" s="5">
        <v>456.57650000000001</v>
      </c>
      <c r="I39987" s="5">
        <v>3</v>
      </c>
      <c r="J39987" s="5">
        <v>292.35000000000002</v>
      </c>
      <c r="K39987" s="5" t="s">
        <v>100865</v>
      </c>
      <c r="L39987" s="5">
        <v>1</v>
      </c>
      <c r="M39987" s="5">
        <v>175</v>
      </c>
      <c r="N39987" s="5">
        <v>186</v>
      </c>
      <c r="O39987" s="5" t="s">
        <v>22</v>
      </c>
    </row>
    <row r="39988" spans="1:15">
      <c r="A39988" s="2" t="s">
        <v>100872</v>
      </c>
      <c r="B39988" s="2" t="s">
        <v>100866</v>
      </c>
      <c r="C39988" s="2" t="s">
        <v>100867</v>
      </c>
      <c r="D39988" s="5" t="s">
        <v>22</v>
      </c>
      <c r="E39988" s="5">
        <v>24.24</v>
      </c>
      <c r="F39988" s="5">
        <v>812.50070000000005</v>
      </c>
      <c r="G39988" s="5">
        <v>-7.5</v>
      </c>
      <c r="H39988" s="5">
        <v>407.25459999999998</v>
      </c>
      <c r="I39988" s="5">
        <v>2</v>
      </c>
      <c r="J39988" s="5">
        <v>174.96</v>
      </c>
      <c r="K39988" s="5" t="s">
        <v>100868</v>
      </c>
      <c r="L39988" s="5">
        <v>52</v>
      </c>
      <c r="M39988" s="5">
        <v>333</v>
      </c>
      <c r="N39988" s="5">
        <v>339</v>
      </c>
      <c r="O39988" s="5" t="s">
        <v>22</v>
      </c>
    </row>
    <row r="39989" spans="1:15">
      <c r="A39989" s="2" t="s">
        <v>100873</v>
      </c>
      <c r="B39989" s="2" t="s">
        <v>100854</v>
      </c>
      <c r="C39989" s="2" t="s">
        <v>100855</v>
      </c>
      <c r="D39989" s="5" t="s">
        <v>22</v>
      </c>
      <c r="E39989" s="5">
        <v>49.68</v>
      </c>
      <c r="F39989" s="5">
        <v>1481.7878000000001</v>
      </c>
      <c r="G39989" s="5">
        <v>-4</v>
      </c>
      <c r="H39989" s="5">
        <v>494.93459999999999</v>
      </c>
      <c r="I39989" s="5">
        <v>3</v>
      </c>
      <c r="J39989" s="5">
        <v>419.89</v>
      </c>
      <c r="K39989" s="5" t="s">
        <v>100856</v>
      </c>
      <c r="L39989" s="5">
        <v>2</v>
      </c>
      <c r="M39989" s="5">
        <v>310</v>
      </c>
      <c r="N39989" s="5">
        <v>322</v>
      </c>
      <c r="O39989" s="5" t="s">
        <v>22</v>
      </c>
    </row>
    <row r="39990" spans="1:15">
      <c r="A39990" s="2" t="s">
        <v>100873</v>
      </c>
      <c r="B39990" s="2" t="s">
        <v>100857</v>
      </c>
      <c r="C39990" s="2" t="s">
        <v>100858</v>
      </c>
      <c r="D39990" s="5" t="s">
        <v>22</v>
      </c>
      <c r="E39990" s="5">
        <v>29.35</v>
      </c>
      <c r="F39990" s="5">
        <v>1808.8733</v>
      </c>
      <c r="G39990" s="5">
        <v>-8.1999999999999993</v>
      </c>
      <c r="H39990" s="5">
        <v>603.96010000000001</v>
      </c>
      <c r="I39990" s="5">
        <v>3</v>
      </c>
      <c r="J39990" s="5">
        <v>520.99</v>
      </c>
      <c r="K39990" s="5" t="s">
        <v>100859</v>
      </c>
      <c r="L39990" s="5">
        <v>2</v>
      </c>
      <c r="M39990" s="5">
        <v>201</v>
      </c>
      <c r="N39990" s="5">
        <v>217</v>
      </c>
      <c r="O39990" s="5" t="s">
        <v>22</v>
      </c>
    </row>
    <row r="39991" spans="1:15">
      <c r="A39991" s="2" t="s">
        <v>100873</v>
      </c>
      <c r="B39991" s="2" t="s">
        <v>100863</v>
      </c>
      <c r="C39991" s="2" t="s">
        <v>100864</v>
      </c>
      <c r="D39991" s="5" t="s">
        <v>22</v>
      </c>
      <c r="E39991" s="5">
        <v>25.17</v>
      </c>
      <c r="F39991" s="5">
        <v>1366.7245</v>
      </c>
      <c r="G39991" s="5">
        <v>-12.4</v>
      </c>
      <c r="H39991" s="5">
        <v>456.57650000000001</v>
      </c>
      <c r="I39991" s="5">
        <v>3</v>
      </c>
      <c r="J39991" s="5">
        <v>292.35000000000002</v>
      </c>
      <c r="K39991" s="5" t="s">
        <v>100865</v>
      </c>
      <c r="L39991" s="5">
        <v>1</v>
      </c>
      <c r="M39991" s="5">
        <v>118</v>
      </c>
      <c r="N39991" s="5">
        <v>129</v>
      </c>
      <c r="O39991" s="5" t="s">
        <v>22</v>
      </c>
    </row>
    <row r="39992" spans="1:15">
      <c r="A39992" s="2" t="s">
        <v>100873</v>
      </c>
      <c r="B39992" s="2" t="s">
        <v>100866</v>
      </c>
      <c r="C39992" s="2" t="s">
        <v>100867</v>
      </c>
      <c r="D39992" s="5" t="s">
        <v>22</v>
      </c>
      <c r="E39992" s="5">
        <v>24.24</v>
      </c>
      <c r="F39992" s="5">
        <v>812.50070000000005</v>
      </c>
      <c r="G39992" s="5">
        <v>-7.5</v>
      </c>
      <c r="H39992" s="5">
        <v>407.25459999999998</v>
      </c>
      <c r="I39992" s="5">
        <v>2</v>
      </c>
      <c r="J39992" s="5">
        <v>174.96</v>
      </c>
      <c r="K39992" s="5" t="s">
        <v>100868</v>
      </c>
      <c r="L39992" s="5">
        <v>52</v>
      </c>
      <c r="M39992" s="5">
        <v>276</v>
      </c>
      <c r="N39992" s="5">
        <v>282</v>
      </c>
      <c r="O39992" s="5" t="s">
        <v>22</v>
      </c>
    </row>
    <row r="39993" spans="1:15">
      <c r="A39993" s="2" t="s">
        <v>100871</v>
      </c>
      <c r="B39993" s="2" t="s">
        <v>100854</v>
      </c>
      <c r="C39993" s="2" t="s">
        <v>100855</v>
      </c>
      <c r="D39993" s="5" t="s">
        <v>22</v>
      </c>
      <c r="E39993" s="5">
        <v>49.68</v>
      </c>
      <c r="F39993" s="5">
        <v>1481.7878000000001</v>
      </c>
      <c r="G39993" s="5">
        <v>-4</v>
      </c>
      <c r="H39993" s="5">
        <v>494.93459999999999</v>
      </c>
      <c r="I39993" s="5">
        <v>3</v>
      </c>
      <c r="J39993" s="5">
        <v>419.89</v>
      </c>
      <c r="K39993" s="5" t="s">
        <v>100856</v>
      </c>
      <c r="L39993" s="5">
        <v>2</v>
      </c>
      <c r="M39993" s="5">
        <v>367</v>
      </c>
      <c r="N39993" s="5">
        <v>379</v>
      </c>
      <c r="O39993" s="5" t="s">
        <v>22</v>
      </c>
    </row>
    <row r="39994" spans="1:15">
      <c r="A39994" s="2" t="s">
        <v>100871</v>
      </c>
      <c r="B39994" s="2" t="s">
        <v>100857</v>
      </c>
      <c r="C39994" s="2" t="s">
        <v>100858</v>
      </c>
      <c r="D39994" s="5" t="s">
        <v>22</v>
      </c>
      <c r="E39994" s="5">
        <v>29.35</v>
      </c>
      <c r="F39994" s="5">
        <v>1808.8733</v>
      </c>
      <c r="G39994" s="5">
        <v>-8.1999999999999993</v>
      </c>
      <c r="H39994" s="5">
        <v>603.96010000000001</v>
      </c>
      <c r="I39994" s="5">
        <v>3</v>
      </c>
      <c r="J39994" s="5">
        <v>520.99</v>
      </c>
      <c r="K39994" s="5" t="s">
        <v>100859</v>
      </c>
      <c r="L39994" s="5">
        <v>2</v>
      </c>
      <c r="M39994" s="5">
        <v>258</v>
      </c>
      <c r="N39994" s="5">
        <v>274</v>
      </c>
      <c r="O39994" s="5" t="s">
        <v>22</v>
      </c>
    </row>
    <row r="39995" spans="1:15">
      <c r="A39995" s="2" t="s">
        <v>100871</v>
      </c>
      <c r="B39995" s="2" t="s">
        <v>100860</v>
      </c>
      <c r="C39995" s="2" t="s">
        <v>100861</v>
      </c>
      <c r="D39995" s="5" t="s">
        <v>22</v>
      </c>
      <c r="E39995" s="5">
        <v>27.52</v>
      </c>
      <c r="F39995" s="5">
        <v>968.49670000000003</v>
      </c>
      <c r="G39995" s="5">
        <v>-9.4</v>
      </c>
      <c r="H39995" s="5">
        <v>485.25110000000001</v>
      </c>
      <c r="I39995" s="5">
        <v>2</v>
      </c>
      <c r="J39995" s="5">
        <v>385.18</v>
      </c>
      <c r="K39995" s="5" t="s">
        <v>100862</v>
      </c>
      <c r="L39995" s="5">
        <v>2</v>
      </c>
      <c r="M39995" s="5">
        <v>166</v>
      </c>
      <c r="N39995" s="5">
        <v>174</v>
      </c>
      <c r="O39995" s="5" t="s">
        <v>22</v>
      </c>
    </row>
    <row r="39996" spans="1:15">
      <c r="A39996" s="2" t="s">
        <v>100871</v>
      </c>
      <c r="B39996" s="2" t="s">
        <v>100863</v>
      </c>
      <c r="C39996" s="2" t="s">
        <v>100864</v>
      </c>
      <c r="D39996" s="5" t="s">
        <v>22</v>
      </c>
      <c r="E39996" s="5">
        <v>25.17</v>
      </c>
      <c r="F39996" s="5">
        <v>1366.7245</v>
      </c>
      <c r="G39996" s="5">
        <v>-12.4</v>
      </c>
      <c r="H39996" s="5">
        <v>456.57650000000001</v>
      </c>
      <c r="I39996" s="5">
        <v>3</v>
      </c>
      <c r="J39996" s="5">
        <v>292.35000000000002</v>
      </c>
      <c r="K39996" s="5" t="s">
        <v>100865</v>
      </c>
      <c r="L39996" s="5">
        <v>1</v>
      </c>
      <c r="M39996" s="5">
        <v>175</v>
      </c>
      <c r="N39996" s="5">
        <v>186</v>
      </c>
      <c r="O39996" s="5" t="s">
        <v>22</v>
      </c>
    </row>
    <row r="39997" spans="1:15">
      <c r="A39997" s="2" t="s">
        <v>100871</v>
      </c>
      <c r="B39997" s="2" t="s">
        <v>100866</v>
      </c>
      <c r="C39997" s="2" t="s">
        <v>100867</v>
      </c>
      <c r="D39997" s="5" t="s">
        <v>22</v>
      </c>
      <c r="E39997" s="5">
        <v>24.24</v>
      </c>
      <c r="F39997" s="5">
        <v>812.50070000000005</v>
      </c>
      <c r="G39997" s="5">
        <v>-7.5</v>
      </c>
      <c r="H39997" s="5">
        <v>407.25459999999998</v>
      </c>
      <c r="I39997" s="5">
        <v>2</v>
      </c>
      <c r="J39997" s="5">
        <v>174.96</v>
      </c>
      <c r="K39997" s="5" t="s">
        <v>100868</v>
      </c>
      <c r="L39997" s="5">
        <v>52</v>
      </c>
      <c r="M39997" s="5">
        <v>333</v>
      </c>
      <c r="N39997" s="5">
        <v>339</v>
      </c>
      <c r="O39997" s="5" t="s">
        <v>22</v>
      </c>
    </row>
    <row r="39998" spans="1:15">
      <c r="A39998" s="2" t="s">
        <v>100870</v>
      </c>
      <c r="B39998" s="2" t="s">
        <v>100854</v>
      </c>
      <c r="C39998" s="2" t="s">
        <v>100855</v>
      </c>
      <c r="D39998" s="5" t="s">
        <v>22</v>
      </c>
      <c r="E39998" s="5">
        <v>49.68</v>
      </c>
      <c r="F39998" s="5">
        <v>1481.7878000000001</v>
      </c>
      <c r="G39998" s="5">
        <v>-4</v>
      </c>
      <c r="H39998" s="5">
        <v>494.93459999999999</v>
      </c>
      <c r="I39998" s="5">
        <v>3</v>
      </c>
      <c r="J39998" s="5">
        <v>419.89</v>
      </c>
      <c r="K39998" s="5" t="s">
        <v>100856</v>
      </c>
      <c r="L39998" s="5">
        <v>2</v>
      </c>
      <c r="M39998" s="5">
        <v>367</v>
      </c>
      <c r="N39998" s="5">
        <v>379</v>
      </c>
      <c r="O39998" s="5" t="s">
        <v>22</v>
      </c>
    </row>
    <row r="39999" spans="1:15">
      <c r="A39999" s="2" t="s">
        <v>100870</v>
      </c>
      <c r="B39999" s="2" t="s">
        <v>100857</v>
      </c>
      <c r="C39999" s="2" t="s">
        <v>100858</v>
      </c>
      <c r="D39999" s="5" t="s">
        <v>22</v>
      </c>
      <c r="E39999" s="5">
        <v>29.35</v>
      </c>
      <c r="F39999" s="5">
        <v>1808.8733</v>
      </c>
      <c r="G39999" s="5">
        <v>-8.1999999999999993</v>
      </c>
      <c r="H39999" s="5">
        <v>603.96010000000001</v>
      </c>
      <c r="I39999" s="5">
        <v>3</v>
      </c>
      <c r="J39999" s="5">
        <v>520.99</v>
      </c>
      <c r="K39999" s="5" t="s">
        <v>100859</v>
      </c>
      <c r="L39999" s="5">
        <v>2</v>
      </c>
      <c r="M39999" s="5">
        <v>258</v>
      </c>
      <c r="N39999" s="5">
        <v>274</v>
      </c>
      <c r="O39999" s="5" t="s">
        <v>22</v>
      </c>
    </row>
    <row r="40000" spans="1:15">
      <c r="A40000" s="2" t="s">
        <v>100870</v>
      </c>
      <c r="B40000" s="2" t="s">
        <v>100860</v>
      </c>
      <c r="C40000" s="2" t="s">
        <v>100861</v>
      </c>
      <c r="D40000" s="5" t="s">
        <v>22</v>
      </c>
      <c r="E40000" s="5">
        <v>27.52</v>
      </c>
      <c r="F40000" s="5">
        <v>968.49670000000003</v>
      </c>
      <c r="G40000" s="5">
        <v>-9.4</v>
      </c>
      <c r="H40000" s="5">
        <v>485.25110000000001</v>
      </c>
      <c r="I40000" s="5">
        <v>2</v>
      </c>
      <c r="J40000" s="5">
        <v>385.18</v>
      </c>
      <c r="K40000" s="5" t="s">
        <v>100862</v>
      </c>
      <c r="L40000" s="5">
        <v>2</v>
      </c>
      <c r="M40000" s="5">
        <v>166</v>
      </c>
      <c r="N40000" s="5">
        <v>174</v>
      </c>
      <c r="O40000" s="5" t="s">
        <v>22</v>
      </c>
    </row>
    <row r="40001" spans="1:15">
      <c r="A40001" s="2" t="s">
        <v>100870</v>
      </c>
      <c r="B40001" s="2" t="s">
        <v>100863</v>
      </c>
      <c r="C40001" s="2" t="s">
        <v>100864</v>
      </c>
      <c r="D40001" s="5" t="s">
        <v>22</v>
      </c>
      <c r="E40001" s="5">
        <v>25.17</v>
      </c>
      <c r="F40001" s="5">
        <v>1366.7245</v>
      </c>
      <c r="G40001" s="5">
        <v>-12.4</v>
      </c>
      <c r="H40001" s="5">
        <v>456.57650000000001</v>
      </c>
      <c r="I40001" s="5">
        <v>3</v>
      </c>
      <c r="J40001" s="5">
        <v>292.35000000000002</v>
      </c>
      <c r="K40001" s="5" t="s">
        <v>100865</v>
      </c>
      <c r="L40001" s="5">
        <v>1</v>
      </c>
      <c r="M40001" s="5">
        <v>175</v>
      </c>
      <c r="N40001" s="5">
        <v>186</v>
      </c>
      <c r="O40001" s="5" t="s">
        <v>22</v>
      </c>
    </row>
    <row r="40002" spans="1:15">
      <c r="A40002" s="2" t="s">
        <v>100870</v>
      </c>
      <c r="B40002" s="2" t="s">
        <v>100866</v>
      </c>
      <c r="C40002" s="2" t="s">
        <v>100867</v>
      </c>
      <c r="D40002" s="5" t="s">
        <v>22</v>
      </c>
      <c r="E40002" s="5">
        <v>24.24</v>
      </c>
      <c r="F40002" s="5">
        <v>812.50070000000005</v>
      </c>
      <c r="G40002" s="5">
        <v>-7.5</v>
      </c>
      <c r="H40002" s="5">
        <v>407.25459999999998</v>
      </c>
      <c r="I40002" s="5">
        <v>2</v>
      </c>
      <c r="J40002" s="5">
        <v>174.96</v>
      </c>
      <c r="K40002" s="5" t="s">
        <v>100868</v>
      </c>
      <c r="L40002" s="5">
        <v>52</v>
      </c>
      <c r="M40002" s="5">
        <v>333</v>
      </c>
      <c r="N40002" s="5">
        <v>339</v>
      </c>
      <c r="O40002" s="5" t="s">
        <v>22</v>
      </c>
    </row>
    <row r="40003" spans="1:15">
      <c r="A40003" s="2" t="s">
        <v>100853</v>
      </c>
      <c r="B40003" s="2" t="s">
        <v>100854</v>
      </c>
      <c r="C40003" s="2" t="s">
        <v>100855</v>
      </c>
      <c r="D40003" s="5" t="s">
        <v>22</v>
      </c>
      <c r="E40003" s="5">
        <v>49.68</v>
      </c>
      <c r="F40003" s="5">
        <v>1481.7878000000001</v>
      </c>
      <c r="G40003" s="5">
        <v>-4</v>
      </c>
      <c r="H40003" s="5">
        <v>494.93459999999999</v>
      </c>
      <c r="I40003" s="5">
        <v>3</v>
      </c>
      <c r="J40003" s="5">
        <v>419.89</v>
      </c>
      <c r="K40003" s="5" t="s">
        <v>100856</v>
      </c>
      <c r="L40003" s="5">
        <v>2</v>
      </c>
      <c r="M40003" s="5">
        <v>367</v>
      </c>
      <c r="N40003" s="5">
        <v>379</v>
      </c>
      <c r="O40003" s="5" t="s">
        <v>22</v>
      </c>
    </row>
    <row r="40004" spans="1:15">
      <c r="A40004" s="2" t="s">
        <v>100853</v>
      </c>
      <c r="B40004" s="2" t="s">
        <v>100857</v>
      </c>
      <c r="C40004" s="2" t="s">
        <v>100858</v>
      </c>
      <c r="D40004" s="5" t="s">
        <v>22</v>
      </c>
      <c r="E40004" s="5">
        <v>29.35</v>
      </c>
      <c r="F40004" s="5">
        <v>1808.8733</v>
      </c>
      <c r="G40004" s="5">
        <v>-8.1999999999999993</v>
      </c>
      <c r="H40004" s="5">
        <v>603.96010000000001</v>
      </c>
      <c r="I40004" s="5">
        <v>3</v>
      </c>
      <c r="J40004" s="5">
        <v>520.99</v>
      </c>
      <c r="K40004" s="5" t="s">
        <v>100859</v>
      </c>
      <c r="L40004" s="5">
        <v>2</v>
      </c>
      <c r="M40004" s="5">
        <v>258</v>
      </c>
      <c r="N40004" s="5">
        <v>274</v>
      </c>
      <c r="O40004" s="5" t="s">
        <v>22</v>
      </c>
    </row>
    <row r="40005" spans="1:15">
      <c r="A40005" s="2" t="s">
        <v>100853</v>
      </c>
      <c r="B40005" s="2" t="s">
        <v>100860</v>
      </c>
      <c r="C40005" s="2" t="s">
        <v>100861</v>
      </c>
      <c r="D40005" s="5" t="s">
        <v>22</v>
      </c>
      <c r="E40005" s="5">
        <v>27.52</v>
      </c>
      <c r="F40005" s="5">
        <v>968.49670000000003</v>
      </c>
      <c r="G40005" s="5">
        <v>-9.4</v>
      </c>
      <c r="H40005" s="5">
        <v>485.25110000000001</v>
      </c>
      <c r="I40005" s="5">
        <v>2</v>
      </c>
      <c r="J40005" s="5">
        <v>385.18</v>
      </c>
      <c r="K40005" s="5" t="s">
        <v>100862</v>
      </c>
      <c r="L40005" s="5">
        <v>2</v>
      </c>
      <c r="M40005" s="5">
        <v>166</v>
      </c>
      <c r="N40005" s="5">
        <v>174</v>
      </c>
      <c r="O40005" s="5" t="s">
        <v>22</v>
      </c>
    </row>
    <row r="40006" spans="1:15">
      <c r="A40006" s="2" t="s">
        <v>100853</v>
      </c>
      <c r="B40006" s="2" t="s">
        <v>100863</v>
      </c>
      <c r="C40006" s="2" t="s">
        <v>100864</v>
      </c>
      <c r="D40006" s="5" t="s">
        <v>22</v>
      </c>
      <c r="E40006" s="5">
        <v>25.17</v>
      </c>
      <c r="F40006" s="5">
        <v>1366.7245</v>
      </c>
      <c r="G40006" s="5">
        <v>-12.4</v>
      </c>
      <c r="H40006" s="5">
        <v>456.57650000000001</v>
      </c>
      <c r="I40006" s="5">
        <v>3</v>
      </c>
      <c r="J40006" s="5">
        <v>292.35000000000002</v>
      </c>
      <c r="K40006" s="5" t="s">
        <v>100865</v>
      </c>
      <c r="L40006" s="5">
        <v>1</v>
      </c>
      <c r="M40006" s="5">
        <v>175</v>
      </c>
      <c r="N40006" s="5">
        <v>186</v>
      </c>
      <c r="O40006" s="5" t="s">
        <v>22</v>
      </c>
    </row>
    <row r="40007" spans="1:15">
      <c r="A40007" s="2" t="s">
        <v>100853</v>
      </c>
      <c r="B40007" s="2" t="s">
        <v>100866</v>
      </c>
      <c r="C40007" s="2" t="s">
        <v>100867</v>
      </c>
      <c r="D40007" s="5" t="s">
        <v>22</v>
      </c>
      <c r="E40007" s="5">
        <v>24.24</v>
      </c>
      <c r="F40007" s="5">
        <v>812.50070000000005</v>
      </c>
      <c r="G40007" s="5">
        <v>-7.5</v>
      </c>
      <c r="H40007" s="5">
        <v>407.25459999999998</v>
      </c>
      <c r="I40007" s="5">
        <v>2</v>
      </c>
      <c r="J40007" s="5">
        <v>174.96</v>
      </c>
      <c r="K40007" s="5" t="s">
        <v>100868</v>
      </c>
      <c r="L40007" s="5">
        <v>52</v>
      </c>
      <c r="M40007" s="5">
        <v>333</v>
      </c>
      <c r="N40007" s="5">
        <v>339</v>
      </c>
      <c r="O40007" s="5" t="s">
        <v>22</v>
      </c>
    </row>
    <row r="40008" spans="1:15">
      <c r="A40008" s="2" t="s">
        <v>102280</v>
      </c>
      <c r="B40008" s="2" t="s">
        <v>102281</v>
      </c>
      <c r="C40008" s="2" t="s">
        <v>102282</v>
      </c>
      <c r="D40008" s="5" t="s">
        <v>22</v>
      </c>
      <c r="E40008" s="5">
        <v>41.42</v>
      </c>
      <c r="F40008" s="5">
        <v>2364.2323999999999</v>
      </c>
      <c r="G40008" s="5">
        <v>-8</v>
      </c>
      <c r="H40008" s="5">
        <v>592.0607</v>
      </c>
      <c r="I40008" s="5">
        <v>4</v>
      </c>
      <c r="J40008" s="5">
        <v>556.49</v>
      </c>
      <c r="K40008" s="5" t="s">
        <v>102283</v>
      </c>
      <c r="L40008" s="5">
        <v>2</v>
      </c>
      <c r="M40008" s="5">
        <v>53</v>
      </c>
      <c r="N40008" s="5">
        <v>74</v>
      </c>
      <c r="O40008" s="5" t="s">
        <v>22</v>
      </c>
    </row>
    <row r="40009" spans="1:15">
      <c r="A40009" s="2" t="s">
        <v>102280</v>
      </c>
      <c r="B40009" s="2" t="s">
        <v>102284</v>
      </c>
      <c r="C40009" s="2" t="s">
        <v>102285</v>
      </c>
      <c r="D40009" s="5" t="s">
        <v>22</v>
      </c>
      <c r="E40009" s="5">
        <v>37.06</v>
      </c>
      <c r="F40009" s="5">
        <v>1488.7283</v>
      </c>
      <c r="G40009" s="5">
        <v>-4</v>
      </c>
      <c r="H40009" s="5">
        <v>745.36839999999995</v>
      </c>
      <c r="I40009" s="5">
        <v>2</v>
      </c>
      <c r="J40009" s="5">
        <v>417.09</v>
      </c>
      <c r="K40009" s="5" t="s">
        <v>102286</v>
      </c>
      <c r="L40009" s="5">
        <v>1</v>
      </c>
      <c r="M40009" s="5">
        <v>79</v>
      </c>
      <c r="N40009" s="5">
        <v>91</v>
      </c>
      <c r="O40009" s="5" t="s">
        <v>17</v>
      </c>
    </row>
    <row r="40010" spans="1:15">
      <c r="A40010" s="2" t="s">
        <v>102280</v>
      </c>
      <c r="B40010" s="2" t="s">
        <v>102287</v>
      </c>
      <c r="C40010" s="2" t="s">
        <v>102288</v>
      </c>
      <c r="D40010" s="5" t="s">
        <v>22</v>
      </c>
      <c r="E40010" s="5">
        <v>27.18</v>
      </c>
      <c r="F40010" s="5">
        <v>1232.7129</v>
      </c>
      <c r="G40010" s="5">
        <v>-3</v>
      </c>
      <c r="H40010" s="5">
        <v>617.36189999999999</v>
      </c>
      <c r="I40010" s="5">
        <v>2</v>
      </c>
      <c r="J40010" s="5">
        <v>602.79</v>
      </c>
      <c r="K40010" s="5" t="s">
        <v>102289</v>
      </c>
      <c r="L40010" s="5">
        <v>4</v>
      </c>
      <c r="M40010" s="5">
        <v>166</v>
      </c>
      <c r="N40010" s="5">
        <v>176</v>
      </c>
      <c r="O40010" s="5" t="s">
        <v>22</v>
      </c>
    </row>
    <row r="40011" spans="1:15">
      <c r="A40011" s="2" t="s">
        <v>102280</v>
      </c>
      <c r="B40011" s="2" t="s">
        <v>102290</v>
      </c>
      <c r="C40011" s="2" t="s">
        <v>102291</v>
      </c>
      <c r="D40011" s="5" t="s">
        <v>22</v>
      </c>
      <c r="E40011" s="5">
        <v>17.39</v>
      </c>
      <c r="F40011" s="5">
        <v>1342.6591000000001</v>
      </c>
      <c r="G40011" s="5">
        <v>-2.7</v>
      </c>
      <c r="H40011" s="5">
        <v>672.33500000000004</v>
      </c>
      <c r="I40011" s="5">
        <v>2</v>
      </c>
      <c r="J40011" s="5">
        <v>465.18</v>
      </c>
      <c r="K40011" s="5" t="s">
        <v>102292</v>
      </c>
      <c r="L40011" s="5">
        <v>2</v>
      </c>
      <c r="M40011" s="5">
        <v>258</v>
      </c>
      <c r="N40011" s="5">
        <v>269</v>
      </c>
      <c r="O40011" s="5" t="s">
        <v>17</v>
      </c>
    </row>
    <row r="40012" spans="1:15">
      <c r="A40012" s="2" t="s">
        <v>102307</v>
      </c>
      <c r="B40012" s="2" t="s">
        <v>102287</v>
      </c>
      <c r="C40012" s="2" t="s">
        <v>102288</v>
      </c>
      <c r="D40012" s="5" t="s">
        <v>22</v>
      </c>
      <c r="E40012" s="5">
        <v>27.18</v>
      </c>
      <c r="F40012" s="5">
        <v>1232.7129</v>
      </c>
      <c r="G40012" s="5">
        <v>-3</v>
      </c>
      <c r="H40012" s="5">
        <v>617.36189999999999</v>
      </c>
      <c r="I40012" s="5">
        <v>2</v>
      </c>
      <c r="J40012" s="5">
        <v>602.79</v>
      </c>
      <c r="K40012" s="5" t="s">
        <v>102289</v>
      </c>
      <c r="L40012" s="5">
        <v>4</v>
      </c>
      <c r="M40012" s="5">
        <v>59</v>
      </c>
      <c r="N40012" s="5">
        <v>69</v>
      </c>
      <c r="O40012" s="5" t="s">
        <v>22</v>
      </c>
    </row>
    <row r="40013" spans="1:15">
      <c r="A40013" s="2" t="s">
        <v>102307</v>
      </c>
      <c r="B40013" s="2" t="s">
        <v>102290</v>
      </c>
      <c r="C40013" s="2" t="s">
        <v>102291</v>
      </c>
      <c r="D40013" s="5" t="s">
        <v>22</v>
      </c>
      <c r="E40013" s="5">
        <v>17.39</v>
      </c>
      <c r="F40013" s="5">
        <v>1342.6591000000001</v>
      </c>
      <c r="G40013" s="5">
        <v>-2.7</v>
      </c>
      <c r="H40013" s="5">
        <v>672.33500000000004</v>
      </c>
      <c r="I40013" s="5">
        <v>2</v>
      </c>
      <c r="J40013" s="5">
        <v>465.18</v>
      </c>
      <c r="K40013" s="5" t="s">
        <v>102292</v>
      </c>
      <c r="L40013" s="5">
        <v>2</v>
      </c>
      <c r="M40013" s="5">
        <v>151</v>
      </c>
      <c r="N40013" s="5">
        <v>162</v>
      </c>
      <c r="O40013" s="5" t="s">
        <v>17</v>
      </c>
    </row>
    <row r="40014" spans="1:15">
      <c r="A40014" s="2" t="s">
        <v>102294</v>
      </c>
      <c r="B40014" s="2" t="s">
        <v>102281</v>
      </c>
      <c r="C40014" s="2" t="s">
        <v>102282</v>
      </c>
      <c r="D40014" s="5" t="s">
        <v>22</v>
      </c>
      <c r="E40014" s="5">
        <v>41.42</v>
      </c>
      <c r="F40014" s="5">
        <v>2364.2323999999999</v>
      </c>
      <c r="G40014" s="5">
        <v>-8</v>
      </c>
      <c r="H40014" s="5">
        <v>592.0607</v>
      </c>
      <c r="I40014" s="5">
        <v>4</v>
      </c>
      <c r="J40014" s="5">
        <v>556.49</v>
      </c>
      <c r="K40014" s="5" t="s">
        <v>102283</v>
      </c>
      <c r="L40014" s="5">
        <v>2</v>
      </c>
      <c r="M40014" s="5">
        <v>53</v>
      </c>
      <c r="N40014" s="5">
        <v>74</v>
      </c>
      <c r="O40014" s="5" t="s">
        <v>22</v>
      </c>
    </row>
    <row r="40015" spans="1:15">
      <c r="A40015" s="2" t="s">
        <v>102294</v>
      </c>
      <c r="B40015" s="2" t="s">
        <v>102284</v>
      </c>
      <c r="C40015" s="2" t="s">
        <v>102285</v>
      </c>
      <c r="D40015" s="5" t="s">
        <v>22</v>
      </c>
      <c r="E40015" s="5">
        <v>37.06</v>
      </c>
      <c r="F40015" s="5">
        <v>1488.7283</v>
      </c>
      <c r="G40015" s="5">
        <v>-4</v>
      </c>
      <c r="H40015" s="5">
        <v>745.36839999999995</v>
      </c>
      <c r="I40015" s="5">
        <v>2</v>
      </c>
      <c r="J40015" s="5">
        <v>417.09</v>
      </c>
      <c r="K40015" s="5" t="s">
        <v>102286</v>
      </c>
      <c r="L40015" s="5">
        <v>1</v>
      </c>
      <c r="M40015" s="5">
        <v>79</v>
      </c>
      <c r="N40015" s="5">
        <v>91</v>
      </c>
      <c r="O40015" s="5" t="s">
        <v>17</v>
      </c>
    </row>
    <row r="40016" spans="1:15">
      <c r="A40016" s="2" t="s">
        <v>102294</v>
      </c>
      <c r="B40016" s="2" t="s">
        <v>102290</v>
      </c>
      <c r="C40016" s="2" t="s">
        <v>102291</v>
      </c>
      <c r="D40016" s="5" t="s">
        <v>22</v>
      </c>
      <c r="E40016" s="5">
        <v>17.39</v>
      </c>
      <c r="F40016" s="5">
        <v>1342.6591000000001</v>
      </c>
      <c r="G40016" s="5">
        <v>-2.7</v>
      </c>
      <c r="H40016" s="5">
        <v>672.33500000000004</v>
      </c>
      <c r="I40016" s="5">
        <v>2</v>
      </c>
      <c r="J40016" s="5">
        <v>465.18</v>
      </c>
      <c r="K40016" s="5" t="s">
        <v>102292</v>
      </c>
      <c r="L40016" s="5">
        <v>2</v>
      </c>
      <c r="M40016" s="5">
        <v>216</v>
      </c>
      <c r="N40016" s="5">
        <v>227</v>
      </c>
      <c r="O40016" s="5" t="s">
        <v>17</v>
      </c>
    </row>
    <row r="40017" spans="1:15">
      <c r="A40017" s="2" t="s">
        <v>80591</v>
      </c>
      <c r="B40017" s="2" t="s">
        <v>80592</v>
      </c>
      <c r="C40017" s="2" t="s">
        <v>80593</v>
      </c>
      <c r="D40017" s="5" t="s">
        <v>22</v>
      </c>
      <c r="E40017" s="5">
        <v>67.7</v>
      </c>
      <c r="F40017" s="5">
        <v>1564.8248000000001</v>
      </c>
      <c r="G40017" s="5">
        <v>-14.3</v>
      </c>
      <c r="H40017" s="5">
        <v>522.60810000000004</v>
      </c>
      <c r="I40017" s="5">
        <v>3</v>
      </c>
      <c r="J40017" s="5">
        <v>594.47</v>
      </c>
      <c r="K40017" s="5" t="s">
        <v>80594</v>
      </c>
      <c r="L40017" s="5">
        <v>5</v>
      </c>
      <c r="M40017" s="5">
        <v>1148</v>
      </c>
      <c r="N40017" s="5">
        <v>1162</v>
      </c>
      <c r="O40017" s="5" t="s">
        <v>22</v>
      </c>
    </row>
    <row r="40018" spans="1:15">
      <c r="A40018" s="2" t="s">
        <v>80591</v>
      </c>
      <c r="B40018" s="2" t="s">
        <v>80595</v>
      </c>
      <c r="C40018" s="2" t="s">
        <v>80596</v>
      </c>
      <c r="D40018" s="5" t="s">
        <v>22</v>
      </c>
      <c r="E40018" s="5">
        <v>62.81</v>
      </c>
      <c r="F40018" s="5">
        <v>2474.2150999999999</v>
      </c>
      <c r="G40018" s="5">
        <v>-2.2999999999999998</v>
      </c>
      <c r="H40018" s="5">
        <v>825.74369999999999</v>
      </c>
      <c r="I40018" s="5">
        <v>3</v>
      </c>
      <c r="J40018" s="5">
        <v>715.4</v>
      </c>
      <c r="K40018" s="5" t="s">
        <v>80597</v>
      </c>
      <c r="L40018" s="5">
        <v>3</v>
      </c>
      <c r="M40018" s="5">
        <v>72</v>
      </c>
      <c r="N40018" s="5">
        <v>93</v>
      </c>
      <c r="O40018" s="5" t="s">
        <v>17</v>
      </c>
    </row>
    <row r="40019" spans="1:15">
      <c r="A40019" s="2" t="s">
        <v>80591</v>
      </c>
      <c r="B40019" s="2" t="s">
        <v>80598</v>
      </c>
      <c r="C40019" s="2" t="s">
        <v>80599</v>
      </c>
      <c r="D40019" s="5" t="s">
        <v>22</v>
      </c>
      <c r="E40019" s="5">
        <v>52.4</v>
      </c>
      <c r="F40019" s="5">
        <v>1393.6724999999999</v>
      </c>
      <c r="G40019" s="5">
        <v>-9.6999999999999993</v>
      </c>
      <c r="H40019" s="5">
        <v>697.83680000000004</v>
      </c>
      <c r="I40019" s="5">
        <v>2</v>
      </c>
      <c r="J40019" s="5">
        <v>278.18</v>
      </c>
      <c r="K40019" s="5" t="s">
        <v>80600</v>
      </c>
      <c r="L40019" s="5">
        <v>2</v>
      </c>
      <c r="M40019" s="5">
        <v>124</v>
      </c>
      <c r="N40019" s="5">
        <v>135</v>
      </c>
      <c r="O40019" s="5" t="s">
        <v>22</v>
      </c>
    </row>
    <row r="40020" spans="1:15">
      <c r="A40020" s="2" t="s">
        <v>80591</v>
      </c>
      <c r="B40020" s="2" t="s">
        <v>80601</v>
      </c>
      <c r="C40020" s="2" t="s">
        <v>80602</v>
      </c>
      <c r="D40020" s="5" t="s">
        <v>22</v>
      </c>
      <c r="E40020" s="5">
        <v>51.45</v>
      </c>
      <c r="F40020" s="5">
        <v>2044.0914</v>
      </c>
      <c r="G40020" s="5">
        <v>-1.3</v>
      </c>
      <c r="H40020" s="5">
        <v>682.37019999999995</v>
      </c>
      <c r="I40020" s="5">
        <v>3</v>
      </c>
      <c r="J40020" s="5">
        <v>629.61</v>
      </c>
      <c r="K40020" s="5" t="s">
        <v>80603</v>
      </c>
      <c r="L40020" s="5">
        <v>5</v>
      </c>
      <c r="M40020" s="5">
        <v>1298</v>
      </c>
      <c r="N40020" s="5">
        <v>1315</v>
      </c>
      <c r="O40020" s="5" t="s">
        <v>22</v>
      </c>
    </row>
    <row r="40021" spans="1:15">
      <c r="A40021" s="2" t="s">
        <v>80591</v>
      </c>
      <c r="B40021" s="2" t="s">
        <v>80604</v>
      </c>
      <c r="C40021" s="2" t="s">
        <v>80605</v>
      </c>
      <c r="D40021" s="5" t="s">
        <v>22</v>
      </c>
      <c r="E40021" s="5">
        <v>44.31</v>
      </c>
      <c r="F40021" s="5">
        <v>1447.6364000000001</v>
      </c>
      <c r="G40021" s="5">
        <v>-11.8</v>
      </c>
      <c r="H40021" s="5">
        <v>724.81690000000003</v>
      </c>
      <c r="I40021" s="5">
        <v>2</v>
      </c>
      <c r="J40021" s="5">
        <v>723.87</v>
      </c>
      <c r="K40021" s="5" t="s">
        <v>80606</v>
      </c>
      <c r="L40021" s="5">
        <v>2</v>
      </c>
      <c r="M40021" s="5">
        <v>665</v>
      </c>
      <c r="N40021" s="5">
        <v>676</v>
      </c>
      <c r="O40021" s="5" t="s">
        <v>22</v>
      </c>
    </row>
    <row r="40022" spans="1:15">
      <c r="A40022" s="2" t="s">
        <v>80591</v>
      </c>
      <c r="B40022" s="2" t="s">
        <v>80607</v>
      </c>
      <c r="C40022" s="2" t="s">
        <v>80608</v>
      </c>
      <c r="D40022" s="5" t="s">
        <v>22</v>
      </c>
      <c r="E40022" s="5">
        <v>42.92</v>
      </c>
      <c r="F40022" s="5">
        <v>1017.5859</v>
      </c>
      <c r="G40022" s="5">
        <v>-1.6</v>
      </c>
      <c r="H40022" s="5">
        <v>509.79939999999999</v>
      </c>
      <c r="I40022" s="5">
        <v>2</v>
      </c>
      <c r="J40022" s="5">
        <v>402.66</v>
      </c>
      <c r="K40022" s="5" t="s">
        <v>80609</v>
      </c>
      <c r="L40022" s="5">
        <v>6</v>
      </c>
      <c r="M40022" s="5">
        <v>812</v>
      </c>
      <c r="N40022" s="5">
        <v>820</v>
      </c>
      <c r="O40022" s="5" t="s">
        <v>22</v>
      </c>
    </row>
    <row r="40023" spans="1:15">
      <c r="A40023" s="2" t="s">
        <v>80591</v>
      </c>
      <c r="B40023" s="2" t="s">
        <v>80610</v>
      </c>
      <c r="C40023" s="2" t="s">
        <v>80611</v>
      </c>
      <c r="D40023" s="5" t="s">
        <v>22</v>
      </c>
      <c r="E40023" s="5">
        <v>39.229999999999997</v>
      </c>
      <c r="F40023" s="5">
        <v>1671.8507999999999</v>
      </c>
      <c r="G40023" s="5">
        <v>-2.2999999999999998</v>
      </c>
      <c r="H40023" s="5">
        <v>558.28959999999995</v>
      </c>
      <c r="I40023" s="5">
        <v>3</v>
      </c>
      <c r="J40023" s="5">
        <v>499.68</v>
      </c>
      <c r="K40023" s="5" t="s">
        <v>80612</v>
      </c>
      <c r="L40023" s="5">
        <v>2</v>
      </c>
      <c r="M40023" s="5">
        <v>215</v>
      </c>
      <c r="N40023" s="5">
        <v>228</v>
      </c>
      <c r="O40023" s="5" t="s">
        <v>22</v>
      </c>
    </row>
    <row r="40024" spans="1:15">
      <c r="A40024" s="2" t="s">
        <v>80591</v>
      </c>
      <c r="B40024" s="2" t="s">
        <v>80613</v>
      </c>
      <c r="C40024" s="2" t="s">
        <v>80614</v>
      </c>
      <c r="D40024" s="5" t="s">
        <v>22</v>
      </c>
      <c r="E40024" s="5">
        <v>33.94</v>
      </c>
      <c r="F40024" s="5">
        <v>2386.1876999999999</v>
      </c>
      <c r="G40024" s="5">
        <v>-4.8</v>
      </c>
      <c r="H40024" s="5">
        <v>796.39940000000001</v>
      </c>
      <c r="I40024" s="5">
        <v>3</v>
      </c>
      <c r="J40024" s="5">
        <v>410.07</v>
      </c>
      <c r="K40024" s="5" t="s">
        <v>80615</v>
      </c>
      <c r="L40024" s="5">
        <v>4</v>
      </c>
      <c r="M40024" s="5">
        <v>1241</v>
      </c>
      <c r="N40024" s="5">
        <v>1263</v>
      </c>
      <c r="O40024" s="5" t="s">
        <v>22</v>
      </c>
    </row>
    <row r="40025" spans="1:15">
      <c r="A40025" s="2" t="s">
        <v>80591</v>
      </c>
      <c r="B40025" s="2" t="s">
        <v>80616</v>
      </c>
      <c r="C40025" s="2" t="s">
        <v>80617</v>
      </c>
      <c r="D40025" s="5" t="s">
        <v>22</v>
      </c>
      <c r="E40025" s="5">
        <v>32.17</v>
      </c>
      <c r="F40025" s="5">
        <v>1271.6655000000001</v>
      </c>
      <c r="G40025" s="5">
        <v>-5.3</v>
      </c>
      <c r="H40025" s="5">
        <v>636.83669999999995</v>
      </c>
      <c r="I40025" s="5">
        <v>2</v>
      </c>
      <c r="J40025" s="5">
        <v>277.10000000000002</v>
      </c>
      <c r="K40025" s="5" t="s">
        <v>80618</v>
      </c>
      <c r="L40025" s="5">
        <v>2</v>
      </c>
      <c r="M40025" s="5">
        <v>587</v>
      </c>
      <c r="N40025" s="5">
        <v>598</v>
      </c>
      <c r="O40025" s="5" t="s">
        <v>17</v>
      </c>
    </row>
    <row r="40026" spans="1:15">
      <c r="A40026" s="2" t="s">
        <v>80591</v>
      </c>
      <c r="B40026" s="2" t="s">
        <v>80619</v>
      </c>
      <c r="C40026" s="2" t="s">
        <v>80620</v>
      </c>
      <c r="D40026" s="5" t="s">
        <v>22</v>
      </c>
      <c r="E40026" s="5">
        <v>26.07</v>
      </c>
      <c r="F40026" s="5">
        <v>1415.8209999999999</v>
      </c>
      <c r="G40026" s="5">
        <v>-5.2</v>
      </c>
      <c r="H40026" s="5">
        <v>472.9452</v>
      </c>
      <c r="I40026" s="5">
        <v>3</v>
      </c>
      <c r="J40026" s="5">
        <v>361.57</v>
      </c>
      <c r="K40026" s="5" t="s">
        <v>80621</v>
      </c>
      <c r="L40026" s="5">
        <v>2</v>
      </c>
      <c r="M40026" s="5">
        <v>1385</v>
      </c>
      <c r="N40026" s="5">
        <v>1397</v>
      </c>
      <c r="O40026" s="5" t="s">
        <v>22</v>
      </c>
    </row>
    <row r="40027" spans="1:15">
      <c r="A40027" s="2" t="s">
        <v>80591</v>
      </c>
      <c r="B40027" s="2" t="s">
        <v>80622</v>
      </c>
      <c r="C40027" s="2" t="s">
        <v>80623</v>
      </c>
      <c r="D40027" s="5" t="s">
        <v>22</v>
      </c>
      <c r="E40027" s="5">
        <v>24.96</v>
      </c>
      <c r="F40027" s="5">
        <v>2916.5154000000002</v>
      </c>
      <c r="G40027" s="5">
        <v>3</v>
      </c>
      <c r="H40027" s="5">
        <v>973.18200000000002</v>
      </c>
      <c r="I40027" s="5">
        <v>3</v>
      </c>
      <c r="J40027" s="5">
        <v>635.20000000000005</v>
      </c>
      <c r="K40027" s="5" t="s">
        <v>80624</v>
      </c>
      <c r="L40027" s="5">
        <v>1</v>
      </c>
      <c r="M40027" s="5">
        <v>599</v>
      </c>
      <c r="N40027" s="5">
        <v>625</v>
      </c>
      <c r="O40027" s="5" t="s">
        <v>22</v>
      </c>
    </row>
    <row r="40028" spans="1:15">
      <c r="A40028" s="2" t="s">
        <v>80625</v>
      </c>
      <c r="B40028" s="2" t="s">
        <v>80595</v>
      </c>
      <c r="C40028" s="2" t="s">
        <v>80596</v>
      </c>
      <c r="D40028" s="5" t="s">
        <v>22</v>
      </c>
      <c r="E40028" s="5">
        <v>62.81</v>
      </c>
      <c r="F40028" s="5">
        <v>2474.2150999999999</v>
      </c>
      <c r="G40028" s="5">
        <v>-2.2999999999999998</v>
      </c>
      <c r="H40028" s="5">
        <v>825.74369999999999</v>
      </c>
      <c r="I40028" s="5">
        <v>3</v>
      </c>
      <c r="J40028" s="5">
        <v>715.4</v>
      </c>
      <c r="K40028" s="5" t="s">
        <v>80597</v>
      </c>
      <c r="L40028" s="5">
        <v>3</v>
      </c>
      <c r="M40028" s="5">
        <v>72</v>
      </c>
      <c r="N40028" s="5">
        <v>93</v>
      </c>
      <c r="O40028" s="5" t="s">
        <v>17</v>
      </c>
    </row>
    <row r="40029" spans="1:15">
      <c r="A40029" s="2" t="s">
        <v>80625</v>
      </c>
      <c r="B40029" s="2" t="s">
        <v>80598</v>
      </c>
      <c r="C40029" s="2" t="s">
        <v>80599</v>
      </c>
      <c r="D40029" s="5" t="s">
        <v>22</v>
      </c>
      <c r="E40029" s="5">
        <v>52.4</v>
      </c>
      <c r="F40029" s="5">
        <v>1393.6724999999999</v>
      </c>
      <c r="G40029" s="5">
        <v>-9.6999999999999993</v>
      </c>
      <c r="H40029" s="5">
        <v>697.83680000000004</v>
      </c>
      <c r="I40029" s="5">
        <v>2</v>
      </c>
      <c r="J40029" s="5">
        <v>278.18</v>
      </c>
      <c r="K40029" s="5" t="s">
        <v>80600</v>
      </c>
      <c r="L40029" s="5">
        <v>2</v>
      </c>
      <c r="M40029" s="5">
        <v>124</v>
      </c>
      <c r="N40029" s="5">
        <v>135</v>
      </c>
      <c r="O40029" s="5" t="s">
        <v>22</v>
      </c>
    </row>
    <row r="40030" spans="1:15">
      <c r="A40030" s="2" t="s">
        <v>92933</v>
      </c>
      <c r="B40030" s="2" t="s">
        <v>92934</v>
      </c>
      <c r="C40030" s="2" t="s">
        <v>92935</v>
      </c>
      <c r="D40030" s="5" t="s">
        <v>22</v>
      </c>
      <c r="E40030" s="5">
        <v>57.1</v>
      </c>
      <c r="F40030" s="5">
        <v>1189.6132</v>
      </c>
      <c r="G40030" s="5">
        <v>-2.7</v>
      </c>
      <c r="H40030" s="5">
        <v>595.81230000000005</v>
      </c>
      <c r="I40030" s="5">
        <v>2</v>
      </c>
      <c r="J40030" s="5">
        <v>550.65</v>
      </c>
      <c r="K40030" s="5" t="s">
        <v>92936</v>
      </c>
      <c r="L40030" s="5">
        <v>9</v>
      </c>
      <c r="M40030" s="5">
        <v>1245</v>
      </c>
      <c r="N40030" s="5">
        <v>1254</v>
      </c>
      <c r="O40030" s="5" t="s">
        <v>22</v>
      </c>
    </row>
    <row r="40031" spans="1:15">
      <c r="A40031" s="2" t="s">
        <v>92933</v>
      </c>
      <c r="B40031" s="2" t="s">
        <v>92937</v>
      </c>
      <c r="C40031" s="2" t="s">
        <v>92938</v>
      </c>
      <c r="D40031" s="5" t="s">
        <v>22</v>
      </c>
      <c r="E40031" s="5">
        <v>54.22</v>
      </c>
      <c r="F40031" s="5">
        <v>1788.8562999999999</v>
      </c>
      <c r="G40031" s="5">
        <v>-12.3</v>
      </c>
      <c r="H40031" s="5">
        <v>895.42439999999999</v>
      </c>
      <c r="I40031" s="5">
        <v>2</v>
      </c>
      <c r="J40031" s="5">
        <v>404.08</v>
      </c>
      <c r="K40031" s="5" t="s">
        <v>92939</v>
      </c>
      <c r="L40031" s="5">
        <v>3</v>
      </c>
      <c r="M40031" s="5">
        <v>1156</v>
      </c>
      <c r="N40031" s="5">
        <v>1171</v>
      </c>
      <c r="O40031" s="5" t="s">
        <v>17</v>
      </c>
    </row>
    <row r="40032" spans="1:15">
      <c r="A40032" s="2" t="s">
        <v>92933</v>
      </c>
      <c r="B40032" s="2" t="s">
        <v>92940</v>
      </c>
      <c r="C40032" s="2" t="s">
        <v>92941</v>
      </c>
      <c r="D40032" s="5" t="s">
        <v>22</v>
      </c>
      <c r="E40032" s="5">
        <v>38.94</v>
      </c>
      <c r="F40032" s="5">
        <v>1490.8244999999999</v>
      </c>
      <c r="G40032" s="5">
        <v>3.4</v>
      </c>
      <c r="H40032" s="5">
        <v>746.4221</v>
      </c>
      <c r="I40032" s="5">
        <v>2</v>
      </c>
      <c r="J40032" s="5">
        <v>472.22</v>
      </c>
      <c r="K40032" s="5" t="s">
        <v>92942</v>
      </c>
      <c r="L40032" s="5">
        <v>2</v>
      </c>
      <c r="M40032" s="5">
        <v>1072</v>
      </c>
      <c r="N40032" s="5">
        <v>1084</v>
      </c>
      <c r="O40032" s="5" t="s">
        <v>22</v>
      </c>
    </row>
    <row r="40033" spans="1:15">
      <c r="A40033" s="2" t="s">
        <v>92933</v>
      </c>
      <c r="B40033" s="2" t="s">
        <v>92943</v>
      </c>
      <c r="C40033" s="2" t="s">
        <v>92944</v>
      </c>
      <c r="D40033" s="5" t="s">
        <v>22</v>
      </c>
      <c r="E40033" s="5">
        <v>36.5</v>
      </c>
      <c r="F40033" s="5">
        <v>2678.2476000000001</v>
      </c>
      <c r="G40033" s="5">
        <v>1.5</v>
      </c>
      <c r="H40033" s="5">
        <v>893.75779999999997</v>
      </c>
      <c r="I40033" s="5">
        <v>3</v>
      </c>
      <c r="J40033" s="5">
        <v>733.12</v>
      </c>
      <c r="K40033" s="5" t="s">
        <v>92945</v>
      </c>
      <c r="L40033" s="5">
        <v>1</v>
      </c>
      <c r="M40033" s="5">
        <v>1261</v>
      </c>
      <c r="N40033" s="5">
        <v>1284</v>
      </c>
      <c r="O40033" s="5" t="s">
        <v>22</v>
      </c>
    </row>
    <row r="40034" spans="1:15">
      <c r="A40034" s="2" t="s">
        <v>92933</v>
      </c>
      <c r="B40034" s="2" t="s">
        <v>92946</v>
      </c>
      <c r="C40034" s="2" t="s">
        <v>92947</v>
      </c>
      <c r="D40034" s="5" t="s">
        <v>22</v>
      </c>
      <c r="E40034" s="5">
        <v>36.200000000000003</v>
      </c>
      <c r="F40034" s="5">
        <v>1640.7617</v>
      </c>
      <c r="G40034" s="5">
        <v>4.2</v>
      </c>
      <c r="H40034" s="5">
        <v>821.39160000000004</v>
      </c>
      <c r="I40034" s="5">
        <v>2</v>
      </c>
      <c r="J40034" s="5">
        <v>505.3</v>
      </c>
      <c r="K40034" s="5" t="s">
        <v>92948</v>
      </c>
      <c r="L40034" s="5">
        <v>5</v>
      </c>
      <c r="M40034" s="5">
        <v>1172</v>
      </c>
      <c r="N40034" s="5">
        <v>1185</v>
      </c>
      <c r="O40034" s="5" t="s">
        <v>22</v>
      </c>
    </row>
    <row r="40035" spans="1:15">
      <c r="A40035" s="2" t="s">
        <v>92933</v>
      </c>
      <c r="B40035" s="2" t="s">
        <v>92949</v>
      </c>
      <c r="C40035" s="2" t="s">
        <v>92950</v>
      </c>
      <c r="D40035" s="5" t="s">
        <v>22</v>
      </c>
      <c r="E40035" s="5">
        <v>30.73</v>
      </c>
      <c r="F40035" s="5">
        <v>1786.9617000000001</v>
      </c>
      <c r="G40035" s="5">
        <v>-7.9</v>
      </c>
      <c r="H40035" s="5">
        <v>596.65639999999996</v>
      </c>
      <c r="I40035" s="5">
        <v>3</v>
      </c>
      <c r="J40035" s="5">
        <v>479.6</v>
      </c>
      <c r="K40035" s="5" t="s">
        <v>92951</v>
      </c>
      <c r="L40035" s="5">
        <v>1</v>
      </c>
      <c r="M40035" s="5">
        <v>344</v>
      </c>
      <c r="N40035" s="5">
        <v>359</v>
      </c>
      <c r="O40035" s="5" t="s">
        <v>22</v>
      </c>
    </row>
    <row r="40036" spans="1:15">
      <c r="A40036" s="2" t="s">
        <v>92933</v>
      </c>
      <c r="B40036" s="2" t="s">
        <v>92952</v>
      </c>
      <c r="C40036" s="2" t="s">
        <v>92953</v>
      </c>
      <c r="D40036" s="5" t="s">
        <v>22</v>
      </c>
      <c r="E40036" s="5">
        <v>27.94</v>
      </c>
      <c r="F40036" s="5">
        <v>2150.1986999999999</v>
      </c>
      <c r="G40036" s="5">
        <v>-6.4</v>
      </c>
      <c r="H40036" s="5">
        <v>717.73559999999998</v>
      </c>
      <c r="I40036" s="5">
        <v>3</v>
      </c>
      <c r="J40036" s="5">
        <v>740.7</v>
      </c>
      <c r="K40036" s="5" t="s">
        <v>92954</v>
      </c>
      <c r="L40036" s="5">
        <v>1</v>
      </c>
      <c r="M40036" s="5">
        <v>1226</v>
      </c>
      <c r="N40036" s="5">
        <v>1244</v>
      </c>
      <c r="O40036" s="5" t="s">
        <v>22</v>
      </c>
    </row>
    <row r="40037" spans="1:15">
      <c r="A40037" s="2" t="s">
        <v>92955</v>
      </c>
      <c r="B40037" s="2" t="s">
        <v>92937</v>
      </c>
      <c r="C40037" s="2" t="s">
        <v>92938</v>
      </c>
      <c r="D40037" s="5" t="s">
        <v>22</v>
      </c>
      <c r="E40037" s="5">
        <v>54.22</v>
      </c>
      <c r="F40037" s="5">
        <v>1788.8562999999999</v>
      </c>
      <c r="G40037" s="5">
        <v>-12.3</v>
      </c>
      <c r="H40037" s="5">
        <v>895.42439999999999</v>
      </c>
      <c r="I40037" s="5">
        <v>2</v>
      </c>
      <c r="J40037" s="5">
        <v>404.08</v>
      </c>
      <c r="K40037" s="5" t="s">
        <v>92939</v>
      </c>
      <c r="L40037" s="5">
        <v>3</v>
      </c>
      <c r="M40037" s="5">
        <v>21</v>
      </c>
      <c r="N40037" s="5">
        <v>36</v>
      </c>
      <c r="O40037" s="5" t="s">
        <v>17</v>
      </c>
    </row>
    <row r="40038" spans="1:15">
      <c r="A40038" s="2" t="s">
        <v>92955</v>
      </c>
      <c r="B40038" s="2" t="s">
        <v>92946</v>
      </c>
      <c r="C40038" s="2" t="s">
        <v>92947</v>
      </c>
      <c r="D40038" s="5" t="s">
        <v>22</v>
      </c>
      <c r="E40038" s="5">
        <v>36.200000000000003</v>
      </c>
      <c r="F40038" s="5">
        <v>1640.7617</v>
      </c>
      <c r="G40038" s="5">
        <v>4.2</v>
      </c>
      <c r="H40038" s="5">
        <v>821.39160000000004</v>
      </c>
      <c r="I40038" s="5">
        <v>2</v>
      </c>
      <c r="J40038" s="5">
        <v>505.3</v>
      </c>
      <c r="K40038" s="5" t="s">
        <v>92948</v>
      </c>
      <c r="L40038" s="5">
        <v>5</v>
      </c>
      <c r="M40038" s="5">
        <v>37</v>
      </c>
      <c r="N40038" s="5">
        <v>50</v>
      </c>
      <c r="O40038" s="5" t="s">
        <v>22</v>
      </c>
    </row>
    <row r="40039" spans="1:15">
      <c r="A40039" s="2" t="s">
        <v>67633</v>
      </c>
      <c r="B40039" s="2" t="s">
        <v>67634</v>
      </c>
      <c r="C40039" s="2" t="s">
        <v>67635</v>
      </c>
      <c r="D40039" s="5" t="s">
        <v>22</v>
      </c>
      <c r="E40039" s="5">
        <v>60.26</v>
      </c>
      <c r="F40039" s="5">
        <v>1586.7463</v>
      </c>
      <c r="G40039" s="5">
        <v>-1.3</v>
      </c>
      <c r="H40039" s="5">
        <v>794.37940000000003</v>
      </c>
      <c r="I40039" s="5">
        <v>2</v>
      </c>
      <c r="J40039" s="5">
        <v>429.36</v>
      </c>
      <c r="K40039" s="5" t="s">
        <v>67636</v>
      </c>
      <c r="L40039" s="5">
        <v>5</v>
      </c>
      <c r="M40039" s="5">
        <v>309</v>
      </c>
      <c r="N40039" s="5">
        <v>321</v>
      </c>
      <c r="O40039" s="5" t="s">
        <v>22</v>
      </c>
    </row>
    <row r="40040" spans="1:15">
      <c r="A40040" s="2" t="s">
        <v>67633</v>
      </c>
      <c r="B40040" s="2" t="s">
        <v>67637</v>
      </c>
      <c r="C40040" s="2" t="s">
        <v>67638</v>
      </c>
      <c r="D40040" s="5" t="s">
        <v>22</v>
      </c>
      <c r="E40040" s="5">
        <v>60.22</v>
      </c>
      <c r="F40040" s="5">
        <v>1358.7556999999999</v>
      </c>
      <c r="G40040" s="5">
        <v>-3.6</v>
      </c>
      <c r="H40040" s="5">
        <v>680.3827</v>
      </c>
      <c r="I40040" s="5">
        <v>2</v>
      </c>
      <c r="J40040" s="5">
        <v>328.99</v>
      </c>
      <c r="K40040" s="5" t="s">
        <v>67639</v>
      </c>
      <c r="L40040" s="5">
        <v>11</v>
      </c>
      <c r="M40040" s="5">
        <v>79</v>
      </c>
      <c r="N40040" s="5">
        <v>90</v>
      </c>
      <c r="O40040" s="5" t="s">
        <v>22</v>
      </c>
    </row>
    <row r="40041" spans="1:15">
      <c r="A40041" s="2" t="s">
        <v>67633</v>
      </c>
      <c r="B40041" s="2" t="s">
        <v>67640</v>
      </c>
      <c r="C40041" s="2" t="s">
        <v>67641</v>
      </c>
      <c r="D40041" s="5" t="s">
        <v>22</v>
      </c>
      <c r="E40041" s="5">
        <v>57.31</v>
      </c>
      <c r="F40041" s="5">
        <v>2067.0246999999999</v>
      </c>
      <c r="G40041" s="5">
        <v>-10.1</v>
      </c>
      <c r="H40041" s="5">
        <v>517.75819999999999</v>
      </c>
      <c r="I40041" s="5">
        <v>4</v>
      </c>
      <c r="J40041" s="5">
        <v>487.89</v>
      </c>
      <c r="K40041" s="5" t="s">
        <v>67642</v>
      </c>
      <c r="L40041" s="5">
        <v>4</v>
      </c>
      <c r="M40041" s="5">
        <v>116</v>
      </c>
      <c r="N40041" s="5">
        <v>132</v>
      </c>
      <c r="O40041" s="5" t="s">
        <v>22</v>
      </c>
    </row>
    <row r="40042" spans="1:15">
      <c r="A40042" s="2" t="s">
        <v>67633</v>
      </c>
      <c r="B40042" s="2" t="s">
        <v>67643</v>
      </c>
      <c r="C40042" s="2" t="s">
        <v>67644</v>
      </c>
      <c r="D40042" s="5" t="s">
        <v>22</v>
      </c>
      <c r="E40042" s="5">
        <v>55.62</v>
      </c>
      <c r="F40042" s="5">
        <v>2477.2988</v>
      </c>
      <c r="G40042" s="5">
        <v>-1</v>
      </c>
      <c r="H40042" s="5">
        <v>826.77269999999999</v>
      </c>
      <c r="I40042" s="5">
        <v>3</v>
      </c>
      <c r="J40042" s="5">
        <v>662.03</v>
      </c>
      <c r="K40042" s="5" t="s">
        <v>67645</v>
      </c>
      <c r="L40042" s="5">
        <v>2</v>
      </c>
      <c r="M40042" s="5">
        <v>822</v>
      </c>
      <c r="N40042" s="5">
        <v>842</v>
      </c>
      <c r="O40042" s="5" t="s">
        <v>22</v>
      </c>
    </row>
    <row r="40043" spans="1:15">
      <c r="A40043" s="2" t="s">
        <v>67633</v>
      </c>
      <c r="B40043" s="2" t="s">
        <v>67646</v>
      </c>
      <c r="C40043" s="2" t="s">
        <v>67647</v>
      </c>
      <c r="D40043" s="5" t="s">
        <v>22</v>
      </c>
      <c r="E40043" s="5">
        <v>54.47</v>
      </c>
      <c r="F40043" s="5">
        <v>2044.0206000000001</v>
      </c>
      <c r="G40043" s="5">
        <v>0.6</v>
      </c>
      <c r="H40043" s="5">
        <v>682.34789999999998</v>
      </c>
      <c r="I40043" s="5">
        <v>3</v>
      </c>
      <c r="J40043" s="5">
        <v>699.39</v>
      </c>
      <c r="K40043" s="5" t="s">
        <v>67648</v>
      </c>
      <c r="L40043" s="5">
        <v>6</v>
      </c>
      <c r="M40043" s="5">
        <v>767</v>
      </c>
      <c r="N40043" s="5">
        <v>782</v>
      </c>
      <c r="O40043" s="5" t="s">
        <v>22</v>
      </c>
    </row>
    <row r="40044" spans="1:15">
      <c r="A40044" s="2" t="s">
        <v>67633</v>
      </c>
      <c r="B40044" s="2" t="s">
        <v>67649</v>
      </c>
      <c r="C40044" s="2" t="s">
        <v>67650</v>
      </c>
      <c r="D40044" s="5" t="s">
        <v>22</v>
      </c>
      <c r="E40044" s="5">
        <v>52.87</v>
      </c>
      <c r="F40044" s="5">
        <v>1884.8780999999999</v>
      </c>
      <c r="G40044" s="5">
        <v>-5.3</v>
      </c>
      <c r="H40044" s="5">
        <v>629.29660000000001</v>
      </c>
      <c r="I40044" s="5">
        <v>3</v>
      </c>
      <c r="J40044" s="5">
        <v>365.25</v>
      </c>
      <c r="K40044" s="5" t="s">
        <v>67651</v>
      </c>
      <c r="L40044" s="5">
        <v>2</v>
      </c>
      <c r="M40044" s="5">
        <v>205</v>
      </c>
      <c r="N40044" s="5">
        <v>220</v>
      </c>
      <c r="O40044" s="5" t="s">
        <v>22</v>
      </c>
    </row>
    <row r="40045" spans="1:15">
      <c r="A40045" s="2" t="s">
        <v>67633</v>
      </c>
      <c r="B40045" s="2" t="s">
        <v>67652</v>
      </c>
      <c r="C40045" s="2" t="s">
        <v>67653</v>
      </c>
      <c r="D40045" s="5" t="s">
        <v>22</v>
      </c>
      <c r="E40045" s="5">
        <v>51.49</v>
      </c>
      <c r="F40045" s="5">
        <v>2440.1691999999998</v>
      </c>
      <c r="G40045" s="5">
        <v>-1.5</v>
      </c>
      <c r="H40045" s="5">
        <v>814.39580000000001</v>
      </c>
      <c r="I40045" s="5">
        <v>3</v>
      </c>
      <c r="J40045" s="5">
        <v>488.33</v>
      </c>
      <c r="K40045" s="5" t="s">
        <v>67654</v>
      </c>
      <c r="L40045" s="5">
        <v>5</v>
      </c>
      <c r="M40045" s="5">
        <v>518</v>
      </c>
      <c r="N40045" s="5">
        <v>539</v>
      </c>
      <c r="O40045" s="5" t="s">
        <v>22</v>
      </c>
    </row>
    <row r="40046" spans="1:15">
      <c r="A40046" s="2" t="s">
        <v>67633</v>
      </c>
      <c r="B40046" s="2" t="s">
        <v>67655</v>
      </c>
      <c r="C40046" s="2" t="s">
        <v>67656</v>
      </c>
      <c r="D40046" s="5" t="s">
        <v>22</v>
      </c>
      <c r="E40046" s="5">
        <v>47.64</v>
      </c>
      <c r="F40046" s="5">
        <v>3367.6631000000002</v>
      </c>
      <c r="G40046" s="5">
        <v>4.2</v>
      </c>
      <c r="H40046" s="5">
        <v>1123.5663999999999</v>
      </c>
      <c r="I40046" s="5">
        <v>3</v>
      </c>
      <c r="J40046" s="5">
        <v>635.26</v>
      </c>
      <c r="K40046" s="5" t="s">
        <v>67657</v>
      </c>
      <c r="L40046" s="5">
        <v>1</v>
      </c>
      <c r="M40046" s="5">
        <v>377</v>
      </c>
      <c r="N40046" s="5">
        <v>408</v>
      </c>
      <c r="O40046" s="5" t="s">
        <v>22</v>
      </c>
    </row>
    <row r="40047" spans="1:15">
      <c r="A40047" s="2" t="s">
        <v>67633</v>
      </c>
      <c r="B40047" s="2" t="s">
        <v>67658</v>
      </c>
      <c r="C40047" s="2" t="s">
        <v>67659</v>
      </c>
      <c r="D40047" s="5" t="s">
        <v>22</v>
      </c>
      <c r="E40047" s="5">
        <v>42.56</v>
      </c>
      <c r="F40047" s="5">
        <v>1227.759</v>
      </c>
      <c r="G40047" s="5">
        <v>-5.4</v>
      </c>
      <c r="H40047" s="5">
        <v>614.88350000000003</v>
      </c>
      <c r="I40047" s="5">
        <v>2</v>
      </c>
      <c r="J40047" s="5">
        <v>576.13</v>
      </c>
      <c r="K40047" s="5" t="s">
        <v>67660</v>
      </c>
      <c r="L40047" s="5">
        <v>8</v>
      </c>
      <c r="M40047" s="5">
        <v>354</v>
      </c>
      <c r="N40047" s="5">
        <v>364</v>
      </c>
      <c r="O40047" s="5" t="s">
        <v>22</v>
      </c>
    </row>
    <row r="40048" spans="1:15">
      <c r="A40048" s="2" t="s">
        <v>67633</v>
      </c>
      <c r="B40048" s="2" t="s">
        <v>67661</v>
      </c>
      <c r="C40048" s="2" t="s">
        <v>67662</v>
      </c>
      <c r="D40048" s="5" t="s">
        <v>22</v>
      </c>
      <c r="E40048" s="5">
        <v>41.37</v>
      </c>
      <c r="F40048" s="5">
        <v>1061.5579</v>
      </c>
      <c r="G40048" s="5">
        <v>-4</v>
      </c>
      <c r="H40048" s="5">
        <v>531.78409999999997</v>
      </c>
      <c r="I40048" s="5">
        <v>2</v>
      </c>
      <c r="J40048" s="5">
        <v>458.56</v>
      </c>
      <c r="K40048" s="5" t="s">
        <v>67663</v>
      </c>
      <c r="L40048" s="5">
        <v>3</v>
      </c>
      <c r="M40048" s="5">
        <v>1155</v>
      </c>
      <c r="N40048" s="5">
        <v>1163</v>
      </c>
      <c r="O40048" s="5" t="s">
        <v>17</v>
      </c>
    </row>
    <row r="40049" spans="1:15">
      <c r="A40049" s="2" t="s">
        <v>67633</v>
      </c>
      <c r="B40049" s="2" t="s">
        <v>67664</v>
      </c>
      <c r="C40049" s="2" t="s">
        <v>67665</v>
      </c>
      <c r="D40049" s="5" t="s">
        <v>22</v>
      </c>
      <c r="E40049" s="5">
        <v>41.07</v>
      </c>
      <c r="F40049" s="5">
        <v>1782.9437</v>
      </c>
      <c r="G40049" s="5">
        <v>1.9</v>
      </c>
      <c r="H40049" s="5">
        <v>595.32299999999998</v>
      </c>
      <c r="I40049" s="5">
        <v>3</v>
      </c>
      <c r="J40049" s="5">
        <v>674.65</v>
      </c>
      <c r="K40049" s="5" t="s">
        <v>67666</v>
      </c>
      <c r="L40049" s="5">
        <v>2</v>
      </c>
      <c r="M40049" s="5">
        <v>1247</v>
      </c>
      <c r="N40049" s="5">
        <v>1262</v>
      </c>
      <c r="O40049" s="5" t="s">
        <v>17</v>
      </c>
    </row>
    <row r="40050" spans="1:15">
      <c r="A40050" s="2" t="s">
        <v>67633</v>
      </c>
      <c r="B40050" s="2" t="s">
        <v>67667</v>
      </c>
      <c r="C40050" s="2" t="s">
        <v>67668</v>
      </c>
      <c r="D40050" s="5" t="s">
        <v>22</v>
      </c>
      <c r="E40050" s="5">
        <v>35.29</v>
      </c>
      <c r="F40050" s="5">
        <v>1541.7547999999999</v>
      </c>
      <c r="G40050" s="5">
        <v>-3.8</v>
      </c>
      <c r="H40050" s="5">
        <v>514.92359999999996</v>
      </c>
      <c r="I40050" s="5">
        <v>3</v>
      </c>
      <c r="J40050" s="5">
        <v>255</v>
      </c>
      <c r="K40050" s="5" t="s">
        <v>67669</v>
      </c>
      <c r="L40050" s="5">
        <v>1</v>
      </c>
      <c r="M40050" s="5">
        <v>1550</v>
      </c>
      <c r="N40050" s="5">
        <v>1562</v>
      </c>
      <c r="O40050" s="5" t="s">
        <v>17</v>
      </c>
    </row>
    <row r="40051" spans="1:15">
      <c r="A40051" s="2" t="s">
        <v>67633</v>
      </c>
      <c r="B40051" s="2" t="s">
        <v>67670</v>
      </c>
      <c r="C40051" s="2" t="s">
        <v>67671</v>
      </c>
      <c r="D40051" s="5" t="s">
        <v>22</v>
      </c>
      <c r="E40051" s="5">
        <v>34.659999999999997</v>
      </c>
      <c r="F40051" s="5">
        <v>935.53279999999995</v>
      </c>
      <c r="G40051" s="5">
        <v>-5.7</v>
      </c>
      <c r="H40051" s="5">
        <v>468.77100000000002</v>
      </c>
      <c r="I40051" s="5">
        <v>2</v>
      </c>
      <c r="J40051" s="5">
        <v>429.51</v>
      </c>
      <c r="K40051" s="5" t="s">
        <v>67672</v>
      </c>
      <c r="L40051" s="5">
        <v>4</v>
      </c>
      <c r="M40051" s="5">
        <v>1579</v>
      </c>
      <c r="N40051" s="5">
        <v>1586</v>
      </c>
      <c r="O40051" s="5" t="s">
        <v>22</v>
      </c>
    </row>
    <row r="40052" spans="1:15">
      <c r="A40052" s="2" t="s">
        <v>67633</v>
      </c>
      <c r="B40052" s="2" t="s">
        <v>67673</v>
      </c>
      <c r="C40052" s="2" t="s">
        <v>67674</v>
      </c>
      <c r="D40052" s="5" t="s">
        <v>22</v>
      </c>
      <c r="E40052" s="5">
        <v>33.950000000000003</v>
      </c>
      <c r="F40052" s="5">
        <v>1436.7411999999999</v>
      </c>
      <c r="G40052" s="5">
        <v>0.5</v>
      </c>
      <c r="H40052" s="5">
        <v>719.37819999999999</v>
      </c>
      <c r="I40052" s="5">
        <v>2</v>
      </c>
      <c r="J40052" s="5">
        <v>637.21</v>
      </c>
      <c r="K40052" s="5" t="s">
        <v>67675</v>
      </c>
      <c r="L40052" s="5">
        <v>2</v>
      </c>
      <c r="M40052" s="5">
        <v>1071</v>
      </c>
      <c r="N40052" s="5">
        <v>1084</v>
      </c>
      <c r="O40052" s="5" t="s">
        <v>22</v>
      </c>
    </row>
    <row r="40053" spans="1:15">
      <c r="A40053" s="2" t="s">
        <v>67633</v>
      </c>
      <c r="B40053" s="2" t="s">
        <v>67676</v>
      </c>
      <c r="C40053" s="2" t="s">
        <v>67677</v>
      </c>
      <c r="D40053" s="5" t="s">
        <v>22</v>
      </c>
      <c r="E40053" s="5">
        <v>33.200000000000003</v>
      </c>
      <c r="F40053" s="5">
        <v>1173.6394</v>
      </c>
      <c r="G40053" s="5">
        <v>1.6</v>
      </c>
      <c r="H40053" s="5">
        <v>587.8279</v>
      </c>
      <c r="I40053" s="5">
        <v>2</v>
      </c>
      <c r="J40053" s="5">
        <v>389.43</v>
      </c>
      <c r="K40053" s="5" t="s">
        <v>67678</v>
      </c>
      <c r="L40053" s="5">
        <v>1</v>
      </c>
      <c r="M40053" s="5">
        <v>1263</v>
      </c>
      <c r="N40053" s="5">
        <v>1272</v>
      </c>
      <c r="O40053" s="5" t="s">
        <v>22</v>
      </c>
    </row>
    <row r="40054" spans="1:15">
      <c r="A40054" s="2" t="s">
        <v>67633</v>
      </c>
      <c r="B40054" s="2" t="s">
        <v>67679</v>
      </c>
      <c r="C40054" s="2" t="s">
        <v>67680</v>
      </c>
      <c r="D40054" s="5" t="s">
        <v>17</v>
      </c>
      <c r="E40054" s="5">
        <v>28.26</v>
      </c>
      <c r="F40054" s="5">
        <v>721.43740000000003</v>
      </c>
      <c r="G40054" s="5">
        <v>-8</v>
      </c>
      <c r="H40054" s="5">
        <v>361.72309999999999</v>
      </c>
      <c r="I40054" s="5">
        <v>2</v>
      </c>
      <c r="J40054" s="5">
        <v>207.15</v>
      </c>
      <c r="K40054" s="5" t="s">
        <v>25318</v>
      </c>
      <c r="L40054" s="5">
        <v>105</v>
      </c>
      <c r="M40054" s="5">
        <v>1300</v>
      </c>
      <c r="N40054" s="5">
        <v>1305</v>
      </c>
      <c r="O40054" s="5" t="s">
        <v>22</v>
      </c>
    </row>
    <row r="40055" spans="1:15">
      <c r="A40055" s="2" t="s">
        <v>67633</v>
      </c>
      <c r="B40055" s="2" t="s">
        <v>67681</v>
      </c>
      <c r="C40055" s="2" t="s">
        <v>67682</v>
      </c>
      <c r="D40055" s="5" t="s">
        <v>22</v>
      </c>
      <c r="E40055" s="5">
        <v>27.46</v>
      </c>
      <c r="F40055" s="5">
        <v>909.49599999999998</v>
      </c>
      <c r="G40055" s="5">
        <v>-12</v>
      </c>
      <c r="H40055" s="5">
        <v>455.74979999999999</v>
      </c>
      <c r="I40055" s="5">
        <v>2</v>
      </c>
      <c r="J40055" s="5">
        <v>372.62</v>
      </c>
      <c r="K40055" s="5" t="s">
        <v>67683</v>
      </c>
      <c r="L40055" s="5">
        <v>9</v>
      </c>
      <c r="M40055" s="5">
        <v>623</v>
      </c>
      <c r="N40055" s="5">
        <v>629</v>
      </c>
      <c r="O40055" s="5" t="s">
        <v>22</v>
      </c>
    </row>
    <row r="40056" spans="1:15">
      <c r="A40056" s="2" t="s">
        <v>67633</v>
      </c>
      <c r="B40056" s="2" t="s">
        <v>67684</v>
      </c>
      <c r="C40056" s="2" t="s">
        <v>67685</v>
      </c>
      <c r="D40056" s="5" t="s">
        <v>22</v>
      </c>
      <c r="E40056" s="5">
        <v>25.77</v>
      </c>
      <c r="F40056" s="5">
        <v>1824.0145</v>
      </c>
      <c r="G40056" s="5">
        <v>5</v>
      </c>
      <c r="H40056" s="5">
        <v>609.01509999999996</v>
      </c>
      <c r="I40056" s="5">
        <v>3</v>
      </c>
      <c r="J40056" s="5">
        <v>630.30999999999995</v>
      </c>
      <c r="K40056" s="5" t="s">
        <v>67686</v>
      </c>
      <c r="L40056" s="5">
        <v>1</v>
      </c>
      <c r="M40056" s="5">
        <v>1139</v>
      </c>
      <c r="N40056" s="5">
        <v>1154</v>
      </c>
      <c r="O40056" s="5" t="s">
        <v>22</v>
      </c>
    </row>
    <row r="40057" spans="1:15">
      <c r="A40057" s="2" t="s">
        <v>67633</v>
      </c>
      <c r="B40057" s="2" t="s">
        <v>67687</v>
      </c>
      <c r="C40057" s="2" t="s">
        <v>67688</v>
      </c>
      <c r="D40057" s="5" t="s">
        <v>22</v>
      </c>
      <c r="E40057" s="5">
        <v>25.7</v>
      </c>
      <c r="F40057" s="5">
        <v>1837.9462000000001</v>
      </c>
      <c r="G40057" s="5">
        <v>-10</v>
      </c>
      <c r="H40057" s="5">
        <v>919.97109999999998</v>
      </c>
      <c r="I40057" s="5">
        <v>2</v>
      </c>
      <c r="J40057" s="5">
        <v>637.67999999999995</v>
      </c>
      <c r="K40057" s="5" t="s">
        <v>67689</v>
      </c>
      <c r="L40057" s="5">
        <v>1</v>
      </c>
      <c r="M40057" s="5">
        <v>1441</v>
      </c>
      <c r="N40057" s="5">
        <v>1456</v>
      </c>
      <c r="O40057" s="5" t="s">
        <v>22</v>
      </c>
    </row>
    <row r="40058" spans="1:15">
      <c r="A40058" s="2" t="s">
        <v>67633</v>
      </c>
      <c r="B40058" s="2" t="s">
        <v>67690</v>
      </c>
      <c r="C40058" s="2" t="s">
        <v>67691</v>
      </c>
      <c r="D40058" s="5" t="s">
        <v>22</v>
      </c>
      <c r="E40058" s="5">
        <v>25.31</v>
      </c>
      <c r="F40058" s="5">
        <v>951.49130000000002</v>
      </c>
      <c r="G40058" s="5">
        <v>-3</v>
      </c>
      <c r="H40058" s="5">
        <v>476.75150000000002</v>
      </c>
      <c r="I40058" s="5">
        <v>2</v>
      </c>
      <c r="J40058" s="5">
        <v>368.59</v>
      </c>
      <c r="K40058" s="5" t="s">
        <v>67692</v>
      </c>
      <c r="L40058" s="5">
        <v>2</v>
      </c>
      <c r="M40058" s="5">
        <v>1595</v>
      </c>
      <c r="N40058" s="5">
        <v>1602</v>
      </c>
      <c r="O40058" s="5" t="s">
        <v>22</v>
      </c>
    </row>
    <row r="40059" spans="1:15">
      <c r="A40059" s="2" t="s">
        <v>67633</v>
      </c>
      <c r="B40059" s="2" t="s">
        <v>67693</v>
      </c>
      <c r="C40059" s="2" t="s">
        <v>67694</v>
      </c>
      <c r="D40059" s="5" t="s">
        <v>17</v>
      </c>
      <c r="E40059" s="5">
        <v>24.98</v>
      </c>
      <c r="F40059" s="5">
        <v>602.36389999999994</v>
      </c>
      <c r="G40059" s="5">
        <v>-7.9</v>
      </c>
      <c r="H40059" s="5">
        <v>603.3664</v>
      </c>
      <c r="I40059" s="5">
        <v>1</v>
      </c>
      <c r="J40059" s="5">
        <v>153.72</v>
      </c>
      <c r="K40059" s="5" t="s">
        <v>48616</v>
      </c>
      <c r="L40059" s="5">
        <v>2</v>
      </c>
      <c r="M40059" s="5">
        <v>247</v>
      </c>
      <c r="N40059" s="5">
        <v>251</v>
      </c>
      <c r="O40059" s="5" t="s">
        <v>22</v>
      </c>
    </row>
    <row r="40060" spans="1:15">
      <c r="A40060" s="2" t="s">
        <v>67633</v>
      </c>
      <c r="B40060" s="2" t="s">
        <v>67695</v>
      </c>
      <c r="C40060" s="2" t="s">
        <v>67696</v>
      </c>
      <c r="D40060" s="5" t="s">
        <v>17</v>
      </c>
      <c r="E40060" s="5">
        <v>23.15</v>
      </c>
      <c r="F40060" s="5">
        <v>526.34780000000001</v>
      </c>
      <c r="G40060" s="5">
        <v>-8</v>
      </c>
      <c r="H40060" s="5">
        <v>527.35090000000002</v>
      </c>
      <c r="I40060" s="5">
        <v>1</v>
      </c>
      <c r="J40060" s="5">
        <v>291.97000000000003</v>
      </c>
      <c r="K40060" s="5" t="s">
        <v>9927</v>
      </c>
      <c r="L40060" s="5">
        <v>72</v>
      </c>
      <c r="M40060" s="5">
        <v>342</v>
      </c>
      <c r="N40060" s="5">
        <v>346</v>
      </c>
      <c r="O40060" s="5" t="s">
        <v>22</v>
      </c>
    </row>
    <row r="40061" spans="1:15">
      <c r="A40061" s="2" t="s">
        <v>67633</v>
      </c>
      <c r="B40061" s="2" t="s">
        <v>67697</v>
      </c>
      <c r="C40061" s="2" t="s">
        <v>67698</v>
      </c>
      <c r="D40061" s="5" t="s">
        <v>17</v>
      </c>
      <c r="E40061" s="5">
        <v>20.53</v>
      </c>
      <c r="F40061" s="5">
        <v>748.41189999999995</v>
      </c>
      <c r="G40061" s="5">
        <v>-7.5</v>
      </c>
      <c r="H40061" s="5">
        <v>375.21039999999999</v>
      </c>
      <c r="I40061" s="5">
        <v>2</v>
      </c>
      <c r="J40061" s="5">
        <v>267.27999999999997</v>
      </c>
      <c r="K40061" s="5" t="s">
        <v>65383</v>
      </c>
      <c r="L40061" s="5">
        <v>2</v>
      </c>
      <c r="M40061" s="5">
        <v>431</v>
      </c>
      <c r="N40061" s="5">
        <v>436</v>
      </c>
      <c r="O40061" s="5" t="s">
        <v>22</v>
      </c>
    </row>
    <row r="40062" spans="1:15">
      <c r="A40062" s="2" t="s">
        <v>67633</v>
      </c>
      <c r="B40062" s="2" t="s">
        <v>67699</v>
      </c>
      <c r="C40062" s="2" t="s">
        <v>67700</v>
      </c>
      <c r="D40062" s="5" t="s">
        <v>17</v>
      </c>
      <c r="E40062" s="5">
        <v>19.350000000000001</v>
      </c>
      <c r="F40062" s="5">
        <v>560.35329999999999</v>
      </c>
      <c r="G40062" s="5">
        <v>-8.6</v>
      </c>
      <c r="H40062" s="5">
        <v>561.35580000000004</v>
      </c>
      <c r="I40062" s="5">
        <v>1</v>
      </c>
      <c r="J40062" s="5">
        <v>130.24</v>
      </c>
      <c r="K40062" s="5" t="s">
        <v>37139</v>
      </c>
      <c r="L40062" s="5">
        <v>2</v>
      </c>
      <c r="M40062" s="5">
        <v>53</v>
      </c>
      <c r="N40062" s="5">
        <v>57</v>
      </c>
      <c r="O40062" s="5" t="s">
        <v>22</v>
      </c>
    </row>
    <row r="40063" spans="1:15">
      <c r="A40063" s="2" t="s">
        <v>67633</v>
      </c>
      <c r="B40063" s="2" t="s">
        <v>67701</v>
      </c>
      <c r="C40063" s="2" t="s">
        <v>67702</v>
      </c>
      <c r="D40063" s="5" t="s">
        <v>22</v>
      </c>
      <c r="E40063" s="5">
        <v>19.14</v>
      </c>
      <c r="F40063" s="5">
        <v>1072.4681</v>
      </c>
      <c r="G40063" s="5">
        <v>-8.6</v>
      </c>
      <c r="H40063" s="5">
        <v>537.23680000000002</v>
      </c>
      <c r="I40063" s="5">
        <v>2</v>
      </c>
      <c r="J40063" s="5">
        <v>182.58</v>
      </c>
      <c r="K40063" s="5" t="s">
        <v>67703</v>
      </c>
      <c r="L40063" s="5">
        <v>1</v>
      </c>
      <c r="M40063" s="5">
        <v>850</v>
      </c>
      <c r="N40063" s="5">
        <v>858</v>
      </c>
      <c r="O40063" s="5" t="s">
        <v>17</v>
      </c>
    </row>
    <row r="40064" spans="1:15">
      <c r="A40064" s="2" t="s">
        <v>67633</v>
      </c>
      <c r="B40064" s="2" t="s">
        <v>67704</v>
      </c>
      <c r="C40064" s="2" t="s">
        <v>67705</v>
      </c>
      <c r="D40064" s="5" t="s">
        <v>17</v>
      </c>
      <c r="E40064" s="5">
        <v>17.54</v>
      </c>
      <c r="F40064" s="5">
        <v>572.38969999999995</v>
      </c>
      <c r="G40064" s="5">
        <v>-6.8</v>
      </c>
      <c r="H40064" s="5">
        <v>573.3931</v>
      </c>
      <c r="I40064" s="5">
        <v>1</v>
      </c>
      <c r="J40064" s="5">
        <v>173.8</v>
      </c>
      <c r="K40064" s="5" t="s">
        <v>50111</v>
      </c>
      <c r="L40064" s="5">
        <v>1</v>
      </c>
      <c r="M40064" s="5">
        <v>502</v>
      </c>
      <c r="N40064" s="5">
        <v>506</v>
      </c>
      <c r="O40064" s="5" t="s">
        <v>22</v>
      </c>
    </row>
    <row r="40065" spans="1:15">
      <c r="A40065" s="2" t="s">
        <v>67633</v>
      </c>
      <c r="B40065" s="2" t="s">
        <v>67706</v>
      </c>
      <c r="C40065" s="2" t="s">
        <v>67707</v>
      </c>
      <c r="D40065" s="5" t="s">
        <v>22</v>
      </c>
      <c r="E40065" s="5">
        <v>17.149999999999999</v>
      </c>
      <c r="F40065" s="5">
        <v>913.43679999999995</v>
      </c>
      <c r="G40065" s="5">
        <v>-12.6</v>
      </c>
      <c r="H40065" s="5">
        <v>457.7199</v>
      </c>
      <c r="I40065" s="5">
        <v>2</v>
      </c>
      <c r="J40065" s="5">
        <v>220.48</v>
      </c>
      <c r="K40065" s="5" t="s">
        <v>67708</v>
      </c>
      <c r="L40065" s="5">
        <v>1</v>
      </c>
      <c r="M40065" s="5">
        <v>196</v>
      </c>
      <c r="N40065" s="5">
        <v>202</v>
      </c>
      <c r="O40065" s="5" t="s">
        <v>17</v>
      </c>
    </row>
    <row r="40066" spans="1:15">
      <c r="A40066" s="2" t="s">
        <v>67633</v>
      </c>
      <c r="B40066" s="2" t="s">
        <v>67709</v>
      </c>
      <c r="C40066" s="2" t="s">
        <v>67710</v>
      </c>
      <c r="D40066" s="5" t="s">
        <v>22</v>
      </c>
      <c r="E40066" s="5">
        <v>17.12</v>
      </c>
      <c r="F40066" s="5">
        <v>1235.6760999999999</v>
      </c>
      <c r="G40066" s="5">
        <v>-3.8</v>
      </c>
      <c r="H40066" s="5">
        <v>618.84299999999996</v>
      </c>
      <c r="I40066" s="5">
        <v>2</v>
      </c>
      <c r="J40066" s="5">
        <v>411.73</v>
      </c>
      <c r="K40066" s="5" t="s">
        <v>67711</v>
      </c>
      <c r="L40066" s="5">
        <v>1</v>
      </c>
      <c r="M40066" s="5">
        <v>1566</v>
      </c>
      <c r="N40066" s="5">
        <v>1576</v>
      </c>
      <c r="O40066" s="5" t="s">
        <v>22</v>
      </c>
    </row>
    <row r="40067" spans="1:15">
      <c r="A40067" s="2" t="s">
        <v>67633</v>
      </c>
      <c r="B40067" s="2" t="s">
        <v>67712</v>
      </c>
      <c r="C40067" s="2" t="s">
        <v>67713</v>
      </c>
      <c r="D40067" s="5" t="s">
        <v>17</v>
      </c>
      <c r="E40067" s="5">
        <v>16.82</v>
      </c>
      <c r="F40067" s="5">
        <v>631.3904</v>
      </c>
      <c r="G40067" s="5">
        <v>-9</v>
      </c>
      <c r="H40067" s="5">
        <v>632.39200000000005</v>
      </c>
      <c r="I40067" s="5">
        <v>1</v>
      </c>
      <c r="J40067" s="5">
        <v>116.5</v>
      </c>
      <c r="K40067" s="5" t="s">
        <v>67714</v>
      </c>
      <c r="L40067" s="5">
        <v>3</v>
      </c>
      <c r="M40067" s="5">
        <v>52</v>
      </c>
      <c r="N40067" s="5">
        <v>57</v>
      </c>
      <c r="O40067" s="5" t="s">
        <v>22</v>
      </c>
    </row>
    <row r="40068" spans="1:15">
      <c r="A40068" s="2" t="s">
        <v>79846</v>
      </c>
      <c r="B40068" s="2" t="s">
        <v>79809</v>
      </c>
      <c r="C40068" s="2" t="s">
        <v>79810</v>
      </c>
      <c r="D40068" s="5" t="s">
        <v>22</v>
      </c>
      <c r="E40068" s="5">
        <v>67.86</v>
      </c>
      <c r="F40068" s="5">
        <v>2121.1217999999999</v>
      </c>
      <c r="G40068" s="5">
        <v>2.9</v>
      </c>
      <c r="H40068" s="5">
        <v>1061.5713000000001</v>
      </c>
      <c r="I40068" s="5">
        <v>2</v>
      </c>
      <c r="J40068" s="5">
        <v>524.16999999999996</v>
      </c>
      <c r="K40068" s="5" t="s">
        <v>79811</v>
      </c>
      <c r="L40068" s="5">
        <v>8</v>
      </c>
      <c r="M40068" s="5">
        <v>94</v>
      </c>
      <c r="N40068" s="5">
        <v>112</v>
      </c>
      <c r="O40068" s="5" t="s">
        <v>22</v>
      </c>
    </row>
    <row r="40069" spans="1:15">
      <c r="A40069" s="2" t="s">
        <v>79846</v>
      </c>
      <c r="B40069" s="2" t="s">
        <v>79812</v>
      </c>
      <c r="C40069" s="2" t="s">
        <v>79813</v>
      </c>
      <c r="D40069" s="5" t="s">
        <v>22</v>
      </c>
      <c r="E40069" s="5">
        <v>64.8</v>
      </c>
      <c r="F40069" s="5">
        <v>2240.1264999999999</v>
      </c>
      <c r="G40069" s="5">
        <v>-5.0999999999999996</v>
      </c>
      <c r="H40069" s="5">
        <v>561.03599999999994</v>
      </c>
      <c r="I40069" s="5">
        <v>4</v>
      </c>
      <c r="J40069" s="5">
        <v>524.20000000000005</v>
      </c>
      <c r="K40069" s="5" t="s">
        <v>79814</v>
      </c>
      <c r="L40069" s="5">
        <v>2</v>
      </c>
      <c r="M40069" s="5">
        <v>223</v>
      </c>
      <c r="N40069" s="5">
        <v>242</v>
      </c>
      <c r="O40069" s="5" t="s">
        <v>22</v>
      </c>
    </row>
    <row r="40070" spans="1:15">
      <c r="A40070" s="2" t="s">
        <v>79846</v>
      </c>
      <c r="B40070" s="2" t="s">
        <v>79815</v>
      </c>
      <c r="C40070" s="2" t="s">
        <v>79816</v>
      </c>
      <c r="D40070" s="5" t="s">
        <v>22</v>
      </c>
      <c r="E40070" s="5">
        <v>55.94</v>
      </c>
      <c r="F40070" s="5">
        <v>1581.8474000000001</v>
      </c>
      <c r="G40070" s="5">
        <v>2.6</v>
      </c>
      <c r="H40070" s="5">
        <v>791.93299999999999</v>
      </c>
      <c r="I40070" s="5">
        <v>2</v>
      </c>
      <c r="J40070" s="5">
        <v>389.34</v>
      </c>
      <c r="K40070" s="5" t="s">
        <v>79817</v>
      </c>
      <c r="L40070" s="5">
        <v>1</v>
      </c>
      <c r="M40070" s="5">
        <v>380</v>
      </c>
      <c r="N40070" s="5">
        <v>394</v>
      </c>
      <c r="O40070" s="5" t="s">
        <v>22</v>
      </c>
    </row>
    <row r="40071" spans="1:15">
      <c r="A40071" s="2" t="s">
        <v>79846</v>
      </c>
      <c r="B40071" s="2" t="s">
        <v>79818</v>
      </c>
      <c r="C40071" s="2" t="s">
        <v>79819</v>
      </c>
      <c r="D40071" s="5" t="s">
        <v>22</v>
      </c>
      <c r="E40071" s="5">
        <v>45.17</v>
      </c>
      <c r="F40071" s="5">
        <v>1648.856</v>
      </c>
      <c r="G40071" s="5">
        <v>-10.3</v>
      </c>
      <c r="H40071" s="5">
        <v>825.42679999999996</v>
      </c>
      <c r="I40071" s="5">
        <v>2</v>
      </c>
      <c r="J40071" s="5">
        <v>525.51</v>
      </c>
      <c r="K40071" s="5" t="s">
        <v>79820</v>
      </c>
      <c r="L40071" s="5">
        <v>1</v>
      </c>
      <c r="M40071" s="5">
        <v>266</v>
      </c>
      <c r="N40071" s="5">
        <v>280</v>
      </c>
      <c r="O40071" s="5" t="s">
        <v>22</v>
      </c>
    </row>
    <row r="40072" spans="1:15">
      <c r="A40072" s="2" t="s">
        <v>79846</v>
      </c>
      <c r="B40072" s="2" t="s">
        <v>79821</v>
      </c>
      <c r="C40072" s="2" t="s">
        <v>79822</v>
      </c>
      <c r="D40072" s="5" t="s">
        <v>22</v>
      </c>
      <c r="E40072" s="5">
        <v>41.9</v>
      </c>
      <c r="F40072" s="5">
        <v>1418.7194</v>
      </c>
      <c r="G40072" s="5">
        <v>-4.0999999999999996</v>
      </c>
      <c r="H40072" s="5">
        <v>473.91180000000003</v>
      </c>
      <c r="I40072" s="5">
        <v>3</v>
      </c>
      <c r="J40072" s="5">
        <v>371.59</v>
      </c>
      <c r="K40072" s="5" t="s">
        <v>79823</v>
      </c>
      <c r="L40072" s="5">
        <v>3</v>
      </c>
      <c r="M40072" s="5">
        <v>177</v>
      </c>
      <c r="N40072" s="5">
        <v>187</v>
      </c>
      <c r="O40072" s="5" t="s">
        <v>22</v>
      </c>
    </row>
    <row r="40073" spans="1:15">
      <c r="A40073" s="2" t="s">
        <v>79846</v>
      </c>
      <c r="B40073" s="2" t="s">
        <v>79824</v>
      </c>
      <c r="C40073" s="2" t="s">
        <v>79825</v>
      </c>
      <c r="D40073" s="5" t="s">
        <v>22</v>
      </c>
      <c r="E40073" s="5">
        <v>41.44</v>
      </c>
      <c r="F40073" s="5">
        <v>1026.5708999999999</v>
      </c>
      <c r="G40073" s="5">
        <v>-3.8</v>
      </c>
      <c r="H40073" s="5">
        <v>514.29079999999999</v>
      </c>
      <c r="I40073" s="5">
        <v>2</v>
      </c>
      <c r="J40073" s="5">
        <v>139.58000000000001</v>
      </c>
      <c r="K40073" s="5" t="s">
        <v>79826</v>
      </c>
      <c r="L40073" s="5">
        <v>5</v>
      </c>
      <c r="M40073" s="5">
        <v>167</v>
      </c>
      <c r="N40073" s="5">
        <v>176</v>
      </c>
      <c r="O40073" s="5" t="s">
        <v>22</v>
      </c>
    </row>
    <row r="40074" spans="1:15">
      <c r="A40074" s="2" t="s">
        <v>79846</v>
      </c>
      <c r="B40074" s="2" t="s">
        <v>79827</v>
      </c>
      <c r="C40074" s="2" t="s">
        <v>79828</v>
      </c>
      <c r="D40074" s="5" t="s">
        <v>17</v>
      </c>
      <c r="E40074" s="5">
        <v>40.14</v>
      </c>
      <c r="F40074" s="5">
        <v>1788.9522999999999</v>
      </c>
      <c r="G40074" s="5">
        <v>-3.3</v>
      </c>
      <c r="H40074" s="5">
        <v>597.32280000000003</v>
      </c>
      <c r="I40074" s="5">
        <v>3</v>
      </c>
      <c r="J40074" s="5">
        <v>570.26</v>
      </c>
      <c r="K40074" s="5" t="s">
        <v>79829</v>
      </c>
      <c r="L40074" s="5">
        <v>1</v>
      </c>
      <c r="M40074" s="5">
        <v>208</v>
      </c>
      <c r="N40074" s="5">
        <v>222</v>
      </c>
      <c r="O40074" s="5" t="s">
        <v>22</v>
      </c>
    </row>
    <row r="40075" spans="1:15">
      <c r="A40075" s="2" t="s">
        <v>79846</v>
      </c>
      <c r="B40075" s="2" t="s">
        <v>79830</v>
      </c>
      <c r="C40075" s="2" t="s">
        <v>79831</v>
      </c>
      <c r="D40075" s="5" t="s">
        <v>22</v>
      </c>
      <c r="E40075" s="5">
        <v>35.090000000000003</v>
      </c>
      <c r="F40075" s="5">
        <v>1025.4884999999999</v>
      </c>
      <c r="G40075" s="5">
        <v>-6.6</v>
      </c>
      <c r="H40075" s="5">
        <v>513.7482</v>
      </c>
      <c r="I40075" s="5">
        <v>2</v>
      </c>
      <c r="J40075" s="5">
        <v>123.52</v>
      </c>
      <c r="K40075" s="5" t="s">
        <v>79832</v>
      </c>
      <c r="L40075" s="5">
        <v>2</v>
      </c>
      <c r="M40075" s="5">
        <v>85</v>
      </c>
      <c r="N40075" s="5">
        <v>93</v>
      </c>
      <c r="O40075" s="5" t="s">
        <v>17</v>
      </c>
    </row>
    <row r="40076" spans="1:15">
      <c r="A40076" s="2" t="s">
        <v>79846</v>
      </c>
      <c r="B40076" s="2" t="s">
        <v>79833</v>
      </c>
      <c r="C40076" s="2" t="s">
        <v>79834</v>
      </c>
      <c r="D40076" s="5" t="s">
        <v>22</v>
      </c>
      <c r="E40076" s="5">
        <v>31.66</v>
      </c>
      <c r="F40076" s="5">
        <v>1041.4835</v>
      </c>
      <c r="G40076" s="5">
        <v>-5.0999999999999996</v>
      </c>
      <c r="H40076" s="5">
        <v>521.74639999999999</v>
      </c>
      <c r="I40076" s="5">
        <v>2</v>
      </c>
      <c r="J40076" s="5">
        <v>84.52</v>
      </c>
      <c r="K40076" s="5" t="s">
        <v>79835</v>
      </c>
      <c r="L40076" s="5">
        <v>1</v>
      </c>
      <c r="M40076" s="5">
        <v>85</v>
      </c>
      <c r="N40076" s="5">
        <v>93</v>
      </c>
      <c r="O40076" s="5" t="s">
        <v>17</v>
      </c>
    </row>
    <row r="40077" spans="1:15">
      <c r="A40077" s="2" t="s">
        <v>79846</v>
      </c>
      <c r="B40077" s="2" t="s">
        <v>79836</v>
      </c>
      <c r="C40077" s="2" t="s">
        <v>79837</v>
      </c>
      <c r="D40077" s="5" t="s">
        <v>22</v>
      </c>
      <c r="E40077" s="5">
        <v>29.24</v>
      </c>
      <c r="F40077" s="5">
        <v>890.48209999999995</v>
      </c>
      <c r="G40077" s="5">
        <v>-6.6</v>
      </c>
      <c r="H40077" s="5">
        <v>446.24540000000002</v>
      </c>
      <c r="I40077" s="5">
        <v>2</v>
      </c>
      <c r="J40077" s="5">
        <v>103.88</v>
      </c>
      <c r="K40077" s="5" t="s">
        <v>79838</v>
      </c>
      <c r="L40077" s="5">
        <v>3</v>
      </c>
      <c r="M40077" s="5">
        <v>77</v>
      </c>
      <c r="N40077" s="5">
        <v>84</v>
      </c>
      <c r="O40077" s="5" t="s">
        <v>22</v>
      </c>
    </row>
    <row r="40078" spans="1:15">
      <c r="A40078" s="2" t="s">
        <v>79846</v>
      </c>
      <c r="B40078" s="2" t="s">
        <v>79839</v>
      </c>
      <c r="C40078" s="2" t="s">
        <v>79840</v>
      </c>
      <c r="D40078" s="5" t="s">
        <v>22</v>
      </c>
      <c r="E40078" s="5">
        <v>29.12</v>
      </c>
      <c r="F40078" s="5">
        <v>845.47590000000002</v>
      </c>
      <c r="G40078" s="5">
        <v>-10.1</v>
      </c>
      <c r="H40078" s="5">
        <v>423.74090000000001</v>
      </c>
      <c r="I40078" s="5">
        <v>2</v>
      </c>
      <c r="J40078" s="5">
        <v>222.79</v>
      </c>
      <c r="K40078" s="5" t="s">
        <v>79841</v>
      </c>
      <c r="L40078" s="5">
        <v>1</v>
      </c>
      <c r="M40078" s="5">
        <v>198</v>
      </c>
      <c r="N40078" s="5">
        <v>204</v>
      </c>
      <c r="O40078" s="5" t="s">
        <v>22</v>
      </c>
    </row>
    <row r="40079" spans="1:15">
      <c r="A40079" s="2" t="s">
        <v>79846</v>
      </c>
      <c r="B40079" s="2" t="s">
        <v>79842</v>
      </c>
      <c r="C40079" s="2" t="s">
        <v>79843</v>
      </c>
      <c r="D40079" s="5" t="s">
        <v>22</v>
      </c>
      <c r="E40079" s="5">
        <v>21.06</v>
      </c>
      <c r="F40079" s="5">
        <v>828.47050000000002</v>
      </c>
      <c r="G40079" s="5">
        <v>-10.7</v>
      </c>
      <c r="H40079" s="5">
        <v>415.23809999999997</v>
      </c>
      <c r="I40079" s="5">
        <v>2</v>
      </c>
      <c r="J40079" s="5">
        <v>133.09</v>
      </c>
      <c r="K40079" s="5" t="s">
        <v>79844</v>
      </c>
      <c r="L40079" s="5">
        <v>3</v>
      </c>
      <c r="M40079" s="5">
        <v>597</v>
      </c>
      <c r="N40079" s="5">
        <v>605</v>
      </c>
      <c r="O40079" s="5" t="s">
        <v>22</v>
      </c>
    </row>
    <row r="40080" spans="1:15">
      <c r="A40080" s="2" t="s">
        <v>79846</v>
      </c>
      <c r="B40080" s="2" t="s">
        <v>79845</v>
      </c>
      <c r="C40080" s="2" t="s">
        <v>65865</v>
      </c>
      <c r="D40080" s="5" t="s">
        <v>17</v>
      </c>
      <c r="E40080" s="5">
        <v>18.95</v>
      </c>
      <c r="F40080" s="5">
        <v>632.38969999999995</v>
      </c>
      <c r="G40080" s="5">
        <v>-4.3</v>
      </c>
      <c r="H40080" s="5">
        <v>633.39430000000004</v>
      </c>
      <c r="I40080" s="5">
        <v>1</v>
      </c>
      <c r="J40080" s="5">
        <v>132.38999999999999</v>
      </c>
      <c r="K40080" s="5" t="s">
        <v>19653</v>
      </c>
      <c r="L40080" s="5">
        <v>7</v>
      </c>
      <c r="M40080" s="5">
        <v>707</v>
      </c>
      <c r="N40080" s="5">
        <v>711</v>
      </c>
      <c r="O40080" s="5" t="s">
        <v>22</v>
      </c>
    </row>
    <row r="40081" spans="1:15">
      <c r="A40081" s="2" t="s">
        <v>79847</v>
      </c>
      <c r="B40081" s="2" t="s">
        <v>79809</v>
      </c>
      <c r="C40081" s="2" t="s">
        <v>79810</v>
      </c>
      <c r="D40081" s="5" t="s">
        <v>22</v>
      </c>
      <c r="E40081" s="5">
        <v>67.86</v>
      </c>
      <c r="F40081" s="5">
        <v>2121.1217999999999</v>
      </c>
      <c r="G40081" s="5">
        <v>2.9</v>
      </c>
      <c r="H40081" s="5">
        <v>1061.5713000000001</v>
      </c>
      <c r="I40081" s="5">
        <v>2</v>
      </c>
      <c r="J40081" s="5">
        <v>524.16999999999996</v>
      </c>
      <c r="K40081" s="5" t="s">
        <v>79811</v>
      </c>
      <c r="L40081" s="5">
        <v>8</v>
      </c>
      <c r="M40081" s="5">
        <v>69</v>
      </c>
      <c r="N40081" s="5">
        <v>87</v>
      </c>
      <c r="O40081" s="5" t="s">
        <v>22</v>
      </c>
    </row>
    <row r="40082" spans="1:15">
      <c r="A40082" s="2" t="s">
        <v>79847</v>
      </c>
      <c r="B40082" s="2" t="s">
        <v>79812</v>
      </c>
      <c r="C40082" s="2" t="s">
        <v>79813</v>
      </c>
      <c r="D40082" s="5" t="s">
        <v>22</v>
      </c>
      <c r="E40082" s="5">
        <v>64.8</v>
      </c>
      <c r="F40082" s="5">
        <v>2240.1264999999999</v>
      </c>
      <c r="G40082" s="5">
        <v>-5.0999999999999996</v>
      </c>
      <c r="H40082" s="5">
        <v>561.03599999999994</v>
      </c>
      <c r="I40082" s="5">
        <v>4</v>
      </c>
      <c r="J40082" s="5">
        <v>524.20000000000005</v>
      </c>
      <c r="K40082" s="5" t="s">
        <v>79814</v>
      </c>
      <c r="L40082" s="5">
        <v>2</v>
      </c>
      <c r="M40082" s="5">
        <v>198</v>
      </c>
      <c r="N40082" s="5">
        <v>217</v>
      </c>
      <c r="O40082" s="5" t="s">
        <v>22</v>
      </c>
    </row>
    <row r="40083" spans="1:15">
      <c r="A40083" s="2" t="s">
        <v>79847</v>
      </c>
      <c r="B40083" s="2" t="s">
        <v>79821</v>
      </c>
      <c r="C40083" s="2" t="s">
        <v>79822</v>
      </c>
      <c r="D40083" s="5" t="s">
        <v>22</v>
      </c>
      <c r="E40083" s="5">
        <v>41.9</v>
      </c>
      <c r="F40083" s="5">
        <v>1418.7194</v>
      </c>
      <c r="G40083" s="5">
        <v>-4.0999999999999996</v>
      </c>
      <c r="H40083" s="5">
        <v>473.91180000000003</v>
      </c>
      <c r="I40083" s="5">
        <v>3</v>
      </c>
      <c r="J40083" s="5">
        <v>371.59</v>
      </c>
      <c r="K40083" s="5" t="s">
        <v>79823</v>
      </c>
      <c r="L40083" s="5">
        <v>3</v>
      </c>
      <c r="M40083" s="5">
        <v>152</v>
      </c>
      <c r="N40083" s="5">
        <v>162</v>
      </c>
      <c r="O40083" s="5" t="s">
        <v>22</v>
      </c>
    </row>
    <row r="40084" spans="1:15">
      <c r="A40084" s="2" t="s">
        <v>79847</v>
      </c>
      <c r="B40084" s="2" t="s">
        <v>79824</v>
      </c>
      <c r="C40084" s="2" t="s">
        <v>79825</v>
      </c>
      <c r="D40084" s="5" t="s">
        <v>22</v>
      </c>
      <c r="E40084" s="5">
        <v>41.44</v>
      </c>
      <c r="F40084" s="5">
        <v>1026.5708999999999</v>
      </c>
      <c r="G40084" s="5">
        <v>-3.8</v>
      </c>
      <c r="H40084" s="5">
        <v>514.29079999999999</v>
      </c>
      <c r="I40084" s="5">
        <v>2</v>
      </c>
      <c r="J40084" s="5">
        <v>139.58000000000001</v>
      </c>
      <c r="K40084" s="5" t="s">
        <v>79826</v>
      </c>
      <c r="L40084" s="5">
        <v>5</v>
      </c>
      <c r="M40084" s="5">
        <v>142</v>
      </c>
      <c r="N40084" s="5">
        <v>151</v>
      </c>
      <c r="O40084" s="5" t="s">
        <v>22</v>
      </c>
    </row>
    <row r="40085" spans="1:15">
      <c r="A40085" s="2" t="s">
        <v>79847</v>
      </c>
      <c r="B40085" s="2" t="s">
        <v>79827</v>
      </c>
      <c r="C40085" s="2" t="s">
        <v>79828</v>
      </c>
      <c r="D40085" s="5" t="s">
        <v>17</v>
      </c>
      <c r="E40085" s="5">
        <v>40.14</v>
      </c>
      <c r="F40085" s="5">
        <v>1788.9522999999999</v>
      </c>
      <c r="G40085" s="5">
        <v>-3.3</v>
      </c>
      <c r="H40085" s="5">
        <v>597.32280000000003</v>
      </c>
      <c r="I40085" s="5">
        <v>3</v>
      </c>
      <c r="J40085" s="5">
        <v>570.26</v>
      </c>
      <c r="K40085" s="5" t="s">
        <v>79829</v>
      </c>
      <c r="L40085" s="5">
        <v>1</v>
      </c>
      <c r="M40085" s="5">
        <v>183</v>
      </c>
      <c r="N40085" s="5">
        <v>197</v>
      </c>
      <c r="O40085" s="5" t="s">
        <v>22</v>
      </c>
    </row>
    <row r="40086" spans="1:15">
      <c r="A40086" s="2" t="s">
        <v>79847</v>
      </c>
      <c r="B40086" s="2" t="s">
        <v>79830</v>
      </c>
      <c r="C40086" s="2" t="s">
        <v>79831</v>
      </c>
      <c r="D40086" s="5" t="s">
        <v>22</v>
      </c>
      <c r="E40086" s="5">
        <v>35.090000000000003</v>
      </c>
      <c r="F40086" s="5">
        <v>1025.4884999999999</v>
      </c>
      <c r="G40086" s="5">
        <v>-6.6</v>
      </c>
      <c r="H40086" s="5">
        <v>513.7482</v>
      </c>
      <c r="I40086" s="5">
        <v>2</v>
      </c>
      <c r="J40086" s="5">
        <v>123.52</v>
      </c>
      <c r="K40086" s="5" t="s">
        <v>79832</v>
      </c>
      <c r="L40086" s="5">
        <v>2</v>
      </c>
      <c r="M40086" s="5">
        <v>60</v>
      </c>
      <c r="N40086" s="5">
        <v>68</v>
      </c>
      <c r="O40086" s="5" t="s">
        <v>17</v>
      </c>
    </row>
    <row r="40087" spans="1:15">
      <c r="A40087" s="2" t="s">
        <v>79847</v>
      </c>
      <c r="B40087" s="2" t="s">
        <v>79833</v>
      </c>
      <c r="C40087" s="2" t="s">
        <v>79834</v>
      </c>
      <c r="D40087" s="5" t="s">
        <v>22</v>
      </c>
      <c r="E40087" s="5">
        <v>31.66</v>
      </c>
      <c r="F40087" s="5">
        <v>1041.4835</v>
      </c>
      <c r="G40087" s="5">
        <v>-5.0999999999999996</v>
      </c>
      <c r="H40087" s="5">
        <v>521.74639999999999</v>
      </c>
      <c r="I40087" s="5">
        <v>2</v>
      </c>
      <c r="J40087" s="5">
        <v>84.52</v>
      </c>
      <c r="K40087" s="5" t="s">
        <v>79835</v>
      </c>
      <c r="L40087" s="5">
        <v>1</v>
      </c>
      <c r="M40087" s="5">
        <v>60</v>
      </c>
      <c r="N40087" s="5">
        <v>68</v>
      </c>
      <c r="O40087" s="5" t="s">
        <v>17</v>
      </c>
    </row>
    <row r="40088" spans="1:15">
      <c r="A40088" s="2" t="s">
        <v>79847</v>
      </c>
      <c r="B40088" s="2" t="s">
        <v>79836</v>
      </c>
      <c r="C40088" s="2" t="s">
        <v>79837</v>
      </c>
      <c r="D40088" s="5" t="s">
        <v>22</v>
      </c>
      <c r="E40088" s="5">
        <v>29.24</v>
      </c>
      <c r="F40088" s="5">
        <v>890.48209999999995</v>
      </c>
      <c r="G40088" s="5">
        <v>-6.6</v>
      </c>
      <c r="H40088" s="5">
        <v>446.24540000000002</v>
      </c>
      <c r="I40088" s="5">
        <v>2</v>
      </c>
      <c r="J40088" s="5">
        <v>103.88</v>
      </c>
      <c r="K40088" s="5" t="s">
        <v>79838</v>
      </c>
      <c r="L40088" s="5">
        <v>3</v>
      </c>
      <c r="M40088" s="5">
        <v>52</v>
      </c>
      <c r="N40088" s="5">
        <v>59</v>
      </c>
      <c r="O40088" s="5" t="s">
        <v>22</v>
      </c>
    </row>
    <row r="40089" spans="1:15">
      <c r="A40089" s="2" t="s">
        <v>79847</v>
      </c>
      <c r="B40089" s="2" t="s">
        <v>79839</v>
      </c>
      <c r="C40089" s="2" t="s">
        <v>79840</v>
      </c>
      <c r="D40089" s="5" t="s">
        <v>22</v>
      </c>
      <c r="E40089" s="5">
        <v>29.12</v>
      </c>
      <c r="F40089" s="5">
        <v>845.47590000000002</v>
      </c>
      <c r="G40089" s="5">
        <v>-10.1</v>
      </c>
      <c r="H40089" s="5">
        <v>423.74090000000001</v>
      </c>
      <c r="I40089" s="5">
        <v>2</v>
      </c>
      <c r="J40089" s="5">
        <v>222.79</v>
      </c>
      <c r="K40089" s="5" t="s">
        <v>79841</v>
      </c>
      <c r="L40089" s="5">
        <v>1</v>
      </c>
      <c r="M40089" s="5">
        <v>173</v>
      </c>
      <c r="N40089" s="5">
        <v>179</v>
      </c>
      <c r="O40089" s="5" t="s">
        <v>22</v>
      </c>
    </row>
    <row r="40090" spans="1:15">
      <c r="A40090" s="2" t="s">
        <v>79808</v>
      </c>
      <c r="B40090" s="2" t="s">
        <v>79809</v>
      </c>
      <c r="C40090" s="2" t="s">
        <v>79810</v>
      </c>
      <c r="D40090" s="5" t="s">
        <v>22</v>
      </c>
      <c r="E40090" s="5">
        <v>67.86</v>
      </c>
      <c r="F40090" s="5">
        <v>2121.1217999999999</v>
      </c>
      <c r="G40090" s="5">
        <v>2.9</v>
      </c>
      <c r="H40090" s="5">
        <v>1061.5713000000001</v>
      </c>
      <c r="I40090" s="5">
        <v>2</v>
      </c>
      <c r="J40090" s="5">
        <v>524.16999999999996</v>
      </c>
      <c r="K40090" s="5" t="s">
        <v>79811</v>
      </c>
      <c r="L40090" s="5">
        <v>8</v>
      </c>
      <c r="M40090" s="5">
        <v>83</v>
      </c>
      <c r="N40090" s="5">
        <v>101</v>
      </c>
      <c r="O40090" s="5" t="s">
        <v>22</v>
      </c>
    </row>
    <row r="40091" spans="1:15">
      <c r="A40091" s="2" t="s">
        <v>79808</v>
      </c>
      <c r="B40091" s="2" t="s">
        <v>79812</v>
      </c>
      <c r="C40091" s="2" t="s">
        <v>79813</v>
      </c>
      <c r="D40091" s="5" t="s">
        <v>22</v>
      </c>
      <c r="E40091" s="5">
        <v>64.8</v>
      </c>
      <c r="F40091" s="5">
        <v>2240.1264999999999</v>
      </c>
      <c r="G40091" s="5">
        <v>-5.0999999999999996</v>
      </c>
      <c r="H40091" s="5">
        <v>561.03599999999994</v>
      </c>
      <c r="I40091" s="5">
        <v>4</v>
      </c>
      <c r="J40091" s="5">
        <v>524.20000000000005</v>
      </c>
      <c r="K40091" s="5" t="s">
        <v>79814</v>
      </c>
      <c r="L40091" s="5">
        <v>2</v>
      </c>
      <c r="M40091" s="5">
        <v>212</v>
      </c>
      <c r="N40091" s="5">
        <v>231</v>
      </c>
      <c r="O40091" s="5" t="s">
        <v>22</v>
      </c>
    </row>
    <row r="40092" spans="1:15">
      <c r="A40092" s="2" t="s">
        <v>79808</v>
      </c>
      <c r="B40092" s="2" t="s">
        <v>79815</v>
      </c>
      <c r="C40092" s="2" t="s">
        <v>79816</v>
      </c>
      <c r="D40092" s="5" t="s">
        <v>22</v>
      </c>
      <c r="E40092" s="5">
        <v>55.94</v>
      </c>
      <c r="F40092" s="5">
        <v>1581.8474000000001</v>
      </c>
      <c r="G40092" s="5">
        <v>2.6</v>
      </c>
      <c r="H40092" s="5">
        <v>791.93299999999999</v>
      </c>
      <c r="I40092" s="5">
        <v>2</v>
      </c>
      <c r="J40092" s="5">
        <v>389.34</v>
      </c>
      <c r="K40092" s="5" t="s">
        <v>79817</v>
      </c>
      <c r="L40092" s="5">
        <v>1</v>
      </c>
      <c r="M40092" s="5">
        <v>369</v>
      </c>
      <c r="N40092" s="5">
        <v>383</v>
      </c>
      <c r="O40092" s="5" t="s">
        <v>22</v>
      </c>
    </row>
    <row r="40093" spans="1:15">
      <c r="A40093" s="2" t="s">
        <v>79808</v>
      </c>
      <c r="B40093" s="2" t="s">
        <v>79818</v>
      </c>
      <c r="C40093" s="2" t="s">
        <v>79819</v>
      </c>
      <c r="D40093" s="5" t="s">
        <v>22</v>
      </c>
      <c r="E40093" s="5">
        <v>45.17</v>
      </c>
      <c r="F40093" s="5">
        <v>1648.856</v>
      </c>
      <c r="G40093" s="5">
        <v>-10.3</v>
      </c>
      <c r="H40093" s="5">
        <v>825.42679999999996</v>
      </c>
      <c r="I40093" s="5">
        <v>2</v>
      </c>
      <c r="J40093" s="5">
        <v>525.51</v>
      </c>
      <c r="K40093" s="5" t="s">
        <v>79820</v>
      </c>
      <c r="L40093" s="5">
        <v>1</v>
      </c>
      <c r="M40093" s="5">
        <v>255</v>
      </c>
      <c r="N40093" s="5">
        <v>269</v>
      </c>
      <c r="O40093" s="5" t="s">
        <v>22</v>
      </c>
    </row>
    <row r="40094" spans="1:15">
      <c r="A40094" s="2" t="s">
        <v>79808</v>
      </c>
      <c r="B40094" s="2" t="s">
        <v>79821</v>
      </c>
      <c r="C40094" s="2" t="s">
        <v>79822</v>
      </c>
      <c r="D40094" s="5" t="s">
        <v>22</v>
      </c>
      <c r="E40094" s="5">
        <v>41.9</v>
      </c>
      <c r="F40094" s="5">
        <v>1418.7194</v>
      </c>
      <c r="G40094" s="5">
        <v>-4.0999999999999996</v>
      </c>
      <c r="H40094" s="5">
        <v>473.91180000000003</v>
      </c>
      <c r="I40094" s="5">
        <v>3</v>
      </c>
      <c r="J40094" s="5">
        <v>371.59</v>
      </c>
      <c r="K40094" s="5" t="s">
        <v>79823</v>
      </c>
      <c r="L40094" s="5">
        <v>3</v>
      </c>
      <c r="M40094" s="5">
        <v>166</v>
      </c>
      <c r="N40094" s="5">
        <v>176</v>
      </c>
      <c r="O40094" s="5" t="s">
        <v>22</v>
      </c>
    </row>
    <row r="40095" spans="1:15">
      <c r="A40095" s="2" t="s">
        <v>79808</v>
      </c>
      <c r="B40095" s="2" t="s">
        <v>79824</v>
      </c>
      <c r="C40095" s="2" t="s">
        <v>79825</v>
      </c>
      <c r="D40095" s="5" t="s">
        <v>22</v>
      </c>
      <c r="E40095" s="5">
        <v>41.44</v>
      </c>
      <c r="F40095" s="5">
        <v>1026.5708999999999</v>
      </c>
      <c r="G40095" s="5">
        <v>-3.8</v>
      </c>
      <c r="H40095" s="5">
        <v>514.29079999999999</v>
      </c>
      <c r="I40095" s="5">
        <v>2</v>
      </c>
      <c r="J40095" s="5">
        <v>139.58000000000001</v>
      </c>
      <c r="K40095" s="5" t="s">
        <v>79826</v>
      </c>
      <c r="L40095" s="5">
        <v>5</v>
      </c>
      <c r="M40095" s="5">
        <v>156</v>
      </c>
      <c r="N40095" s="5">
        <v>165</v>
      </c>
      <c r="O40095" s="5" t="s">
        <v>22</v>
      </c>
    </row>
    <row r="40096" spans="1:15">
      <c r="A40096" s="2" t="s">
        <v>79808</v>
      </c>
      <c r="B40096" s="2" t="s">
        <v>79827</v>
      </c>
      <c r="C40096" s="2" t="s">
        <v>79828</v>
      </c>
      <c r="D40096" s="5" t="s">
        <v>17</v>
      </c>
      <c r="E40096" s="5">
        <v>40.14</v>
      </c>
      <c r="F40096" s="5">
        <v>1788.9522999999999</v>
      </c>
      <c r="G40096" s="5">
        <v>-3.3</v>
      </c>
      <c r="H40096" s="5">
        <v>597.32280000000003</v>
      </c>
      <c r="I40096" s="5">
        <v>3</v>
      </c>
      <c r="J40096" s="5">
        <v>570.26</v>
      </c>
      <c r="K40096" s="5" t="s">
        <v>79829</v>
      </c>
      <c r="L40096" s="5">
        <v>1</v>
      </c>
      <c r="M40096" s="5">
        <v>197</v>
      </c>
      <c r="N40096" s="5">
        <v>211</v>
      </c>
      <c r="O40096" s="5" t="s">
        <v>22</v>
      </c>
    </row>
    <row r="40097" spans="1:15">
      <c r="A40097" s="2" t="s">
        <v>79808</v>
      </c>
      <c r="B40097" s="2" t="s">
        <v>79830</v>
      </c>
      <c r="C40097" s="2" t="s">
        <v>79831</v>
      </c>
      <c r="D40097" s="5" t="s">
        <v>22</v>
      </c>
      <c r="E40097" s="5">
        <v>35.090000000000003</v>
      </c>
      <c r="F40097" s="5">
        <v>1025.4884999999999</v>
      </c>
      <c r="G40097" s="5">
        <v>-6.6</v>
      </c>
      <c r="H40097" s="5">
        <v>513.7482</v>
      </c>
      <c r="I40097" s="5">
        <v>2</v>
      </c>
      <c r="J40097" s="5">
        <v>123.52</v>
      </c>
      <c r="K40097" s="5" t="s">
        <v>79832</v>
      </c>
      <c r="L40097" s="5">
        <v>2</v>
      </c>
      <c r="M40097" s="5">
        <v>74</v>
      </c>
      <c r="N40097" s="5">
        <v>82</v>
      </c>
      <c r="O40097" s="5" t="s">
        <v>17</v>
      </c>
    </row>
    <row r="40098" spans="1:15">
      <c r="A40098" s="2" t="s">
        <v>79808</v>
      </c>
      <c r="B40098" s="2" t="s">
        <v>79833</v>
      </c>
      <c r="C40098" s="2" t="s">
        <v>79834</v>
      </c>
      <c r="D40098" s="5" t="s">
        <v>22</v>
      </c>
      <c r="E40098" s="5">
        <v>31.66</v>
      </c>
      <c r="F40098" s="5">
        <v>1041.4835</v>
      </c>
      <c r="G40098" s="5">
        <v>-5.0999999999999996</v>
      </c>
      <c r="H40098" s="5">
        <v>521.74639999999999</v>
      </c>
      <c r="I40098" s="5">
        <v>2</v>
      </c>
      <c r="J40098" s="5">
        <v>84.52</v>
      </c>
      <c r="K40098" s="5" t="s">
        <v>79835</v>
      </c>
      <c r="L40098" s="5">
        <v>1</v>
      </c>
      <c r="M40098" s="5">
        <v>74</v>
      </c>
      <c r="N40098" s="5">
        <v>82</v>
      </c>
      <c r="O40098" s="5" t="s">
        <v>17</v>
      </c>
    </row>
    <row r="40099" spans="1:15">
      <c r="A40099" s="2" t="s">
        <v>79808</v>
      </c>
      <c r="B40099" s="2" t="s">
        <v>79836</v>
      </c>
      <c r="C40099" s="2" t="s">
        <v>79837</v>
      </c>
      <c r="D40099" s="5" t="s">
        <v>22</v>
      </c>
      <c r="E40099" s="5">
        <v>29.24</v>
      </c>
      <c r="F40099" s="5">
        <v>890.48209999999995</v>
      </c>
      <c r="G40099" s="5">
        <v>-6.6</v>
      </c>
      <c r="H40099" s="5">
        <v>446.24540000000002</v>
      </c>
      <c r="I40099" s="5">
        <v>2</v>
      </c>
      <c r="J40099" s="5">
        <v>103.88</v>
      </c>
      <c r="K40099" s="5" t="s">
        <v>79838</v>
      </c>
      <c r="L40099" s="5">
        <v>3</v>
      </c>
      <c r="M40099" s="5">
        <v>66</v>
      </c>
      <c r="N40099" s="5">
        <v>73</v>
      </c>
      <c r="O40099" s="5" t="s">
        <v>22</v>
      </c>
    </row>
    <row r="40100" spans="1:15">
      <c r="A40100" s="2" t="s">
        <v>79808</v>
      </c>
      <c r="B40100" s="2" t="s">
        <v>79839</v>
      </c>
      <c r="C40100" s="2" t="s">
        <v>79840</v>
      </c>
      <c r="D40100" s="5" t="s">
        <v>22</v>
      </c>
      <c r="E40100" s="5">
        <v>29.12</v>
      </c>
      <c r="F40100" s="5">
        <v>845.47590000000002</v>
      </c>
      <c r="G40100" s="5">
        <v>-10.1</v>
      </c>
      <c r="H40100" s="5">
        <v>423.74090000000001</v>
      </c>
      <c r="I40100" s="5">
        <v>2</v>
      </c>
      <c r="J40100" s="5">
        <v>222.79</v>
      </c>
      <c r="K40100" s="5" t="s">
        <v>79841</v>
      </c>
      <c r="L40100" s="5">
        <v>1</v>
      </c>
      <c r="M40100" s="5">
        <v>187</v>
      </c>
      <c r="N40100" s="5">
        <v>193</v>
      </c>
      <c r="O40100" s="5" t="s">
        <v>22</v>
      </c>
    </row>
    <row r="40101" spans="1:15">
      <c r="A40101" s="2" t="s">
        <v>79808</v>
      </c>
      <c r="B40101" s="2" t="s">
        <v>79842</v>
      </c>
      <c r="C40101" s="2" t="s">
        <v>79843</v>
      </c>
      <c r="D40101" s="5" t="s">
        <v>22</v>
      </c>
      <c r="E40101" s="5">
        <v>21.06</v>
      </c>
      <c r="F40101" s="5">
        <v>828.47050000000002</v>
      </c>
      <c r="G40101" s="5">
        <v>-10.7</v>
      </c>
      <c r="H40101" s="5">
        <v>415.23809999999997</v>
      </c>
      <c r="I40101" s="5">
        <v>2</v>
      </c>
      <c r="J40101" s="5">
        <v>133.09</v>
      </c>
      <c r="K40101" s="5" t="s">
        <v>79844</v>
      </c>
      <c r="L40101" s="5">
        <v>3</v>
      </c>
      <c r="M40101" s="5">
        <v>586</v>
      </c>
      <c r="N40101" s="5">
        <v>594</v>
      </c>
      <c r="O40101" s="5" t="s">
        <v>22</v>
      </c>
    </row>
    <row r="40102" spans="1:15">
      <c r="A40102" s="2" t="s">
        <v>79808</v>
      </c>
      <c r="B40102" s="2" t="s">
        <v>79845</v>
      </c>
      <c r="C40102" s="2" t="s">
        <v>65865</v>
      </c>
      <c r="D40102" s="5" t="s">
        <v>17</v>
      </c>
      <c r="E40102" s="5">
        <v>18.95</v>
      </c>
      <c r="F40102" s="5">
        <v>632.38969999999995</v>
      </c>
      <c r="G40102" s="5">
        <v>-4.3</v>
      </c>
      <c r="H40102" s="5">
        <v>633.39430000000004</v>
      </c>
      <c r="I40102" s="5">
        <v>1</v>
      </c>
      <c r="J40102" s="5">
        <v>132.38999999999999</v>
      </c>
      <c r="K40102" s="5" t="s">
        <v>19653</v>
      </c>
      <c r="L40102" s="5">
        <v>7</v>
      </c>
      <c r="M40102" s="5">
        <v>696</v>
      </c>
      <c r="N40102" s="5">
        <v>700</v>
      </c>
      <c r="O40102" s="5" t="s">
        <v>22</v>
      </c>
    </row>
    <row r="40103" spans="1:15">
      <c r="A40103" s="2" t="s">
        <v>104093</v>
      </c>
      <c r="B40103" s="2" t="s">
        <v>104084</v>
      </c>
      <c r="C40103" s="2" t="s">
        <v>104085</v>
      </c>
      <c r="D40103" s="5" t="s">
        <v>22</v>
      </c>
      <c r="E40103" s="5">
        <v>39.07</v>
      </c>
      <c r="F40103" s="5">
        <v>1726.7985000000001</v>
      </c>
      <c r="G40103" s="5">
        <v>-6.1</v>
      </c>
      <c r="H40103" s="5">
        <v>864.40120000000002</v>
      </c>
      <c r="I40103" s="5">
        <v>2</v>
      </c>
      <c r="J40103" s="5">
        <v>516.22</v>
      </c>
      <c r="K40103" s="5" t="s">
        <v>104086</v>
      </c>
      <c r="L40103" s="5">
        <v>2</v>
      </c>
      <c r="M40103" s="5">
        <v>108</v>
      </c>
      <c r="N40103" s="5">
        <v>122</v>
      </c>
      <c r="O40103" s="5" t="s">
        <v>17</v>
      </c>
    </row>
    <row r="40104" spans="1:15">
      <c r="A40104" s="2" t="s">
        <v>104093</v>
      </c>
      <c r="B40104" s="2" t="s">
        <v>104087</v>
      </c>
      <c r="C40104" s="2" t="s">
        <v>104088</v>
      </c>
      <c r="D40104" s="5" t="s">
        <v>22</v>
      </c>
      <c r="E40104" s="5">
        <v>34.04</v>
      </c>
      <c r="F40104" s="5">
        <v>953.5797</v>
      </c>
      <c r="G40104" s="5">
        <v>-8</v>
      </c>
      <c r="H40104" s="5">
        <v>477.79329999999999</v>
      </c>
      <c r="I40104" s="5">
        <v>2</v>
      </c>
      <c r="J40104" s="5">
        <v>391.96</v>
      </c>
      <c r="K40104" s="5" t="s">
        <v>104089</v>
      </c>
      <c r="L40104" s="5">
        <v>1</v>
      </c>
      <c r="M40104" s="5">
        <v>236</v>
      </c>
      <c r="N40104" s="5">
        <v>243</v>
      </c>
      <c r="O40104" s="5" t="s">
        <v>22</v>
      </c>
    </row>
    <row r="40105" spans="1:15">
      <c r="A40105" s="2" t="s">
        <v>104083</v>
      </c>
      <c r="B40105" s="2" t="s">
        <v>104084</v>
      </c>
      <c r="C40105" s="2" t="s">
        <v>104085</v>
      </c>
      <c r="D40105" s="5" t="s">
        <v>22</v>
      </c>
      <c r="E40105" s="5">
        <v>39.07</v>
      </c>
      <c r="F40105" s="5">
        <v>1726.7985000000001</v>
      </c>
      <c r="G40105" s="5">
        <v>-6.1</v>
      </c>
      <c r="H40105" s="5">
        <v>864.40120000000002</v>
      </c>
      <c r="I40105" s="5">
        <v>2</v>
      </c>
      <c r="J40105" s="5">
        <v>516.22</v>
      </c>
      <c r="K40105" s="5" t="s">
        <v>104086</v>
      </c>
      <c r="L40105" s="5">
        <v>2</v>
      </c>
      <c r="M40105" s="5">
        <v>94</v>
      </c>
      <c r="N40105" s="5">
        <v>108</v>
      </c>
      <c r="O40105" s="5" t="s">
        <v>17</v>
      </c>
    </row>
    <row r="40106" spans="1:15">
      <c r="A40106" s="2" t="s">
        <v>104083</v>
      </c>
      <c r="B40106" s="2" t="s">
        <v>104087</v>
      </c>
      <c r="C40106" s="2" t="s">
        <v>104088</v>
      </c>
      <c r="D40106" s="5" t="s">
        <v>22</v>
      </c>
      <c r="E40106" s="5">
        <v>34.04</v>
      </c>
      <c r="F40106" s="5">
        <v>953.5797</v>
      </c>
      <c r="G40106" s="5">
        <v>-8</v>
      </c>
      <c r="H40106" s="5">
        <v>477.79329999999999</v>
      </c>
      <c r="I40106" s="5">
        <v>2</v>
      </c>
      <c r="J40106" s="5">
        <v>391.96</v>
      </c>
      <c r="K40106" s="5" t="s">
        <v>104089</v>
      </c>
      <c r="L40106" s="5">
        <v>1</v>
      </c>
      <c r="M40106" s="5">
        <v>222</v>
      </c>
      <c r="N40106" s="5">
        <v>229</v>
      </c>
      <c r="O40106" s="5" t="s">
        <v>22</v>
      </c>
    </row>
    <row r="40107" spans="1:15">
      <c r="A40107" s="2" t="s">
        <v>50934</v>
      </c>
      <c r="B40107" s="2" t="s">
        <v>50923</v>
      </c>
      <c r="C40107" s="2" t="s">
        <v>50924</v>
      </c>
      <c r="D40107" s="5" t="s">
        <v>22</v>
      </c>
      <c r="E40107" s="5">
        <v>26.86</v>
      </c>
      <c r="F40107" s="5">
        <v>1188.7343000000001</v>
      </c>
      <c r="G40107" s="5">
        <v>3.4</v>
      </c>
      <c r="H40107" s="5">
        <v>595.37639999999999</v>
      </c>
      <c r="I40107" s="5">
        <v>2</v>
      </c>
      <c r="J40107" s="5">
        <v>331.8</v>
      </c>
      <c r="K40107" s="5" t="s">
        <v>50925</v>
      </c>
      <c r="L40107" s="5">
        <v>1</v>
      </c>
      <c r="M40107" s="5">
        <v>103</v>
      </c>
      <c r="N40107" s="5">
        <v>112</v>
      </c>
      <c r="O40107" s="5" t="s">
        <v>22</v>
      </c>
    </row>
    <row r="40108" spans="1:15">
      <c r="A40108" s="2" t="s">
        <v>50934</v>
      </c>
      <c r="B40108" s="2" t="s">
        <v>50927</v>
      </c>
      <c r="C40108" s="2" t="s">
        <v>50928</v>
      </c>
      <c r="D40108" s="5" t="s">
        <v>22</v>
      </c>
      <c r="E40108" s="5">
        <v>22.01</v>
      </c>
      <c r="F40108" s="5">
        <v>848.48680000000002</v>
      </c>
      <c r="G40108" s="5">
        <v>-11.4</v>
      </c>
      <c r="H40108" s="5">
        <v>425.24579999999997</v>
      </c>
      <c r="I40108" s="5">
        <v>2</v>
      </c>
      <c r="J40108" s="5">
        <v>225.18</v>
      </c>
      <c r="K40108" s="5" t="s">
        <v>50929</v>
      </c>
      <c r="L40108" s="5">
        <v>2</v>
      </c>
      <c r="M40108" s="5">
        <v>103</v>
      </c>
      <c r="N40108" s="5">
        <v>109</v>
      </c>
      <c r="O40108" s="5" t="s">
        <v>22</v>
      </c>
    </row>
    <row r="40109" spans="1:15">
      <c r="A40109" s="2" t="s">
        <v>103384</v>
      </c>
      <c r="B40109" s="2" t="s">
        <v>103385</v>
      </c>
      <c r="C40109" s="2" t="s">
        <v>103386</v>
      </c>
      <c r="D40109" s="5" t="s">
        <v>22</v>
      </c>
      <c r="E40109" s="5">
        <v>25.62</v>
      </c>
      <c r="F40109" s="5">
        <v>885.49189999999999</v>
      </c>
      <c r="G40109" s="5">
        <v>-6.2</v>
      </c>
      <c r="H40109" s="5">
        <v>443.75049999999999</v>
      </c>
      <c r="I40109" s="5">
        <v>2</v>
      </c>
      <c r="J40109" s="5">
        <v>215.92</v>
      </c>
      <c r="K40109" s="5" t="s">
        <v>103387</v>
      </c>
      <c r="L40109" s="5">
        <v>5</v>
      </c>
      <c r="M40109" s="5">
        <v>671</v>
      </c>
      <c r="N40109" s="5">
        <v>679</v>
      </c>
      <c r="O40109" s="5" t="s">
        <v>22</v>
      </c>
    </row>
    <row r="40110" spans="1:15">
      <c r="A40110" s="2" t="s">
        <v>103384</v>
      </c>
      <c r="B40110" s="2" t="s">
        <v>103388</v>
      </c>
      <c r="C40110" s="2" t="s">
        <v>103389</v>
      </c>
      <c r="D40110" s="5" t="s">
        <v>17</v>
      </c>
      <c r="E40110" s="5">
        <v>24.12</v>
      </c>
      <c r="F40110" s="5">
        <v>700.41189999999995</v>
      </c>
      <c r="G40110" s="5">
        <v>-6.7</v>
      </c>
      <c r="H40110" s="5">
        <v>351.21089999999998</v>
      </c>
      <c r="I40110" s="5">
        <v>2</v>
      </c>
      <c r="J40110" s="5">
        <v>177.91</v>
      </c>
      <c r="K40110" s="5" t="s">
        <v>41867</v>
      </c>
      <c r="L40110" s="5">
        <v>4</v>
      </c>
      <c r="M40110" s="5">
        <v>507</v>
      </c>
      <c r="N40110" s="5">
        <v>513</v>
      </c>
      <c r="O40110" s="5" t="s">
        <v>22</v>
      </c>
    </row>
    <row r="40111" spans="1:15">
      <c r="A40111" s="2" t="s">
        <v>103384</v>
      </c>
      <c r="B40111" s="2" t="s">
        <v>103390</v>
      </c>
      <c r="C40111" s="2" t="s">
        <v>103391</v>
      </c>
      <c r="D40111" s="5" t="s">
        <v>22</v>
      </c>
      <c r="E40111" s="5">
        <v>22.45</v>
      </c>
      <c r="F40111" s="5">
        <v>987.5059</v>
      </c>
      <c r="G40111" s="5">
        <v>-13.9</v>
      </c>
      <c r="H40111" s="5">
        <v>494.7534</v>
      </c>
      <c r="I40111" s="5">
        <v>2</v>
      </c>
      <c r="J40111" s="5">
        <v>299.45999999999998</v>
      </c>
      <c r="K40111" s="5" t="s">
        <v>103392</v>
      </c>
      <c r="L40111" s="5">
        <v>1</v>
      </c>
      <c r="M40111" s="5">
        <v>5288</v>
      </c>
      <c r="N40111" s="5">
        <v>5296</v>
      </c>
      <c r="O40111" s="5" t="s">
        <v>17</v>
      </c>
    </row>
    <row r="40112" spans="1:15">
      <c r="A40112" s="2" t="s">
        <v>103384</v>
      </c>
      <c r="B40112" s="2" t="s">
        <v>103393</v>
      </c>
      <c r="C40112" s="2" t="s">
        <v>99169</v>
      </c>
      <c r="D40112" s="5" t="s">
        <v>17</v>
      </c>
      <c r="E40112" s="5">
        <v>20.68</v>
      </c>
      <c r="F40112" s="5">
        <v>604.30679999999995</v>
      </c>
      <c r="G40112" s="5">
        <v>-5.4</v>
      </c>
      <c r="H40112" s="5">
        <v>605.31079999999997</v>
      </c>
      <c r="I40112" s="5">
        <v>1</v>
      </c>
      <c r="J40112" s="5">
        <v>41.02</v>
      </c>
      <c r="K40112" s="5" t="s">
        <v>70798</v>
      </c>
      <c r="L40112" s="5">
        <v>2</v>
      </c>
      <c r="M40112" s="5">
        <v>844</v>
      </c>
      <c r="N40112" s="5">
        <v>848</v>
      </c>
      <c r="O40112" s="5" t="s">
        <v>22</v>
      </c>
    </row>
    <row r="40113" spans="1:15">
      <c r="A40113" s="2" t="s">
        <v>103384</v>
      </c>
      <c r="B40113" s="2" t="s">
        <v>103394</v>
      </c>
      <c r="C40113" s="2" t="s">
        <v>103395</v>
      </c>
      <c r="D40113" s="5" t="s">
        <v>22</v>
      </c>
      <c r="E40113" s="5">
        <v>17.059999999999999</v>
      </c>
      <c r="F40113" s="5">
        <v>1141.6316999999999</v>
      </c>
      <c r="G40113" s="5">
        <v>-12.8</v>
      </c>
      <c r="H40113" s="5">
        <v>381.54629999999997</v>
      </c>
      <c r="I40113" s="5">
        <v>3</v>
      </c>
      <c r="J40113" s="5">
        <v>240.89</v>
      </c>
      <c r="K40113" s="5" t="s">
        <v>103396</v>
      </c>
      <c r="L40113" s="5">
        <v>8</v>
      </c>
      <c r="M40113" s="5">
        <v>3733</v>
      </c>
      <c r="N40113" s="5">
        <v>3741</v>
      </c>
      <c r="O40113" s="5" t="s">
        <v>22</v>
      </c>
    </row>
    <row r="40114" spans="1:15">
      <c r="A40114" s="2" t="s">
        <v>103384</v>
      </c>
      <c r="B40114" s="2" t="s">
        <v>103397</v>
      </c>
      <c r="C40114" s="2" t="s">
        <v>103398</v>
      </c>
      <c r="D40114" s="5" t="s">
        <v>17</v>
      </c>
      <c r="E40114" s="5">
        <v>17.05</v>
      </c>
      <c r="F40114" s="5">
        <v>701.37080000000003</v>
      </c>
      <c r="G40114" s="5">
        <v>2.2999999999999998</v>
      </c>
      <c r="H40114" s="5">
        <v>351.69349999999997</v>
      </c>
      <c r="I40114" s="5">
        <v>2</v>
      </c>
      <c r="J40114" s="5">
        <v>279.57</v>
      </c>
      <c r="K40114" s="5" t="s">
        <v>12569</v>
      </c>
      <c r="L40114" s="5">
        <v>3</v>
      </c>
      <c r="M40114" s="5">
        <v>1806</v>
      </c>
      <c r="N40114" s="5">
        <v>1811</v>
      </c>
      <c r="O40114" s="5" t="s">
        <v>22</v>
      </c>
    </row>
    <row r="40115" spans="1:15">
      <c r="A40115" s="2" t="s">
        <v>103384</v>
      </c>
      <c r="B40115" s="2" t="s">
        <v>103399</v>
      </c>
      <c r="C40115" s="2" t="s">
        <v>103400</v>
      </c>
      <c r="D40115" s="5" t="s">
        <v>17</v>
      </c>
      <c r="E40115" s="5">
        <v>16.43</v>
      </c>
      <c r="F40115" s="5">
        <v>546.30129999999997</v>
      </c>
      <c r="G40115" s="5">
        <v>-6.1</v>
      </c>
      <c r="H40115" s="5">
        <v>547.30529999999999</v>
      </c>
      <c r="I40115" s="5">
        <v>1</v>
      </c>
      <c r="J40115" s="5">
        <v>157.12</v>
      </c>
      <c r="K40115" s="5" t="s">
        <v>103401</v>
      </c>
      <c r="L40115" s="5">
        <v>2</v>
      </c>
      <c r="M40115" s="5">
        <v>4875</v>
      </c>
      <c r="N40115" s="5">
        <v>4879</v>
      </c>
      <c r="O40115" s="5" t="s">
        <v>22</v>
      </c>
    </row>
    <row r="40116" spans="1:15">
      <c r="A40116" s="2" t="s">
        <v>75845</v>
      </c>
      <c r="B40116" s="2" t="s">
        <v>75818</v>
      </c>
      <c r="C40116" s="2" t="s">
        <v>75819</v>
      </c>
      <c r="D40116" s="5" t="s">
        <v>22</v>
      </c>
      <c r="E40116" s="5">
        <v>27.56</v>
      </c>
      <c r="F40116" s="5">
        <v>1010.4929</v>
      </c>
      <c r="G40116" s="5">
        <v>-13.1</v>
      </c>
      <c r="H40116" s="5">
        <v>506.24709999999999</v>
      </c>
      <c r="I40116" s="5">
        <v>2</v>
      </c>
      <c r="J40116" s="5">
        <v>329.25</v>
      </c>
      <c r="K40116" s="5" t="s">
        <v>75820</v>
      </c>
      <c r="L40116" s="5">
        <v>2</v>
      </c>
      <c r="M40116" s="5">
        <v>226</v>
      </c>
      <c r="N40116" s="5">
        <v>233</v>
      </c>
      <c r="O40116" s="5" t="s">
        <v>22</v>
      </c>
    </row>
    <row r="40117" spans="1:15">
      <c r="A40117" s="2" t="s">
        <v>75845</v>
      </c>
      <c r="B40117" s="2" t="s">
        <v>75827</v>
      </c>
      <c r="C40117" s="2" t="s">
        <v>75828</v>
      </c>
      <c r="D40117" s="5" t="s">
        <v>22</v>
      </c>
      <c r="E40117" s="5">
        <v>23.03</v>
      </c>
      <c r="F40117" s="5">
        <v>828.35879999999997</v>
      </c>
      <c r="G40117" s="5">
        <v>-3.1</v>
      </c>
      <c r="H40117" s="5">
        <v>415.18540000000002</v>
      </c>
      <c r="I40117" s="5">
        <v>2</v>
      </c>
      <c r="J40117" s="5">
        <v>241.38</v>
      </c>
      <c r="K40117" s="5" t="s">
        <v>75829</v>
      </c>
      <c r="L40117" s="5">
        <v>4</v>
      </c>
      <c r="M40117" s="5">
        <v>234</v>
      </c>
      <c r="N40117" s="5">
        <v>239</v>
      </c>
      <c r="O40117" s="5" t="s">
        <v>17</v>
      </c>
    </row>
    <row r="40118" spans="1:15">
      <c r="A40118" s="2" t="s">
        <v>75845</v>
      </c>
      <c r="B40118" s="2" t="s">
        <v>75839</v>
      </c>
      <c r="C40118" s="2" t="s">
        <v>75840</v>
      </c>
      <c r="D40118" s="5" t="s">
        <v>22</v>
      </c>
      <c r="E40118" s="5">
        <v>16.989999999999998</v>
      </c>
      <c r="F40118" s="5">
        <v>1042.4828</v>
      </c>
      <c r="G40118" s="5">
        <v>-5.3</v>
      </c>
      <c r="H40118" s="5">
        <v>522.24590000000001</v>
      </c>
      <c r="I40118" s="5">
        <v>2</v>
      </c>
      <c r="J40118" s="5">
        <v>182.96</v>
      </c>
      <c r="K40118" s="5" t="s">
        <v>75841</v>
      </c>
      <c r="L40118" s="5">
        <v>2</v>
      </c>
      <c r="M40118" s="5">
        <v>226</v>
      </c>
      <c r="N40118" s="5">
        <v>233</v>
      </c>
      <c r="O40118" s="5" t="s">
        <v>17</v>
      </c>
    </row>
    <row r="40119" spans="1:15">
      <c r="A40119" s="2" t="s">
        <v>89289</v>
      </c>
      <c r="B40119" s="2" t="s">
        <v>89290</v>
      </c>
      <c r="C40119" s="2" t="s">
        <v>89291</v>
      </c>
      <c r="D40119" s="5" t="s">
        <v>22</v>
      </c>
      <c r="E40119" s="5">
        <v>74.02</v>
      </c>
      <c r="F40119" s="5">
        <v>1935.9625000000001</v>
      </c>
      <c r="G40119" s="5">
        <v>10.1</v>
      </c>
      <c r="H40119" s="5">
        <v>646.3347</v>
      </c>
      <c r="I40119" s="5">
        <v>3</v>
      </c>
      <c r="J40119" s="5">
        <v>449.27</v>
      </c>
      <c r="K40119" s="5" t="s">
        <v>89292</v>
      </c>
      <c r="L40119" s="5">
        <v>1</v>
      </c>
      <c r="M40119" s="5">
        <v>44</v>
      </c>
      <c r="N40119" s="5">
        <v>60</v>
      </c>
      <c r="O40119" s="5" t="s">
        <v>17</v>
      </c>
    </row>
    <row r="40120" spans="1:15">
      <c r="A40120" s="2" t="s">
        <v>89289</v>
      </c>
      <c r="B40120" s="2" t="s">
        <v>89293</v>
      </c>
      <c r="C40120" s="2" t="s">
        <v>89294</v>
      </c>
      <c r="D40120" s="5" t="s">
        <v>22</v>
      </c>
      <c r="E40120" s="5">
        <v>69.2</v>
      </c>
      <c r="F40120" s="5">
        <v>2256.9722000000002</v>
      </c>
      <c r="G40120" s="5">
        <v>-2.2000000000000002</v>
      </c>
      <c r="H40120" s="5">
        <v>753.3297</v>
      </c>
      <c r="I40120" s="5">
        <v>3</v>
      </c>
      <c r="J40120" s="5">
        <v>590.28</v>
      </c>
      <c r="K40120" s="5" t="s">
        <v>89295</v>
      </c>
      <c r="L40120" s="5">
        <v>1</v>
      </c>
      <c r="M40120" s="5">
        <v>119</v>
      </c>
      <c r="N40120" s="5">
        <v>134</v>
      </c>
      <c r="O40120" s="5" t="s">
        <v>17</v>
      </c>
    </row>
    <row r="40121" spans="1:15">
      <c r="A40121" s="2" t="s">
        <v>89289</v>
      </c>
      <c r="B40121" s="2" t="s">
        <v>89296</v>
      </c>
      <c r="C40121" s="2" t="s">
        <v>89297</v>
      </c>
      <c r="D40121" s="5" t="s">
        <v>22</v>
      </c>
      <c r="E40121" s="5">
        <v>58.76</v>
      </c>
      <c r="F40121" s="5">
        <v>2375.0421999999999</v>
      </c>
      <c r="G40121" s="5">
        <v>4.0999999999999996</v>
      </c>
      <c r="H40121" s="5">
        <v>792.69129999999996</v>
      </c>
      <c r="I40121" s="5">
        <v>3</v>
      </c>
      <c r="J40121" s="5">
        <v>532.39</v>
      </c>
      <c r="K40121" s="5" t="s">
        <v>89298</v>
      </c>
      <c r="L40121" s="5">
        <v>1</v>
      </c>
      <c r="M40121" s="5">
        <v>98</v>
      </c>
      <c r="N40121" s="5">
        <v>118</v>
      </c>
      <c r="O40121" s="5" t="s">
        <v>17</v>
      </c>
    </row>
    <row r="40122" spans="1:15">
      <c r="A40122" s="2" t="s">
        <v>89289</v>
      </c>
      <c r="B40122" s="2" t="s">
        <v>89299</v>
      </c>
      <c r="C40122" s="2" t="s">
        <v>89300</v>
      </c>
      <c r="D40122" s="5" t="s">
        <v>22</v>
      </c>
      <c r="E40122" s="5">
        <v>40.99</v>
      </c>
      <c r="F40122" s="5">
        <v>1138.5617999999999</v>
      </c>
      <c r="G40122" s="5">
        <v>-8.1999999999999993</v>
      </c>
      <c r="H40122" s="5">
        <v>570.2835</v>
      </c>
      <c r="I40122" s="5">
        <v>2</v>
      </c>
      <c r="J40122" s="5">
        <v>256.73</v>
      </c>
      <c r="K40122" s="5" t="s">
        <v>89301</v>
      </c>
      <c r="L40122" s="5">
        <v>1</v>
      </c>
      <c r="M40122" s="5">
        <v>170</v>
      </c>
      <c r="N40122" s="5">
        <v>180</v>
      </c>
      <c r="O40122" s="5" t="s">
        <v>22</v>
      </c>
    </row>
    <row r="40123" spans="1:15">
      <c r="A40123" s="2" t="s">
        <v>102660</v>
      </c>
      <c r="B40123" s="2" t="s">
        <v>102654</v>
      </c>
      <c r="C40123" s="2" t="s">
        <v>102655</v>
      </c>
      <c r="D40123" s="5" t="s">
        <v>22</v>
      </c>
      <c r="E40123" s="5">
        <v>50.56</v>
      </c>
      <c r="F40123" s="5">
        <v>1302.7546</v>
      </c>
      <c r="G40123" s="5">
        <v>1.1000000000000001</v>
      </c>
      <c r="H40123" s="5">
        <v>652.38530000000003</v>
      </c>
      <c r="I40123" s="5">
        <v>2</v>
      </c>
      <c r="J40123" s="5">
        <v>722.17</v>
      </c>
      <c r="K40123" s="5" t="s">
        <v>102656</v>
      </c>
      <c r="L40123" s="5">
        <v>4</v>
      </c>
      <c r="M40123" s="5">
        <v>151</v>
      </c>
      <c r="N40123" s="5">
        <v>162</v>
      </c>
      <c r="O40123" s="5" t="s">
        <v>22</v>
      </c>
    </row>
    <row r="40124" spans="1:15">
      <c r="A40124" s="2" t="s">
        <v>102660</v>
      </c>
      <c r="B40124" s="2" t="s">
        <v>102657</v>
      </c>
      <c r="C40124" s="2" t="s">
        <v>102658</v>
      </c>
      <c r="D40124" s="5" t="s">
        <v>22</v>
      </c>
      <c r="E40124" s="5">
        <v>40.49</v>
      </c>
      <c r="F40124" s="5">
        <v>1252.6564000000001</v>
      </c>
      <c r="G40124" s="5">
        <v>-4.8</v>
      </c>
      <c r="H40124" s="5">
        <v>418.55739999999997</v>
      </c>
      <c r="I40124" s="5">
        <v>3</v>
      </c>
      <c r="J40124" s="5">
        <v>306.8</v>
      </c>
      <c r="K40124" s="5" t="s">
        <v>102659</v>
      </c>
      <c r="L40124" s="5">
        <v>1</v>
      </c>
      <c r="M40124" s="5">
        <v>139</v>
      </c>
      <c r="N40124" s="5">
        <v>150</v>
      </c>
      <c r="O40124" s="5" t="s">
        <v>22</v>
      </c>
    </row>
    <row r="40125" spans="1:15">
      <c r="A40125" s="2" t="s">
        <v>101447</v>
      </c>
      <c r="B40125" s="2" t="s">
        <v>101448</v>
      </c>
      <c r="C40125" s="2" t="s">
        <v>101449</v>
      </c>
      <c r="D40125" s="5" t="s">
        <v>22</v>
      </c>
      <c r="E40125" s="5">
        <v>58.45</v>
      </c>
      <c r="F40125" s="5">
        <v>2491.2417</v>
      </c>
      <c r="G40125" s="5">
        <v>10.8</v>
      </c>
      <c r="H40125" s="5">
        <v>831.43020000000001</v>
      </c>
      <c r="I40125" s="5">
        <v>3</v>
      </c>
      <c r="J40125" s="5">
        <v>738.32</v>
      </c>
      <c r="K40125" s="5" t="s">
        <v>101450</v>
      </c>
      <c r="L40125" s="5">
        <v>1</v>
      </c>
      <c r="M40125" s="5">
        <v>243</v>
      </c>
      <c r="N40125" s="5">
        <v>265</v>
      </c>
      <c r="O40125" s="5" t="s">
        <v>22</v>
      </c>
    </row>
    <row r="40126" spans="1:15">
      <c r="A40126" s="2" t="s">
        <v>101447</v>
      </c>
      <c r="B40126" s="2" t="s">
        <v>101451</v>
      </c>
      <c r="C40126" s="2" t="s">
        <v>101452</v>
      </c>
      <c r="D40126" s="5" t="s">
        <v>22</v>
      </c>
      <c r="E40126" s="5">
        <v>43.96</v>
      </c>
      <c r="F40126" s="5">
        <v>1285.7129</v>
      </c>
      <c r="G40126" s="5">
        <v>-3.1</v>
      </c>
      <c r="H40126" s="5">
        <v>643.86180000000002</v>
      </c>
      <c r="I40126" s="5">
        <v>2</v>
      </c>
      <c r="J40126" s="5">
        <v>285.98</v>
      </c>
      <c r="K40126" s="5" t="s">
        <v>101453</v>
      </c>
      <c r="L40126" s="5">
        <v>9</v>
      </c>
      <c r="M40126" s="5">
        <v>169</v>
      </c>
      <c r="N40126" s="5">
        <v>180</v>
      </c>
      <c r="O40126" s="5" t="s">
        <v>22</v>
      </c>
    </row>
    <row r="40127" spans="1:15">
      <c r="A40127" s="2" t="s">
        <v>101454</v>
      </c>
      <c r="B40127" s="2" t="s">
        <v>101448</v>
      </c>
      <c r="C40127" s="2" t="s">
        <v>101449</v>
      </c>
      <c r="D40127" s="5" t="s">
        <v>22</v>
      </c>
      <c r="E40127" s="5">
        <v>58.45</v>
      </c>
      <c r="F40127" s="5">
        <v>2491.2417</v>
      </c>
      <c r="G40127" s="5">
        <v>10.8</v>
      </c>
      <c r="H40127" s="5">
        <v>831.43020000000001</v>
      </c>
      <c r="I40127" s="5">
        <v>3</v>
      </c>
      <c r="J40127" s="5">
        <v>738.32</v>
      </c>
      <c r="K40127" s="5" t="s">
        <v>101450</v>
      </c>
      <c r="L40127" s="5">
        <v>1</v>
      </c>
      <c r="M40127" s="5">
        <v>258</v>
      </c>
      <c r="N40127" s="5">
        <v>280</v>
      </c>
      <c r="O40127" s="5" t="s">
        <v>22</v>
      </c>
    </row>
    <row r="40128" spans="1:15">
      <c r="A40128" s="2" t="s">
        <v>101454</v>
      </c>
      <c r="B40128" s="2" t="s">
        <v>101451</v>
      </c>
      <c r="C40128" s="2" t="s">
        <v>101452</v>
      </c>
      <c r="D40128" s="5" t="s">
        <v>22</v>
      </c>
      <c r="E40128" s="5">
        <v>43.96</v>
      </c>
      <c r="F40128" s="5">
        <v>1285.7129</v>
      </c>
      <c r="G40128" s="5">
        <v>-3.1</v>
      </c>
      <c r="H40128" s="5">
        <v>643.86180000000002</v>
      </c>
      <c r="I40128" s="5">
        <v>2</v>
      </c>
      <c r="J40128" s="5">
        <v>285.98</v>
      </c>
      <c r="K40128" s="5" t="s">
        <v>101453</v>
      </c>
      <c r="L40128" s="5">
        <v>9</v>
      </c>
      <c r="M40128" s="5">
        <v>184</v>
      </c>
      <c r="N40128" s="5">
        <v>195</v>
      </c>
      <c r="O40128" s="5" t="s">
        <v>22</v>
      </c>
    </row>
    <row r="40129" spans="1:15">
      <c r="A40129" s="2" t="s">
        <v>101455</v>
      </c>
      <c r="B40129" s="2" t="s">
        <v>101448</v>
      </c>
      <c r="C40129" s="2" t="s">
        <v>101449</v>
      </c>
      <c r="D40129" s="5" t="s">
        <v>22</v>
      </c>
      <c r="E40129" s="5">
        <v>58.45</v>
      </c>
      <c r="F40129" s="5">
        <v>2491.2417</v>
      </c>
      <c r="G40129" s="5">
        <v>10.8</v>
      </c>
      <c r="H40129" s="5">
        <v>831.43020000000001</v>
      </c>
      <c r="I40129" s="5">
        <v>3</v>
      </c>
      <c r="J40129" s="5">
        <v>738.32</v>
      </c>
      <c r="K40129" s="5" t="s">
        <v>101450</v>
      </c>
      <c r="L40129" s="5">
        <v>1</v>
      </c>
      <c r="M40129" s="5">
        <v>258</v>
      </c>
      <c r="N40129" s="5">
        <v>280</v>
      </c>
      <c r="O40129" s="5" t="s">
        <v>22</v>
      </c>
    </row>
    <row r="40130" spans="1:15">
      <c r="A40130" s="2" t="s">
        <v>101455</v>
      </c>
      <c r="B40130" s="2" t="s">
        <v>101451</v>
      </c>
      <c r="C40130" s="2" t="s">
        <v>101452</v>
      </c>
      <c r="D40130" s="5" t="s">
        <v>22</v>
      </c>
      <c r="E40130" s="5">
        <v>43.96</v>
      </c>
      <c r="F40130" s="5">
        <v>1285.7129</v>
      </c>
      <c r="G40130" s="5">
        <v>-3.1</v>
      </c>
      <c r="H40130" s="5">
        <v>643.86180000000002</v>
      </c>
      <c r="I40130" s="5">
        <v>2</v>
      </c>
      <c r="J40130" s="5">
        <v>285.98</v>
      </c>
      <c r="K40130" s="5" t="s">
        <v>101453</v>
      </c>
      <c r="L40130" s="5">
        <v>9</v>
      </c>
      <c r="M40130" s="5">
        <v>184</v>
      </c>
      <c r="N40130" s="5">
        <v>195</v>
      </c>
      <c r="O40130" s="5" t="s">
        <v>22</v>
      </c>
    </row>
    <row r="40131" spans="1:15">
      <c r="A40131" s="2" t="s">
        <v>29027</v>
      </c>
      <c r="B40131" s="2" t="s">
        <v>29028</v>
      </c>
      <c r="C40131" s="2" t="s">
        <v>29029</v>
      </c>
      <c r="D40131" s="5" t="s">
        <v>22</v>
      </c>
      <c r="E40131" s="5">
        <v>85.66</v>
      </c>
      <c r="F40131" s="5">
        <v>2006.9718</v>
      </c>
      <c r="G40131" s="5">
        <v>-4.8</v>
      </c>
      <c r="H40131" s="5">
        <v>669.99469999999997</v>
      </c>
      <c r="I40131" s="5">
        <v>3</v>
      </c>
      <c r="J40131" s="5">
        <v>742.03</v>
      </c>
      <c r="K40131" s="5" t="s">
        <v>29030</v>
      </c>
      <c r="L40131" s="5">
        <v>6</v>
      </c>
      <c r="M40131" s="5">
        <v>223</v>
      </c>
      <c r="N40131" s="5">
        <v>240</v>
      </c>
      <c r="O40131" s="5" t="s">
        <v>17</v>
      </c>
    </row>
    <row r="40132" spans="1:15">
      <c r="A40132" s="2" t="s">
        <v>29027</v>
      </c>
      <c r="B40132" s="2" t="s">
        <v>29031</v>
      </c>
      <c r="C40132" s="2" t="s">
        <v>29032</v>
      </c>
      <c r="D40132" s="5" t="s">
        <v>22</v>
      </c>
      <c r="E40132" s="5">
        <v>81.52</v>
      </c>
      <c r="F40132" s="5">
        <v>2087.1010999999999</v>
      </c>
      <c r="G40132" s="5">
        <v>-2</v>
      </c>
      <c r="H40132" s="5">
        <v>696.70619999999997</v>
      </c>
      <c r="I40132" s="5">
        <v>3</v>
      </c>
      <c r="J40132" s="5">
        <v>449.09</v>
      </c>
      <c r="K40132" s="5" t="s">
        <v>29033</v>
      </c>
      <c r="L40132" s="5">
        <v>28</v>
      </c>
      <c r="M40132" s="5">
        <v>938</v>
      </c>
      <c r="N40132" s="5">
        <v>957</v>
      </c>
      <c r="O40132" s="5" t="s">
        <v>22</v>
      </c>
    </row>
    <row r="40133" spans="1:15">
      <c r="A40133" s="2" t="s">
        <v>29027</v>
      </c>
      <c r="B40133" s="2" t="s">
        <v>29034</v>
      </c>
      <c r="C40133" s="2" t="s">
        <v>29035</v>
      </c>
      <c r="D40133" s="5" t="s">
        <v>22</v>
      </c>
      <c r="E40133" s="5">
        <v>79.13</v>
      </c>
      <c r="F40133" s="5">
        <v>2116.0046000000002</v>
      </c>
      <c r="G40133" s="5">
        <v>-6.1</v>
      </c>
      <c r="H40133" s="5">
        <v>706.33780000000002</v>
      </c>
      <c r="I40133" s="5">
        <v>3</v>
      </c>
      <c r="J40133" s="5">
        <v>579.73</v>
      </c>
      <c r="K40133" s="5" t="s">
        <v>29036</v>
      </c>
      <c r="L40133" s="5">
        <v>16</v>
      </c>
      <c r="M40133" s="5">
        <v>693</v>
      </c>
      <c r="N40133" s="5">
        <v>711</v>
      </c>
      <c r="O40133" s="5" t="s">
        <v>22</v>
      </c>
    </row>
    <row r="40134" spans="1:15">
      <c r="A40134" s="2" t="s">
        <v>29027</v>
      </c>
      <c r="B40134" s="2" t="s">
        <v>29037</v>
      </c>
      <c r="C40134" s="2" t="s">
        <v>29038</v>
      </c>
      <c r="D40134" s="5" t="s">
        <v>22</v>
      </c>
      <c r="E40134" s="5">
        <v>78.17</v>
      </c>
      <c r="F40134" s="5">
        <v>2863.3346999999999</v>
      </c>
      <c r="G40134" s="5">
        <v>-4.4000000000000004</v>
      </c>
      <c r="H40134" s="5">
        <v>716.83780000000002</v>
      </c>
      <c r="I40134" s="5">
        <v>4</v>
      </c>
      <c r="J40134" s="5">
        <v>402.89</v>
      </c>
      <c r="K40134" s="5" t="s">
        <v>29039</v>
      </c>
      <c r="L40134" s="5">
        <v>11</v>
      </c>
      <c r="M40134" s="5">
        <v>653</v>
      </c>
      <c r="N40134" s="5">
        <v>677</v>
      </c>
      <c r="O40134" s="5" t="s">
        <v>22</v>
      </c>
    </row>
    <row r="40135" spans="1:15">
      <c r="A40135" s="2" t="s">
        <v>29027</v>
      </c>
      <c r="B40135" s="2" t="s">
        <v>29040</v>
      </c>
      <c r="C40135" s="2" t="s">
        <v>29041</v>
      </c>
      <c r="D40135" s="5" t="s">
        <v>22</v>
      </c>
      <c r="E40135" s="5">
        <v>77.95</v>
      </c>
      <c r="F40135" s="5">
        <v>2597.3236999999999</v>
      </c>
      <c r="G40135" s="5">
        <v>-0.8</v>
      </c>
      <c r="H40135" s="5">
        <v>866.78110000000004</v>
      </c>
      <c r="I40135" s="5">
        <v>3</v>
      </c>
      <c r="J40135" s="5">
        <v>654.09</v>
      </c>
      <c r="K40135" s="5" t="s">
        <v>29042</v>
      </c>
      <c r="L40135" s="5">
        <v>12</v>
      </c>
      <c r="M40135" s="5">
        <v>83</v>
      </c>
      <c r="N40135" s="5">
        <v>105</v>
      </c>
      <c r="O40135" s="5" t="s">
        <v>22</v>
      </c>
    </row>
    <row r="40136" spans="1:15">
      <c r="A40136" s="2" t="s">
        <v>29027</v>
      </c>
      <c r="B40136" s="2" t="s">
        <v>29043</v>
      </c>
      <c r="C40136" s="2" t="s">
        <v>29044</v>
      </c>
      <c r="D40136" s="5" t="s">
        <v>22</v>
      </c>
      <c r="E40136" s="5">
        <v>73.61</v>
      </c>
      <c r="F40136" s="5">
        <v>1487.6560999999999</v>
      </c>
      <c r="G40136" s="5">
        <v>1.3</v>
      </c>
      <c r="H40136" s="5">
        <v>744.83630000000005</v>
      </c>
      <c r="I40136" s="5">
        <v>2</v>
      </c>
      <c r="J40136" s="5">
        <v>324.3</v>
      </c>
      <c r="K40136" s="5" t="s">
        <v>29045</v>
      </c>
      <c r="L40136" s="5">
        <v>8</v>
      </c>
      <c r="M40136" s="5">
        <v>167</v>
      </c>
      <c r="N40136" s="5">
        <v>180</v>
      </c>
      <c r="O40136" s="5" t="s">
        <v>17</v>
      </c>
    </row>
    <row r="40137" spans="1:15">
      <c r="A40137" s="2" t="s">
        <v>29027</v>
      </c>
      <c r="B40137" s="2" t="s">
        <v>29046</v>
      </c>
      <c r="C40137" s="2" t="s">
        <v>29047</v>
      </c>
      <c r="D40137" s="5" t="s">
        <v>22</v>
      </c>
      <c r="E40137" s="5">
        <v>72.22</v>
      </c>
      <c r="F40137" s="5">
        <v>1553.7611999999999</v>
      </c>
      <c r="G40137" s="5">
        <v>-4.7</v>
      </c>
      <c r="H40137" s="5">
        <v>777.88419999999996</v>
      </c>
      <c r="I40137" s="5">
        <v>2</v>
      </c>
      <c r="J40137" s="5">
        <v>711.91</v>
      </c>
      <c r="K40137" s="5" t="s">
        <v>29048</v>
      </c>
      <c r="L40137" s="5">
        <v>21</v>
      </c>
      <c r="M40137" s="5">
        <v>791</v>
      </c>
      <c r="N40137" s="5">
        <v>803</v>
      </c>
      <c r="O40137" s="5" t="s">
        <v>22</v>
      </c>
    </row>
    <row r="40138" spans="1:15">
      <c r="A40138" s="2" t="s">
        <v>29027</v>
      </c>
      <c r="B40138" s="2" t="s">
        <v>29049</v>
      </c>
      <c r="C40138" s="2" t="s">
        <v>29050</v>
      </c>
      <c r="D40138" s="5" t="s">
        <v>22</v>
      </c>
      <c r="E40138" s="5">
        <v>70.66</v>
      </c>
      <c r="F40138" s="5">
        <v>2784.3870000000002</v>
      </c>
      <c r="G40138" s="5">
        <v>4.8</v>
      </c>
      <c r="H40138" s="5">
        <v>697.10739999999998</v>
      </c>
      <c r="I40138" s="5">
        <v>4</v>
      </c>
      <c r="J40138" s="5">
        <v>593.26</v>
      </c>
      <c r="K40138" s="5" t="s">
        <v>29051</v>
      </c>
      <c r="L40138" s="5">
        <v>17</v>
      </c>
      <c r="M40138" s="5">
        <v>991</v>
      </c>
      <c r="N40138" s="5">
        <v>1014</v>
      </c>
      <c r="O40138" s="5" t="s">
        <v>22</v>
      </c>
    </row>
    <row r="40139" spans="1:15">
      <c r="A40139" s="2" t="s">
        <v>29027</v>
      </c>
      <c r="B40139" s="2" t="s">
        <v>29052</v>
      </c>
      <c r="C40139" s="2" t="s">
        <v>29053</v>
      </c>
      <c r="D40139" s="5" t="s">
        <v>22</v>
      </c>
      <c r="E40139" s="5">
        <v>67.98</v>
      </c>
      <c r="F40139" s="5">
        <v>1931</v>
      </c>
      <c r="G40139" s="5">
        <v>-13</v>
      </c>
      <c r="H40139" s="5">
        <v>966.49480000000005</v>
      </c>
      <c r="I40139" s="5">
        <v>2</v>
      </c>
      <c r="J40139" s="5">
        <v>497.91</v>
      </c>
      <c r="K40139" s="5" t="s">
        <v>29054</v>
      </c>
      <c r="L40139" s="5">
        <v>5</v>
      </c>
      <c r="M40139" s="5">
        <v>939</v>
      </c>
      <c r="N40139" s="5">
        <v>957</v>
      </c>
      <c r="O40139" s="5" t="s">
        <v>22</v>
      </c>
    </row>
    <row r="40140" spans="1:15">
      <c r="A40140" s="2" t="s">
        <v>29027</v>
      </c>
      <c r="B40140" s="2" t="s">
        <v>29055</v>
      </c>
      <c r="C40140" s="2" t="s">
        <v>29056</v>
      </c>
      <c r="D40140" s="5" t="s">
        <v>22</v>
      </c>
      <c r="E40140" s="5">
        <v>65.39</v>
      </c>
      <c r="F40140" s="5">
        <v>3028.4823999999999</v>
      </c>
      <c r="G40140" s="5">
        <v>0.2</v>
      </c>
      <c r="H40140" s="5">
        <v>758.12810000000002</v>
      </c>
      <c r="I40140" s="5">
        <v>4</v>
      </c>
      <c r="J40140" s="5">
        <v>611.23</v>
      </c>
      <c r="K40140" s="5" t="s">
        <v>29057</v>
      </c>
      <c r="L40140" s="5">
        <v>3</v>
      </c>
      <c r="M40140" s="5">
        <v>80</v>
      </c>
      <c r="N40140" s="5">
        <v>105</v>
      </c>
      <c r="O40140" s="5" t="s">
        <v>17</v>
      </c>
    </row>
    <row r="40141" spans="1:15">
      <c r="A40141" s="2" t="s">
        <v>29027</v>
      </c>
      <c r="B40141" s="2" t="s">
        <v>29058</v>
      </c>
      <c r="C40141" s="2" t="s">
        <v>29059</v>
      </c>
      <c r="D40141" s="5" t="s">
        <v>22</v>
      </c>
      <c r="E40141" s="5">
        <v>63.73</v>
      </c>
      <c r="F40141" s="5">
        <v>1579.8358000000001</v>
      </c>
      <c r="G40141" s="5">
        <v>-1.5</v>
      </c>
      <c r="H40141" s="5">
        <v>527.61839999999995</v>
      </c>
      <c r="I40141" s="5">
        <v>3</v>
      </c>
      <c r="J40141" s="5">
        <v>442.14</v>
      </c>
      <c r="K40141" s="5" t="s">
        <v>29060</v>
      </c>
      <c r="L40141" s="5">
        <v>53</v>
      </c>
      <c r="M40141" s="5">
        <v>186</v>
      </c>
      <c r="N40141" s="5">
        <v>199</v>
      </c>
      <c r="O40141" s="5" t="s">
        <v>22</v>
      </c>
    </row>
    <row r="40142" spans="1:15">
      <c r="A40142" s="2" t="s">
        <v>29027</v>
      </c>
      <c r="B40142" s="2" t="s">
        <v>29061</v>
      </c>
      <c r="C40142" s="2" t="s">
        <v>29062</v>
      </c>
      <c r="D40142" s="5" t="s">
        <v>22</v>
      </c>
      <c r="E40142" s="5">
        <v>63.47</v>
      </c>
      <c r="F40142" s="5">
        <v>1702.8929000000001</v>
      </c>
      <c r="G40142" s="5">
        <v>-8.5</v>
      </c>
      <c r="H40142" s="5">
        <v>568.63340000000005</v>
      </c>
      <c r="I40142" s="5">
        <v>3</v>
      </c>
      <c r="J40142" s="5">
        <v>401.32</v>
      </c>
      <c r="K40142" s="5" t="s">
        <v>29063</v>
      </c>
      <c r="L40142" s="5">
        <v>34</v>
      </c>
      <c r="M40142" s="5">
        <v>152</v>
      </c>
      <c r="N40142" s="5">
        <v>166</v>
      </c>
      <c r="O40142" s="5" t="s">
        <v>22</v>
      </c>
    </row>
    <row r="40143" spans="1:15">
      <c r="A40143" s="2" t="s">
        <v>29027</v>
      </c>
      <c r="B40143" s="2" t="s">
        <v>29064</v>
      </c>
      <c r="C40143" s="2" t="s">
        <v>29065</v>
      </c>
      <c r="D40143" s="5" t="s">
        <v>22</v>
      </c>
      <c r="E40143" s="5">
        <v>63.21</v>
      </c>
      <c r="F40143" s="5">
        <v>2196.1824000000001</v>
      </c>
      <c r="G40143" s="5">
        <v>-7.4</v>
      </c>
      <c r="H40143" s="5">
        <v>733.06259999999997</v>
      </c>
      <c r="I40143" s="5">
        <v>3</v>
      </c>
      <c r="J40143" s="5">
        <v>626.1</v>
      </c>
      <c r="K40143" s="5" t="s">
        <v>29066</v>
      </c>
      <c r="L40143" s="5">
        <v>8</v>
      </c>
      <c r="M40143" s="5">
        <v>737</v>
      </c>
      <c r="N40143" s="5">
        <v>757</v>
      </c>
      <c r="O40143" s="5" t="s">
        <v>17</v>
      </c>
    </row>
    <row r="40144" spans="1:15">
      <c r="A40144" s="2" t="s">
        <v>29027</v>
      </c>
      <c r="B40144" s="2" t="s">
        <v>29067</v>
      </c>
      <c r="C40144" s="2" t="s">
        <v>29068</v>
      </c>
      <c r="D40144" s="5" t="s">
        <v>22</v>
      </c>
      <c r="E40144" s="5">
        <v>60.96</v>
      </c>
      <c r="F40144" s="5">
        <v>2783.4486999999999</v>
      </c>
      <c r="G40144" s="5">
        <v>-2.1</v>
      </c>
      <c r="H40144" s="5">
        <v>928.82150000000001</v>
      </c>
      <c r="I40144" s="5">
        <v>3</v>
      </c>
      <c r="J40144" s="5">
        <v>572.73</v>
      </c>
      <c r="K40144" s="5" t="s">
        <v>29069</v>
      </c>
      <c r="L40144" s="5">
        <v>7</v>
      </c>
      <c r="M40144" s="5">
        <v>732</v>
      </c>
      <c r="N40144" s="5">
        <v>757</v>
      </c>
      <c r="O40144" s="5" t="s">
        <v>17</v>
      </c>
    </row>
    <row r="40145" spans="1:15">
      <c r="A40145" s="2" t="s">
        <v>29027</v>
      </c>
      <c r="B40145" s="2" t="s">
        <v>29070</v>
      </c>
      <c r="C40145" s="2" t="s">
        <v>29071</v>
      </c>
      <c r="D40145" s="5" t="s">
        <v>22</v>
      </c>
      <c r="E40145" s="5">
        <v>58.65</v>
      </c>
      <c r="F40145" s="5">
        <v>1756.8056999999999</v>
      </c>
      <c r="G40145" s="5">
        <v>-6.7</v>
      </c>
      <c r="H40145" s="5">
        <v>586.60519999999997</v>
      </c>
      <c r="I40145" s="5">
        <v>3</v>
      </c>
      <c r="J40145" s="5">
        <v>440.49</v>
      </c>
      <c r="K40145" s="5" t="s">
        <v>29072</v>
      </c>
      <c r="L40145" s="5">
        <v>14</v>
      </c>
      <c r="M40145" s="5">
        <v>991</v>
      </c>
      <c r="N40145" s="5">
        <v>1005</v>
      </c>
      <c r="O40145" s="5" t="s">
        <v>22</v>
      </c>
    </row>
    <row r="40146" spans="1:15">
      <c r="A40146" s="2" t="s">
        <v>29027</v>
      </c>
      <c r="B40146" s="2" t="s">
        <v>29073</v>
      </c>
      <c r="C40146" s="2" t="s">
        <v>29074</v>
      </c>
      <c r="D40146" s="5" t="s">
        <v>22</v>
      </c>
      <c r="E40146" s="5">
        <v>57.9</v>
      </c>
      <c r="F40146" s="5">
        <v>2819.3546999999999</v>
      </c>
      <c r="G40146" s="5">
        <v>-6.8</v>
      </c>
      <c r="H40146" s="5">
        <v>940.78579999999999</v>
      </c>
      <c r="I40146" s="5">
        <v>3</v>
      </c>
      <c r="J40146" s="5">
        <v>680.72</v>
      </c>
      <c r="K40146" s="5" t="s">
        <v>29075</v>
      </c>
      <c r="L40146" s="5">
        <v>2</v>
      </c>
      <c r="M40146" s="5">
        <v>758</v>
      </c>
      <c r="N40146" s="5">
        <v>783</v>
      </c>
      <c r="O40146" s="5" t="s">
        <v>17</v>
      </c>
    </row>
    <row r="40147" spans="1:15">
      <c r="A40147" s="2" t="s">
        <v>29027</v>
      </c>
      <c r="B40147" s="2" t="s">
        <v>29076</v>
      </c>
      <c r="C40147" s="2" t="s">
        <v>29077</v>
      </c>
      <c r="D40147" s="5" t="s">
        <v>22</v>
      </c>
      <c r="E40147" s="5">
        <v>53.98</v>
      </c>
      <c r="F40147" s="5">
        <v>1045.5920000000001</v>
      </c>
      <c r="G40147" s="5">
        <v>-5.6</v>
      </c>
      <c r="H40147" s="5">
        <v>523.80039999999997</v>
      </c>
      <c r="I40147" s="5">
        <v>2</v>
      </c>
      <c r="J40147" s="5">
        <v>353.28</v>
      </c>
      <c r="K40147" s="5" t="s">
        <v>29078</v>
      </c>
      <c r="L40147" s="5">
        <v>33</v>
      </c>
      <c r="M40147" s="5">
        <v>1006</v>
      </c>
      <c r="N40147" s="5">
        <v>1014</v>
      </c>
      <c r="O40147" s="5" t="s">
        <v>22</v>
      </c>
    </row>
    <row r="40148" spans="1:15">
      <c r="A40148" s="2" t="s">
        <v>29027</v>
      </c>
      <c r="B40148" s="2" t="s">
        <v>29079</v>
      </c>
      <c r="C40148" s="2" t="s">
        <v>29080</v>
      </c>
      <c r="D40148" s="5" t="s">
        <v>22</v>
      </c>
      <c r="E40148" s="5">
        <v>53.58</v>
      </c>
      <c r="F40148" s="5">
        <v>1349.7665999999999</v>
      </c>
      <c r="G40148" s="5">
        <v>-2.5</v>
      </c>
      <c r="H40148" s="5">
        <v>450.92829999999998</v>
      </c>
      <c r="I40148" s="5">
        <v>3</v>
      </c>
      <c r="J40148" s="5">
        <v>484.81</v>
      </c>
      <c r="K40148" s="5" t="s">
        <v>29081</v>
      </c>
      <c r="L40148" s="5">
        <v>18</v>
      </c>
      <c r="M40148" s="5">
        <v>136</v>
      </c>
      <c r="N40148" s="5">
        <v>148</v>
      </c>
      <c r="O40148" s="5" t="s">
        <v>22</v>
      </c>
    </row>
    <row r="40149" spans="1:15">
      <c r="A40149" s="2" t="s">
        <v>29027</v>
      </c>
      <c r="B40149" s="2" t="s">
        <v>29082</v>
      </c>
      <c r="C40149" s="2" t="s">
        <v>29083</v>
      </c>
      <c r="D40149" s="5" t="s">
        <v>22</v>
      </c>
      <c r="E40149" s="5">
        <v>53.34</v>
      </c>
      <c r="F40149" s="5">
        <v>2131.9998000000001</v>
      </c>
      <c r="G40149" s="5">
        <v>-5</v>
      </c>
      <c r="H40149" s="5">
        <v>711.6703</v>
      </c>
      <c r="I40149" s="5">
        <v>3</v>
      </c>
      <c r="J40149" s="5">
        <v>520.41</v>
      </c>
      <c r="K40149" s="5" t="s">
        <v>29084</v>
      </c>
      <c r="L40149" s="5">
        <v>3</v>
      </c>
      <c r="M40149" s="5">
        <v>693</v>
      </c>
      <c r="N40149" s="5">
        <v>711</v>
      </c>
      <c r="O40149" s="5" t="s">
        <v>17</v>
      </c>
    </row>
    <row r="40150" spans="1:15">
      <c r="A40150" s="2" t="s">
        <v>29027</v>
      </c>
      <c r="B40150" s="2" t="s">
        <v>29085</v>
      </c>
      <c r="C40150" s="2" t="s">
        <v>29086</v>
      </c>
      <c r="D40150" s="5" t="s">
        <v>22</v>
      </c>
      <c r="E40150" s="5">
        <v>51.55</v>
      </c>
      <c r="F40150" s="5">
        <v>3513.7925</v>
      </c>
      <c r="G40150" s="5">
        <v>-9.8000000000000007</v>
      </c>
      <c r="H40150" s="5">
        <v>879.44680000000005</v>
      </c>
      <c r="I40150" s="5">
        <v>4</v>
      </c>
      <c r="J40150" s="5">
        <v>691.23</v>
      </c>
      <c r="K40150" s="5" t="s">
        <v>29087</v>
      </c>
      <c r="L40150" s="5">
        <v>4</v>
      </c>
      <c r="M40150" s="5">
        <v>758</v>
      </c>
      <c r="N40150" s="5">
        <v>790</v>
      </c>
      <c r="O40150" s="5" t="s">
        <v>17</v>
      </c>
    </row>
    <row r="40151" spans="1:15">
      <c r="A40151" s="2" t="s">
        <v>29027</v>
      </c>
      <c r="B40151" s="2" t="s">
        <v>29088</v>
      </c>
      <c r="C40151" s="2" t="s">
        <v>29089</v>
      </c>
      <c r="D40151" s="5" t="s">
        <v>22</v>
      </c>
      <c r="E40151" s="5">
        <v>46.77</v>
      </c>
      <c r="F40151" s="5">
        <v>1773.9121</v>
      </c>
      <c r="G40151" s="5">
        <v>-5.7</v>
      </c>
      <c r="H40151" s="5">
        <v>592.30790000000002</v>
      </c>
      <c r="I40151" s="5">
        <v>3</v>
      </c>
      <c r="J40151" s="5">
        <v>212.92</v>
      </c>
      <c r="K40151" s="5" t="s">
        <v>29090</v>
      </c>
      <c r="L40151" s="5">
        <v>5</v>
      </c>
      <c r="M40151" s="5">
        <v>873</v>
      </c>
      <c r="N40151" s="5">
        <v>888</v>
      </c>
      <c r="O40151" s="5" t="s">
        <v>22</v>
      </c>
    </row>
    <row r="40152" spans="1:15">
      <c r="A40152" s="2" t="s">
        <v>29027</v>
      </c>
      <c r="B40152" s="2" t="s">
        <v>29091</v>
      </c>
      <c r="C40152" s="2" t="s">
        <v>29092</v>
      </c>
      <c r="D40152" s="5" t="s">
        <v>22</v>
      </c>
      <c r="E40152" s="5">
        <v>46.17</v>
      </c>
      <c r="F40152" s="5">
        <v>3722.0037000000002</v>
      </c>
      <c r="G40152" s="5">
        <v>-9.6999999999999993</v>
      </c>
      <c r="H40152" s="5">
        <v>931.4991</v>
      </c>
      <c r="I40152" s="5">
        <v>4</v>
      </c>
      <c r="J40152" s="5">
        <v>621.21</v>
      </c>
      <c r="K40152" s="5" t="s">
        <v>29093</v>
      </c>
      <c r="L40152" s="5">
        <v>2</v>
      </c>
      <c r="M40152" s="5">
        <v>723</v>
      </c>
      <c r="N40152" s="5">
        <v>757</v>
      </c>
      <c r="O40152" s="5" t="s">
        <v>17</v>
      </c>
    </row>
    <row r="40153" spans="1:15">
      <c r="A40153" s="2" t="s">
        <v>29027</v>
      </c>
      <c r="B40153" s="2" t="s">
        <v>29094</v>
      </c>
      <c r="C40153" s="2" t="s">
        <v>29095</v>
      </c>
      <c r="D40153" s="5" t="s">
        <v>22</v>
      </c>
      <c r="E40153" s="5">
        <v>41.5</v>
      </c>
      <c r="F40153" s="5">
        <v>956.56539999999995</v>
      </c>
      <c r="G40153" s="5">
        <v>-7.9</v>
      </c>
      <c r="H40153" s="5">
        <v>479.28620000000001</v>
      </c>
      <c r="I40153" s="5">
        <v>2</v>
      </c>
      <c r="J40153" s="5">
        <v>278.95</v>
      </c>
      <c r="K40153" s="5" t="s">
        <v>29096</v>
      </c>
      <c r="L40153" s="5">
        <v>18</v>
      </c>
      <c r="M40153" s="5">
        <v>723</v>
      </c>
      <c r="N40153" s="5">
        <v>731</v>
      </c>
      <c r="O40153" s="5" t="s">
        <v>22</v>
      </c>
    </row>
    <row r="40154" spans="1:15">
      <c r="A40154" s="2" t="s">
        <v>29027</v>
      </c>
      <c r="B40154" s="2" t="s">
        <v>29097</v>
      </c>
      <c r="C40154" s="2" t="s">
        <v>29098</v>
      </c>
      <c r="D40154" s="5" t="s">
        <v>22</v>
      </c>
      <c r="E40154" s="5">
        <v>38.18</v>
      </c>
      <c r="F40154" s="5">
        <v>1554.7902999999999</v>
      </c>
      <c r="G40154" s="5">
        <v>-14.6</v>
      </c>
      <c r="H40154" s="5">
        <v>519.26310000000001</v>
      </c>
      <c r="I40154" s="5">
        <v>3</v>
      </c>
      <c r="J40154" s="5">
        <v>222.57</v>
      </c>
      <c r="K40154" s="5" t="s">
        <v>29099</v>
      </c>
      <c r="L40154" s="5">
        <v>1</v>
      </c>
      <c r="M40154" s="5">
        <v>859</v>
      </c>
      <c r="N40154" s="5">
        <v>872</v>
      </c>
      <c r="O40154" s="5" t="s">
        <v>22</v>
      </c>
    </row>
    <row r="40155" spans="1:15">
      <c r="A40155" s="2" t="s">
        <v>29027</v>
      </c>
      <c r="B40155" s="2" t="s">
        <v>29100</v>
      </c>
      <c r="C40155" s="2" t="s">
        <v>29101</v>
      </c>
      <c r="D40155" s="5" t="s">
        <v>22</v>
      </c>
      <c r="E40155" s="5">
        <v>38.130000000000003</v>
      </c>
      <c r="F40155" s="5">
        <v>1477.8616</v>
      </c>
      <c r="G40155" s="5">
        <v>-5.5</v>
      </c>
      <c r="H40155" s="5">
        <v>493.62509999999997</v>
      </c>
      <c r="I40155" s="5">
        <v>3</v>
      </c>
      <c r="J40155" s="5">
        <v>326.02999999999997</v>
      </c>
      <c r="K40155" s="5" t="s">
        <v>29102</v>
      </c>
      <c r="L40155" s="5">
        <v>25</v>
      </c>
      <c r="M40155" s="5">
        <v>135</v>
      </c>
      <c r="N40155" s="5">
        <v>148</v>
      </c>
      <c r="O40155" s="5" t="s">
        <v>22</v>
      </c>
    </row>
    <row r="40156" spans="1:15">
      <c r="A40156" s="2" t="s">
        <v>29027</v>
      </c>
      <c r="B40156" s="2" t="s">
        <v>29103</v>
      </c>
      <c r="C40156" s="2" t="s">
        <v>29104</v>
      </c>
      <c r="D40156" s="5" t="s">
        <v>22</v>
      </c>
      <c r="E40156" s="5">
        <v>38.01</v>
      </c>
      <c r="F40156" s="5">
        <v>861.45960000000002</v>
      </c>
      <c r="G40156" s="5">
        <v>-3.6</v>
      </c>
      <c r="H40156" s="5">
        <v>431.7355</v>
      </c>
      <c r="I40156" s="5">
        <v>2</v>
      </c>
      <c r="J40156" s="5">
        <v>219.28</v>
      </c>
      <c r="K40156" s="5" t="s">
        <v>29105</v>
      </c>
      <c r="L40156" s="5">
        <v>6</v>
      </c>
      <c r="M40156" s="5">
        <v>54</v>
      </c>
      <c r="N40156" s="5">
        <v>61</v>
      </c>
      <c r="O40156" s="5" t="s">
        <v>22</v>
      </c>
    </row>
    <row r="40157" spans="1:15">
      <c r="A40157" s="2" t="s">
        <v>29027</v>
      </c>
      <c r="B40157" s="2" t="s">
        <v>29106</v>
      </c>
      <c r="C40157" s="2" t="s">
        <v>29107</v>
      </c>
      <c r="D40157" s="5" t="s">
        <v>22</v>
      </c>
      <c r="E40157" s="5">
        <v>36.69</v>
      </c>
      <c r="F40157" s="5">
        <v>1157.6305</v>
      </c>
      <c r="G40157" s="5">
        <v>-0.2</v>
      </c>
      <c r="H40157" s="5">
        <v>579.82240000000002</v>
      </c>
      <c r="I40157" s="5">
        <v>2</v>
      </c>
      <c r="J40157" s="5">
        <v>93.38</v>
      </c>
      <c r="K40157" s="5" t="s">
        <v>29108</v>
      </c>
      <c r="L40157" s="5">
        <v>2</v>
      </c>
      <c r="M40157" s="5">
        <v>1015</v>
      </c>
      <c r="N40157" s="5">
        <v>1024</v>
      </c>
      <c r="O40157" s="5" t="s">
        <v>22</v>
      </c>
    </row>
    <row r="40158" spans="1:15">
      <c r="A40158" s="2" t="s">
        <v>29027</v>
      </c>
      <c r="B40158" s="2" t="s">
        <v>29109</v>
      </c>
      <c r="C40158" s="2" t="s">
        <v>29110</v>
      </c>
      <c r="D40158" s="5" t="s">
        <v>22</v>
      </c>
      <c r="E40158" s="5">
        <v>35.69</v>
      </c>
      <c r="F40158" s="5">
        <v>1027.4645</v>
      </c>
      <c r="G40158" s="5">
        <v>-0.4</v>
      </c>
      <c r="H40158" s="5">
        <v>514.73929999999996</v>
      </c>
      <c r="I40158" s="5">
        <v>2</v>
      </c>
      <c r="J40158" s="5">
        <v>184.97</v>
      </c>
      <c r="K40158" s="5" t="s">
        <v>29111</v>
      </c>
      <c r="L40158" s="5">
        <v>3</v>
      </c>
      <c r="M40158" s="5">
        <v>126</v>
      </c>
      <c r="N40158" s="5">
        <v>134</v>
      </c>
      <c r="O40158" s="5" t="s">
        <v>17</v>
      </c>
    </row>
    <row r="40159" spans="1:15">
      <c r="A40159" s="2" t="s">
        <v>29027</v>
      </c>
      <c r="B40159" s="2" t="s">
        <v>29112</v>
      </c>
      <c r="C40159" s="2" t="s">
        <v>29113</v>
      </c>
      <c r="D40159" s="5" t="s">
        <v>22</v>
      </c>
      <c r="E40159" s="5">
        <v>34.21</v>
      </c>
      <c r="F40159" s="5">
        <v>3347.6356999999998</v>
      </c>
      <c r="G40159" s="5">
        <v>-10.3</v>
      </c>
      <c r="H40159" s="5">
        <v>1116.8743999999999</v>
      </c>
      <c r="I40159" s="5">
        <v>3</v>
      </c>
      <c r="J40159" s="5">
        <v>664.07</v>
      </c>
      <c r="K40159" s="5" t="s">
        <v>29114</v>
      </c>
      <c r="L40159" s="5">
        <v>1</v>
      </c>
      <c r="M40159" s="5">
        <v>693</v>
      </c>
      <c r="N40159" s="5">
        <v>722</v>
      </c>
      <c r="O40159" s="5" t="s">
        <v>22</v>
      </c>
    </row>
    <row r="40160" spans="1:15">
      <c r="A40160" s="2" t="s">
        <v>29027</v>
      </c>
      <c r="B40160" s="2" t="s">
        <v>29115</v>
      </c>
      <c r="C40160" s="2" t="s">
        <v>29116</v>
      </c>
      <c r="D40160" s="5" t="s">
        <v>22</v>
      </c>
      <c r="E40160" s="5">
        <v>33.979999999999997</v>
      </c>
      <c r="F40160" s="5">
        <v>1444.6793</v>
      </c>
      <c r="G40160" s="5">
        <v>0.3</v>
      </c>
      <c r="H40160" s="5">
        <v>723.34720000000004</v>
      </c>
      <c r="I40160" s="5">
        <v>2</v>
      </c>
      <c r="J40160" s="5">
        <v>173.57</v>
      </c>
      <c r="K40160" s="5" t="s">
        <v>29117</v>
      </c>
      <c r="L40160" s="5">
        <v>1</v>
      </c>
      <c r="M40160" s="5">
        <v>943</v>
      </c>
      <c r="N40160" s="5">
        <v>957</v>
      </c>
      <c r="O40160" s="5" t="s">
        <v>22</v>
      </c>
    </row>
    <row r="40161" spans="1:15">
      <c r="A40161" s="2" t="s">
        <v>29027</v>
      </c>
      <c r="B40161" s="2" t="s">
        <v>29118</v>
      </c>
      <c r="C40161" s="2" t="s">
        <v>29119</v>
      </c>
      <c r="D40161" s="5" t="s">
        <v>22</v>
      </c>
      <c r="E40161" s="5">
        <v>33.909999999999997</v>
      </c>
      <c r="F40161" s="5">
        <v>3786.7393000000002</v>
      </c>
      <c r="G40161" s="5">
        <v>-6.3</v>
      </c>
      <c r="H40161" s="5">
        <v>947.68619999999999</v>
      </c>
      <c r="I40161" s="5">
        <v>4</v>
      </c>
      <c r="J40161" s="5">
        <v>713.41</v>
      </c>
      <c r="K40161" s="5" t="s">
        <v>29120</v>
      </c>
      <c r="L40161" s="5">
        <v>1</v>
      </c>
      <c r="M40161" s="5">
        <v>815</v>
      </c>
      <c r="N40161" s="5">
        <v>849</v>
      </c>
      <c r="O40161" s="5" t="s">
        <v>17</v>
      </c>
    </row>
    <row r="40162" spans="1:15">
      <c r="A40162" s="2" t="s">
        <v>29027</v>
      </c>
      <c r="B40162" s="2" t="s">
        <v>29121</v>
      </c>
      <c r="C40162" s="2" t="s">
        <v>29122</v>
      </c>
      <c r="D40162" s="5" t="s">
        <v>22</v>
      </c>
      <c r="E40162" s="5">
        <v>32.619999999999997</v>
      </c>
      <c r="F40162" s="5">
        <v>1203.6472000000001</v>
      </c>
      <c r="G40162" s="5">
        <v>-6.2</v>
      </c>
      <c r="H40162" s="5">
        <v>402.22050000000002</v>
      </c>
      <c r="I40162" s="5">
        <v>3</v>
      </c>
      <c r="J40162" s="5">
        <v>232.66</v>
      </c>
      <c r="K40162" s="5" t="s">
        <v>29123</v>
      </c>
      <c r="L40162" s="5">
        <v>1</v>
      </c>
      <c r="M40162" s="5">
        <v>68</v>
      </c>
      <c r="N40162" s="5">
        <v>76</v>
      </c>
      <c r="O40162" s="5" t="s">
        <v>22</v>
      </c>
    </row>
    <row r="40163" spans="1:15">
      <c r="A40163" s="2" t="s">
        <v>29027</v>
      </c>
      <c r="B40163" s="2" t="s">
        <v>29124</v>
      </c>
      <c r="C40163" s="2" t="s">
        <v>29125</v>
      </c>
      <c r="D40163" s="5" t="s">
        <v>22</v>
      </c>
      <c r="E40163" s="5">
        <v>31.75</v>
      </c>
      <c r="F40163" s="5">
        <v>1692.9197999999999</v>
      </c>
      <c r="G40163" s="5">
        <v>-4</v>
      </c>
      <c r="H40163" s="5">
        <v>565.3116</v>
      </c>
      <c r="I40163" s="5">
        <v>3</v>
      </c>
      <c r="J40163" s="5">
        <v>531.42999999999995</v>
      </c>
      <c r="K40163" s="5" t="s">
        <v>29126</v>
      </c>
      <c r="L40163" s="5">
        <v>1</v>
      </c>
      <c r="M40163" s="5">
        <v>186</v>
      </c>
      <c r="N40163" s="5">
        <v>200</v>
      </c>
      <c r="O40163" s="5" t="s">
        <v>22</v>
      </c>
    </row>
    <row r="40164" spans="1:15">
      <c r="A40164" s="2" t="s">
        <v>29027</v>
      </c>
      <c r="B40164" s="2" t="s">
        <v>29127</v>
      </c>
      <c r="C40164" s="2" t="s">
        <v>29128</v>
      </c>
      <c r="D40164" s="5" t="s">
        <v>22</v>
      </c>
      <c r="E40164" s="5">
        <v>30.88</v>
      </c>
      <c r="F40164" s="5">
        <v>2109.9677999999999</v>
      </c>
      <c r="G40164" s="5">
        <v>-13.2</v>
      </c>
      <c r="H40164" s="5">
        <v>704.32060000000001</v>
      </c>
      <c r="I40164" s="5">
        <v>3</v>
      </c>
      <c r="J40164" s="5">
        <v>705.17</v>
      </c>
      <c r="K40164" s="5" t="s">
        <v>29129</v>
      </c>
      <c r="L40164" s="5">
        <v>3</v>
      </c>
      <c r="M40164" s="5">
        <v>758</v>
      </c>
      <c r="N40164" s="5">
        <v>776</v>
      </c>
      <c r="O40164" s="5" t="s">
        <v>17</v>
      </c>
    </row>
    <row r="40165" spans="1:15">
      <c r="A40165" s="2" t="s">
        <v>29027</v>
      </c>
      <c r="B40165" s="2" t="s">
        <v>29130</v>
      </c>
      <c r="C40165" s="2" t="s">
        <v>29131</v>
      </c>
      <c r="D40165" s="5" t="s">
        <v>22</v>
      </c>
      <c r="E40165" s="5">
        <v>25.53</v>
      </c>
      <c r="F40165" s="5">
        <v>800.41409999999996</v>
      </c>
      <c r="G40165" s="5">
        <v>-7.1</v>
      </c>
      <c r="H40165" s="5">
        <v>401.2115</v>
      </c>
      <c r="I40165" s="5">
        <v>2</v>
      </c>
      <c r="J40165" s="5">
        <v>37.950000000000003</v>
      </c>
      <c r="K40165" s="5" t="s">
        <v>29132</v>
      </c>
      <c r="L40165" s="5">
        <v>1</v>
      </c>
      <c r="M40165" s="5">
        <v>958</v>
      </c>
      <c r="N40165" s="5">
        <v>964</v>
      </c>
      <c r="O40165" s="5" t="s">
        <v>22</v>
      </c>
    </row>
    <row r="40166" spans="1:15">
      <c r="A40166" s="2" t="s">
        <v>29027</v>
      </c>
      <c r="B40166" s="2" t="s">
        <v>29133</v>
      </c>
      <c r="C40166" s="2" t="s">
        <v>29134</v>
      </c>
      <c r="D40166" s="5" t="s">
        <v>22</v>
      </c>
      <c r="E40166" s="5">
        <v>25.28</v>
      </c>
      <c r="F40166" s="5">
        <v>2973.4290000000001</v>
      </c>
      <c r="G40166" s="5">
        <v>-3.6</v>
      </c>
      <c r="H40166" s="5">
        <v>992.14670000000001</v>
      </c>
      <c r="I40166" s="5">
        <v>3</v>
      </c>
      <c r="J40166" s="5">
        <v>679.66</v>
      </c>
      <c r="K40166" s="5" t="s">
        <v>29135</v>
      </c>
      <c r="L40166" s="5">
        <v>1</v>
      </c>
      <c r="M40166" s="5">
        <v>758</v>
      </c>
      <c r="N40166" s="5">
        <v>785</v>
      </c>
      <c r="O40166" s="5" t="s">
        <v>17</v>
      </c>
    </row>
    <row r="40167" spans="1:15">
      <c r="A40167" s="2" t="s">
        <v>29027</v>
      </c>
      <c r="B40167" s="2" t="s">
        <v>29136</v>
      </c>
      <c r="C40167" s="2" t="s">
        <v>29137</v>
      </c>
      <c r="D40167" s="5" t="s">
        <v>22</v>
      </c>
      <c r="E40167" s="5">
        <v>22.32</v>
      </c>
      <c r="F40167" s="5">
        <v>1310.6758</v>
      </c>
      <c r="G40167" s="5">
        <v>-1.6</v>
      </c>
      <c r="H40167" s="5">
        <v>656.34410000000003</v>
      </c>
      <c r="I40167" s="5">
        <v>2</v>
      </c>
      <c r="J40167" s="5">
        <v>547.15</v>
      </c>
      <c r="K40167" s="5" t="s">
        <v>29138</v>
      </c>
      <c r="L40167" s="5">
        <v>1</v>
      </c>
      <c r="M40167" s="5">
        <v>793</v>
      </c>
      <c r="N40167" s="5">
        <v>803</v>
      </c>
      <c r="O40167" s="5" t="s">
        <v>22</v>
      </c>
    </row>
    <row r="40168" spans="1:15">
      <c r="A40168" s="2" t="s">
        <v>29027</v>
      </c>
      <c r="B40168" s="2" t="s">
        <v>29139</v>
      </c>
      <c r="C40168" s="2" t="s">
        <v>29140</v>
      </c>
      <c r="D40168" s="5" t="s">
        <v>22</v>
      </c>
      <c r="E40168" s="5">
        <v>21.52</v>
      </c>
      <c r="F40168" s="5">
        <v>1185.5778</v>
      </c>
      <c r="G40168" s="5">
        <v>-8.1</v>
      </c>
      <c r="H40168" s="5">
        <v>396.19670000000002</v>
      </c>
      <c r="I40168" s="5">
        <v>3</v>
      </c>
      <c r="J40168" s="5">
        <v>80.209999999999994</v>
      </c>
      <c r="K40168" s="5" t="s">
        <v>29141</v>
      </c>
      <c r="L40168" s="5">
        <v>1</v>
      </c>
      <c r="M40168" s="5">
        <v>926</v>
      </c>
      <c r="N40168" s="5">
        <v>936</v>
      </c>
      <c r="O40168" s="5" t="s">
        <v>22</v>
      </c>
    </row>
    <row r="40169" spans="1:15">
      <c r="A40169" s="2" t="s">
        <v>29027</v>
      </c>
      <c r="B40169" s="2" t="s">
        <v>29142</v>
      </c>
      <c r="C40169" s="2" t="s">
        <v>29143</v>
      </c>
      <c r="D40169" s="5" t="s">
        <v>22</v>
      </c>
      <c r="E40169" s="5">
        <v>21.38</v>
      </c>
      <c r="F40169" s="5">
        <v>704.37040000000002</v>
      </c>
      <c r="G40169" s="5">
        <v>-11.6</v>
      </c>
      <c r="H40169" s="5">
        <v>353.1884</v>
      </c>
      <c r="I40169" s="5">
        <v>2</v>
      </c>
      <c r="J40169" s="5">
        <v>65.72</v>
      </c>
      <c r="K40169" s="5" t="s">
        <v>29144</v>
      </c>
      <c r="L40169" s="5">
        <v>1</v>
      </c>
      <c r="M40169" s="5">
        <v>115</v>
      </c>
      <c r="N40169" s="5">
        <v>121</v>
      </c>
      <c r="O40169" s="5" t="s">
        <v>22</v>
      </c>
    </row>
    <row r="40170" spans="1:15">
      <c r="A40170" s="2" t="s">
        <v>29027</v>
      </c>
      <c r="B40170" s="2" t="s">
        <v>29145</v>
      </c>
      <c r="C40170" s="2" t="s">
        <v>29146</v>
      </c>
      <c r="D40170" s="5" t="s">
        <v>22</v>
      </c>
      <c r="E40170" s="5">
        <v>20.61</v>
      </c>
      <c r="F40170" s="5">
        <v>1421.8353999999999</v>
      </c>
      <c r="G40170" s="5">
        <v>-8</v>
      </c>
      <c r="H40170" s="5">
        <v>474.9486</v>
      </c>
      <c r="I40170" s="5">
        <v>3</v>
      </c>
      <c r="J40170" s="5">
        <v>296.76</v>
      </c>
      <c r="K40170" s="5" t="s">
        <v>29147</v>
      </c>
      <c r="L40170" s="5">
        <v>1</v>
      </c>
      <c r="M40170" s="5">
        <v>777</v>
      </c>
      <c r="N40170" s="5">
        <v>790</v>
      </c>
      <c r="O40170" s="5" t="s">
        <v>22</v>
      </c>
    </row>
    <row r="40171" spans="1:15">
      <c r="A40171" s="2" t="s">
        <v>29027</v>
      </c>
      <c r="B40171" s="2" t="s">
        <v>29148</v>
      </c>
      <c r="C40171" s="2" t="s">
        <v>29149</v>
      </c>
      <c r="D40171" s="5" t="s">
        <v>22</v>
      </c>
      <c r="E40171" s="5">
        <v>19.77</v>
      </c>
      <c r="F40171" s="5">
        <v>947.53269999999998</v>
      </c>
      <c r="G40171" s="5">
        <v>-6.1</v>
      </c>
      <c r="H40171" s="5">
        <v>474.77080000000001</v>
      </c>
      <c r="I40171" s="5">
        <v>2</v>
      </c>
      <c r="J40171" s="5">
        <v>439.04</v>
      </c>
      <c r="K40171" s="5" t="s">
        <v>29150</v>
      </c>
      <c r="L40171" s="5">
        <v>2</v>
      </c>
      <c r="M40171" s="5">
        <v>796</v>
      </c>
      <c r="N40171" s="5">
        <v>803</v>
      </c>
      <c r="O40171" s="5" t="s">
        <v>22</v>
      </c>
    </row>
    <row r="40172" spans="1:15">
      <c r="A40172" s="2" t="s">
        <v>29027</v>
      </c>
      <c r="B40172" s="2" t="s">
        <v>29151</v>
      </c>
      <c r="C40172" s="2" t="s">
        <v>29152</v>
      </c>
      <c r="D40172" s="5" t="s">
        <v>22</v>
      </c>
      <c r="E40172" s="5">
        <v>19.25</v>
      </c>
      <c r="F40172" s="5">
        <v>2250.105</v>
      </c>
      <c r="G40172" s="5">
        <v>0</v>
      </c>
      <c r="H40172" s="5">
        <v>751.04219999999998</v>
      </c>
      <c r="I40172" s="5">
        <v>3</v>
      </c>
      <c r="J40172" s="5">
        <v>736.69</v>
      </c>
      <c r="K40172" s="5" t="s">
        <v>29153</v>
      </c>
      <c r="L40172" s="5">
        <v>1</v>
      </c>
      <c r="M40172" s="5">
        <v>221</v>
      </c>
      <c r="N40172" s="5">
        <v>240</v>
      </c>
      <c r="O40172" s="5" t="s">
        <v>17</v>
      </c>
    </row>
    <row r="40173" spans="1:15">
      <c r="A40173" s="2" t="s">
        <v>94803</v>
      </c>
      <c r="B40173" s="2" t="s">
        <v>82209</v>
      </c>
      <c r="C40173" s="2" t="s">
        <v>82210</v>
      </c>
      <c r="D40173" s="5" t="s">
        <v>22</v>
      </c>
      <c r="E40173" s="5">
        <v>61.28</v>
      </c>
      <c r="F40173" s="5">
        <v>1197.5699</v>
      </c>
      <c r="G40173" s="5">
        <v>-2.2000000000000002</v>
      </c>
      <c r="H40173" s="5">
        <v>599.79100000000005</v>
      </c>
      <c r="I40173" s="5">
        <v>2</v>
      </c>
      <c r="J40173" s="5">
        <v>225.34</v>
      </c>
      <c r="K40173" s="5" t="s">
        <v>82211</v>
      </c>
      <c r="L40173" s="5">
        <v>5</v>
      </c>
      <c r="M40173" s="5">
        <v>154</v>
      </c>
      <c r="N40173" s="5">
        <v>163</v>
      </c>
      <c r="O40173" s="5" t="s">
        <v>17</v>
      </c>
    </row>
    <row r="40174" spans="1:15">
      <c r="A40174" s="2" t="s">
        <v>94803</v>
      </c>
      <c r="B40174" s="2" t="s">
        <v>82215</v>
      </c>
      <c r="C40174" s="2" t="s">
        <v>82216</v>
      </c>
      <c r="D40174" s="5" t="s">
        <v>22</v>
      </c>
      <c r="E40174" s="5">
        <v>57.39</v>
      </c>
      <c r="F40174" s="5">
        <v>1312.6696999999999</v>
      </c>
      <c r="G40174" s="5">
        <v>-0.2</v>
      </c>
      <c r="H40174" s="5">
        <v>657.34199999999998</v>
      </c>
      <c r="I40174" s="5">
        <v>2</v>
      </c>
      <c r="J40174" s="5">
        <v>394.26</v>
      </c>
      <c r="K40174" s="5" t="s">
        <v>82217</v>
      </c>
      <c r="L40174" s="5">
        <v>12</v>
      </c>
      <c r="M40174" s="5">
        <v>17</v>
      </c>
      <c r="N40174" s="5">
        <v>27</v>
      </c>
      <c r="O40174" s="5" t="s">
        <v>17</v>
      </c>
    </row>
    <row r="40175" spans="1:15">
      <c r="A40175" s="2" t="s">
        <v>94803</v>
      </c>
      <c r="B40175" s="2" t="s">
        <v>82218</v>
      </c>
      <c r="C40175" s="2" t="s">
        <v>82219</v>
      </c>
      <c r="D40175" s="5" t="s">
        <v>22</v>
      </c>
      <c r="E40175" s="5">
        <v>56.64</v>
      </c>
      <c r="F40175" s="5">
        <v>1059.5382</v>
      </c>
      <c r="G40175" s="5">
        <v>-0.5</v>
      </c>
      <c r="H40175" s="5">
        <v>530.77610000000004</v>
      </c>
      <c r="I40175" s="5">
        <v>2</v>
      </c>
      <c r="J40175" s="5">
        <v>211.59</v>
      </c>
      <c r="K40175" s="5" t="s">
        <v>82220</v>
      </c>
      <c r="L40175" s="5">
        <v>9</v>
      </c>
      <c r="M40175" s="5">
        <v>6</v>
      </c>
      <c r="N40175" s="5">
        <v>16</v>
      </c>
      <c r="O40175" s="5" t="s">
        <v>17</v>
      </c>
    </row>
    <row r="40176" spans="1:15">
      <c r="A40176" s="2" t="s">
        <v>94803</v>
      </c>
      <c r="B40176" s="2" t="s">
        <v>94795</v>
      </c>
      <c r="C40176" s="2" t="s">
        <v>94796</v>
      </c>
      <c r="D40176" s="5" t="s">
        <v>22</v>
      </c>
      <c r="E40176" s="5">
        <v>18.71</v>
      </c>
      <c r="F40176" s="5">
        <v>984.51279999999997</v>
      </c>
      <c r="G40176" s="5">
        <v>-7.5</v>
      </c>
      <c r="H40176" s="5">
        <v>493.26</v>
      </c>
      <c r="I40176" s="5">
        <v>2</v>
      </c>
      <c r="J40176" s="5">
        <v>152.56</v>
      </c>
      <c r="K40176" s="5" t="s">
        <v>94797</v>
      </c>
      <c r="L40176" s="5">
        <v>2</v>
      </c>
      <c r="M40176" s="5">
        <v>136</v>
      </c>
      <c r="N40176" s="5">
        <v>144</v>
      </c>
      <c r="O40176" s="5" t="s">
        <v>22</v>
      </c>
    </row>
    <row r="40177" spans="1:15">
      <c r="A40177" s="2" t="s">
        <v>94803</v>
      </c>
      <c r="B40177" s="2" t="s">
        <v>94798</v>
      </c>
      <c r="C40177" s="2" t="s">
        <v>94799</v>
      </c>
      <c r="D40177" s="5" t="s">
        <v>22</v>
      </c>
      <c r="E40177" s="5">
        <v>17.899999999999999</v>
      </c>
      <c r="F40177" s="5">
        <v>1980.0565999999999</v>
      </c>
      <c r="G40177" s="5">
        <v>-4.5999999999999996</v>
      </c>
      <c r="H40177" s="5">
        <v>661.0231</v>
      </c>
      <c r="I40177" s="5">
        <v>3</v>
      </c>
      <c r="J40177" s="5">
        <v>671.83</v>
      </c>
      <c r="K40177" s="5" t="s">
        <v>94800</v>
      </c>
      <c r="L40177" s="5">
        <v>2</v>
      </c>
      <c r="M40177" s="5">
        <v>167</v>
      </c>
      <c r="N40177" s="5">
        <v>184</v>
      </c>
      <c r="O40177" s="5" t="s">
        <v>22</v>
      </c>
    </row>
    <row r="40178" spans="1:15">
      <c r="A40178" s="2" t="s">
        <v>94794</v>
      </c>
      <c r="B40178" s="2" t="s">
        <v>82209</v>
      </c>
      <c r="C40178" s="2" t="s">
        <v>82210</v>
      </c>
      <c r="D40178" s="5" t="s">
        <v>22</v>
      </c>
      <c r="E40178" s="5">
        <v>61.28</v>
      </c>
      <c r="F40178" s="5">
        <v>1197.5699</v>
      </c>
      <c r="G40178" s="5">
        <v>-2.2000000000000002</v>
      </c>
      <c r="H40178" s="5">
        <v>599.79100000000005</v>
      </c>
      <c r="I40178" s="5">
        <v>2</v>
      </c>
      <c r="J40178" s="5">
        <v>225.34</v>
      </c>
      <c r="K40178" s="5" t="s">
        <v>82211</v>
      </c>
      <c r="L40178" s="5">
        <v>5</v>
      </c>
      <c r="M40178" s="5">
        <v>154</v>
      </c>
      <c r="N40178" s="5">
        <v>163</v>
      </c>
      <c r="O40178" s="5" t="s">
        <v>17</v>
      </c>
    </row>
    <row r="40179" spans="1:15">
      <c r="A40179" s="2" t="s">
        <v>94794</v>
      </c>
      <c r="B40179" s="2" t="s">
        <v>82215</v>
      </c>
      <c r="C40179" s="2" t="s">
        <v>82216</v>
      </c>
      <c r="D40179" s="5" t="s">
        <v>22</v>
      </c>
      <c r="E40179" s="5">
        <v>57.39</v>
      </c>
      <c r="F40179" s="5">
        <v>1312.6696999999999</v>
      </c>
      <c r="G40179" s="5">
        <v>-0.2</v>
      </c>
      <c r="H40179" s="5">
        <v>657.34199999999998</v>
      </c>
      <c r="I40179" s="5">
        <v>2</v>
      </c>
      <c r="J40179" s="5">
        <v>394.26</v>
      </c>
      <c r="K40179" s="5" t="s">
        <v>82217</v>
      </c>
      <c r="L40179" s="5">
        <v>12</v>
      </c>
      <c r="M40179" s="5">
        <v>17</v>
      </c>
      <c r="N40179" s="5">
        <v>27</v>
      </c>
      <c r="O40179" s="5" t="s">
        <v>17</v>
      </c>
    </row>
    <row r="40180" spans="1:15">
      <c r="A40180" s="2" t="s">
        <v>94794</v>
      </c>
      <c r="B40180" s="2" t="s">
        <v>82218</v>
      </c>
      <c r="C40180" s="2" t="s">
        <v>82219</v>
      </c>
      <c r="D40180" s="5" t="s">
        <v>22</v>
      </c>
      <c r="E40180" s="5">
        <v>56.64</v>
      </c>
      <c r="F40180" s="5">
        <v>1059.5382</v>
      </c>
      <c r="G40180" s="5">
        <v>-0.5</v>
      </c>
      <c r="H40180" s="5">
        <v>530.77610000000004</v>
      </c>
      <c r="I40180" s="5">
        <v>2</v>
      </c>
      <c r="J40180" s="5">
        <v>211.59</v>
      </c>
      <c r="K40180" s="5" t="s">
        <v>82220</v>
      </c>
      <c r="L40180" s="5">
        <v>9</v>
      </c>
      <c r="M40180" s="5">
        <v>6</v>
      </c>
      <c r="N40180" s="5">
        <v>16</v>
      </c>
      <c r="O40180" s="5" t="s">
        <v>17</v>
      </c>
    </row>
    <row r="40181" spans="1:15">
      <c r="A40181" s="2" t="s">
        <v>94794</v>
      </c>
      <c r="B40181" s="2" t="s">
        <v>94795</v>
      </c>
      <c r="C40181" s="2" t="s">
        <v>94796</v>
      </c>
      <c r="D40181" s="5" t="s">
        <v>22</v>
      </c>
      <c r="E40181" s="5">
        <v>18.71</v>
      </c>
      <c r="F40181" s="5">
        <v>984.51279999999997</v>
      </c>
      <c r="G40181" s="5">
        <v>-7.5</v>
      </c>
      <c r="H40181" s="5">
        <v>493.26</v>
      </c>
      <c r="I40181" s="5">
        <v>2</v>
      </c>
      <c r="J40181" s="5">
        <v>152.56</v>
      </c>
      <c r="K40181" s="5" t="s">
        <v>94797</v>
      </c>
      <c r="L40181" s="5">
        <v>2</v>
      </c>
      <c r="M40181" s="5">
        <v>136</v>
      </c>
      <c r="N40181" s="5">
        <v>144</v>
      </c>
      <c r="O40181" s="5" t="s">
        <v>22</v>
      </c>
    </row>
    <row r="40182" spans="1:15">
      <c r="A40182" s="2" t="s">
        <v>94794</v>
      </c>
      <c r="B40182" s="2" t="s">
        <v>94798</v>
      </c>
      <c r="C40182" s="2" t="s">
        <v>94799</v>
      </c>
      <c r="D40182" s="5" t="s">
        <v>22</v>
      </c>
      <c r="E40182" s="5">
        <v>17.899999999999999</v>
      </c>
      <c r="F40182" s="5">
        <v>1980.0565999999999</v>
      </c>
      <c r="G40182" s="5">
        <v>-4.5999999999999996</v>
      </c>
      <c r="H40182" s="5">
        <v>661.0231</v>
      </c>
      <c r="I40182" s="5">
        <v>3</v>
      </c>
      <c r="J40182" s="5">
        <v>671.83</v>
      </c>
      <c r="K40182" s="5" t="s">
        <v>94800</v>
      </c>
      <c r="L40182" s="5">
        <v>2</v>
      </c>
      <c r="M40182" s="5">
        <v>167</v>
      </c>
      <c r="N40182" s="5">
        <v>184</v>
      </c>
      <c r="O40182" s="5" t="s">
        <v>22</v>
      </c>
    </row>
    <row r="40183" spans="1:15">
      <c r="A40183" s="2" t="s">
        <v>94807</v>
      </c>
      <c r="B40183" s="2" t="s">
        <v>82209</v>
      </c>
      <c r="C40183" s="2" t="s">
        <v>82210</v>
      </c>
      <c r="D40183" s="5" t="s">
        <v>22</v>
      </c>
      <c r="E40183" s="5">
        <v>61.28</v>
      </c>
      <c r="F40183" s="5">
        <v>1197.5699</v>
      </c>
      <c r="G40183" s="5">
        <v>-2.2000000000000002</v>
      </c>
      <c r="H40183" s="5">
        <v>599.79100000000005</v>
      </c>
      <c r="I40183" s="5">
        <v>2</v>
      </c>
      <c r="J40183" s="5">
        <v>225.34</v>
      </c>
      <c r="K40183" s="5" t="s">
        <v>82211</v>
      </c>
      <c r="L40183" s="5">
        <v>5</v>
      </c>
      <c r="M40183" s="5">
        <v>196</v>
      </c>
      <c r="N40183" s="5">
        <v>205</v>
      </c>
      <c r="O40183" s="5" t="s">
        <v>17</v>
      </c>
    </row>
    <row r="40184" spans="1:15">
      <c r="A40184" s="2" t="s">
        <v>94807</v>
      </c>
      <c r="B40184" s="2" t="s">
        <v>94795</v>
      </c>
      <c r="C40184" s="2" t="s">
        <v>94796</v>
      </c>
      <c r="D40184" s="5" t="s">
        <v>22</v>
      </c>
      <c r="E40184" s="5">
        <v>18.71</v>
      </c>
      <c r="F40184" s="5">
        <v>984.51279999999997</v>
      </c>
      <c r="G40184" s="5">
        <v>-7.5</v>
      </c>
      <c r="H40184" s="5">
        <v>493.26</v>
      </c>
      <c r="I40184" s="5">
        <v>2</v>
      </c>
      <c r="J40184" s="5">
        <v>152.56</v>
      </c>
      <c r="K40184" s="5" t="s">
        <v>94797</v>
      </c>
      <c r="L40184" s="5">
        <v>2</v>
      </c>
      <c r="M40184" s="5">
        <v>178</v>
      </c>
      <c r="N40184" s="5">
        <v>186</v>
      </c>
      <c r="O40184" s="5" t="s">
        <v>22</v>
      </c>
    </row>
    <row r="40185" spans="1:15">
      <c r="A40185" s="2" t="s">
        <v>94807</v>
      </c>
      <c r="B40185" s="2" t="s">
        <v>94798</v>
      </c>
      <c r="C40185" s="2" t="s">
        <v>94799</v>
      </c>
      <c r="D40185" s="5" t="s">
        <v>22</v>
      </c>
      <c r="E40185" s="5">
        <v>17.899999999999999</v>
      </c>
      <c r="F40185" s="5">
        <v>1980.0565999999999</v>
      </c>
      <c r="G40185" s="5">
        <v>-4.5999999999999996</v>
      </c>
      <c r="H40185" s="5">
        <v>661.0231</v>
      </c>
      <c r="I40185" s="5">
        <v>3</v>
      </c>
      <c r="J40185" s="5">
        <v>671.83</v>
      </c>
      <c r="K40185" s="5" t="s">
        <v>94800</v>
      </c>
      <c r="L40185" s="5">
        <v>2</v>
      </c>
      <c r="M40185" s="5">
        <v>209</v>
      </c>
      <c r="N40185" s="5">
        <v>226</v>
      </c>
      <c r="O40185" s="5" t="s">
        <v>22</v>
      </c>
    </row>
    <row r="40186" spans="1:15">
      <c r="A40186" s="2" t="s">
        <v>57778</v>
      </c>
      <c r="B40186" s="2" t="s">
        <v>41464</v>
      </c>
      <c r="C40186" s="2" t="s">
        <v>41465</v>
      </c>
      <c r="D40186" s="5" t="s">
        <v>17</v>
      </c>
      <c r="E40186" s="5">
        <v>65.3</v>
      </c>
      <c r="F40186" s="5">
        <v>1315.6521</v>
      </c>
      <c r="G40186" s="5">
        <v>-0.9</v>
      </c>
      <c r="H40186" s="5">
        <v>658.83270000000005</v>
      </c>
      <c r="I40186" s="5">
        <v>2</v>
      </c>
      <c r="J40186" s="5">
        <v>381.76</v>
      </c>
      <c r="K40186" s="5" t="s">
        <v>41466</v>
      </c>
      <c r="L40186" s="5">
        <v>37</v>
      </c>
      <c r="M40186" s="5">
        <v>62</v>
      </c>
      <c r="N40186" s="5">
        <v>72</v>
      </c>
      <c r="O40186" s="5" t="s">
        <v>22</v>
      </c>
    </row>
    <row r="40187" spans="1:15">
      <c r="A40187" s="2" t="s">
        <v>57778</v>
      </c>
      <c r="B40187" s="2" t="s">
        <v>57748</v>
      </c>
      <c r="C40187" s="2" t="s">
        <v>57749</v>
      </c>
      <c r="D40187" s="5" t="s">
        <v>22</v>
      </c>
      <c r="E40187" s="5">
        <v>49.32</v>
      </c>
      <c r="F40187" s="5">
        <v>1261.6125</v>
      </c>
      <c r="G40187" s="5">
        <v>-5</v>
      </c>
      <c r="H40187" s="5">
        <v>421.54270000000002</v>
      </c>
      <c r="I40187" s="5">
        <v>3</v>
      </c>
      <c r="J40187" s="5">
        <v>314.45</v>
      </c>
      <c r="K40187" s="5" t="s">
        <v>57750</v>
      </c>
      <c r="L40187" s="5">
        <v>3</v>
      </c>
      <c r="M40187" s="5">
        <v>25</v>
      </c>
      <c r="N40187" s="5">
        <v>34</v>
      </c>
      <c r="O40187" s="5" t="s">
        <v>17</v>
      </c>
    </row>
    <row r="40188" spans="1:15">
      <c r="A40188" s="2" t="s">
        <v>57778</v>
      </c>
      <c r="B40188" s="2" t="s">
        <v>57751</v>
      </c>
      <c r="C40188" s="2" t="s">
        <v>57752</v>
      </c>
      <c r="D40188" s="5" t="s">
        <v>22</v>
      </c>
      <c r="E40188" s="5">
        <v>48.26</v>
      </c>
      <c r="F40188" s="5">
        <v>1164.6212</v>
      </c>
      <c r="G40188" s="5">
        <v>-3</v>
      </c>
      <c r="H40188" s="5">
        <v>583.31619999999998</v>
      </c>
      <c r="I40188" s="5">
        <v>2</v>
      </c>
      <c r="J40188" s="5">
        <v>468.46</v>
      </c>
      <c r="K40188" s="5" t="s">
        <v>57753</v>
      </c>
      <c r="L40188" s="5">
        <v>10</v>
      </c>
      <c r="M40188" s="5">
        <v>14</v>
      </c>
      <c r="N40188" s="5">
        <v>24</v>
      </c>
      <c r="O40188" s="5" t="s">
        <v>22</v>
      </c>
    </row>
    <row r="40189" spans="1:15">
      <c r="A40189" s="2" t="s">
        <v>57778</v>
      </c>
      <c r="B40189" s="2" t="s">
        <v>57754</v>
      </c>
      <c r="C40189" s="2" t="s">
        <v>57755</v>
      </c>
      <c r="D40189" s="5" t="s">
        <v>22</v>
      </c>
      <c r="E40189" s="5">
        <v>47.68</v>
      </c>
      <c r="F40189" s="5">
        <v>1336.6809000000001</v>
      </c>
      <c r="G40189" s="5">
        <v>-8.3000000000000007</v>
      </c>
      <c r="H40189" s="5">
        <v>669.34220000000005</v>
      </c>
      <c r="I40189" s="5">
        <v>2</v>
      </c>
      <c r="J40189" s="5">
        <v>479.51</v>
      </c>
      <c r="K40189" s="5" t="s">
        <v>57756</v>
      </c>
      <c r="L40189" s="5">
        <v>2</v>
      </c>
      <c r="M40189" s="5">
        <v>83</v>
      </c>
      <c r="N40189" s="5">
        <v>95</v>
      </c>
      <c r="O40189" s="5" t="s">
        <v>22</v>
      </c>
    </row>
    <row r="40190" spans="1:15">
      <c r="A40190" s="2" t="s">
        <v>57778</v>
      </c>
      <c r="B40190" s="2" t="s">
        <v>57757</v>
      </c>
      <c r="C40190" s="2" t="s">
        <v>41495</v>
      </c>
      <c r="D40190" s="5" t="s">
        <v>17</v>
      </c>
      <c r="E40190" s="5">
        <v>36.520000000000003</v>
      </c>
      <c r="F40190" s="5">
        <v>1618.8215</v>
      </c>
      <c r="G40190" s="5">
        <v>-8.1</v>
      </c>
      <c r="H40190" s="5">
        <v>540.61009999999999</v>
      </c>
      <c r="I40190" s="5">
        <v>3</v>
      </c>
      <c r="J40190" s="5">
        <v>421.23</v>
      </c>
      <c r="K40190" s="5" t="s">
        <v>41496</v>
      </c>
      <c r="L40190" s="5">
        <v>5</v>
      </c>
      <c r="M40190" s="5">
        <v>62</v>
      </c>
      <c r="N40190" s="5">
        <v>74</v>
      </c>
      <c r="O40190" s="5" t="s">
        <v>22</v>
      </c>
    </row>
    <row r="40191" spans="1:15">
      <c r="A40191" s="2" t="s">
        <v>57778</v>
      </c>
      <c r="B40191" s="2" t="s">
        <v>57758</v>
      </c>
      <c r="C40191" s="2" t="s">
        <v>57759</v>
      </c>
      <c r="D40191" s="5" t="s">
        <v>22</v>
      </c>
      <c r="E40191" s="5">
        <v>33.68</v>
      </c>
      <c r="F40191" s="5">
        <v>1980.9186</v>
      </c>
      <c r="G40191" s="5">
        <v>-3.9</v>
      </c>
      <c r="H40191" s="5">
        <v>496.23500000000001</v>
      </c>
      <c r="I40191" s="5">
        <v>4</v>
      </c>
      <c r="J40191" s="5">
        <v>347.36</v>
      </c>
      <c r="K40191" s="5" t="s">
        <v>57760</v>
      </c>
      <c r="L40191" s="5">
        <v>1</v>
      </c>
      <c r="M40191" s="5">
        <v>35</v>
      </c>
      <c r="N40191" s="5">
        <v>51</v>
      </c>
      <c r="O40191" s="5" t="s">
        <v>17</v>
      </c>
    </row>
    <row r="40192" spans="1:15">
      <c r="A40192" s="2" t="s">
        <v>57778</v>
      </c>
      <c r="B40192" s="2" t="s">
        <v>57761</v>
      </c>
      <c r="C40192" s="2" t="s">
        <v>57762</v>
      </c>
      <c r="D40192" s="5" t="s">
        <v>22</v>
      </c>
      <c r="E40192" s="5">
        <v>32.979999999999997</v>
      </c>
      <c r="F40192" s="5">
        <v>872.49670000000003</v>
      </c>
      <c r="G40192" s="5">
        <v>-6.6</v>
      </c>
      <c r="H40192" s="5">
        <v>437.2527</v>
      </c>
      <c r="I40192" s="5">
        <v>2</v>
      </c>
      <c r="J40192" s="5">
        <v>145.49</v>
      </c>
      <c r="K40192" s="5" t="s">
        <v>57763</v>
      </c>
      <c r="L40192" s="5">
        <v>5</v>
      </c>
      <c r="M40192" s="5">
        <v>52</v>
      </c>
      <c r="N40192" s="5">
        <v>59</v>
      </c>
      <c r="O40192" s="5" t="s">
        <v>22</v>
      </c>
    </row>
    <row r="40193" spans="1:15">
      <c r="A40193" s="2" t="s">
        <v>57778</v>
      </c>
      <c r="B40193" s="2" t="s">
        <v>57764</v>
      </c>
      <c r="C40193" s="2" t="s">
        <v>57765</v>
      </c>
      <c r="D40193" s="5" t="s">
        <v>22</v>
      </c>
      <c r="E40193" s="5">
        <v>32.770000000000003</v>
      </c>
      <c r="F40193" s="5">
        <v>1180.6161999999999</v>
      </c>
      <c r="G40193" s="5">
        <v>-6.2</v>
      </c>
      <c r="H40193" s="5">
        <v>591.31169999999997</v>
      </c>
      <c r="I40193" s="5">
        <v>2</v>
      </c>
      <c r="J40193" s="5">
        <v>370.67</v>
      </c>
      <c r="K40193" s="5" t="s">
        <v>57766</v>
      </c>
      <c r="L40193" s="5">
        <v>6</v>
      </c>
      <c r="M40193" s="5">
        <v>14</v>
      </c>
      <c r="N40193" s="5">
        <v>24</v>
      </c>
      <c r="O40193" s="5" t="s">
        <v>17</v>
      </c>
    </row>
    <row r="40194" spans="1:15">
      <c r="A40194" s="2" t="s">
        <v>57778</v>
      </c>
      <c r="B40194" s="2" t="s">
        <v>57767</v>
      </c>
      <c r="C40194" s="2" t="s">
        <v>57768</v>
      </c>
      <c r="D40194" s="5" t="s">
        <v>22</v>
      </c>
      <c r="E40194" s="5">
        <v>32.28</v>
      </c>
      <c r="F40194" s="5">
        <v>1836.8287</v>
      </c>
      <c r="G40194" s="5">
        <v>0.7</v>
      </c>
      <c r="H40194" s="5">
        <v>613.28390000000002</v>
      </c>
      <c r="I40194" s="5">
        <v>3</v>
      </c>
      <c r="J40194" s="5">
        <v>425.21</v>
      </c>
      <c r="K40194" s="5" t="s">
        <v>57769</v>
      </c>
      <c r="L40194" s="5">
        <v>2</v>
      </c>
      <c r="M40194" s="5">
        <v>36</v>
      </c>
      <c r="N40194" s="5">
        <v>51</v>
      </c>
      <c r="O40194" s="5" t="s">
        <v>17</v>
      </c>
    </row>
    <row r="40195" spans="1:15">
      <c r="A40195" s="2" t="s">
        <v>57773</v>
      </c>
      <c r="B40195" s="2" t="s">
        <v>41464</v>
      </c>
      <c r="C40195" s="2" t="s">
        <v>41465</v>
      </c>
      <c r="D40195" s="5" t="s">
        <v>17</v>
      </c>
      <c r="E40195" s="5">
        <v>65.3</v>
      </c>
      <c r="F40195" s="5">
        <v>1315.6521</v>
      </c>
      <c r="G40195" s="5">
        <v>-0.9</v>
      </c>
      <c r="H40195" s="5">
        <v>658.83270000000005</v>
      </c>
      <c r="I40195" s="5">
        <v>2</v>
      </c>
      <c r="J40195" s="5">
        <v>381.76</v>
      </c>
      <c r="K40195" s="5" t="s">
        <v>41466</v>
      </c>
      <c r="L40195" s="5">
        <v>37</v>
      </c>
      <c r="M40195" s="5">
        <v>62</v>
      </c>
      <c r="N40195" s="5">
        <v>72</v>
      </c>
      <c r="O40195" s="5" t="s">
        <v>22</v>
      </c>
    </row>
    <row r="40196" spans="1:15">
      <c r="A40196" s="2" t="s">
        <v>57773</v>
      </c>
      <c r="B40196" s="2" t="s">
        <v>57748</v>
      </c>
      <c r="C40196" s="2" t="s">
        <v>57749</v>
      </c>
      <c r="D40196" s="5" t="s">
        <v>22</v>
      </c>
      <c r="E40196" s="5">
        <v>49.32</v>
      </c>
      <c r="F40196" s="5">
        <v>1261.6125</v>
      </c>
      <c r="G40196" s="5">
        <v>-5</v>
      </c>
      <c r="H40196" s="5">
        <v>421.54270000000002</v>
      </c>
      <c r="I40196" s="5">
        <v>3</v>
      </c>
      <c r="J40196" s="5">
        <v>314.45</v>
      </c>
      <c r="K40196" s="5" t="s">
        <v>57750</v>
      </c>
      <c r="L40196" s="5">
        <v>3</v>
      </c>
      <c r="M40196" s="5">
        <v>25</v>
      </c>
      <c r="N40196" s="5">
        <v>34</v>
      </c>
      <c r="O40196" s="5" t="s">
        <v>17</v>
      </c>
    </row>
    <row r="40197" spans="1:15">
      <c r="A40197" s="2" t="s">
        <v>57773</v>
      </c>
      <c r="B40197" s="2" t="s">
        <v>57751</v>
      </c>
      <c r="C40197" s="2" t="s">
        <v>57752</v>
      </c>
      <c r="D40197" s="5" t="s">
        <v>22</v>
      </c>
      <c r="E40197" s="5">
        <v>48.26</v>
      </c>
      <c r="F40197" s="5">
        <v>1164.6212</v>
      </c>
      <c r="G40197" s="5">
        <v>-3</v>
      </c>
      <c r="H40197" s="5">
        <v>583.31619999999998</v>
      </c>
      <c r="I40197" s="5">
        <v>2</v>
      </c>
      <c r="J40197" s="5">
        <v>468.46</v>
      </c>
      <c r="K40197" s="5" t="s">
        <v>57753</v>
      </c>
      <c r="L40197" s="5">
        <v>10</v>
      </c>
      <c r="M40197" s="5">
        <v>14</v>
      </c>
      <c r="N40197" s="5">
        <v>24</v>
      </c>
      <c r="O40197" s="5" t="s">
        <v>22</v>
      </c>
    </row>
    <row r="40198" spans="1:15">
      <c r="A40198" s="2" t="s">
        <v>57773</v>
      </c>
      <c r="B40198" s="2" t="s">
        <v>57754</v>
      </c>
      <c r="C40198" s="2" t="s">
        <v>57755</v>
      </c>
      <c r="D40198" s="5" t="s">
        <v>22</v>
      </c>
      <c r="E40198" s="5">
        <v>47.68</v>
      </c>
      <c r="F40198" s="5">
        <v>1336.6809000000001</v>
      </c>
      <c r="G40198" s="5">
        <v>-8.3000000000000007</v>
      </c>
      <c r="H40198" s="5">
        <v>669.34220000000005</v>
      </c>
      <c r="I40198" s="5">
        <v>2</v>
      </c>
      <c r="J40198" s="5">
        <v>479.51</v>
      </c>
      <c r="K40198" s="5" t="s">
        <v>57756</v>
      </c>
      <c r="L40198" s="5">
        <v>2</v>
      </c>
      <c r="M40198" s="5">
        <v>83</v>
      </c>
      <c r="N40198" s="5">
        <v>95</v>
      </c>
      <c r="O40198" s="5" t="s">
        <v>22</v>
      </c>
    </row>
    <row r="40199" spans="1:15">
      <c r="A40199" s="2" t="s">
        <v>57773</v>
      </c>
      <c r="B40199" s="2" t="s">
        <v>57757</v>
      </c>
      <c r="C40199" s="2" t="s">
        <v>41495</v>
      </c>
      <c r="D40199" s="5" t="s">
        <v>17</v>
      </c>
      <c r="E40199" s="5">
        <v>36.520000000000003</v>
      </c>
      <c r="F40199" s="5">
        <v>1618.8215</v>
      </c>
      <c r="G40199" s="5">
        <v>-8.1</v>
      </c>
      <c r="H40199" s="5">
        <v>540.61009999999999</v>
      </c>
      <c r="I40199" s="5">
        <v>3</v>
      </c>
      <c r="J40199" s="5">
        <v>421.23</v>
      </c>
      <c r="K40199" s="5" t="s">
        <v>41496</v>
      </c>
      <c r="L40199" s="5">
        <v>5</v>
      </c>
      <c r="M40199" s="5">
        <v>62</v>
      </c>
      <c r="N40199" s="5">
        <v>74</v>
      </c>
      <c r="O40199" s="5" t="s">
        <v>22</v>
      </c>
    </row>
    <row r="40200" spans="1:15">
      <c r="A40200" s="2" t="s">
        <v>57773</v>
      </c>
      <c r="B40200" s="2" t="s">
        <v>57758</v>
      </c>
      <c r="C40200" s="2" t="s">
        <v>57759</v>
      </c>
      <c r="D40200" s="5" t="s">
        <v>22</v>
      </c>
      <c r="E40200" s="5">
        <v>33.68</v>
      </c>
      <c r="F40200" s="5">
        <v>1980.9186</v>
      </c>
      <c r="G40200" s="5">
        <v>-3.9</v>
      </c>
      <c r="H40200" s="5">
        <v>496.23500000000001</v>
      </c>
      <c r="I40200" s="5">
        <v>4</v>
      </c>
      <c r="J40200" s="5">
        <v>347.36</v>
      </c>
      <c r="K40200" s="5" t="s">
        <v>57760</v>
      </c>
      <c r="L40200" s="5">
        <v>1</v>
      </c>
      <c r="M40200" s="5">
        <v>35</v>
      </c>
      <c r="N40200" s="5">
        <v>51</v>
      </c>
      <c r="O40200" s="5" t="s">
        <v>17</v>
      </c>
    </row>
    <row r="40201" spans="1:15">
      <c r="A40201" s="2" t="s">
        <v>57773</v>
      </c>
      <c r="B40201" s="2" t="s">
        <v>57761</v>
      </c>
      <c r="C40201" s="2" t="s">
        <v>57762</v>
      </c>
      <c r="D40201" s="5" t="s">
        <v>22</v>
      </c>
      <c r="E40201" s="5">
        <v>32.979999999999997</v>
      </c>
      <c r="F40201" s="5">
        <v>872.49670000000003</v>
      </c>
      <c r="G40201" s="5">
        <v>-6.6</v>
      </c>
      <c r="H40201" s="5">
        <v>437.2527</v>
      </c>
      <c r="I40201" s="5">
        <v>2</v>
      </c>
      <c r="J40201" s="5">
        <v>145.49</v>
      </c>
      <c r="K40201" s="5" t="s">
        <v>57763</v>
      </c>
      <c r="L40201" s="5">
        <v>5</v>
      </c>
      <c r="M40201" s="5">
        <v>52</v>
      </c>
      <c r="N40201" s="5">
        <v>59</v>
      </c>
      <c r="O40201" s="5" t="s">
        <v>22</v>
      </c>
    </row>
    <row r="40202" spans="1:15">
      <c r="A40202" s="2" t="s">
        <v>57773</v>
      </c>
      <c r="B40202" s="2" t="s">
        <v>57764</v>
      </c>
      <c r="C40202" s="2" t="s">
        <v>57765</v>
      </c>
      <c r="D40202" s="5" t="s">
        <v>22</v>
      </c>
      <c r="E40202" s="5">
        <v>32.770000000000003</v>
      </c>
      <c r="F40202" s="5">
        <v>1180.6161999999999</v>
      </c>
      <c r="G40202" s="5">
        <v>-6.2</v>
      </c>
      <c r="H40202" s="5">
        <v>591.31169999999997</v>
      </c>
      <c r="I40202" s="5">
        <v>2</v>
      </c>
      <c r="J40202" s="5">
        <v>370.67</v>
      </c>
      <c r="K40202" s="5" t="s">
        <v>57766</v>
      </c>
      <c r="L40202" s="5">
        <v>6</v>
      </c>
      <c r="M40202" s="5">
        <v>14</v>
      </c>
      <c r="N40202" s="5">
        <v>24</v>
      </c>
      <c r="O40202" s="5" t="s">
        <v>17</v>
      </c>
    </row>
    <row r="40203" spans="1:15">
      <c r="A40203" s="2" t="s">
        <v>57773</v>
      </c>
      <c r="B40203" s="2" t="s">
        <v>57767</v>
      </c>
      <c r="C40203" s="2" t="s">
        <v>57768</v>
      </c>
      <c r="D40203" s="5" t="s">
        <v>22</v>
      </c>
      <c r="E40203" s="5">
        <v>32.28</v>
      </c>
      <c r="F40203" s="5">
        <v>1836.8287</v>
      </c>
      <c r="G40203" s="5">
        <v>0.7</v>
      </c>
      <c r="H40203" s="5">
        <v>613.28390000000002</v>
      </c>
      <c r="I40203" s="5">
        <v>3</v>
      </c>
      <c r="J40203" s="5">
        <v>425.21</v>
      </c>
      <c r="K40203" s="5" t="s">
        <v>57769</v>
      </c>
      <c r="L40203" s="5">
        <v>2</v>
      </c>
      <c r="M40203" s="5">
        <v>36</v>
      </c>
      <c r="N40203" s="5">
        <v>51</v>
      </c>
      <c r="O40203" s="5" t="s">
        <v>17</v>
      </c>
    </row>
    <row r="40204" spans="1:15">
      <c r="A40204" s="2" t="s">
        <v>33851</v>
      </c>
      <c r="B40204" s="2" t="s">
        <v>33852</v>
      </c>
      <c r="C40204" s="2" t="s">
        <v>33853</v>
      </c>
      <c r="D40204" s="5" t="s">
        <v>22</v>
      </c>
      <c r="E40204" s="5">
        <v>91.88</v>
      </c>
      <c r="F40204" s="5">
        <v>3268.5886</v>
      </c>
      <c r="G40204" s="5">
        <v>-0.6</v>
      </c>
      <c r="H40204" s="5">
        <v>818.15390000000002</v>
      </c>
      <c r="I40204" s="5">
        <v>4</v>
      </c>
      <c r="J40204" s="5">
        <v>559.38</v>
      </c>
      <c r="K40204" s="5" t="s">
        <v>33854</v>
      </c>
      <c r="L40204" s="5">
        <v>14</v>
      </c>
      <c r="M40204" s="5">
        <v>660</v>
      </c>
      <c r="N40204" s="5">
        <v>688</v>
      </c>
      <c r="O40204" s="5" t="s">
        <v>22</v>
      </c>
    </row>
    <row r="40205" spans="1:15">
      <c r="A40205" s="2" t="s">
        <v>33851</v>
      </c>
      <c r="B40205" s="2" t="s">
        <v>33855</v>
      </c>
      <c r="C40205" s="2" t="s">
        <v>33856</v>
      </c>
      <c r="D40205" s="5" t="s">
        <v>22</v>
      </c>
      <c r="E40205" s="5">
        <v>84.05</v>
      </c>
      <c r="F40205" s="5">
        <v>4192.9603999999999</v>
      </c>
      <c r="G40205" s="5">
        <v>-7.8</v>
      </c>
      <c r="H40205" s="5">
        <v>1049.2393</v>
      </c>
      <c r="I40205" s="5">
        <v>4</v>
      </c>
      <c r="J40205" s="5">
        <v>460.3</v>
      </c>
      <c r="K40205" s="5" t="s">
        <v>33857</v>
      </c>
      <c r="L40205" s="5">
        <v>3</v>
      </c>
      <c r="M40205" s="5">
        <v>198</v>
      </c>
      <c r="N40205" s="5">
        <v>233</v>
      </c>
      <c r="O40205" s="5" t="s">
        <v>17</v>
      </c>
    </row>
    <row r="40206" spans="1:15">
      <c r="A40206" s="2" t="s">
        <v>33851</v>
      </c>
      <c r="B40206" s="2" t="s">
        <v>33858</v>
      </c>
      <c r="C40206" s="2" t="s">
        <v>33859</v>
      </c>
      <c r="D40206" s="5" t="s">
        <v>22</v>
      </c>
      <c r="E40206" s="5">
        <v>76.55</v>
      </c>
      <c r="F40206" s="5">
        <v>2308.1633000000002</v>
      </c>
      <c r="G40206" s="5">
        <v>-3</v>
      </c>
      <c r="H40206" s="5">
        <v>578.04639999999995</v>
      </c>
      <c r="I40206" s="5">
        <v>4</v>
      </c>
      <c r="J40206" s="5">
        <v>370.01</v>
      </c>
      <c r="K40206" s="5" t="s">
        <v>33860</v>
      </c>
      <c r="L40206" s="5">
        <v>27</v>
      </c>
      <c r="M40206" s="5">
        <v>152</v>
      </c>
      <c r="N40206" s="5">
        <v>174</v>
      </c>
      <c r="O40206" s="5" t="s">
        <v>17</v>
      </c>
    </row>
    <row r="40207" spans="1:15">
      <c r="A40207" s="2" t="s">
        <v>33851</v>
      </c>
      <c r="B40207" s="2" t="s">
        <v>33861</v>
      </c>
      <c r="C40207" s="2" t="s">
        <v>33862</v>
      </c>
      <c r="D40207" s="5" t="s">
        <v>22</v>
      </c>
      <c r="E40207" s="5">
        <v>74.900000000000006</v>
      </c>
      <c r="F40207" s="5">
        <v>2347.1300999999999</v>
      </c>
      <c r="G40207" s="5">
        <v>-1.4</v>
      </c>
      <c r="H40207" s="5">
        <v>587.78899999999999</v>
      </c>
      <c r="I40207" s="5">
        <v>4</v>
      </c>
      <c r="J40207" s="5">
        <v>529.05999999999995</v>
      </c>
      <c r="K40207" s="5" t="s">
        <v>33863</v>
      </c>
      <c r="L40207" s="5">
        <v>14</v>
      </c>
      <c r="M40207" s="5">
        <v>746</v>
      </c>
      <c r="N40207" s="5">
        <v>766</v>
      </c>
      <c r="O40207" s="5" t="s">
        <v>17</v>
      </c>
    </row>
    <row r="40208" spans="1:15">
      <c r="A40208" s="2" t="s">
        <v>33851</v>
      </c>
      <c r="B40208" s="2" t="s">
        <v>33864</v>
      </c>
      <c r="C40208" s="2" t="s">
        <v>33865</v>
      </c>
      <c r="D40208" s="5" t="s">
        <v>22</v>
      </c>
      <c r="E40208" s="5">
        <v>70.03</v>
      </c>
      <c r="F40208" s="5">
        <v>1742.8992000000001</v>
      </c>
      <c r="G40208" s="5">
        <v>-5.5</v>
      </c>
      <c r="H40208" s="5">
        <v>872.45209999999997</v>
      </c>
      <c r="I40208" s="5">
        <v>2</v>
      </c>
      <c r="J40208" s="5">
        <v>587.75</v>
      </c>
      <c r="K40208" s="5" t="s">
        <v>33866</v>
      </c>
      <c r="L40208" s="5">
        <v>13</v>
      </c>
      <c r="M40208" s="5">
        <v>693</v>
      </c>
      <c r="N40208" s="5">
        <v>708</v>
      </c>
      <c r="O40208" s="5" t="s">
        <v>22</v>
      </c>
    </row>
    <row r="40209" spans="1:15">
      <c r="A40209" s="2" t="s">
        <v>33851</v>
      </c>
      <c r="B40209" s="2" t="s">
        <v>33867</v>
      </c>
      <c r="C40209" s="2" t="s">
        <v>33868</v>
      </c>
      <c r="D40209" s="5" t="s">
        <v>22</v>
      </c>
      <c r="E40209" s="5">
        <v>69.58</v>
      </c>
      <c r="F40209" s="5">
        <v>3899.8813</v>
      </c>
      <c r="G40209" s="5">
        <v>-4.5</v>
      </c>
      <c r="H40209" s="5">
        <v>780.98</v>
      </c>
      <c r="I40209" s="5">
        <v>5</v>
      </c>
      <c r="J40209" s="5">
        <v>534.96</v>
      </c>
      <c r="K40209" s="5" t="s">
        <v>33869</v>
      </c>
      <c r="L40209" s="5">
        <v>5</v>
      </c>
      <c r="M40209" s="5">
        <v>654</v>
      </c>
      <c r="N40209" s="5">
        <v>688</v>
      </c>
      <c r="O40209" s="5" t="s">
        <v>22</v>
      </c>
    </row>
    <row r="40210" spans="1:15">
      <c r="A40210" s="2" t="s">
        <v>33851</v>
      </c>
      <c r="B40210" s="2" t="s">
        <v>33870</v>
      </c>
      <c r="C40210" s="2" t="s">
        <v>33871</v>
      </c>
      <c r="D40210" s="5" t="s">
        <v>22</v>
      </c>
      <c r="E40210" s="5">
        <v>66.83</v>
      </c>
      <c r="F40210" s="5">
        <v>2193.0127000000002</v>
      </c>
      <c r="G40210" s="5">
        <v>-2.5</v>
      </c>
      <c r="H40210" s="5">
        <v>732.00959999999998</v>
      </c>
      <c r="I40210" s="5">
        <v>3</v>
      </c>
      <c r="J40210" s="5">
        <v>474.88</v>
      </c>
      <c r="K40210" s="5" t="s">
        <v>33872</v>
      </c>
      <c r="L40210" s="5">
        <v>13</v>
      </c>
      <c r="M40210" s="5">
        <v>96</v>
      </c>
      <c r="N40210" s="5">
        <v>115</v>
      </c>
      <c r="O40210" s="5" t="s">
        <v>22</v>
      </c>
    </row>
    <row r="40211" spans="1:15">
      <c r="A40211" s="2" t="s">
        <v>33851</v>
      </c>
      <c r="B40211" s="2" t="s">
        <v>33873</v>
      </c>
      <c r="C40211" s="2" t="s">
        <v>33874</v>
      </c>
      <c r="D40211" s="5" t="s">
        <v>22</v>
      </c>
      <c r="E40211" s="5">
        <v>64.459999999999994</v>
      </c>
      <c r="F40211" s="5">
        <v>2363.125</v>
      </c>
      <c r="G40211" s="5">
        <v>-2.4</v>
      </c>
      <c r="H40211" s="5">
        <v>591.78710000000001</v>
      </c>
      <c r="I40211" s="5">
        <v>4</v>
      </c>
      <c r="J40211" s="5">
        <v>424.81</v>
      </c>
      <c r="K40211" s="5" t="s">
        <v>33875</v>
      </c>
      <c r="L40211" s="5">
        <v>31</v>
      </c>
      <c r="M40211" s="5">
        <v>746</v>
      </c>
      <c r="N40211" s="5">
        <v>766</v>
      </c>
      <c r="O40211" s="5" t="s">
        <v>17</v>
      </c>
    </row>
    <row r="40212" spans="1:15">
      <c r="A40212" s="2" t="s">
        <v>33851</v>
      </c>
      <c r="B40212" s="2" t="s">
        <v>33876</v>
      </c>
      <c r="C40212" s="2" t="s">
        <v>33877</v>
      </c>
      <c r="D40212" s="5" t="s">
        <v>22</v>
      </c>
      <c r="E40212" s="5">
        <v>61.33</v>
      </c>
      <c r="F40212" s="5">
        <v>1626.9568999999999</v>
      </c>
      <c r="G40212" s="5">
        <v>-6.5</v>
      </c>
      <c r="H40212" s="5">
        <v>814.48040000000003</v>
      </c>
      <c r="I40212" s="5">
        <v>2</v>
      </c>
      <c r="J40212" s="5">
        <v>614.11</v>
      </c>
      <c r="K40212" s="5" t="s">
        <v>33878</v>
      </c>
      <c r="L40212" s="5">
        <v>5</v>
      </c>
      <c r="M40212" s="5">
        <v>636</v>
      </c>
      <c r="N40212" s="5">
        <v>650</v>
      </c>
      <c r="O40212" s="5" t="s">
        <v>22</v>
      </c>
    </row>
    <row r="40213" spans="1:15">
      <c r="A40213" s="2" t="s">
        <v>33851</v>
      </c>
      <c r="B40213" s="2" t="s">
        <v>33879</v>
      </c>
      <c r="C40213" s="2" t="s">
        <v>33880</v>
      </c>
      <c r="D40213" s="5" t="s">
        <v>22</v>
      </c>
      <c r="E40213" s="5">
        <v>61.19</v>
      </c>
      <c r="F40213" s="5">
        <v>1529.6786</v>
      </c>
      <c r="G40213" s="5">
        <v>3.5</v>
      </c>
      <c r="H40213" s="5">
        <v>765.8492</v>
      </c>
      <c r="I40213" s="5">
        <v>2</v>
      </c>
      <c r="J40213" s="5">
        <v>503.6</v>
      </c>
      <c r="K40213" s="5" t="s">
        <v>33881</v>
      </c>
      <c r="L40213" s="5">
        <v>23</v>
      </c>
      <c r="M40213" s="5">
        <v>1001</v>
      </c>
      <c r="N40213" s="5">
        <v>1013</v>
      </c>
      <c r="O40213" s="5" t="s">
        <v>22</v>
      </c>
    </row>
    <row r="40214" spans="1:15">
      <c r="A40214" s="2" t="s">
        <v>33851</v>
      </c>
      <c r="B40214" s="2" t="s">
        <v>33882</v>
      </c>
      <c r="C40214" s="2" t="s">
        <v>33883</v>
      </c>
      <c r="D40214" s="5" t="s">
        <v>22</v>
      </c>
      <c r="E40214" s="5">
        <v>60.75</v>
      </c>
      <c r="F40214" s="5">
        <v>1155.4655</v>
      </c>
      <c r="G40214" s="5">
        <v>-3.8</v>
      </c>
      <c r="H40214" s="5">
        <v>578.73779999999999</v>
      </c>
      <c r="I40214" s="5">
        <v>2</v>
      </c>
      <c r="J40214" s="5">
        <v>121.76</v>
      </c>
      <c r="K40214" s="5" t="s">
        <v>33884</v>
      </c>
      <c r="L40214" s="5">
        <v>1</v>
      </c>
      <c r="M40214" s="5">
        <v>240</v>
      </c>
      <c r="N40214" s="5">
        <v>248</v>
      </c>
      <c r="O40214" s="5" t="s">
        <v>17</v>
      </c>
    </row>
    <row r="40215" spans="1:15">
      <c r="A40215" s="2" t="s">
        <v>33851</v>
      </c>
      <c r="B40215" s="2" t="s">
        <v>33885</v>
      </c>
      <c r="C40215" s="2" t="s">
        <v>33886</v>
      </c>
      <c r="D40215" s="5" t="s">
        <v>22</v>
      </c>
      <c r="E40215" s="5">
        <v>58.46</v>
      </c>
      <c r="F40215" s="5">
        <v>3609.6527999999998</v>
      </c>
      <c r="G40215" s="5">
        <v>-12.7</v>
      </c>
      <c r="H40215" s="5">
        <v>903.40909999999997</v>
      </c>
      <c r="I40215" s="5">
        <v>4</v>
      </c>
      <c r="J40215" s="5">
        <v>433.41</v>
      </c>
      <c r="K40215" s="5" t="s">
        <v>33887</v>
      </c>
      <c r="L40215" s="5">
        <v>7</v>
      </c>
      <c r="M40215" s="5">
        <v>203</v>
      </c>
      <c r="N40215" s="5">
        <v>233</v>
      </c>
      <c r="O40215" s="5" t="s">
        <v>17</v>
      </c>
    </row>
    <row r="40216" spans="1:15">
      <c r="A40216" s="2" t="s">
        <v>33851</v>
      </c>
      <c r="B40216" s="2" t="s">
        <v>33888</v>
      </c>
      <c r="C40216" s="2" t="s">
        <v>33889</v>
      </c>
      <c r="D40216" s="5" t="s">
        <v>22</v>
      </c>
      <c r="E40216" s="5">
        <v>55.63</v>
      </c>
      <c r="F40216" s="5">
        <v>2311.0273000000002</v>
      </c>
      <c r="G40216" s="5">
        <v>-3.1</v>
      </c>
      <c r="H40216" s="5">
        <v>771.34739999999999</v>
      </c>
      <c r="I40216" s="5">
        <v>3</v>
      </c>
      <c r="J40216" s="5">
        <v>456.38</v>
      </c>
      <c r="K40216" s="5" t="s">
        <v>33890</v>
      </c>
      <c r="L40216" s="5">
        <v>8</v>
      </c>
      <c r="M40216" s="5">
        <v>214</v>
      </c>
      <c r="N40216" s="5">
        <v>233</v>
      </c>
      <c r="O40216" s="5" t="s">
        <v>22</v>
      </c>
    </row>
    <row r="40217" spans="1:15">
      <c r="A40217" s="2" t="s">
        <v>33851</v>
      </c>
      <c r="B40217" s="2" t="s">
        <v>33891</v>
      </c>
      <c r="C40217" s="2" t="s">
        <v>33892</v>
      </c>
      <c r="D40217" s="5" t="s">
        <v>22</v>
      </c>
      <c r="E40217" s="5">
        <v>48.82</v>
      </c>
      <c r="F40217" s="5">
        <v>2739.3290999999999</v>
      </c>
      <c r="G40217" s="5">
        <v>-3.4</v>
      </c>
      <c r="H40217" s="5">
        <v>685.83720000000005</v>
      </c>
      <c r="I40217" s="5">
        <v>4</v>
      </c>
      <c r="J40217" s="5">
        <v>514.94000000000005</v>
      </c>
      <c r="K40217" s="5" t="s">
        <v>33893</v>
      </c>
      <c r="L40217" s="5">
        <v>7</v>
      </c>
      <c r="M40217" s="5">
        <v>96</v>
      </c>
      <c r="N40217" s="5">
        <v>120</v>
      </c>
      <c r="O40217" s="5" t="s">
        <v>22</v>
      </c>
    </row>
    <row r="40218" spans="1:15">
      <c r="A40218" s="2" t="s">
        <v>33851</v>
      </c>
      <c r="B40218" s="2" t="s">
        <v>33894</v>
      </c>
      <c r="C40218" s="2" t="s">
        <v>33895</v>
      </c>
      <c r="D40218" s="5" t="s">
        <v>22</v>
      </c>
      <c r="E40218" s="5">
        <v>48.34</v>
      </c>
      <c r="F40218" s="5">
        <v>4176.9657999999999</v>
      </c>
      <c r="G40218" s="5">
        <v>5.2</v>
      </c>
      <c r="H40218" s="5">
        <v>1045.2542000000001</v>
      </c>
      <c r="I40218" s="5">
        <v>4</v>
      </c>
      <c r="J40218" s="5">
        <v>505.65</v>
      </c>
      <c r="K40218" s="5" t="s">
        <v>33896</v>
      </c>
      <c r="L40218" s="5">
        <v>6</v>
      </c>
      <c r="M40218" s="5">
        <v>198</v>
      </c>
      <c r="N40218" s="5">
        <v>233</v>
      </c>
      <c r="O40218" s="5" t="s">
        <v>22</v>
      </c>
    </row>
    <row r="40219" spans="1:15">
      <c r="A40219" s="2" t="s">
        <v>33851</v>
      </c>
      <c r="B40219" s="2" t="s">
        <v>33897</v>
      </c>
      <c r="C40219" s="2" t="s">
        <v>33898</v>
      </c>
      <c r="D40219" s="5" t="s">
        <v>22</v>
      </c>
      <c r="E40219" s="5">
        <v>46.95</v>
      </c>
      <c r="F40219" s="5">
        <v>1073.5980999999999</v>
      </c>
      <c r="G40219" s="5">
        <v>-5.8</v>
      </c>
      <c r="H40219" s="5">
        <v>537.80319999999995</v>
      </c>
      <c r="I40219" s="5">
        <v>2</v>
      </c>
      <c r="J40219" s="5">
        <v>345.3</v>
      </c>
      <c r="K40219" s="5" t="s">
        <v>33899</v>
      </c>
      <c r="L40219" s="5">
        <v>38</v>
      </c>
      <c r="M40219" s="5">
        <v>636</v>
      </c>
      <c r="N40219" s="5">
        <v>644</v>
      </c>
      <c r="O40219" s="5" t="s">
        <v>22</v>
      </c>
    </row>
    <row r="40220" spans="1:15">
      <c r="A40220" s="2" t="s">
        <v>33851</v>
      </c>
      <c r="B40220" s="2" t="s">
        <v>33900</v>
      </c>
      <c r="C40220" s="2" t="s">
        <v>33901</v>
      </c>
      <c r="D40220" s="5" t="s">
        <v>22</v>
      </c>
      <c r="E40220" s="5">
        <v>46.47</v>
      </c>
      <c r="F40220" s="5">
        <v>1213.6819</v>
      </c>
      <c r="G40220" s="5">
        <v>-4.4000000000000004</v>
      </c>
      <c r="H40220" s="5">
        <v>607.84550000000002</v>
      </c>
      <c r="I40220" s="5">
        <v>2</v>
      </c>
      <c r="J40220" s="5">
        <v>242.59</v>
      </c>
      <c r="K40220" s="5" t="s">
        <v>33902</v>
      </c>
      <c r="L40220" s="5">
        <v>84</v>
      </c>
      <c r="M40220" s="5">
        <v>187</v>
      </c>
      <c r="N40220" s="5">
        <v>197</v>
      </c>
      <c r="O40220" s="5" t="s">
        <v>22</v>
      </c>
    </row>
    <row r="40221" spans="1:15">
      <c r="A40221" s="2" t="s">
        <v>33851</v>
      </c>
      <c r="B40221" s="2" t="s">
        <v>33903</v>
      </c>
      <c r="C40221" s="2" t="s">
        <v>33904</v>
      </c>
      <c r="D40221" s="5" t="s">
        <v>22</v>
      </c>
      <c r="E40221" s="5">
        <v>44</v>
      </c>
      <c r="F40221" s="5">
        <v>1564.6827000000001</v>
      </c>
      <c r="G40221" s="5">
        <v>-9.5</v>
      </c>
      <c r="H40221" s="5">
        <v>783.34119999999996</v>
      </c>
      <c r="I40221" s="5">
        <v>2</v>
      </c>
      <c r="J40221" s="5">
        <v>299.69</v>
      </c>
      <c r="K40221" s="5" t="s">
        <v>33905</v>
      </c>
      <c r="L40221" s="5">
        <v>2</v>
      </c>
      <c r="M40221" s="5">
        <v>767</v>
      </c>
      <c r="N40221" s="5">
        <v>779</v>
      </c>
      <c r="O40221" s="5" t="s">
        <v>17</v>
      </c>
    </row>
    <row r="40222" spans="1:15">
      <c r="A40222" s="2" t="s">
        <v>33851</v>
      </c>
      <c r="B40222" s="2" t="s">
        <v>33906</v>
      </c>
      <c r="C40222" s="2" t="s">
        <v>33907</v>
      </c>
      <c r="D40222" s="5" t="s">
        <v>22</v>
      </c>
      <c r="E40222" s="5">
        <v>43.59</v>
      </c>
      <c r="F40222" s="5">
        <v>1020.5352</v>
      </c>
      <c r="G40222" s="5">
        <v>-6.1</v>
      </c>
      <c r="H40222" s="5">
        <v>511.27179999999998</v>
      </c>
      <c r="I40222" s="5">
        <v>2</v>
      </c>
      <c r="J40222" s="5">
        <v>330.13</v>
      </c>
      <c r="K40222" s="5" t="s">
        <v>33908</v>
      </c>
      <c r="L40222" s="5">
        <v>12</v>
      </c>
      <c r="M40222" s="5">
        <v>121</v>
      </c>
      <c r="N40222" s="5">
        <v>129</v>
      </c>
      <c r="O40222" s="5" t="s">
        <v>22</v>
      </c>
    </row>
    <row r="40223" spans="1:15">
      <c r="A40223" s="2" t="s">
        <v>33851</v>
      </c>
      <c r="B40223" s="2" t="s">
        <v>33909</v>
      </c>
      <c r="C40223" s="2" t="s">
        <v>33910</v>
      </c>
      <c r="D40223" s="5" t="s">
        <v>22</v>
      </c>
      <c r="E40223" s="5">
        <v>42.5</v>
      </c>
      <c r="F40223" s="5">
        <v>1945.9321</v>
      </c>
      <c r="G40223" s="5">
        <v>5.5</v>
      </c>
      <c r="H40223" s="5">
        <v>649.6549</v>
      </c>
      <c r="I40223" s="5">
        <v>3</v>
      </c>
      <c r="J40223" s="5">
        <v>627.82000000000005</v>
      </c>
      <c r="K40223" s="5" t="s">
        <v>33911</v>
      </c>
      <c r="L40223" s="5">
        <v>3</v>
      </c>
      <c r="M40223" s="5">
        <v>1001</v>
      </c>
      <c r="N40223" s="5">
        <v>1016</v>
      </c>
      <c r="O40223" s="5" t="s">
        <v>22</v>
      </c>
    </row>
    <row r="40224" spans="1:15">
      <c r="A40224" s="2" t="s">
        <v>33851</v>
      </c>
      <c r="B40224" s="2" t="s">
        <v>33912</v>
      </c>
      <c r="C40224" s="2" t="s">
        <v>33913</v>
      </c>
      <c r="D40224" s="5" t="s">
        <v>22</v>
      </c>
      <c r="E40224" s="5">
        <v>41.16</v>
      </c>
      <c r="F40224" s="5">
        <v>2025.1119000000001</v>
      </c>
      <c r="G40224" s="5">
        <v>2.5</v>
      </c>
      <c r="H40224" s="5">
        <v>507.28649999999999</v>
      </c>
      <c r="I40224" s="5">
        <v>4</v>
      </c>
      <c r="J40224" s="5">
        <v>342.11</v>
      </c>
      <c r="K40224" s="5" t="s">
        <v>33914</v>
      </c>
      <c r="L40224" s="5">
        <v>24</v>
      </c>
      <c r="M40224" s="5">
        <v>180</v>
      </c>
      <c r="N40224" s="5">
        <v>197</v>
      </c>
      <c r="O40224" s="5" t="s">
        <v>22</v>
      </c>
    </row>
    <row r="40225" spans="1:15">
      <c r="A40225" s="2" t="s">
        <v>33851</v>
      </c>
      <c r="B40225" s="2" t="s">
        <v>33915</v>
      </c>
      <c r="C40225" s="2" t="s">
        <v>33916</v>
      </c>
      <c r="D40225" s="5" t="s">
        <v>22</v>
      </c>
      <c r="E40225" s="5">
        <v>40.36</v>
      </c>
      <c r="F40225" s="5">
        <v>1539.7062000000001</v>
      </c>
      <c r="G40225" s="5">
        <v>-2.7</v>
      </c>
      <c r="H40225" s="5">
        <v>770.85829999999999</v>
      </c>
      <c r="I40225" s="5">
        <v>2</v>
      </c>
      <c r="J40225" s="5">
        <v>440.31</v>
      </c>
      <c r="K40225" s="5" t="s">
        <v>33917</v>
      </c>
      <c r="L40225" s="5">
        <v>2</v>
      </c>
      <c r="M40225" s="5">
        <v>587</v>
      </c>
      <c r="N40225" s="5">
        <v>599</v>
      </c>
      <c r="O40225" s="5" t="s">
        <v>17</v>
      </c>
    </row>
    <row r="40226" spans="1:15">
      <c r="A40226" s="2" t="s">
        <v>33851</v>
      </c>
      <c r="B40226" s="2" t="s">
        <v>33918</v>
      </c>
      <c r="C40226" s="2" t="s">
        <v>33919</v>
      </c>
      <c r="D40226" s="5" t="s">
        <v>22</v>
      </c>
      <c r="E40226" s="5">
        <v>38.06</v>
      </c>
      <c r="F40226" s="5">
        <v>1332.7512999999999</v>
      </c>
      <c r="G40226" s="5">
        <v>-7.3</v>
      </c>
      <c r="H40226" s="5">
        <v>667.37810000000002</v>
      </c>
      <c r="I40226" s="5">
        <v>2</v>
      </c>
      <c r="J40226" s="5">
        <v>308.39</v>
      </c>
      <c r="K40226" s="5" t="s">
        <v>33920</v>
      </c>
      <c r="L40226" s="5">
        <v>3</v>
      </c>
      <c r="M40226" s="5">
        <v>723</v>
      </c>
      <c r="N40226" s="5">
        <v>734</v>
      </c>
      <c r="O40226" s="5" t="s">
        <v>22</v>
      </c>
    </row>
    <row r="40227" spans="1:15">
      <c r="A40227" s="2" t="s">
        <v>33851</v>
      </c>
      <c r="B40227" s="2" t="s">
        <v>33921</v>
      </c>
      <c r="C40227" s="2" t="s">
        <v>33922</v>
      </c>
      <c r="D40227" s="5" t="s">
        <v>22</v>
      </c>
      <c r="E40227" s="5">
        <v>36.520000000000003</v>
      </c>
      <c r="F40227" s="5">
        <v>1075.6025</v>
      </c>
      <c r="G40227" s="5">
        <v>-9.4</v>
      </c>
      <c r="H40227" s="5">
        <v>538.80349999999999</v>
      </c>
      <c r="I40227" s="5">
        <v>2</v>
      </c>
      <c r="J40227" s="5">
        <v>338.92</v>
      </c>
      <c r="K40227" s="5" t="s">
        <v>33923</v>
      </c>
      <c r="L40227" s="5">
        <v>3</v>
      </c>
      <c r="M40227" s="5">
        <v>725</v>
      </c>
      <c r="N40227" s="5">
        <v>734</v>
      </c>
      <c r="O40227" s="5" t="s">
        <v>22</v>
      </c>
    </row>
    <row r="40228" spans="1:15">
      <c r="A40228" s="2" t="s">
        <v>33851</v>
      </c>
      <c r="B40228" s="2" t="s">
        <v>33924</v>
      </c>
      <c r="C40228" s="2" t="s">
        <v>33925</v>
      </c>
      <c r="D40228" s="5" t="s">
        <v>22</v>
      </c>
      <c r="E40228" s="5">
        <v>32.42</v>
      </c>
      <c r="F40228" s="5">
        <v>2491.2339000000002</v>
      </c>
      <c r="G40228" s="5">
        <v>-3.6</v>
      </c>
      <c r="H40228" s="5">
        <v>831.41560000000004</v>
      </c>
      <c r="I40228" s="5">
        <v>3</v>
      </c>
      <c r="J40228" s="5">
        <v>605.1</v>
      </c>
      <c r="K40228" s="5" t="s">
        <v>33926</v>
      </c>
      <c r="L40228" s="5">
        <v>1</v>
      </c>
      <c r="M40228" s="5">
        <v>50</v>
      </c>
      <c r="N40228" s="5">
        <v>71</v>
      </c>
      <c r="O40228" s="5" t="s">
        <v>22</v>
      </c>
    </row>
    <row r="40229" spans="1:15">
      <c r="A40229" s="2" t="s">
        <v>33851</v>
      </c>
      <c r="B40229" s="2" t="s">
        <v>33927</v>
      </c>
      <c r="C40229" s="2" t="s">
        <v>33928</v>
      </c>
      <c r="D40229" s="5" t="s">
        <v>22</v>
      </c>
      <c r="E40229" s="5">
        <v>32.36</v>
      </c>
      <c r="F40229" s="5">
        <v>3593.6579999999999</v>
      </c>
      <c r="G40229" s="5">
        <v>11.7</v>
      </c>
      <c r="H40229" s="5">
        <v>899.43230000000005</v>
      </c>
      <c r="I40229" s="5">
        <v>4</v>
      </c>
      <c r="J40229" s="5">
        <v>500.41</v>
      </c>
      <c r="K40229" s="5" t="s">
        <v>33929</v>
      </c>
      <c r="L40229" s="5">
        <v>3</v>
      </c>
      <c r="M40229" s="5">
        <v>203</v>
      </c>
      <c r="N40229" s="5">
        <v>233</v>
      </c>
      <c r="O40229" s="5" t="s">
        <v>22</v>
      </c>
    </row>
    <row r="40230" spans="1:15">
      <c r="A40230" s="2" t="s">
        <v>33851</v>
      </c>
      <c r="B40230" s="2" t="s">
        <v>33930</v>
      </c>
      <c r="C40230" s="2" t="s">
        <v>33931</v>
      </c>
      <c r="D40230" s="5" t="s">
        <v>22</v>
      </c>
      <c r="E40230" s="5">
        <v>31.79</v>
      </c>
      <c r="F40230" s="5">
        <v>2422.2354</v>
      </c>
      <c r="G40230" s="5">
        <v>-1.8</v>
      </c>
      <c r="H40230" s="5">
        <v>485.45350000000002</v>
      </c>
      <c r="I40230" s="5">
        <v>5</v>
      </c>
      <c r="J40230" s="5">
        <v>358.39</v>
      </c>
      <c r="K40230" s="5" t="s">
        <v>33932</v>
      </c>
      <c r="L40230" s="5">
        <v>3</v>
      </c>
      <c r="M40230" s="5">
        <v>725</v>
      </c>
      <c r="N40230" s="5">
        <v>745</v>
      </c>
      <c r="O40230" s="5" t="s">
        <v>22</v>
      </c>
    </row>
    <row r="40231" spans="1:15">
      <c r="A40231" s="2" t="s">
        <v>33851</v>
      </c>
      <c r="B40231" s="2" t="s">
        <v>33933</v>
      </c>
      <c r="C40231" s="2" t="s">
        <v>33934</v>
      </c>
      <c r="D40231" s="5" t="s">
        <v>22</v>
      </c>
      <c r="E40231" s="5">
        <v>28.59</v>
      </c>
      <c r="F40231" s="5">
        <v>800.41800000000001</v>
      </c>
      <c r="G40231" s="5">
        <v>-5.0999999999999996</v>
      </c>
      <c r="H40231" s="5">
        <v>401.21420000000001</v>
      </c>
      <c r="I40231" s="5">
        <v>2</v>
      </c>
      <c r="J40231" s="5">
        <v>80.209999999999994</v>
      </c>
      <c r="K40231" s="5" t="s">
        <v>33935</v>
      </c>
      <c r="L40231" s="5">
        <v>2</v>
      </c>
      <c r="M40231" s="5">
        <v>994</v>
      </c>
      <c r="N40231" s="5">
        <v>1000</v>
      </c>
      <c r="O40231" s="5" t="s">
        <v>22</v>
      </c>
    </row>
    <row r="40232" spans="1:15">
      <c r="A40232" s="2" t="s">
        <v>33851</v>
      </c>
      <c r="B40232" s="2" t="s">
        <v>33936</v>
      </c>
      <c r="C40232" s="2" t="s">
        <v>33937</v>
      </c>
      <c r="D40232" s="5" t="s">
        <v>22</v>
      </c>
      <c r="E40232" s="5">
        <v>25.5</v>
      </c>
      <c r="F40232" s="5">
        <v>971.48239999999998</v>
      </c>
      <c r="G40232" s="5">
        <v>-3.2</v>
      </c>
      <c r="H40232" s="5">
        <v>486.74689999999998</v>
      </c>
      <c r="I40232" s="5">
        <v>2</v>
      </c>
      <c r="J40232" s="5">
        <v>128.08000000000001</v>
      </c>
      <c r="K40232" s="5" t="s">
        <v>33938</v>
      </c>
      <c r="L40232" s="5">
        <v>2</v>
      </c>
      <c r="M40232" s="5">
        <v>844</v>
      </c>
      <c r="N40232" s="5">
        <v>851</v>
      </c>
      <c r="O40232" s="5" t="s">
        <v>22</v>
      </c>
    </row>
    <row r="40233" spans="1:15">
      <c r="A40233" s="2" t="s">
        <v>33851</v>
      </c>
      <c r="B40233" s="2" t="s">
        <v>33939</v>
      </c>
      <c r="C40233" s="2" t="s">
        <v>33940</v>
      </c>
      <c r="D40233" s="5" t="s">
        <v>22</v>
      </c>
      <c r="E40233" s="5">
        <v>24.99</v>
      </c>
      <c r="F40233" s="5">
        <v>1070.5105000000001</v>
      </c>
      <c r="G40233" s="5">
        <v>-7.9</v>
      </c>
      <c r="H40233" s="5">
        <v>357.84129999999999</v>
      </c>
      <c r="I40233" s="5">
        <v>3</v>
      </c>
      <c r="J40233" s="5">
        <v>145.97999999999999</v>
      </c>
      <c r="K40233" s="5" t="s">
        <v>33941</v>
      </c>
      <c r="L40233" s="5">
        <v>2</v>
      </c>
      <c r="M40233" s="5">
        <v>868</v>
      </c>
      <c r="N40233" s="5">
        <v>876</v>
      </c>
      <c r="O40233" s="5" t="s">
        <v>22</v>
      </c>
    </row>
    <row r="40234" spans="1:15">
      <c r="A40234" s="2" t="s">
        <v>33851</v>
      </c>
      <c r="B40234" s="2" t="s">
        <v>33942</v>
      </c>
      <c r="C40234" s="2" t="s">
        <v>33943</v>
      </c>
      <c r="D40234" s="5" t="s">
        <v>22</v>
      </c>
      <c r="E40234" s="5">
        <v>17.87</v>
      </c>
      <c r="F40234" s="5">
        <v>948.43349999999998</v>
      </c>
      <c r="G40234" s="5">
        <v>-3</v>
      </c>
      <c r="H40234" s="5">
        <v>475.2226</v>
      </c>
      <c r="I40234" s="5">
        <v>2</v>
      </c>
      <c r="J40234" s="5">
        <v>156.22</v>
      </c>
      <c r="K40234" s="5" t="s">
        <v>33944</v>
      </c>
      <c r="L40234" s="5">
        <v>1</v>
      </c>
      <c r="M40234" s="5">
        <v>746</v>
      </c>
      <c r="N40234" s="5">
        <v>753</v>
      </c>
      <c r="O40234" s="5" t="s">
        <v>17</v>
      </c>
    </row>
    <row r="40235" spans="1:15">
      <c r="A40235" s="2" t="s">
        <v>33851</v>
      </c>
      <c r="B40235" s="2" t="s">
        <v>33945</v>
      </c>
      <c r="C40235" s="2" t="s">
        <v>20441</v>
      </c>
      <c r="D40235" s="5" t="s">
        <v>22</v>
      </c>
      <c r="E40235" s="5">
        <v>17.75</v>
      </c>
      <c r="F40235" s="5">
        <v>500.29579999999999</v>
      </c>
      <c r="G40235" s="5">
        <v>-8.4</v>
      </c>
      <c r="H40235" s="5">
        <v>501.2989</v>
      </c>
      <c r="I40235" s="5">
        <v>1</v>
      </c>
      <c r="J40235" s="5">
        <v>112.96</v>
      </c>
      <c r="K40235" s="5" t="s">
        <v>20442</v>
      </c>
      <c r="L40235" s="5">
        <v>5</v>
      </c>
      <c r="M40235" s="5">
        <v>660</v>
      </c>
      <c r="N40235" s="5">
        <v>664</v>
      </c>
      <c r="O40235" s="5" t="s">
        <v>22</v>
      </c>
    </row>
    <row r="40236" spans="1:15">
      <c r="A40236" s="2" t="s">
        <v>33851</v>
      </c>
      <c r="B40236" s="2" t="s">
        <v>33946</v>
      </c>
      <c r="C40236" s="2" t="s">
        <v>33947</v>
      </c>
      <c r="D40236" s="5" t="s">
        <v>22</v>
      </c>
      <c r="E40236" s="5">
        <v>17.68</v>
      </c>
      <c r="F40236" s="5">
        <v>1467.5897</v>
      </c>
      <c r="G40236" s="5">
        <v>-3.7</v>
      </c>
      <c r="H40236" s="5">
        <v>734.79939999999999</v>
      </c>
      <c r="I40236" s="5">
        <v>2</v>
      </c>
      <c r="J40236" s="5">
        <v>554.46</v>
      </c>
      <c r="K40236" s="5" t="s">
        <v>33948</v>
      </c>
      <c r="L40236" s="5">
        <v>1</v>
      </c>
      <c r="M40236" s="5">
        <v>797</v>
      </c>
      <c r="N40236" s="5">
        <v>808</v>
      </c>
      <c r="O40236" s="5" t="s">
        <v>17</v>
      </c>
    </row>
    <row r="40237" spans="1:15">
      <c r="A40237" s="2" t="s">
        <v>33851</v>
      </c>
      <c r="B40237" s="2" t="s">
        <v>33949</v>
      </c>
      <c r="C40237" s="2" t="s">
        <v>33950</v>
      </c>
      <c r="D40237" s="5" t="s">
        <v>22</v>
      </c>
      <c r="E40237" s="5">
        <v>17.14</v>
      </c>
      <c r="F40237" s="5">
        <v>897.41920000000005</v>
      </c>
      <c r="G40237" s="5">
        <v>-0.6</v>
      </c>
      <c r="H40237" s="5">
        <v>898.42589999999996</v>
      </c>
      <c r="I40237" s="5">
        <v>1</v>
      </c>
      <c r="J40237" s="5">
        <v>381.01</v>
      </c>
      <c r="K40237" s="5" t="s">
        <v>33951</v>
      </c>
      <c r="L40237" s="5">
        <v>1</v>
      </c>
      <c r="M40237" s="5">
        <v>274</v>
      </c>
      <c r="N40237" s="5">
        <v>282</v>
      </c>
      <c r="O40237" s="5" t="s">
        <v>22</v>
      </c>
    </row>
    <row r="40238" spans="1:15">
      <c r="A40238" s="2" t="s">
        <v>33851</v>
      </c>
      <c r="B40238" s="2" t="s">
        <v>33952</v>
      </c>
      <c r="C40238" s="2" t="s">
        <v>33953</v>
      </c>
      <c r="D40238" s="5" t="s">
        <v>22</v>
      </c>
      <c r="E40238" s="5">
        <v>16.78</v>
      </c>
      <c r="F40238" s="5">
        <v>3205.3962000000001</v>
      </c>
      <c r="G40238" s="5">
        <v>-7.1</v>
      </c>
      <c r="H40238" s="5">
        <v>1069.4650999999999</v>
      </c>
      <c r="I40238" s="5">
        <v>3</v>
      </c>
      <c r="J40238" s="5">
        <v>691.84</v>
      </c>
      <c r="K40238" s="5" t="s">
        <v>33954</v>
      </c>
      <c r="L40238" s="5">
        <v>1</v>
      </c>
      <c r="M40238" s="5">
        <v>797</v>
      </c>
      <c r="N40238" s="5">
        <v>823</v>
      </c>
      <c r="O40238" s="5" t="s">
        <v>17</v>
      </c>
    </row>
    <row r="40239" spans="1:15">
      <c r="A40239" s="2" t="s">
        <v>33959</v>
      </c>
      <c r="B40239" s="2" t="s">
        <v>33858</v>
      </c>
      <c r="C40239" s="2" t="s">
        <v>33859</v>
      </c>
      <c r="D40239" s="5" t="s">
        <v>22</v>
      </c>
      <c r="E40239" s="5">
        <v>76.55</v>
      </c>
      <c r="F40239" s="5">
        <v>2308.1633000000002</v>
      </c>
      <c r="G40239" s="5">
        <v>-3</v>
      </c>
      <c r="H40239" s="5">
        <v>578.04639999999995</v>
      </c>
      <c r="I40239" s="5">
        <v>4</v>
      </c>
      <c r="J40239" s="5">
        <v>370.01</v>
      </c>
      <c r="K40239" s="5" t="s">
        <v>33860</v>
      </c>
      <c r="L40239" s="5">
        <v>27</v>
      </c>
      <c r="M40239" s="5">
        <v>152</v>
      </c>
      <c r="N40239" s="5">
        <v>174</v>
      </c>
      <c r="O40239" s="5" t="s">
        <v>17</v>
      </c>
    </row>
    <row r="40240" spans="1:15">
      <c r="A40240" s="2" t="s">
        <v>33959</v>
      </c>
      <c r="B40240" s="2" t="s">
        <v>33870</v>
      </c>
      <c r="C40240" s="2" t="s">
        <v>33871</v>
      </c>
      <c r="D40240" s="5" t="s">
        <v>22</v>
      </c>
      <c r="E40240" s="5">
        <v>66.83</v>
      </c>
      <c r="F40240" s="5">
        <v>2193.0127000000002</v>
      </c>
      <c r="G40240" s="5">
        <v>-2.5</v>
      </c>
      <c r="H40240" s="5">
        <v>732.00959999999998</v>
      </c>
      <c r="I40240" s="5">
        <v>3</v>
      </c>
      <c r="J40240" s="5">
        <v>474.88</v>
      </c>
      <c r="K40240" s="5" t="s">
        <v>33872</v>
      </c>
      <c r="L40240" s="5">
        <v>13</v>
      </c>
      <c r="M40240" s="5">
        <v>96</v>
      </c>
      <c r="N40240" s="5">
        <v>115</v>
      </c>
      <c r="O40240" s="5" t="s">
        <v>22</v>
      </c>
    </row>
    <row r="40241" spans="1:15">
      <c r="A40241" s="2" t="s">
        <v>33959</v>
      </c>
      <c r="B40241" s="2" t="s">
        <v>33891</v>
      </c>
      <c r="C40241" s="2" t="s">
        <v>33892</v>
      </c>
      <c r="D40241" s="5" t="s">
        <v>22</v>
      </c>
      <c r="E40241" s="5">
        <v>48.82</v>
      </c>
      <c r="F40241" s="5">
        <v>2739.3290999999999</v>
      </c>
      <c r="G40241" s="5">
        <v>-3.4</v>
      </c>
      <c r="H40241" s="5">
        <v>685.83720000000005</v>
      </c>
      <c r="I40241" s="5">
        <v>4</v>
      </c>
      <c r="J40241" s="5">
        <v>514.94000000000005</v>
      </c>
      <c r="K40241" s="5" t="s">
        <v>33893</v>
      </c>
      <c r="L40241" s="5">
        <v>7</v>
      </c>
      <c r="M40241" s="5">
        <v>96</v>
      </c>
      <c r="N40241" s="5">
        <v>120</v>
      </c>
      <c r="O40241" s="5" t="s">
        <v>22</v>
      </c>
    </row>
    <row r="40242" spans="1:15">
      <c r="A40242" s="2" t="s">
        <v>33959</v>
      </c>
      <c r="B40242" s="2" t="s">
        <v>33906</v>
      </c>
      <c r="C40242" s="2" t="s">
        <v>33907</v>
      </c>
      <c r="D40242" s="5" t="s">
        <v>22</v>
      </c>
      <c r="E40242" s="5">
        <v>43.59</v>
      </c>
      <c r="F40242" s="5">
        <v>1020.5352</v>
      </c>
      <c r="G40242" s="5">
        <v>-6.1</v>
      </c>
      <c r="H40242" s="5">
        <v>511.27179999999998</v>
      </c>
      <c r="I40242" s="5">
        <v>2</v>
      </c>
      <c r="J40242" s="5">
        <v>330.13</v>
      </c>
      <c r="K40242" s="5" t="s">
        <v>33908</v>
      </c>
      <c r="L40242" s="5">
        <v>12</v>
      </c>
      <c r="M40242" s="5">
        <v>121</v>
      </c>
      <c r="N40242" s="5">
        <v>129</v>
      </c>
      <c r="O40242" s="5" t="s">
        <v>22</v>
      </c>
    </row>
    <row r="40243" spans="1:15">
      <c r="A40243" s="2" t="s">
        <v>33959</v>
      </c>
      <c r="B40243" s="2" t="s">
        <v>33924</v>
      </c>
      <c r="C40243" s="2" t="s">
        <v>33925</v>
      </c>
      <c r="D40243" s="5" t="s">
        <v>22</v>
      </c>
      <c r="E40243" s="5">
        <v>32.42</v>
      </c>
      <c r="F40243" s="5">
        <v>2491.2339000000002</v>
      </c>
      <c r="G40243" s="5">
        <v>-3.6</v>
      </c>
      <c r="H40243" s="5">
        <v>831.41560000000004</v>
      </c>
      <c r="I40243" s="5">
        <v>3</v>
      </c>
      <c r="J40243" s="5">
        <v>605.1</v>
      </c>
      <c r="K40243" s="5" t="s">
        <v>33926</v>
      </c>
      <c r="L40243" s="5">
        <v>1</v>
      </c>
      <c r="M40243" s="5">
        <v>50</v>
      </c>
      <c r="N40243" s="5">
        <v>71</v>
      </c>
      <c r="O40243" s="5" t="s">
        <v>22</v>
      </c>
    </row>
    <row r="40244" spans="1:15">
      <c r="A40244" s="2" t="s">
        <v>33955</v>
      </c>
      <c r="B40244" s="2" t="s">
        <v>33852</v>
      </c>
      <c r="C40244" s="2" t="s">
        <v>33853</v>
      </c>
      <c r="D40244" s="5" t="s">
        <v>22</v>
      </c>
      <c r="E40244" s="5">
        <v>91.88</v>
      </c>
      <c r="F40244" s="5">
        <v>3268.5886</v>
      </c>
      <c r="G40244" s="5">
        <v>-0.6</v>
      </c>
      <c r="H40244" s="5">
        <v>818.15390000000002</v>
      </c>
      <c r="I40244" s="5">
        <v>4</v>
      </c>
      <c r="J40244" s="5">
        <v>559.38</v>
      </c>
      <c r="K40244" s="5" t="s">
        <v>33854</v>
      </c>
      <c r="L40244" s="5">
        <v>14</v>
      </c>
      <c r="M40244" s="5">
        <v>660</v>
      </c>
      <c r="N40244" s="5">
        <v>688</v>
      </c>
      <c r="O40244" s="5" t="s">
        <v>22</v>
      </c>
    </row>
    <row r="40245" spans="1:15">
      <c r="A40245" s="2" t="s">
        <v>33955</v>
      </c>
      <c r="B40245" s="2" t="s">
        <v>33855</v>
      </c>
      <c r="C40245" s="2" t="s">
        <v>33856</v>
      </c>
      <c r="D40245" s="5" t="s">
        <v>22</v>
      </c>
      <c r="E40245" s="5">
        <v>84.05</v>
      </c>
      <c r="F40245" s="5">
        <v>4192.9603999999999</v>
      </c>
      <c r="G40245" s="5">
        <v>-7.8</v>
      </c>
      <c r="H40245" s="5">
        <v>1049.2393</v>
      </c>
      <c r="I40245" s="5">
        <v>4</v>
      </c>
      <c r="J40245" s="5">
        <v>460.3</v>
      </c>
      <c r="K40245" s="5" t="s">
        <v>33857</v>
      </c>
      <c r="L40245" s="5">
        <v>3</v>
      </c>
      <c r="M40245" s="5">
        <v>198</v>
      </c>
      <c r="N40245" s="5">
        <v>233</v>
      </c>
      <c r="O40245" s="5" t="s">
        <v>17</v>
      </c>
    </row>
    <row r="40246" spans="1:15">
      <c r="A40246" s="2" t="s">
        <v>33955</v>
      </c>
      <c r="B40246" s="2" t="s">
        <v>33858</v>
      </c>
      <c r="C40246" s="2" t="s">
        <v>33859</v>
      </c>
      <c r="D40246" s="5" t="s">
        <v>22</v>
      </c>
      <c r="E40246" s="5">
        <v>76.55</v>
      </c>
      <c r="F40246" s="5">
        <v>2308.1633000000002</v>
      </c>
      <c r="G40246" s="5">
        <v>-3</v>
      </c>
      <c r="H40246" s="5">
        <v>578.04639999999995</v>
      </c>
      <c r="I40246" s="5">
        <v>4</v>
      </c>
      <c r="J40246" s="5">
        <v>370.01</v>
      </c>
      <c r="K40246" s="5" t="s">
        <v>33860</v>
      </c>
      <c r="L40246" s="5">
        <v>27</v>
      </c>
      <c r="M40246" s="5">
        <v>152</v>
      </c>
      <c r="N40246" s="5">
        <v>174</v>
      </c>
      <c r="O40246" s="5" t="s">
        <v>17</v>
      </c>
    </row>
    <row r="40247" spans="1:15">
      <c r="A40247" s="2" t="s">
        <v>33955</v>
      </c>
      <c r="B40247" s="2" t="s">
        <v>33861</v>
      </c>
      <c r="C40247" s="2" t="s">
        <v>33862</v>
      </c>
      <c r="D40247" s="5" t="s">
        <v>22</v>
      </c>
      <c r="E40247" s="5">
        <v>74.900000000000006</v>
      </c>
      <c r="F40247" s="5">
        <v>2347.1300999999999</v>
      </c>
      <c r="G40247" s="5">
        <v>-1.4</v>
      </c>
      <c r="H40247" s="5">
        <v>587.78899999999999</v>
      </c>
      <c r="I40247" s="5">
        <v>4</v>
      </c>
      <c r="J40247" s="5">
        <v>529.05999999999995</v>
      </c>
      <c r="K40247" s="5" t="s">
        <v>33863</v>
      </c>
      <c r="L40247" s="5">
        <v>14</v>
      </c>
      <c r="M40247" s="5">
        <v>746</v>
      </c>
      <c r="N40247" s="5">
        <v>766</v>
      </c>
      <c r="O40247" s="5" t="s">
        <v>17</v>
      </c>
    </row>
    <row r="40248" spans="1:15">
      <c r="A40248" s="2" t="s">
        <v>33955</v>
      </c>
      <c r="B40248" s="2" t="s">
        <v>33864</v>
      </c>
      <c r="C40248" s="2" t="s">
        <v>33865</v>
      </c>
      <c r="D40248" s="5" t="s">
        <v>22</v>
      </c>
      <c r="E40248" s="5">
        <v>70.03</v>
      </c>
      <c r="F40248" s="5">
        <v>1742.8992000000001</v>
      </c>
      <c r="G40248" s="5">
        <v>-5.5</v>
      </c>
      <c r="H40248" s="5">
        <v>872.45209999999997</v>
      </c>
      <c r="I40248" s="5">
        <v>2</v>
      </c>
      <c r="J40248" s="5">
        <v>587.75</v>
      </c>
      <c r="K40248" s="5" t="s">
        <v>33866</v>
      </c>
      <c r="L40248" s="5">
        <v>13</v>
      </c>
      <c r="M40248" s="5">
        <v>693</v>
      </c>
      <c r="N40248" s="5">
        <v>708</v>
      </c>
      <c r="O40248" s="5" t="s">
        <v>22</v>
      </c>
    </row>
    <row r="40249" spans="1:15">
      <c r="A40249" s="2" t="s">
        <v>33955</v>
      </c>
      <c r="B40249" s="2" t="s">
        <v>33867</v>
      </c>
      <c r="C40249" s="2" t="s">
        <v>33868</v>
      </c>
      <c r="D40249" s="5" t="s">
        <v>22</v>
      </c>
      <c r="E40249" s="5">
        <v>69.58</v>
      </c>
      <c r="F40249" s="5">
        <v>3899.8813</v>
      </c>
      <c r="G40249" s="5">
        <v>-4.5</v>
      </c>
      <c r="H40249" s="5">
        <v>780.98</v>
      </c>
      <c r="I40249" s="5">
        <v>5</v>
      </c>
      <c r="J40249" s="5">
        <v>534.96</v>
      </c>
      <c r="K40249" s="5" t="s">
        <v>33869</v>
      </c>
      <c r="L40249" s="5">
        <v>5</v>
      </c>
      <c r="M40249" s="5">
        <v>654</v>
      </c>
      <c r="N40249" s="5">
        <v>688</v>
      </c>
      <c r="O40249" s="5" t="s">
        <v>22</v>
      </c>
    </row>
    <row r="40250" spans="1:15">
      <c r="A40250" s="2" t="s">
        <v>33955</v>
      </c>
      <c r="B40250" s="2" t="s">
        <v>33870</v>
      </c>
      <c r="C40250" s="2" t="s">
        <v>33871</v>
      </c>
      <c r="D40250" s="5" t="s">
        <v>22</v>
      </c>
      <c r="E40250" s="5">
        <v>66.83</v>
      </c>
      <c r="F40250" s="5">
        <v>2193.0127000000002</v>
      </c>
      <c r="G40250" s="5">
        <v>-2.5</v>
      </c>
      <c r="H40250" s="5">
        <v>732.00959999999998</v>
      </c>
      <c r="I40250" s="5">
        <v>3</v>
      </c>
      <c r="J40250" s="5">
        <v>474.88</v>
      </c>
      <c r="K40250" s="5" t="s">
        <v>33872</v>
      </c>
      <c r="L40250" s="5">
        <v>13</v>
      </c>
      <c r="M40250" s="5">
        <v>96</v>
      </c>
      <c r="N40250" s="5">
        <v>115</v>
      </c>
      <c r="O40250" s="5" t="s">
        <v>22</v>
      </c>
    </row>
    <row r="40251" spans="1:15">
      <c r="A40251" s="2" t="s">
        <v>33955</v>
      </c>
      <c r="B40251" s="2" t="s">
        <v>33873</v>
      </c>
      <c r="C40251" s="2" t="s">
        <v>33874</v>
      </c>
      <c r="D40251" s="5" t="s">
        <v>22</v>
      </c>
      <c r="E40251" s="5">
        <v>64.459999999999994</v>
      </c>
      <c r="F40251" s="5">
        <v>2363.125</v>
      </c>
      <c r="G40251" s="5">
        <v>-2.4</v>
      </c>
      <c r="H40251" s="5">
        <v>591.78710000000001</v>
      </c>
      <c r="I40251" s="5">
        <v>4</v>
      </c>
      <c r="J40251" s="5">
        <v>424.81</v>
      </c>
      <c r="K40251" s="5" t="s">
        <v>33875</v>
      </c>
      <c r="L40251" s="5">
        <v>31</v>
      </c>
      <c r="M40251" s="5">
        <v>746</v>
      </c>
      <c r="N40251" s="5">
        <v>766</v>
      </c>
      <c r="O40251" s="5" t="s">
        <v>17</v>
      </c>
    </row>
    <row r="40252" spans="1:15">
      <c r="A40252" s="2" t="s">
        <v>33955</v>
      </c>
      <c r="B40252" s="2" t="s">
        <v>33876</v>
      </c>
      <c r="C40252" s="2" t="s">
        <v>33877</v>
      </c>
      <c r="D40252" s="5" t="s">
        <v>22</v>
      </c>
      <c r="E40252" s="5">
        <v>61.33</v>
      </c>
      <c r="F40252" s="5">
        <v>1626.9568999999999</v>
      </c>
      <c r="G40252" s="5">
        <v>-6.5</v>
      </c>
      <c r="H40252" s="5">
        <v>814.48040000000003</v>
      </c>
      <c r="I40252" s="5">
        <v>2</v>
      </c>
      <c r="J40252" s="5">
        <v>614.11</v>
      </c>
      <c r="K40252" s="5" t="s">
        <v>33878</v>
      </c>
      <c r="L40252" s="5">
        <v>5</v>
      </c>
      <c r="M40252" s="5">
        <v>636</v>
      </c>
      <c r="N40252" s="5">
        <v>650</v>
      </c>
      <c r="O40252" s="5" t="s">
        <v>22</v>
      </c>
    </row>
    <row r="40253" spans="1:15">
      <c r="A40253" s="2" t="s">
        <v>33955</v>
      </c>
      <c r="B40253" s="2" t="s">
        <v>33882</v>
      </c>
      <c r="C40253" s="2" t="s">
        <v>33883</v>
      </c>
      <c r="D40253" s="5" t="s">
        <v>22</v>
      </c>
      <c r="E40253" s="5">
        <v>60.75</v>
      </c>
      <c r="F40253" s="5">
        <v>1155.4655</v>
      </c>
      <c r="G40253" s="5">
        <v>-3.8</v>
      </c>
      <c r="H40253" s="5">
        <v>578.73779999999999</v>
      </c>
      <c r="I40253" s="5">
        <v>2</v>
      </c>
      <c r="J40253" s="5">
        <v>121.76</v>
      </c>
      <c r="K40253" s="5" t="s">
        <v>33884</v>
      </c>
      <c r="L40253" s="5">
        <v>1</v>
      </c>
      <c r="M40253" s="5">
        <v>240</v>
      </c>
      <c r="N40253" s="5">
        <v>248</v>
      </c>
      <c r="O40253" s="5" t="s">
        <v>17</v>
      </c>
    </row>
    <row r="40254" spans="1:15">
      <c r="A40254" s="2" t="s">
        <v>33955</v>
      </c>
      <c r="B40254" s="2" t="s">
        <v>33885</v>
      </c>
      <c r="C40254" s="2" t="s">
        <v>33886</v>
      </c>
      <c r="D40254" s="5" t="s">
        <v>22</v>
      </c>
      <c r="E40254" s="5">
        <v>58.46</v>
      </c>
      <c r="F40254" s="5">
        <v>3609.6527999999998</v>
      </c>
      <c r="G40254" s="5">
        <v>-12.7</v>
      </c>
      <c r="H40254" s="5">
        <v>903.40909999999997</v>
      </c>
      <c r="I40254" s="5">
        <v>4</v>
      </c>
      <c r="J40254" s="5">
        <v>433.41</v>
      </c>
      <c r="K40254" s="5" t="s">
        <v>33887</v>
      </c>
      <c r="L40254" s="5">
        <v>7</v>
      </c>
      <c r="M40254" s="5">
        <v>203</v>
      </c>
      <c r="N40254" s="5">
        <v>233</v>
      </c>
      <c r="O40254" s="5" t="s">
        <v>17</v>
      </c>
    </row>
    <row r="40255" spans="1:15">
      <c r="A40255" s="2" t="s">
        <v>33955</v>
      </c>
      <c r="B40255" s="2" t="s">
        <v>33888</v>
      </c>
      <c r="C40255" s="2" t="s">
        <v>33889</v>
      </c>
      <c r="D40255" s="5" t="s">
        <v>22</v>
      </c>
      <c r="E40255" s="5">
        <v>55.63</v>
      </c>
      <c r="F40255" s="5">
        <v>2311.0273000000002</v>
      </c>
      <c r="G40255" s="5">
        <v>-3.1</v>
      </c>
      <c r="H40255" s="5">
        <v>771.34739999999999</v>
      </c>
      <c r="I40255" s="5">
        <v>3</v>
      </c>
      <c r="J40255" s="5">
        <v>456.38</v>
      </c>
      <c r="K40255" s="5" t="s">
        <v>33890</v>
      </c>
      <c r="L40255" s="5">
        <v>8</v>
      </c>
      <c r="M40255" s="5">
        <v>214</v>
      </c>
      <c r="N40255" s="5">
        <v>233</v>
      </c>
      <c r="O40255" s="5" t="s">
        <v>22</v>
      </c>
    </row>
    <row r="40256" spans="1:15">
      <c r="A40256" s="2" t="s">
        <v>33955</v>
      </c>
      <c r="B40256" s="2" t="s">
        <v>33891</v>
      </c>
      <c r="C40256" s="2" t="s">
        <v>33892</v>
      </c>
      <c r="D40256" s="5" t="s">
        <v>22</v>
      </c>
      <c r="E40256" s="5">
        <v>48.82</v>
      </c>
      <c r="F40256" s="5">
        <v>2739.3290999999999</v>
      </c>
      <c r="G40256" s="5">
        <v>-3.4</v>
      </c>
      <c r="H40256" s="5">
        <v>685.83720000000005</v>
      </c>
      <c r="I40256" s="5">
        <v>4</v>
      </c>
      <c r="J40256" s="5">
        <v>514.94000000000005</v>
      </c>
      <c r="K40256" s="5" t="s">
        <v>33893</v>
      </c>
      <c r="L40256" s="5">
        <v>7</v>
      </c>
      <c r="M40256" s="5">
        <v>96</v>
      </c>
      <c r="N40256" s="5">
        <v>120</v>
      </c>
      <c r="O40256" s="5" t="s">
        <v>22</v>
      </c>
    </row>
    <row r="40257" spans="1:15">
      <c r="A40257" s="2" t="s">
        <v>33955</v>
      </c>
      <c r="B40257" s="2" t="s">
        <v>33894</v>
      </c>
      <c r="C40257" s="2" t="s">
        <v>33895</v>
      </c>
      <c r="D40257" s="5" t="s">
        <v>22</v>
      </c>
      <c r="E40257" s="5">
        <v>48.34</v>
      </c>
      <c r="F40257" s="5">
        <v>4176.9657999999999</v>
      </c>
      <c r="G40257" s="5">
        <v>5.2</v>
      </c>
      <c r="H40257" s="5">
        <v>1045.2542000000001</v>
      </c>
      <c r="I40257" s="5">
        <v>4</v>
      </c>
      <c r="J40257" s="5">
        <v>505.65</v>
      </c>
      <c r="K40257" s="5" t="s">
        <v>33896</v>
      </c>
      <c r="L40257" s="5">
        <v>6</v>
      </c>
      <c r="M40257" s="5">
        <v>198</v>
      </c>
      <c r="N40257" s="5">
        <v>233</v>
      </c>
      <c r="O40257" s="5" t="s">
        <v>22</v>
      </c>
    </row>
    <row r="40258" spans="1:15">
      <c r="A40258" s="2" t="s">
        <v>33955</v>
      </c>
      <c r="B40258" s="2" t="s">
        <v>33897</v>
      </c>
      <c r="C40258" s="2" t="s">
        <v>33898</v>
      </c>
      <c r="D40258" s="5" t="s">
        <v>22</v>
      </c>
      <c r="E40258" s="5">
        <v>46.95</v>
      </c>
      <c r="F40258" s="5">
        <v>1073.5980999999999</v>
      </c>
      <c r="G40258" s="5">
        <v>-5.8</v>
      </c>
      <c r="H40258" s="5">
        <v>537.80319999999995</v>
      </c>
      <c r="I40258" s="5">
        <v>2</v>
      </c>
      <c r="J40258" s="5">
        <v>345.3</v>
      </c>
      <c r="K40258" s="5" t="s">
        <v>33899</v>
      </c>
      <c r="L40258" s="5">
        <v>38</v>
      </c>
      <c r="M40258" s="5">
        <v>636</v>
      </c>
      <c r="N40258" s="5">
        <v>644</v>
      </c>
      <c r="O40258" s="5" t="s">
        <v>22</v>
      </c>
    </row>
    <row r="40259" spans="1:15">
      <c r="A40259" s="2" t="s">
        <v>33955</v>
      </c>
      <c r="B40259" s="2" t="s">
        <v>33900</v>
      </c>
      <c r="C40259" s="2" t="s">
        <v>33901</v>
      </c>
      <c r="D40259" s="5" t="s">
        <v>22</v>
      </c>
      <c r="E40259" s="5">
        <v>46.47</v>
      </c>
      <c r="F40259" s="5">
        <v>1213.6819</v>
      </c>
      <c r="G40259" s="5">
        <v>-4.4000000000000004</v>
      </c>
      <c r="H40259" s="5">
        <v>607.84550000000002</v>
      </c>
      <c r="I40259" s="5">
        <v>2</v>
      </c>
      <c r="J40259" s="5">
        <v>242.59</v>
      </c>
      <c r="K40259" s="5" t="s">
        <v>33902</v>
      </c>
      <c r="L40259" s="5">
        <v>84</v>
      </c>
      <c r="M40259" s="5">
        <v>187</v>
      </c>
      <c r="N40259" s="5">
        <v>197</v>
      </c>
      <c r="O40259" s="5" t="s">
        <v>22</v>
      </c>
    </row>
    <row r="40260" spans="1:15">
      <c r="A40260" s="2" t="s">
        <v>33955</v>
      </c>
      <c r="B40260" s="2" t="s">
        <v>33903</v>
      </c>
      <c r="C40260" s="2" t="s">
        <v>33904</v>
      </c>
      <c r="D40260" s="5" t="s">
        <v>22</v>
      </c>
      <c r="E40260" s="5">
        <v>44</v>
      </c>
      <c r="F40260" s="5">
        <v>1564.6827000000001</v>
      </c>
      <c r="G40260" s="5">
        <v>-9.5</v>
      </c>
      <c r="H40260" s="5">
        <v>783.34119999999996</v>
      </c>
      <c r="I40260" s="5">
        <v>2</v>
      </c>
      <c r="J40260" s="5">
        <v>299.69</v>
      </c>
      <c r="K40260" s="5" t="s">
        <v>33905</v>
      </c>
      <c r="L40260" s="5">
        <v>2</v>
      </c>
      <c r="M40260" s="5">
        <v>767</v>
      </c>
      <c r="N40260" s="5">
        <v>779</v>
      </c>
      <c r="O40260" s="5" t="s">
        <v>17</v>
      </c>
    </row>
    <row r="40261" spans="1:15">
      <c r="A40261" s="2" t="s">
        <v>33955</v>
      </c>
      <c r="B40261" s="2" t="s">
        <v>33906</v>
      </c>
      <c r="C40261" s="2" t="s">
        <v>33907</v>
      </c>
      <c r="D40261" s="5" t="s">
        <v>22</v>
      </c>
      <c r="E40261" s="5">
        <v>43.59</v>
      </c>
      <c r="F40261" s="5">
        <v>1020.5352</v>
      </c>
      <c r="G40261" s="5">
        <v>-6.1</v>
      </c>
      <c r="H40261" s="5">
        <v>511.27179999999998</v>
      </c>
      <c r="I40261" s="5">
        <v>2</v>
      </c>
      <c r="J40261" s="5">
        <v>330.13</v>
      </c>
      <c r="K40261" s="5" t="s">
        <v>33908</v>
      </c>
      <c r="L40261" s="5">
        <v>12</v>
      </c>
      <c r="M40261" s="5">
        <v>121</v>
      </c>
      <c r="N40261" s="5">
        <v>129</v>
      </c>
      <c r="O40261" s="5" t="s">
        <v>22</v>
      </c>
    </row>
    <row r="40262" spans="1:15">
      <c r="A40262" s="2" t="s">
        <v>33955</v>
      </c>
      <c r="B40262" s="2" t="s">
        <v>33912</v>
      </c>
      <c r="C40262" s="2" t="s">
        <v>33913</v>
      </c>
      <c r="D40262" s="5" t="s">
        <v>22</v>
      </c>
      <c r="E40262" s="5">
        <v>41.16</v>
      </c>
      <c r="F40262" s="5">
        <v>2025.1119000000001</v>
      </c>
      <c r="G40262" s="5">
        <v>2.5</v>
      </c>
      <c r="H40262" s="5">
        <v>507.28649999999999</v>
      </c>
      <c r="I40262" s="5">
        <v>4</v>
      </c>
      <c r="J40262" s="5">
        <v>342.11</v>
      </c>
      <c r="K40262" s="5" t="s">
        <v>33914</v>
      </c>
      <c r="L40262" s="5">
        <v>24</v>
      </c>
      <c r="M40262" s="5">
        <v>180</v>
      </c>
      <c r="N40262" s="5">
        <v>197</v>
      </c>
      <c r="O40262" s="5" t="s">
        <v>22</v>
      </c>
    </row>
    <row r="40263" spans="1:15">
      <c r="A40263" s="2" t="s">
        <v>33955</v>
      </c>
      <c r="B40263" s="2" t="s">
        <v>33915</v>
      </c>
      <c r="C40263" s="2" t="s">
        <v>33916</v>
      </c>
      <c r="D40263" s="5" t="s">
        <v>22</v>
      </c>
      <c r="E40263" s="5">
        <v>40.36</v>
      </c>
      <c r="F40263" s="5">
        <v>1539.7062000000001</v>
      </c>
      <c r="G40263" s="5">
        <v>-2.7</v>
      </c>
      <c r="H40263" s="5">
        <v>770.85829999999999</v>
      </c>
      <c r="I40263" s="5">
        <v>2</v>
      </c>
      <c r="J40263" s="5">
        <v>440.31</v>
      </c>
      <c r="K40263" s="5" t="s">
        <v>33917</v>
      </c>
      <c r="L40263" s="5">
        <v>2</v>
      </c>
      <c r="M40263" s="5">
        <v>587</v>
      </c>
      <c r="N40263" s="5">
        <v>599</v>
      </c>
      <c r="O40263" s="5" t="s">
        <v>17</v>
      </c>
    </row>
    <row r="40264" spans="1:15">
      <c r="A40264" s="2" t="s">
        <v>33955</v>
      </c>
      <c r="B40264" s="2" t="s">
        <v>33918</v>
      </c>
      <c r="C40264" s="2" t="s">
        <v>33919</v>
      </c>
      <c r="D40264" s="5" t="s">
        <v>22</v>
      </c>
      <c r="E40264" s="5">
        <v>38.06</v>
      </c>
      <c r="F40264" s="5">
        <v>1332.7512999999999</v>
      </c>
      <c r="G40264" s="5">
        <v>-7.3</v>
      </c>
      <c r="H40264" s="5">
        <v>667.37810000000002</v>
      </c>
      <c r="I40264" s="5">
        <v>2</v>
      </c>
      <c r="J40264" s="5">
        <v>308.39</v>
      </c>
      <c r="K40264" s="5" t="s">
        <v>33920</v>
      </c>
      <c r="L40264" s="5">
        <v>3</v>
      </c>
      <c r="M40264" s="5">
        <v>723</v>
      </c>
      <c r="N40264" s="5">
        <v>734</v>
      </c>
      <c r="O40264" s="5" t="s">
        <v>22</v>
      </c>
    </row>
    <row r="40265" spans="1:15">
      <c r="A40265" s="2" t="s">
        <v>33955</v>
      </c>
      <c r="B40265" s="2" t="s">
        <v>33921</v>
      </c>
      <c r="C40265" s="2" t="s">
        <v>33922</v>
      </c>
      <c r="D40265" s="5" t="s">
        <v>22</v>
      </c>
      <c r="E40265" s="5">
        <v>36.520000000000003</v>
      </c>
      <c r="F40265" s="5">
        <v>1075.6025</v>
      </c>
      <c r="G40265" s="5">
        <v>-9.4</v>
      </c>
      <c r="H40265" s="5">
        <v>538.80349999999999</v>
      </c>
      <c r="I40265" s="5">
        <v>2</v>
      </c>
      <c r="J40265" s="5">
        <v>338.92</v>
      </c>
      <c r="K40265" s="5" t="s">
        <v>33923</v>
      </c>
      <c r="L40265" s="5">
        <v>3</v>
      </c>
      <c r="M40265" s="5">
        <v>725</v>
      </c>
      <c r="N40265" s="5">
        <v>734</v>
      </c>
      <c r="O40265" s="5" t="s">
        <v>22</v>
      </c>
    </row>
    <row r="40266" spans="1:15">
      <c r="A40266" s="2" t="s">
        <v>33955</v>
      </c>
      <c r="B40266" s="2" t="s">
        <v>33924</v>
      </c>
      <c r="C40266" s="2" t="s">
        <v>33925</v>
      </c>
      <c r="D40266" s="5" t="s">
        <v>22</v>
      </c>
      <c r="E40266" s="5">
        <v>32.42</v>
      </c>
      <c r="F40266" s="5">
        <v>2491.2339000000002</v>
      </c>
      <c r="G40266" s="5">
        <v>-3.6</v>
      </c>
      <c r="H40266" s="5">
        <v>831.41560000000004</v>
      </c>
      <c r="I40266" s="5">
        <v>3</v>
      </c>
      <c r="J40266" s="5">
        <v>605.1</v>
      </c>
      <c r="K40266" s="5" t="s">
        <v>33926</v>
      </c>
      <c r="L40266" s="5">
        <v>1</v>
      </c>
      <c r="M40266" s="5">
        <v>50</v>
      </c>
      <c r="N40266" s="5">
        <v>71</v>
      </c>
      <c r="O40266" s="5" t="s">
        <v>22</v>
      </c>
    </row>
    <row r="40267" spans="1:15">
      <c r="A40267" s="2" t="s">
        <v>33955</v>
      </c>
      <c r="B40267" s="2" t="s">
        <v>33927</v>
      </c>
      <c r="C40267" s="2" t="s">
        <v>33928</v>
      </c>
      <c r="D40267" s="5" t="s">
        <v>22</v>
      </c>
      <c r="E40267" s="5">
        <v>32.36</v>
      </c>
      <c r="F40267" s="5">
        <v>3593.6579999999999</v>
      </c>
      <c r="G40267" s="5">
        <v>11.7</v>
      </c>
      <c r="H40267" s="5">
        <v>899.43230000000005</v>
      </c>
      <c r="I40267" s="5">
        <v>4</v>
      </c>
      <c r="J40267" s="5">
        <v>500.41</v>
      </c>
      <c r="K40267" s="5" t="s">
        <v>33929</v>
      </c>
      <c r="L40267" s="5">
        <v>3</v>
      </c>
      <c r="M40267" s="5">
        <v>203</v>
      </c>
      <c r="N40267" s="5">
        <v>233</v>
      </c>
      <c r="O40267" s="5" t="s">
        <v>22</v>
      </c>
    </row>
    <row r="40268" spans="1:15">
      <c r="A40268" s="2" t="s">
        <v>33955</v>
      </c>
      <c r="B40268" s="2" t="s">
        <v>33930</v>
      </c>
      <c r="C40268" s="2" t="s">
        <v>33931</v>
      </c>
      <c r="D40268" s="5" t="s">
        <v>22</v>
      </c>
      <c r="E40268" s="5">
        <v>31.79</v>
      </c>
      <c r="F40268" s="5">
        <v>2422.2354</v>
      </c>
      <c r="G40268" s="5">
        <v>-1.8</v>
      </c>
      <c r="H40268" s="5">
        <v>485.45350000000002</v>
      </c>
      <c r="I40268" s="5">
        <v>5</v>
      </c>
      <c r="J40268" s="5">
        <v>358.39</v>
      </c>
      <c r="K40268" s="5" t="s">
        <v>33932</v>
      </c>
      <c r="L40268" s="5">
        <v>3</v>
      </c>
      <c r="M40268" s="5">
        <v>725</v>
      </c>
      <c r="N40268" s="5">
        <v>745</v>
      </c>
      <c r="O40268" s="5" t="s">
        <v>22</v>
      </c>
    </row>
    <row r="40269" spans="1:15">
      <c r="A40269" s="2" t="s">
        <v>33955</v>
      </c>
      <c r="B40269" s="2" t="s">
        <v>33942</v>
      </c>
      <c r="C40269" s="2" t="s">
        <v>33943</v>
      </c>
      <c r="D40269" s="5" t="s">
        <v>22</v>
      </c>
      <c r="E40269" s="5">
        <v>17.87</v>
      </c>
      <c r="F40269" s="5">
        <v>948.43349999999998</v>
      </c>
      <c r="G40269" s="5">
        <v>-3</v>
      </c>
      <c r="H40269" s="5">
        <v>475.2226</v>
      </c>
      <c r="I40269" s="5">
        <v>2</v>
      </c>
      <c r="J40269" s="5">
        <v>156.22</v>
      </c>
      <c r="K40269" s="5" t="s">
        <v>33944</v>
      </c>
      <c r="L40269" s="5">
        <v>1</v>
      </c>
      <c r="M40269" s="5">
        <v>746</v>
      </c>
      <c r="N40269" s="5">
        <v>753</v>
      </c>
      <c r="O40269" s="5" t="s">
        <v>17</v>
      </c>
    </row>
    <row r="40270" spans="1:15">
      <c r="A40270" s="2" t="s">
        <v>33955</v>
      </c>
      <c r="B40270" s="2" t="s">
        <v>33945</v>
      </c>
      <c r="C40270" s="2" t="s">
        <v>20441</v>
      </c>
      <c r="D40270" s="5" t="s">
        <v>22</v>
      </c>
      <c r="E40270" s="5">
        <v>17.75</v>
      </c>
      <c r="F40270" s="5">
        <v>500.29579999999999</v>
      </c>
      <c r="G40270" s="5">
        <v>-8.4</v>
      </c>
      <c r="H40270" s="5">
        <v>501.2989</v>
      </c>
      <c r="I40270" s="5">
        <v>1</v>
      </c>
      <c r="J40270" s="5">
        <v>112.96</v>
      </c>
      <c r="K40270" s="5" t="s">
        <v>20442</v>
      </c>
      <c r="L40270" s="5">
        <v>5</v>
      </c>
      <c r="M40270" s="5">
        <v>660</v>
      </c>
      <c r="N40270" s="5">
        <v>664</v>
      </c>
      <c r="O40270" s="5" t="s">
        <v>22</v>
      </c>
    </row>
    <row r="40271" spans="1:15">
      <c r="A40271" s="2" t="s">
        <v>33955</v>
      </c>
      <c r="B40271" s="2" t="s">
        <v>33946</v>
      </c>
      <c r="C40271" s="2" t="s">
        <v>33947</v>
      </c>
      <c r="D40271" s="5" t="s">
        <v>22</v>
      </c>
      <c r="E40271" s="5">
        <v>17.68</v>
      </c>
      <c r="F40271" s="5">
        <v>1467.5897</v>
      </c>
      <c r="G40271" s="5">
        <v>-3.7</v>
      </c>
      <c r="H40271" s="5">
        <v>734.79939999999999</v>
      </c>
      <c r="I40271" s="5">
        <v>2</v>
      </c>
      <c r="J40271" s="5">
        <v>554.46</v>
      </c>
      <c r="K40271" s="5" t="s">
        <v>33948</v>
      </c>
      <c r="L40271" s="5">
        <v>1</v>
      </c>
      <c r="M40271" s="5">
        <v>797</v>
      </c>
      <c r="N40271" s="5">
        <v>808</v>
      </c>
      <c r="O40271" s="5" t="s">
        <v>17</v>
      </c>
    </row>
    <row r="40272" spans="1:15">
      <c r="A40272" s="2" t="s">
        <v>33955</v>
      </c>
      <c r="B40272" s="2" t="s">
        <v>33949</v>
      </c>
      <c r="C40272" s="2" t="s">
        <v>33950</v>
      </c>
      <c r="D40272" s="5" t="s">
        <v>22</v>
      </c>
      <c r="E40272" s="5">
        <v>17.14</v>
      </c>
      <c r="F40272" s="5">
        <v>897.41920000000005</v>
      </c>
      <c r="G40272" s="5">
        <v>-0.6</v>
      </c>
      <c r="H40272" s="5">
        <v>898.42589999999996</v>
      </c>
      <c r="I40272" s="5">
        <v>1</v>
      </c>
      <c r="J40272" s="5">
        <v>381.01</v>
      </c>
      <c r="K40272" s="5" t="s">
        <v>33951</v>
      </c>
      <c r="L40272" s="5">
        <v>1</v>
      </c>
      <c r="M40272" s="5">
        <v>274</v>
      </c>
      <c r="N40272" s="5">
        <v>282</v>
      </c>
      <c r="O40272" s="5" t="s">
        <v>22</v>
      </c>
    </row>
    <row r="40273" spans="1:15">
      <c r="A40273" s="2" t="s">
        <v>33958</v>
      </c>
      <c r="B40273" s="2" t="s">
        <v>33852</v>
      </c>
      <c r="C40273" s="2" t="s">
        <v>33853</v>
      </c>
      <c r="D40273" s="5" t="s">
        <v>22</v>
      </c>
      <c r="E40273" s="5">
        <v>91.88</v>
      </c>
      <c r="F40273" s="5">
        <v>3268.5886</v>
      </c>
      <c r="G40273" s="5">
        <v>-0.6</v>
      </c>
      <c r="H40273" s="5">
        <v>818.15390000000002</v>
      </c>
      <c r="I40273" s="5">
        <v>4</v>
      </c>
      <c r="J40273" s="5">
        <v>559.38</v>
      </c>
      <c r="K40273" s="5" t="s">
        <v>33854</v>
      </c>
      <c r="L40273" s="5">
        <v>14</v>
      </c>
      <c r="M40273" s="5">
        <v>660</v>
      </c>
      <c r="N40273" s="5">
        <v>688</v>
      </c>
      <c r="O40273" s="5" t="s">
        <v>22</v>
      </c>
    </row>
    <row r="40274" spans="1:15">
      <c r="A40274" s="2" t="s">
        <v>33958</v>
      </c>
      <c r="B40274" s="2" t="s">
        <v>33855</v>
      </c>
      <c r="C40274" s="2" t="s">
        <v>33856</v>
      </c>
      <c r="D40274" s="5" t="s">
        <v>22</v>
      </c>
      <c r="E40274" s="5">
        <v>84.05</v>
      </c>
      <c r="F40274" s="5">
        <v>4192.9603999999999</v>
      </c>
      <c r="G40274" s="5">
        <v>-7.8</v>
      </c>
      <c r="H40274" s="5">
        <v>1049.2393</v>
      </c>
      <c r="I40274" s="5">
        <v>4</v>
      </c>
      <c r="J40274" s="5">
        <v>460.3</v>
      </c>
      <c r="K40274" s="5" t="s">
        <v>33857</v>
      </c>
      <c r="L40274" s="5">
        <v>3</v>
      </c>
      <c r="M40274" s="5">
        <v>198</v>
      </c>
      <c r="N40274" s="5">
        <v>233</v>
      </c>
      <c r="O40274" s="5" t="s">
        <v>17</v>
      </c>
    </row>
    <row r="40275" spans="1:15">
      <c r="A40275" s="2" t="s">
        <v>33958</v>
      </c>
      <c r="B40275" s="2" t="s">
        <v>33858</v>
      </c>
      <c r="C40275" s="2" t="s">
        <v>33859</v>
      </c>
      <c r="D40275" s="5" t="s">
        <v>22</v>
      </c>
      <c r="E40275" s="5">
        <v>76.55</v>
      </c>
      <c r="F40275" s="5">
        <v>2308.1633000000002</v>
      </c>
      <c r="G40275" s="5">
        <v>-3</v>
      </c>
      <c r="H40275" s="5">
        <v>578.04639999999995</v>
      </c>
      <c r="I40275" s="5">
        <v>4</v>
      </c>
      <c r="J40275" s="5">
        <v>370.01</v>
      </c>
      <c r="K40275" s="5" t="s">
        <v>33860</v>
      </c>
      <c r="L40275" s="5">
        <v>27</v>
      </c>
      <c r="M40275" s="5">
        <v>152</v>
      </c>
      <c r="N40275" s="5">
        <v>174</v>
      </c>
      <c r="O40275" s="5" t="s">
        <v>17</v>
      </c>
    </row>
    <row r="40276" spans="1:15">
      <c r="A40276" s="2" t="s">
        <v>33958</v>
      </c>
      <c r="B40276" s="2" t="s">
        <v>33861</v>
      </c>
      <c r="C40276" s="2" t="s">
        <v>33862</v>
      </c>
      <c r="D40276" s="5" t="s">
        <v>22</v>
      </c>
      <c r="E40276" s="5">
        <v>74.900000000000006</v>
      </c>
      <c r="F40276" s="5">
        <v>2347.1300999999999</v>
      </c>
      <c r="G40276" s="5">
        <v>-1.4</v>
      </c>
      <c r="H40276" s="5">
        <v>587.78899999999999</v>
      </c>
      <c r="I40276" s="5">
        <v>4</v>
      </c>
      <c r="J40276" s="5">
        <v>529.05999999999995</v>
      </c>
      <c r="K40276" s="5" t="s">
        <v>33863</v>
      </c>
      <c r="L40276" s="5">
        <v>14</v>
      </c>
      <c r="M40276" s="5">
        <v>746</v>
      </c>
      <c r="N40276" s="5">
        <v>766</v>
      </c>
      <c r="O40276" s="5" t="s">
        <v>17</v>
      </c>
    </row>
    <row r="40277" spans="1:15">
      <c r="A40277" s="2" t="s">
        <v>33958</v>
      </c>
      <c r="B40277" s="2" t="s">
        <v>33864</v>
      </c>
      <c r="C40277" s="2" t="s">
        <v>33865</v>
      </c>
      <c r="D40277" s="5" t="s">
        <v>22</v>
      </c>
      <c r="E40277" s="5">
        <v>70.03</v>
      </c>
      <c r="F40277" s="5">
        <v>1742.8992000000001</v>
      </c>
      <c r="G40277" s="5">
        <v>-5.5</v>
      </c>
      <c r="H40277" s="5">
        <v>872.45209999999997</v>
      </c>
      <c r="I40277" s="5">
        <v>2</v>
      </c>
      <c r="J40277" s="5">
        <v>587.75</v>
      </c>
      <c r="K40277" s="5" t="s">
        <v>33866</v>
      </c>
      <c r="L40277" s="5">
        <v>13</v>
      </c>
      <c r="M40277" s="5">
        <v>693</v>
      </c>
      <c r="N40277" s="5">
        <v>708</v>
      </c>
      <c r="O40277" s="5" t="s">
        <v>22</v>
      </c>
    </row>
    <row r="40278" spans="1:15">
      <c r="A40278" s="2" t="s">
        <v>33958</v>
      </c>
      <c r="B40278" s="2" t="s">
        <v>33867</v>
      </c>
      <c r="C40278" s="2" t="s">
        <v>33868</v>
      </c>
      <c r="D40278" s="5" t="s">
        <v>22</v>
      </c>
      <c r="E40278" s="5">
        <v>69.58</v>
      </c>
      <c r="F40278" s="5">
        <v>3899.8813</v>
      </c>
      <c r="G40278" s="5">
        <v>-4.5</v>
      </c>
      <c r="H40278" s="5">
        <v>780.98</v>
      </c>
      <c r="I40278" s="5">
        <v>5</v>
      </c>
      <c r="J40278" s="5">
        <v>534.96</v>
      </c>
      <c r="K40278" s="5" t="s">
        <v>33869</v>
      </c>
      <c r="L40278" s="5">
        <v>5</v>
      </c>
      <c r="M40278" s="5">
        <v>654</v>
      </c>
      <c r="N40278" s="5">
        <v>688</v>
      </c>
      <c r="O40278" s="5" t="s">
        <v>22</v>
      </c>
    </row>
    <row r="40279" spans="1:15">
      <c r="A40279" s="2" t="s">
        <v>33958</v>
      </c>
      <c r="B40279" s="2" t="s">
        <v>33870</v>
      </c>
      <c r="C40279" s="2" t="s">
        <v>33871</v>
      </c>
      <c r="D40279" s="5" t="s">
        <v>22</v>
      </c>
      <c r="E40279" s="5">
        <v>66.83</v>
      </c>
      <c r="F40279" s="5">
        <v>2193.0127000000002</v>
      </c>
      <c r="G40279" s="5">
        <v>-2.5</v>
      </c>
      <c r="H40279" s="5">
        <v>732.00959999999998</v>
      </c>
      <c r="I40279" s="5">
        <v>3</v>
      </c>
      <c r="J40279" s="5">
        <v>474.88</v>
      </c>
      <c r="K40279" s="5" t="s">
        <v>33872</v>
      </c>
      <c r="L40279" s="5">
        <v>13</v>
      </c>
      <c r="M40279" s="5">
        <v>96</v>
      </c>
      <c r="N40279" s="5">
        <v>115</v>
      </c>
      <c r="O40279" s="5" t="s">
        <v>22</v>
      </c>
    </row>
    <row r="40280" spans="1:15">
      <c r="A40280" s="2" t="s">
        <v>33958</v>
      </c>
      <c r="B40280" s="2" t="s">
        <v>33873</v>
      </c>
      <c r="C40280" s="2" t="s">
        <v>33874</v>
      </c>
      <c r="D40280" s="5" t="s">
        <v>22</v>
      </c>
      <c r="E40280" s="5">
        <v>64.459999999999994</v>
      </c>
      <c r="F40280" s="5">
        <v>2363.125</v>
      </c>
      <c r="G40280" s="5">
        <v>-2.4</v>
      </c>
      <c r="H40280" s="5">
        <v>591.78710000000001</v>
      </c>
      <c r="I40280" s="5">
        <v>4</v>
      </c>
      <c r="J40280" s="5">
        <v>424.81</v>
      </c>
      <c r="K40280" s="5" t="s">
        <v>33875</v>
      </c>
      <c r="L40280" s="5">
        <v>31</v>
      </c>
      <c r="M40280" s="5">
        <v>746</v>
      </c>
      <c r="N40280" s="5">
        <v>766</v>
      </c>
      <c r="O40280" s="5" t="s">
        <v>17</v>
      </c>
    </row>
    <row r="40281" spans="1:15">
      <c r="A40281" s="2" t="s">
        <v>33958</v>
      </c>
      <c r="B40281" s="2" t="s">
        <v>33876</v>
      </c>
      <c r="C40281" s="2" t="s">
        <v>33877</v>
      </c>
      <c r="D40281" s="5" t="s">
        <v>22</v>
      </c>
      <c r="E40281" s="5">
        <v>61.33</v>
      </c>
      <c r="F40281" s="5">
        <v>1626.9568999999999</v>
      </c>
      <c r="G40281" s="5">
        <v>-6.5</v>
      </c>
      <c r="H40281" s="5">
        <v>814.48040000000003</v>
      </c>
      <c r="I40281" s="5">
        <v>2</v>
      </c>
      <c r="J40281" s="5">
        <v>614.11</v>
      </c>
      <c r="K40281" s="5" t="s">
        <v>33878</v>
      </c>
      <c r="L40281" s="5">
        <v>5</v>
      </c>
      <c r="M40281" s="5">
        <v>636</v>
      </c>
      <c r="N40281" s="5">
        <v>650</v>
      </c>
      <c r="O40281" s="5" t="s">
        <v>22</v>
      </c>
    </row>
    <row r="40282" spans="1:15">
      <c r="A40282" s="2" t="s">
        <v>33958</v>
      </c>
      <c r="B40282" s="2" t="s">
        <v>33882</v>
      </c>
      <c r="C40282" s="2" t="s">
        <v>33883</v>
      </c>
      <c r="D40282" s="5" t="s">
        <v>22</v>
      </c>
      <c r="E40282" s="5">
        <v>60.75</v>
      </c>
      <c r="F40282" s="5">
        <v>1155.4655</v>
      </c>
      <c r="G40282" s="5">
        <v>-3.8</v>
      </c>
      <c r="H40282" s="5">
        <v>578.73779999999999</v>
      </c>
      <c r="I40282" s="5">
        <v>2</v>
      </c>
      <c r="J40282" s="5">
        <v>121.76</v>
      </c>
      <c r="K40282" s="5" t="s">
        <v>33884</v>
      </c>
      <c r="L40282" s="5">
        <v>1</v>
      </c>
      <c r="M40282" s="5">
        <v>240</v>
      </c>
      <c r="N40282" s="5">
        <v>248</v>
      </c>
      <c r="O40282" s="5" t="s">
        <v>17</v>
      </c>
    </row>
    <row r="40283" spans="1:15">
      <c r="A40283" s="2" t="s">
        <v>33958</v>
      </c>
      <c r="B40283" s="2" t="s">
        <v>33885</v>
      </c>
      <c r="C40283" s="2" t="s">
        <v>33886</v>
      </c>
      <c r="D40283" s="5" t="s">
        <v>22</v>
      </c>
      <c r="E40283" s="5">
        <v>58.46</v>
      </c>
      <c r="F40283" s="5">
        <v>3609.6527999999998</v>
      </c>
      <c r="G40283" s="5">
        <v>-12.7</v>
      </c>
      <c r="H40283" s="5">
        <v>903.40909999999997</v>
      </c>
      <c r="I40283" s="5">
        <v>4</v>
      </c>
      <c r="J40283" s="5">
        <v>433.41</v>
      </c>
      <c r="K40283" s="5" t="s">
        <v>33887</v>
      </c>
      <c r="L40283" s="5">
        <v>7</v>
      </c>
      <c r="M40283" s="5">
        <v>203</v>
      </c>
      <c r="N40283" s="5">
        <v>233</v>
      </c>
      <c r="O40283" s="5" t="s">
        <v>17</v>
      </c>
    </row>
    <row r="40284" spans="1:15">
      <c r="A40284" s="2" t="s">
        <v>33958</v>
      </c>
      <c r="B40284" s="2" t="s">
        <v>33888</v>
      </c>
      <c r="C40284" s="2" t="s">
        <v>33889</v>
      </c>
      <c r="D40284" s="5" t="s">
        <v>22</v>
      </c>
      <c r="E40284" s="5">
        <v>55.63</v>
      </c>
      <c r="F40284" s="5">
        <v>2311.0273000000002</v>
      </c>
      <c r="G40284" s="5">
        <v>-3.1</v>
      </c>
      <c r="H40284" s="5">
        <v>771.34739999999999</v>
      </c>
      <c r="I40284" s="5">
        <v>3</v>
      </c>
      <c r="J40284" s="5">
        <v>456.38</v>
      </c>
      <c r="K40284" s="5" t="s">
        <v>33890</v>
      </c>
      <c r="L40284" s="5">
        <v>8</v>
      </c>
      <c r="M40284" s="5">
        <v>214</v>
      </c>
      <c r="N40284" s="5">
        <v>233</v>
      </c>
      <c r="O40284" s="5" t="s">
        <v>22</v>
      </c>
    </row>
    <row r="40285" spans="1:15">
      <c r="A40285" s="2" t="s">
        <v>33958</v>
      </c>
      <c r="B40285" s="2" t="s">
        <v>33891</v>
      </c>
      <c r="C40285" s="2" t="s">
        <v>33892</v>
      </c>
      <c r="D40285" s="5" t="s">
        <v>22</v>
      </c>
      <c r="E40285" s="5">
        <v>48.82</v>
      </c>
      <c r="F40285" s="5">
        <v>2739.3290999999999</v>
      </c>
      <c r="G40285" s="5">
        <v>-3.4</v>
      </c>
      <c r="H40285" s="5">
        <v>685.83720000000005</v>
      </c>
      <c r="I40285" s="5">
        <v>4</v>
      </c>
      <c r="J40285" s="5">
        <v>514.94000000000005</v>
      </c>
      <c r="K40285" s="5" t="s">
        <v>33893</v>
      </c>
      <c r="L40285" s="5">
        <v>7</v>
      </c>
      <c r="M40285" s="5">
        <v>96</v>
      </c>
      <c r="N40285" s="5">
        <v>120</v>
      </c>
      <c r="O40285" s="5" t="s">
        <v>22</v>
      </c>
    </row>
    <row r="40286" spans="1:15">
      <c r="A40286" s="2" t="s">
        <v>33958</v>
      </c>
      <c r="B40286" s="2" t="s">
        <v>33894</v>
      </c>
      <c r="C40286" s="2" t="s">
        <v>33895</v>
      </c>
      <c r="D40286" s="5" t="s">
        <v>22</v>
      </c>
      <c r="E40286" s="5">
        <v>48.34</v>
      </c>
      <c r="F40286" s="5">
        <v>4176.9657999999999</v>
      </c>
      <c r="G40286" s="5">
        <v>5.2</v>
      </c>
      <c r="H40286" s="5">
        <v>1045.2542000000001</v>
      </c>
      <c r="I40286" s="5">
        <v>4</v>
      </c>
      <c r="J40286" s="5">
        <v>505.65</v>
      </c>
      <c r="K40286" s="5" t="s">
        <v>33896</v>
      </c>
      <c r="L40286" s="5">
        <v>6</v>
      </c>
      <c r="M40286" s="5">
        <v>198</v>
      </c>
      <c r="N40286" s="5">
        <v>233</v>
      </c>
      <c r="O40286" s="5" t="s">
        <v>22</v>
      </c>
    </row>
    <row r="40287" spans="1:15">
      <c r="A40287" s="2" t="s">
        <v>33958</v>
      </c>
      <c r="B40287" s="2" t="s">
        <v>33897</v>
      </c>
      <c r="C40287" s="2" t="s">
        <v>33898</v>
      </c>
      <c r="D40287" s="5" t="s">
        <v>22</v>
      </c>
      <c r="E40287" s="5">
        <v>46.95</v>
      </c>
      <c r="F40287" s="5">
        <v>1073.5980999999999</v>
      </c>
      <c r="G40287" s="5">
        <v>-5.8</v>
      </c>
      <c r="H40287" s="5">
        <v>537.80319999999995</v>
      </c>
      <c r="I40287" s="5">
        <v>2</v>
      </c>
      <c r="J40287" s="5">
        <v>345.3</v>
      </c>
      <c r="K40287" s="5" t="s">
        <v>33899</v>
      </c>
      <c r="L40287" s="5">
        <v>38</v>
      </c>
      <c r="M40287" s="5">
        <v>636</v>
      </c>
      <c r="N40287" s="5">
        <v>644</v>
      </c>
      <c r="O40287" s="5" t="s">
        <v>22</v>
      </c>
    </row>
    <row r="40288" spans="1:15">
      <c r="A40288" s="2" t="s">
        <v>33958</v>
      </c>
      <c r="B40288" s="2" t="s">
        <v>33900</v>
      </c>
      <c r="C40288" s="2" t="s">
        <v>33901</v>
      </c>
      <c r="D40288" s="5" t="s">
        <v>22</v>
      </c>
      <c r="E40288" s="5">
        <v>46.47</v>
      </c>
      <c r="F40288" s="5">
        <v>1213.6819</v>
      </c>
      <c r="G40288" s="5">
        <v>-4.4000000000000004</v>
      </c>
      <c r="H40288" s="5">
        <v>607.84550000000002</v>
      </c>
      <c r="I40288" s="5">
        <v>2</v>
      </c>
      <c r="J40288" s="5">
        <v>242.59</v>
      </c>
      <c r="K40288" s="5" t="s">
        <v>33902</v>
      </c>
      <c r="L40288" s="5">
        <v>84</v>
      </c>
      <c r="M40288" s="5">
        <v>187</v>
      </c>
      <c r="N40288" s="5">
        <v>197</v>
      </c>
      <c r="O40288" s="5" t="s">
        <v>22</v>
      </c>
    </row>
    <row r="40289" spans="1:15">
      <c r="A40289" s="2" t="s">
        <v>33958</v>
      </c>
      <c r="B40289" s="2" t="s">
        <v>33903</v>
      </c>
      <c r="C40289" s="2" t="s">
        <v>33904</v>
      </c>
      <c r="D40289" s="5" t="s">
        <v>22</v>
      </c>
      <c r="E40289" s="5">
        <v>44</v>
      </c>
      <c r="F40289" s="5">
        <v>1564.6827000000001</v>
      </c>
      <c r="G40289" s="5">
        <v>-9.5</v>
      </c>
      <c r="H40289" s="5">
        <v>783.34119999999996</v>
      </c>
      <c r="I40289" s="5">
        <v>2</v>
      </c>
      <c r="J40289" s="5">
        <v>299.69</v>
      </c>
      <c r="K40289" s="5" t="s">
        <v>33905</v>
      </c>
      <c r="L40289" s="5">
        <v>2</v>
      </c>
      <c r="M40289" s="5">
        <v>767</v>
      </c>
      <c r="N40289" s="5">
        <v>779</v>
      </c>
      <c r="O40289" s="5" t="s">
        <v>17</v>
      </c>
    </row>
    <row r="40290" spans="1:15">
      <c r="A40290" s="2" t="s">
        <v>33958</v>
      </c>
      <c r="B40290" s="2" t="s">
        <v>33906</v>
      </c>
      <c r="C40290" s="2" t="s">
        <v>33907</v>
      </c>
      <c r="D40290" s="5" t="s">
        <v>22</v>
      </c>
      <c r="E40290" s="5">
        <v>43.59</v>
      </c>
      <c r="F40290" s="5">
        <v>1020.5352</v>
      </c>
      <c r="G40290" s="5">
        <v>-6.1</v>
      </c>
      <c r="H40290" s="5">
        <v>511.27179999999998</v>
      </c>
      <c r="I40290" s="5">
        <v>2</v>
      </c>
      <c r="J40290" s="5">
        <v>330.13</v>
      </c>
      <c r="K40290" s="5" t="s">
        <v>33908</v>
      </c>
      <c r="L40290" s="5">
        <v>12</v>
      </c>
      <c r="M40290" s="5">
        <v>121</v>
      </c>
      <c r="N40290" s="5">
        <v>129</v>
      </c>
      <c r="O40290" s="5" t="s">
        <v>22</v>
      </c>
    </row>
    <row r="40291" spans="1:15">
      <c r="A40291" s="2" t="s">
        <v>33958</v>
      </c>
      <c r="B40291" s="2" t="s">
        <v>33912</v>
      </c>
      <c r="C40291" s="2" t="s">
        <v>33913</v>
      </c>
      <c r="D40291" s="5" t="s">
        <v>22</v>
      </c>
      <c r="E40291" s="5">
        <v>41.16</v>
      </c>
      <c r="F40291" s="5">
        <v>2025.1119000000001</v>
      </c>
      <c r="G40291" s="5">
        <v>2.5</v>
      </c>
      <c r="H40291" s="5">
        <v>507.28649999999999</v>
      </c>
      <c r="I40291" s="5">
        <v>4</v>
      </c>
      <c r="J40291" s="5">
        <v>342.11</v>
      </c>
      <c r="K40291" s="5" t="s">
        <v>33914</v>
      </c>
      <c r="L40291" s="5">
        <v>24</v>
      </c>
      <c r="M40291" s="5">
        <v>180</v>
      </c>
      <c r="N40291" s="5">
        <v>197</v>
      </c>
      <c r="O40291" s="5" t="s">
        <v>22</v>
      </c>
    </row>
    <row r="40292" spans="1:15">
      <c r="A40292" s="2" t="s">
        <v>33958</v>
      </c>
      <c r="B40292" s="2" t="s">
        <v>33915</v>
      </c>
      <c r="C40292" s="2" t="s">
        <v>33916</v>
      </c>
      <c r="D40292" s="5" t="s">
        <v>22</v>
      </c>
      <c r="E40292" s="5">
        <v>40.36</v>
      </c>
      <c r="F40292" s="5">
        <v>1539.7062000000001</v>
      </c>
      <c r="G40292" s="5">
        <v>-2.7</v>
      </c>
      <c r="H40292" s="5">
        <v>770.85829999999999</v>
      </c>
      <c r="I40292" s="5">
        <v>2</v>
      </c>
      <c r="J40292" s="5">
        <v>440.31</v>
      </c>
      <c r="K40292" s="5" t="s">
        <v>33917</v>
      </c>
      <c r="L40292" s="5">
        <v>2</v>
      </c>
      <c r="M40292" s="5">
        <v>587</v>
      </c>
      <c r="N40292" s="5">
        <v>599</v>
      </c>
      <c r="O40292" s="5" t="s">
        <v>17</v>
      </c>
    </row>
    <row r="40293" spans="1:15">
      <c r="A40293" s="2" t="s">
        <v>33958</v>
      </c>
      <c r="B40293" s="2" t="s">
        <v>33918</v>
      </c>
      <c r="C40293" s="2" t="s">
        <v>33919</v>
      </c>
      <c r="D40293" s="5" t="s">
        <v>22</v>
      </c>
      <c r="E40293" s="5">
        <v>38.06</v>
      </c>
      <c r="F40293" s="5">
        <v>1332.7512999999999</v>
      </c>
      <c r="G40293" s="5">
        <v>-7.3</v>
      </c>
      <c r="H40293" s="5">
        <v>667.37810000000002</v>
      </c>
      <c r="I40293" s="5">
        <v>2</v>
      </c>
      <c r="J40293" s="5">
        <v>308.39</v>
      </c>
      <c r="K40293" s="5" t="s">
        <v>33920</v>
      </c>
      <c r="L40293" s="5">
        <v>3</v>
      </c>
      <c r="M40293" s="5">
        <v>723</v>
      </c>
      <c r="N40293" s="5">
        <v>734</v>
      </c>
      <c r="O40293" s="5" t="s">
        <v>22</v>
      </c>
    </row>
    <row r="40294" spans="1:15">
      <c r="A40294" s="2" t="s">
        <v>33958</v>
      </c>
      <c r="B40294" s="2" t="s">
        <v>33921</v>
      </c>
      <c r="C40294" s="2" t="s">
        <v>33922</v>
      </c>
      <c r="D40294" s="5" t="s">
        <v>22</v>
      </c>
      <c r="E40294" s="5">
        <v>36.520000000000003</v>
      </c>
      <c r="F40294" s="5">
        <v>1075.6025</v>
      </c>
      <c r="G40294" s="5">
        <v>-9.4</v>
      </c>
      <c r="H40294" s="5">
        <v>538.80349999999999</v>
      </c>
      <c r="I40294" s="5">
        <v>2</v>
      </c>
      <c r="J40294" s="5">
        <v>338.92</v>
      </c>
      <c r="K40294" s="5" t="s">
        <v>33923</v>
      </c>
      <c r="L40294" s="5">
        <v>3</v>
      </c>
      <c r="M40294" s="5">
        <v>725</v>
      </c>
      <c r="N40294" s="5">
        <v>734</v>
      </c>
      <c r="O40294" s="5" t="s">
        <v>22</v>
      </c>
    </row>
    <row r="40295" spans="1:15">
      <c r="A40295" s="2" t="s">
        <v>33958</v>
      </c>
      <c r="B40295" s="2" t="s">
        <v>33924</v>
      </c>
      <c r="C40295" s="2" t="s">
        <v>33925</v>
      </c>
      <c r="D40295" s="5" t="s">
        <v>22</v>
      </c>
      <c r="E40295" s="5">
        <v>32.42</v>
      </c>
      <c r="F40295" s="5">
        <v>2491.2339000000002</v>
      </c>
      <c r="G40295" s="5">
        <v>-3.6</v>
      </c>
      <c r="H40295" s="5">
        <v>831.41560000000004</v>
      </c>
      <c r="I40295" s="5">
        <v>3</v>
      </c>
      <c r="J40295" s="5">
        <v>605.1</v>
      </c>
      <c r="K40295" s="5" t="s">
        <v>33926</v>
      </c>
      <c r="L40295" s="5">
        <v>1</v>
      </c>
      <c r="M40295" s="5">
        <v>50</v>
      </c>
      <c r="N40295" s="5">
        <v>71</v>
      </c>
      <c r="O40295" s="5" t="s">
        <v>22</v>
      </c>
    </row>
    <row r="40296" spans="1:15">
      <c r="A40296" s="2" t="s">
        <v>33958</v>
      </c>
      <c r="B40296" s="2" t="s">
        <v>33927</v>
      </c>
      <c r="C40296" s="2" t="s">
        <v>33928</v>
      </c>
      <c r="D40296" s="5" t="s">
        <v>22</v>
      </c>
      <c r="E40296" s="5">
        <v>32.36</v>
      </c>
      <c r="F40296" s="5">
        <v>3593.6579999999999</v>
      </c>
      <c r="G40296" s="5">
        <v>11.7</v>
      </c>
      <c r="H40296" s="5">
        <v>899.43230000000005</v>
      </c>
      <c r="I40296" s="5">
        <v>4</v>
      </c>
      <c r="J40296" s="5">
        <v>500.41</v>
      </c>
      <c r="K40296" s="5" t="s">
        <v>33929</v>
      </c>
      <c r="L40296" s="5">
        <v>3</v>
      </c>
      <c r="M40296" s="5">
        <v>203</v>
      </c>
      <c r="N40296" s="5">
        <v>233</v>
      </c>
      <c r="O40296" s="5" t="s">
        <v>22</v>
      </c>
    </row>
    <row r="40297" spans="1:15">
      <c r="A40297" s="2" t="s">
        <v>33958</v>
      </c>
      <c r="B40297" s="2" t="s">
        <v>33930</v>
      </c>
      <c r="C40297" s="2" t="s">
        <v>33931</v>
      </c>
      <c r="D40297" s="5" t="s">
        <v>22</v>
      </c>
      <c r="E40297" s="5">
        <v>31.79</v>
      </c>
      <c r="F40297" s="5">
        <v>2422.2354</v>
      </c>
      <c r="G40297" s="5">
        <v>-1.8</v>
      </c>
      <c r="H40297" s="5">
        <v>485.45350000000002</v>
      </c>
      <c r="I40297" s="5">
        <v>5</v>
      </c>
      <c r="J40297" s="5">
        <v>358.39</v>
      </c>
      <c r="K40297" s="5" t="s">
        <v>33932</v>
      </c>
      <c r="L40297" s="5">
        <v>3</v>
      </c>
      <c r="M40297" s="5">
        <v>725</v>
      </c>
      <c r="N40297" s="5">
        <v>745</v>
      </c>
      <c r="O40297" s="5" t="s">
        <v>22</v>
      </c>
    </row>
    <row r="40298" spans="1:15">
      <c r="A40298" s="2" t="s">
        <v>33958</v>
      </c>
      <c r="B40298" s="2" t="s">
        <v>33942</v>
      </c>
      <c r="C40298" s="2" t="s">
        <v>33943</v>
      </c>
      <c r="D40298" s="5" t="s">
        <v>22</v>
      </c>
      <c r="E40298" s="5">
        <v>17.87</v>
      </c>
      <c r="F40298" s="5">
        <v>948.43349999999998</v>
      </c>
      <c r="G40298" s="5">
        <v>-3</v>
      </c>
      <c r="H40298" s="5">
        <v>475.2226</v>
      </c>
      <c r="I40298" s="5">
        <v>2</v>
      </c>
      <c r="J40298" s="5">
        <v>156.22</v>
      </c>
      <c r="K40298" s="5" t="s">
        <v>33944</v>
      </c>
      <c r="L40298" s="5">
        <v>1</v>
      </c>
      <c r="M40298" s="5">
        <v>746</v>
      </c>
      <c r="N40298" s="5">
        <v>753</v>
      </c>
      <c r="O40298" s="5" t="s">
        <v>17</v>
      </c>
    </row>
    <row r="40299" spans="1:15">
      <c r="A40299" s="2" t="s">
        <v>33958</v>
      </c>
      <c r="B40299" s="2" t="s">
        <v>33945</v>
      </c>
      <c r="C40299" s="2" t="s">
        <v>20441</v>
      </c>
      <c r="D40299" s="5" t="s">
        <v>22</v>
      </c>
      <c r="E40299" s="5">
        <v>17.75</v>
      </c>
      <c r="F40299" s="5">
        <v>500.29579999999999</v>
      </c>
      <c r="G40299" s="5">
        <v>-8.4</v>
      </c>
      <c r="H40299" s="5">
        <v>501.2989</v>
      </c>
      <c r="I40299" s="5">
        <v>1</v>
      </c>
      <c r="J40299" s="5">
        <v>112.96</v>
      </c>
      <c r="K40299" s="5" t="s">
        <v>20442</v>
      </c>
      <c r="L40299" s="5">
        <v>5</v>
      </c>
      <c r="M40299" s="5">
        <v>660</v>
      </c>
      <c r="N40299" s="5">
        <v>664</v>
      </c>
      <c r="O40299" s="5" t="s">
        <v>22</v>
      </c>
    </row>
    <row r="40300" spans="1:15">
      <c r="A40300" s="2" t="s">
        <v>33958</v>
      </c>
      <c r="B40300" s="2" t="s">
        <v>33946</v>
      </c>
      <c r="C40300" s="2" t="s">
        <v>33947</v>
      </c>
      <c r="D40300" s="5" t="s">
        <v>22</v>
      </c>
      <c r="E40300" s="5">
        <v>17.68</v>
      </c>
      <c r="F40300" s="5">
        <v>1467.5897</v>
      </c>
      <c r="G40300" s="5">
        <v>-3.7</v>
      </c>
      <c r="H40300" s="5">
        <v>734.79939999999999</v>
      </c>
      <c r="I40300" s="5">
        <v>2</v>
      </c>
      <c r="J40300" s="5">
        <v>554.46</v>
      </c>
      <c r="K40300" s="5" t="s">
        <v>33948</v>
      </c>
      <c r="L40300" s="5">
        <v>1</v>
      </c>
      <c r="M40300" s="5">
        <v>797</v>
      </c>
      <c r="N40300" s="5">
        <v>808</v>
      </c>
      <c r="O40300" s="5" t="s">
        <v>17</v>
      </c>
    </row>
    <row r="40301" spans="1:15">
      <c r="A40301" s="2" t="s">
        <v>33958</v>
      </c>
      <c r="B40301" s="2" t="s">
        <v>33949</v>
      </c>
      <c r="C40301" s="2" t="s">
        <v>33950</v>
      </c>
      <c r="D40301" s="5" t="s">
        <v>22</v>
      </c>
      <c r="E40301" s="5">
        <v>17.14</v>
      </c>
      <c r="F40301" s="5">
        <v>897.41920000000005</v>
      </c>
      <c r="G40301" s="5">
        <v>-0.6</v>
      </c>
      <c r="H40301" s="5">
        <v>898.42589999999996</v>
      </c>
      <c r="I40301" s="5">
        <v>1</v>
      </c>
      <c r="J40301" s="5">
        <v>381.01</v>
      </c>
      <c r="K40301" s="5" t="s">
        <v>33951</v>
      </c>
      <c r="L40301" s="5">
        <v>1</v>
      </c>
      <c r="M40301" s="5">
        <v>274</v>
      </c>
      <c r="N40301" s="5">
        <v>282</v>
      </c>
      <c r="O40301" s="5" t="s">
        <v>22</v>
      </c>
    </row>
    <row r="40302" spans="1:15">
      <c r="A40302" s="2" t="s">
        <v>33957</v>
      </c>
      <c r="B40302" s="2" t="s">
        <v>33852</v>
      </c>
      <c r="C40302" s="2" t="s">
        <v>33853</v>
      </c>
      <c r="D40302" s="5" t="s">
        <v>22</v>
      </c>
      <c r="E40302" s="5">
        <v>91.88</v>
      </c>
      <c r="F40302" s="5">
        <v>3268.5886</v>
      </c>
      <c r="G40302" s="5">
        <v>-0.6</v>
      </c>
      <c r="H40302" s="5">
        <v>818.15390000000002</v>
      </c>
      <c r="I40302" s="5">
        <v>4</v>
      </c>
      <c r="J40302" s="5">
        <v>559.38</v>
      </c>
      <c r="K40302" s="5" t="s">
        <v>33854</v>
      </c>
      <c r="L40302" s="5">
        <v>14</v>
      </c>
      <c r="M40302" s="5">
        <v>660</v>
      </c>
      <c r="N40302" s="5">
        <v>688</v>
      </c>
      <c r="O40302" s="5" t="s">
        <v>22</v>
      </c>
    </row>
    <row r="40303" spans="1:15">
      <c r="A40303" s="2" t="s">
        <v>33957</v>
      </c>
      <c r="B40303" s="2" t="s">
        <v>33855</v>
      </c>
      <c r="C40303" s="2" t="s">
        <v>33856</v>
      </c>
      <c r="D40303" s="5" t="s">
        <v>22</v>
      </c>
      <c r="E40303" s="5">
        <v>84.05</v>
      </c>
      <c r="F40303" s="5">
        <v>4192.9603999999999</v>
      </c>
      <c r="G40303" s="5">
        <v>-7.8</v>
      </c>
      <c r="H40303" s="5">
        <v>1049.2393</v>
      </c>
      <c r="I40303" s="5">
        <v>4</v>
      </c>
      <c r="J40303" s="5">
        <v>460.3</v>
      </c>
      <c r="K40303" s="5" t="s">
        <v>33857</v>
      </c>
      <c r="L40303" s="5">
        <v>3</v>
      </c>
      <c r="M40303" s="5">
        <v>198</v>
      </c>
      <c r="N40303" s="5">
        <v>233</v>
      </c>
      <c r="O40303" s="5" t="s">
        <v>17</v>
      </c>
    </row>
    <row r="40304" spans="1:15">
      <c r="A40304" s="2" t="s">
        <v>33957</v>
      </c>
      <c r="B40304" s="2" t="s">
        <v>33858</v>
      </c>
      <c r="C40304" s="2" t="s">
        <v>33859</v>
      </c>
      <c r="D40304" s="5" t="s">
        <v>22</v>
      </c>
      <c r="E40304" s="5">
        <v>76.55</v>
      </c>
      <c r="F40304" s="5">
        <v>2308.1633000000002</v>
      </c>
      <c r="G40304" s="5">
        <v>-3</v>
      </c>
      <c r="H40304" s="5">
        <v>578.04639999999995</v>
      </c>
      <c r="I40304" s="5">
        <v>4</v>
      </c>
      <c r="J40304" s="5">
        <v>370.01</v>
      </c>
      <c r="K40304" s="5" t="s">
        <v>33860</v>
      </c>
      <c r="L40304" s="5">
        <v>27</v>
      </c>
      <c r="M40304" s="5">
        <v>152</v>
      </c>
      <c r="N40304" s="5">
        <v>174</v>
      </c>
      <c r="O40304" s="5" t="s">
        <v>17</v>
      </c>
    </row>
    <row r="40305" spans="1:15">
      <c r="A40305" s="2" t="s">
        <v>33957</v>
      </c>
      <c r="B40305" s="2" t="s">
        <v>33861</v>
      </c>
      <c r="C40305" s="2" t="s">
        <v>33862</v>
      </c>
      <c r="D40305" s="5" t="s">
        <v>22</v>
      </c>
      <c r="E40305" s="5">
        <v>74.900000000000006</v>
      </c>
      <c r="F40305" s="5">
        <v>2347.1300999999999</v>
      </c>
      <c r="G40305" s="5">
        <v>-1.4</v>
      </c>
      <c r="H40305" s="5">
        <v>587.78899999999999</v>
      </c>
      <c r="I40305" s="5">
        <v>4</v>
      </c>
      <c r="J40305" s="5">
        <v>529.05999999999995</v>
      </c>
      <c r="K40305" s="5" t="s">
        <v>33863</v>
      </c>
      <c r="L40305" s="5">
        <v>14</v>
      </c>
      <c r="M40305" s="5">
        <v>746</v>
      </c>
      <c r="N40305" s="5">
        <v>766</v>
      </c>
      <c r="O40305" s="5" t="s">
        <v>17</v>
      </c>
    </row>
    <row r="40306" spans="1:15">
      <c r="A40306" s="2" t="s">
        <v>33957</v>
      </c>
      <c r="B40306" s="2" t="s">
        <v>33864</v>
      </c>
      <c r="C40306" s="2" t="s">
        <v>33865</v>
      </c>
      <c r="D40306" s="5" t="s">
        <v>22</v>
      </c>
      <c r="E40306" s="5">
        <v>70.03</v>
      </c>
      <c r="F40306" s="5">
        <v>1742.8992000000001</v>
      </c>
      <c r="G40306" s="5">
        <v>-5.5</v>
      </c>
      <c r="H40306" s="5">
        <v>872.45209999999997</v>
      </c>
      <c r="I40306" s="5">
        <v>2</v>
      </c>
      <c r="J40306" s="5">
        <v>587.75</v>
      </c>
      <c r="K40306" s="5" t="s">
        <v>33866</v>
      </c>
      <c r="L40306" s="5">
        <v>13</v>
      </c>
      <c r="M40306" s="5">
        <v>693</v>
      </c>
      <c r="N40306" s="5">
        <v>708</v>
      </c>
      <c r="O40306" s="5" t="s">
        <v>22</v>
      </c>
    </row>
    <row r="40307" spans="1:15">
      <c r="A40307" s="2" t="s">
        <v>33957</v>
      </c>
      <c r="B40307" s="2" t="s">
        <v>33867</v>
      </c>
      <c r="C40307" s="2" t="s">
        <v>33868</v>
      </c>
      <c r="D40307" s="5" t="s">
        <v>22</v>
      </c>
      <c r="E40307" s="5">
        <v>69.58</v>
      </c>
      <c r="F40307" s="5">
        <v>3899.8813</v>
      </c>
      <c r="G40307" s="5">
        <v>-4.5</v>
      </c>
      <c r="H40307" s="5">
        <v>780.98</v>
      </c>
      <c r="I40307" s="5">
        <v>5</v>
      </c>
      <c r="J40307" s="5">
        <v>534.96</v>
      </c>
      <c r="K40307" s="5" t="s">
        <v>33869</v>
      </c>
      <c r="L40307" s="5">
        <v>5</v>
      </c>
      <c r="M40307" s="5">
        <v>654</v>
      </c>
      <c r="N40307" s="5">
        <v>688</v>
      </c>
      <c r="O40307" s="5" t="s">
        <v>22</v>
      </c>
    </row>
    <row r="40308" spans="1:15">
      <c r="A40308" s="2" t="s">
        <v>33957</v>
      </c>
      <c r="B40308" s="2" t="s">
        <v>33870</v>
      </c>
      <c r="C40308" s="2" t="s">
        <v>33871</v>
      </c>
      <c r="D40308" s="5" t="s">
        <v>22</v>
      </c>
      <c r="E40308" s="5">
        <v>66.83</v>
      </c>
      <c r="F40308" s="5">
        <v>2193.0127000000002</v>
      </c>
      <c r="G40308" s="5">
        <v>-2.5</v>
      </c>
      <c r="H40308" s="5">
        <v>732.00959999999998</v>
      </c>
      <c r="I40308" s="5">
        <v>3</v>
      </c>
      <c r="J40308" s="5">
        <v>474.88</v>
      </c>
      <c r="K40308" s="5" t="s">
        <v>33872</v>
      </c>
      <c r="L40308" s="5">
        <v>13</v>
      </c>
      <c r="M40308" s="5">
        <v>96</v>
      </c>
      <c r="N40308" s="5">
        <v>115</v>
      </c>
      <c r="O40308" s="5" t="s">
        <v>22</v>
      </c>
    </row>
    <row r="40309" spans="1:15">
      <c r="A40309" s="2" t="s">
        <v>33957</v>
      </c>
      <c r="B40309" s="2" t="s">
        <v>33873</v>
      </c>
      <c r="C40309" s="2" t="s">
        <v>33874</v>
      </c>
      <c r="D40309" s="5" t="s">
        <v>22</v>
      </c>
      <c r="E40309" s="5">
        <v>64.459999999999994</v>
      </c>
      <c r="F40309" s="5">
        <v>2363.125</v>
      </c>
      <c r="G40309" s="5">
        <v>-2.4</v>
      </c>
      <c r="H40309" s="5">
        <v>591.78710000000001</v>
      </c>
      <c r="I40309" s="5">
        <v>4</v>
      </c>
      <c r="J40309" s="5">
        <v>424.81</v>
      </c>
      <c r="K40309" s="5" t="s">
        <v>33875</v>
      </c>
      <c r="L40309" s="5">
        <v>31</v>
      </c>
      <c r="M40309" s="5">
        <v>746</v>
      </c>
      <c r="N40309" s="5">
        <v>766</v>
      </c>
      <c r="O40309" s="5" t="s">
        <v>17</v>
      </c>
    </row>
    <row r="40310" spans="1:15">
      <c r="A40310" s="2" t="s">
        <v>33957</v>
      </c>
      <c r="B40310" s="2" t="s">
        <v>33876</v>
      </c>
      <c r="C40310" s="2" t="s">
        <v>33877</v>
      </c>
      <c r="D40310" s="5" t="s">
        <v>22</v>
      </c>
      <c r="E40310" s="5">
        <v>61.33</v>
      </c>
      <c r="F40310" s="5">
        <v>1626.9568999999999</v>
      </c>
      <c r="G40310" s="5">
        <v>-6.5</v>
      </c>
      <c r="H40310" s="5">
        <v>814.48040000000003</v>
      </c>
      <c r="I40310" s="5">
        <v>2</v>
      </c>
      <c r="J40310" s="5">
        <v>614.11</v>
      </c>
      <c r="K40310" s="5" t="s">
        <v>33878</v>
      </c>
      <c r="L40310" s="5">
        <v>5</v>
      </c>
      <c r="M40310" s="5">
        <v>636</v>
      </c>
      <c r="N40310" s="5">
        <v>650</v>
      </c>
      <c r="O40310" s="5" t="s">
        <v>22</v>
      </c>
    </row>
    <row r="40311" spans="1:15">
      <c r="A40311" s="2" t="s">
        <v>33957</v>
      </c>
      <c r="B40311" s="2" t="s">
        <v>33882</v>
      </c>
      <c r="C40311" s="2" t="s">
        <v>33883</v>
      </c>
      <c r="D40311" s="5" t="s">
        <v>22</v>
      </c>
      <c r="E40311" s="5">
        <v>60.75</v>
      </c>
      <c r="F40311" s="5">
        <v>1155.4655</v>
      </c>
      <c r="G40311" s="5">
        <v>-3.8</v>
      </c>
      <c r="H40311" s="5">
        <v>578.73779999999999</v>
      </c>
      <c r="I40311" s="5">
        <v>2</v>
      </c>
      <c r="J40311" s="5">
        <v>121.76</v>
      </c>
      <c r="K40311" s="5" t="s">
        <v>33884</v>
      </c>
      <c r="L40311" s="5">
        <v>1</v>
      </c>
      <c r="M40311" s="5">
        <v>240</v>
      </c>
      <c r="N40311" s="5">
        <v>248</v>
      </c>
      <c r="O40311" s="5" t="s">
        <v>17</v>
      </c>
    </row>
    <row r="40312" spans="1:15">
      <c r="A40312" s="2" t="s">
        <v>33957</v>
      </c>
      <c r="B40312" s="2" t="s">
        <v>33885</v>
      </c>
      <c r="C40312" s="2" t="s">
        <v>33886</v>
      </c>
      <c r="D40312" s="5" t="s">
        <v>22</v>
      </c>
      <c r="E40312" s="5">
        <v>58.46</v>
      </c>
      <c r="F40312" s="5">
        <v>3609.6527999999998</v>
      </c>
      <c r="G40312" s="5">
        <v>-12.7</v>
      </c>
      <c r="H40312" s="5">
        <v>903.40909999999997</v>
      </c>
      <c r="I40312" s="5">
        <v>4</v>
      </c>
      <c r="J40312" s="5">
        <v>433.41</v>
      </c>
      <c r="K40312" s="5" t="s">
        <v>33887</v>
      </c>
      <c r="L40312" s="5">
        <v>7</v>
      </c>
      <c r="M40312" s="5">
        <v>203</v>
      </c>
      <c r="N40312" s="5">
        <v>233</v>
      </c>
      <c r="O40312" s="5" t="s">
        <v>17</v>
      </c>
    </row>
    <row r="40313" spans="1:15">
      <c r="A40313" s="2" t="s">
        <v>33957</v>
      </c>
      <c r="B40313" s="2" t="s">
        <v>33888</v>
      </c>
      <c r="C40313" s="2" t="s">
        <v>33889</v>
      </c>
      <c r="D40313" s="5" t="s">
        <v>22</v>
      </c>
      <c r="E40313" s="5">
        <v>55.63</v>
      </c>
      <c r="F40313" s="5">
        <v>2311.0273000000002</v>
      </c>
      <c r="G40313" s="5">
        <v>-3.1</v>
      </c>
      <c r="H40313" s="5">
        <v>771.34739999999999</v>
      </c>
      <c r="I40313" s="5">
        <v>3</v>
      </c>
      <c r="J40313" s="5">
        <v>456.38</v>
      </c>
      <c r="K40313" s="5" t="s">
        <v>33890</v>
      </c>
      <c r="L40313" s="5">
        <v>8</v>
      </c>
      <c r="M40313" s="5">
        <v>214</v>
      </c>
      <c r="N40313" s="5">
        <v>233</v>
      </c>
      <c r="O40313" s="5" t="s">
        <v>22</v>
      </c>
    </row>
    <row r="40314" spans="1:15">
      <c r="A40314" s="2" t="s">
        <v>33957</v>
      </c>
      <c r="B40314" s="2" t="s">
        <v>33891</v>
      </c>
      <c r="C40314" s="2" t="s">
        <v>33892</v>
      </c>
      <c r="D40314" s="5" t="s">
        <v>22</v>
      </c>
      <c r="E40314" s="5">
        <v>48.82</v>
      </c>
      <c r="F40314" s="5">
        <v>2739.3290999999999</v>
      </c>
      <c r="G40314" s="5">
        <v>-3.4</v>
      </c>
      <c r="H40314" s="5">
        <v>685.83720000000005</v>
      </c>
      <c r="I40314" s="5">
        <v>4</v>
      </c>
      <c r="J40314" s="5">
        <v>514.94000000000005</v>
      </c>
      <c r="K40314" s="5" t="s">
        <v>33893</v>
      </c>
      <c r="L40314" s="5">
        <v>7</v>
      </c>
      <c r="M40314" s="5">
        <v>96</v>
      </c>
      <c r="N40314" s="5">
        <v>120</v>
      </c>
      <c r="O40314" s="5" t="s">
        <v>22</v>
      </c>
    </row>
    <row r="40315" spans="1:15">
      <c r="A40315" s="2" t="s">
        <v>33957</v>
      </c>
      <c r="B40315" s="2" t="s">
        <v>33894</v>
      </c>
      <c r="C40315" s="2" t="s">
        <v>33895</v>
      </c>
      <c r="D40315" s="5" t="s">
        <v>22</v>
      </c>
      <c r="E40315" s="5">
        <v>48.34</v>
      </c>
      <c r="F40315" s="5">
        <v>4176.9657999999999</v>
      </c>
      <c r="G40315" s="5">
        <v>5.2</v>
      </c>
      <c r="H40315" s="5">
        <v>1045.2542000000001</v>
      </c>
      <c r="I40315" s="5">
        <v>4</v>
      </c>
      <c r="J40315" s="5">
        <v>505.65</v>
      </c>
      <c r="K40315" s="5" t="s">
        <v>33896</v>
      </c>
      <c r="L40315" s="5">
        <v>6</v>
      </c>
      <c r="M40315" s="5">
        <v>198</v>
      </c>
      <c r="N40315" s="5">
        <v>233</v>
      </c>
      <c r="O40315" s="5" t="s">
        <v>22</v>
      </c>
    </row>
    <row r="40316" spans="1:15">
      <c r="A40316" s="2" t="s">
        <v>33957</v>
      </c>
      <c r="B40316" s="2" t="s">
        <v>33897</v>
      </c>
      <c r="C40316" s="2" t="s">
        <v>33898</v>
      </c>
      <c r="D40316" s="5" t="s">
        <v>22</v>
      </c>
      <c r="E40316" s="5">
        <v>46.95</v>
      </c>
      <c r="F40316" s="5">
        <v>1073.5980999999999</v>
      </c>
      <c r="G40316" s="5">
        <v>-5.8</v>
      </c>
      <c r="H40316" s="5">
        <v>537.80319999999995</v>
      </c>
      <c r="I40316" s="5">
        <v>2</v>
      </c>
      <c r="J40316" s="5">
        <v>345.3</v>
      </c>
      <c r="K40316" s="5" t="s">
        <v>33899</v>
      </c>
      <c r="L40316" s="5">
        <v>38</v>
      </c>
      <c r="M40316" s="5">
        <v>636</v>
      </c>
      <c r="N40316" s="5">
        <v>644</v>
      </c>
      <c r="O40316" s="5" t="s">
        <v>22</v>
      </c>
    </row>
    <row r="40317" spans="1:15">
      <c r="A40317" s="2" t="s">
        <v>33957</v>
      </c>
      <c r="B40317" s="2" t="s">
        <v>33900</v>
      </c>
      <c r="C40317" s="2" t="s">
        <v>33901</v>
      </c>
      <c r="D40317" s="5" t="s">
        <v>22</v>
      </c>
      <c r="E40317" s="5">
        <v>46.47</v>
      </c>
      <c r="F40317" s="5">
        <v>1213.6819</v>
      </c>
      <c r="G40317" s="5">
        <v>-4.4000000000000004</v>
      </c>
      <c r="H40317" s="5">
        <v>607.84550000000002</v>
      </c>
      <c r="I40317" s="5">
        <v>2</v>
      </c>
      <c r="J40317" s="5">
        <v>242.59</v>
      </c>
      <c r="K40317" s="5" t="s">
        <v>33902</v>
      </c>
      <c r="L40317" s="5">
        <v>84</v>
      </c>
      <c r="M40317" s="5">
        <v>187</v>
      </c>
      <c r="N40317" s="5">
        <v>197</v>
      </c>
      <c r="O40317" s="5" t="s">
        <v>22</v>
      </c>
    </row>
    <row r="40318" spans="1:15">
      <c r="A40318" s="2" t="s">
        <v>33957</v>
      </c>
      <c r="B40318" s="2" t="s">
        <v>33903</v>
      </c>
      <c r="C40318" s="2" t="s">
        <v>33904</v>
      </c>
      <c r="D40318" s="5" t="s">
        <v>22</v>
      </c>
      <c r="E40318" s="5">
        <v>44</v>
      </c>
      <c r="F40318" s="5">
        <v>1564.6827000000001</v>
      </c>
      <c r="G40318" s="5">
        <v>-9.5</v>
      </c>
      <c r="H40318" s="5">
        <v>783.34119999999996</v>
      </c>
      <c r="I40318" s="5">
        <v>2</v>
      </c>
      <c r="J40318" s="5">
        <v>299.69</v>
      </c>
      <c r="K40318" s="5" t="s">
        <v>33905</v>
      </c>
      <c r="L40318" s="5">
        <v>2</v>
      </c>
      <c r="M40318" s="5">
        <v>767</v>
      </c>
      <c r="N40318" s="5">
        <v>779</v>
      </c>
      <c r="O40318" s="5" t="s">
        <v>17</v>
      </c>
    </row>
    <row r="40319" spans="1:15">
      <c r="A40319" s="2" t="s">
        <v>33957</v>
      </c>
      <c r="B40319" s="2" t="s">
        <v>33906</v>
      </c>
      <c r="C40319" s="2" t="s">
        <v>33907</v>
      </c>
      <c r="D40319" s="5" t="s">
        <v>22</v>
      </c>
      <c r="E40319" s="5">
        <v>43.59</v>
      </c>
      <c r="F40319" s="5">
        <v>1020.5352</v>
      </c>
      <c r="G40319" s="5">
        <v>-6.1</v>
      </c>
      <c r="H40319" s="5">
        <v>511.27179999999998</v>
      </c>
      <c r="I40319" s="5">
        <v>2</v>
      </c>
      <c r="J40319" s="5">
        <v>330.13</v>
      </c>
      <c r="K40319" s="5" t="s">
        <v>33908</v>
      </c>
      <c r="L40319" s="5">
        <v>12</v>
      </c>
      <c r="M40319" s="5">
        <v>121</v>
      </c>
      <c r="N40319" s="5">
        <v>129</v>
      </c>
      <c r="O40319" s="5" t="s">
        <v>22</v>
      </c>
    </row>
    <row r="40320" spans="1:15">
      <c r="A40320" s="2" t="s">
        <v>33957</v>
      </c>
      <c r="B40320" s="2" t="s">
        <v>33912</v>
      </c>
      <c r="C40320" s="2" t="s">
        <v>33913</v>
      </c>
      <c r="D40320" s="5" t="s">
        <v>22</v>
      </c>
      <c r="E40320" s="5">
        <v>41.16</v>
      </c>
      <c r="F40320" s="5">
        <v>2025.1119000000001</v>
      </c>
      <c r="G40320" s="5">
        <v>2.5</v>
      </c>
      <c r="H40320" s="5">
        <v>507.28649999999999</v>
      </c>
      <c r="I40320" s="5">
        <v>4</v>
      </c>
      <c r="J40320" s="5">
        <v>342.11</v>
      </c>
      <c r="K40320" s="5" t="s">
        <v>33914</v>
      </c>
      <c r="L40320" s="5">
        <v>24</v>
      </c>
      <c r="M40320" s="5">
        <v>180</v>
      </c>
      <c r="N40320" s="5">
        <v>197</v>
      </c>
      <c r="O40320" s="5" t="s">
        <v>22</v>
      </c>
    </row>
    <row r="40321" spans="1:15">
      <c r="A40321" s="2" t="s">
        <v>33957</v>
      </c>
      <c r="B40321" s="2" t="s">
        <v>33915</v>
      </c>
      <c r="C40321" s="2" t="s">
        <v>33916</v>
      </c>
      <c r="D40321" s="5" t="s">
        <v>22</v>
      </c>
      <c r="E40321" s="5">
        <v>40.36</v>
      </c>
      <c r="F40321" s="5">
        <v>1539.7062000000001</v>
      </c>
      <c r="G40321" s="5">
        <v>-2.7</v>
      </c>
      <c r="H40321" s="5">
        <v>770.85829999999999</v>
      </c>
      <c r="I40321" s="5">
        <v>2</v>
      </c>
      <c r="J40321" s="5">
        <v>440.31</v>
      </c>
      <c r="K40321" s="5" t="s">
        <v>33917</v>
      </c>
      <c r="L40321" s="5">
        <v>2</v>
      </c>
      <c r="M40321" s="5">
        <v>587</v>
      </c>
      <c r="N40321" s="5">
        <v>599</v>
      </c>
      <c r="O40321" s="5" t="s">
        <v>17</v>
      </c>
    </row>
    <row r="40322" spans="1:15">
      <c r="A40322" s="2" t="s">
        <v>33957</v>
      </c>
      <c r="B40322" s="2" t="s">
        <v>33918</v>
      </c>
      <c r="C40322" s="2" t="s">
        <v>33919</v>
      </c>
      <c r="D40322" s="5" t="s">
        <v>22</v>
      </c>
      <c r="E40322" s="5">
        <v>38.06</v>
      </c>
      <c r="F40322" s="5">
        <v>1332.7512999999999</v>
      </c>
      <c r="G40322" s="5">
        <v>-7.3</v>
      </c>
      <c r="H40322" s="5">
        <v>667.37810000000002</v>
      </c>
      <c r="I40322" s="5">
        <v>2</v>
      </c>
      <c r="J40322" s="5">
        <v>308.39</v>
      </c>
      <c r="K40322" s="5" t="s">
        <v>33920</v>
      </c>
      <c r="L40322" s="5">
        <v>3</v>
      </c>
      <c r="M40322" s="5">
        <v>723</v>
      </c>
      <c r="N40322" s="5">
        <v>734</v>
      </c>
      <c r="O40322" s="5" t="s">
        <v>22</v>
      </c>
    </row>
    <row r="40323" spans="1:15">
      <c r="A40323" s="2" t="s">
        <v>33957</v>
      </c>
      <c r="B40323" s="2" t="s">
        <v>33921</v>
      </c>
      <c r="C40323" s="2" t="s">
        <v>33922</v>
      </c>
      <c r="D40323" s="5" t="s">
        <v>22</v>
      </c>
      <c r="E40323" s="5">
        <v>36.520000000000003</v>
      </c>
      <c r="F40323" s="5">
        <v>1075.6025</v>
      </c>
      <c r="G40323" s="5">
        <v>-9.4</v>
      </c>
      <c r="H40323" s="5">
        <v>538.80349999999999</v>
      </c>
      <c r="I40323" s="5">
        <v>2</v>
      </c>
      <c r="J40323" s="5">
        <v>338.92</v>
      </c>
      <c r="K40323" s="5" t="s">
        <v>33923</v>
      </c>
      <c r="L40323" s="5">
        <v>3</v>
      </c>
      <c r="M40323" s="5">
        <v>725</v>
      </c>
      <c r="N40323" s="5">
        <v>734</v>
      </c>
      <c r="O40323" s="5" t="s">
        <v>22</v>
      </c>
    </row>
    <row r="40324" spans="1:15">
      <c r="A40324" s="2" t="s">
        <v>33957</v>
      </c>
      <c r="B40324" s="2" t="s">
        <v>33924</v>
      </c>
      <c r="C40324" s="2" t="s">
        <v>33925</v>
      </c>
      <c r="D40324" s="5" t="s">
        <v>22</v>
      </c>
      <c r="E40324" s="5">
        <v>32.42</v>
      </c>
      <c r="F40324" s="5">
        <v>2491.2339000000002</v>
      </c>
      <c r="G40324" s="5">
        <v>-3.6</v>
      </c>
      <c r="H40324" s="5">
        <v>831.41560000000004</v>
      </c>
      <c r="I40324" s="5">
        <v>3</v>
      </c>
      <c r="J40324" s="5">
        <v>605.1</v>
      </c>
      <c r="K40324" s="5" t="s">
        <v>33926</v>
      </c>
      <c r="L40324" s="5">
        <v>1</v>
      </c>
      <c r="M40324" s="5">
        <v>50</v>
      </c>
      <c r="N40324" s="5">
        <v>71</v>
      </c>
      <c r="O40324" s="5" t="s">
        <v>22</v>
      </c>
    </row>
    <row r="40325" spans="1:15">
      <c r="A40325" s="2" t="s">
        <v>33957</v>
      </c>
      <c r="B40325" s="2" t="s">
        <v>33927</v>
      </c>
      <c r="C40325" s="2" t="s">
        <v>33928</v>
      </c>
      <c r="D40325" s="5" t="s">
        <v>22</v>
      </c>
      <c r="E40325" s="5">
        <v>32.36</v>
      </c>
      <c r="F40325" s="5">
        <v>3593.6579999999999</v>
      </c>
      <c r="G40325" s="5">
        <v>11.7</v>
      </c>
      <c r="H40325" s="5">
        <v>899.43230000000005</v>
      </c>
      <c r="I40325" s="5">
        <v>4</v>
      </c>
      <c r="J40325" s="5">
        <v>500.41</v>
      </c>
      <c r="K40325" s="5" t="s">
        <v>33929</v>
      </c>
      <c r="L40325" s="5">
        <v>3</v>
      </c>
      <c r="M40325" s="5">
        <v>203</v>
      </c>
      <c r="N40325" s="5">
        <v>233</v>
      </c>
      <c r="O40325" s="5" t="s">
        <v>22</v>
      </c>
    </row>
    <row r="40326" spans="1:15">
      <c r="A40326" s="2" t="s">
        <v>33957</v>
      </c>
      <c r="B40326" s="2" t="s">
        <v>33930</v>
      </c>
      <c r="C40326" s="2" t="s">
        <v>33931</v>
      </c>
      <c r="D40326" s="5" t="s">
        <v>22</v>
      </c>
      <c r="E40326" s="5">
        <v>31.79</v>
      </c>
      <c r="F40326" s="5">
        <v>2422.2354</v>
      </c>
      <c r="G40326" s="5">
        <v>-1.8</v>
      </c>
      <c r="H40326" s="5">
        <v>485.45350000000002</v>
      </c>
      <c r="I40326" s="5">
        <v>5</v>
      </c>
      <c r="J40326" s="5">
        <v>358.39</v>
      </c>
      <c r="K40326" s="5" t="s">
        <v>33932</v>
      </c>
      <c r="L40326" s="5">
        <v>3</v>
      </c>
      <c r="M40326" s="5">
        <v>725</v>
      </c>
      <c r="N40326" s="5">
        <v>745</v>
      </c>
      <c r="O40326" s="5" t="s">
        <v>22</v>
      </c>
    </row>
    <row r="40327" spans="1:15">
      <c r="A40327" s="2" t="s">
        <v>33957</v>
      </c>
      <c r="B40327" s="2" t="s">
        <v>33942</v>
      </c>
      <c r="C40327" s="2" t="s">
        <v>33943</v>
      </c>
      <c r="D40327" s="5" t="s">
        <v>22</v>
      </c>
      <c r="E40327" s="5">
        <v>17.87</v>
      </c>
      <c r="F40327" s="5">
        <v>948.43349999999998</v>
      </c>
      <c r="G40327" s="5">
        <v>-3</v>
      </c>
      <c r="H40327" s="5">
        <v>475.2226</v>
      </c>
      <c r="I40327" s="5">
        <v>2</v>
      </c>
      <c r="J40327" s="5">
        <v>156.22</v>
      </c>
      <c r="K40327" s="5" t="s">
        <v>33944</v>
      </c>
      <c r="L40327" s="5">
        <v>1</v>
      </c>
      <c r="M40327" s="5">
        <v>746</v>
      </c>
      <c r="N40327" s="5">
        <v>753</v>
      </c>
      <c r="O40327" s="5" t="s">
        <v>17</v>
      </c>
    </row>
    <row r="40328" spans="1:15">
      <c r="A40328" s="2" t="s">
        <v>33957</v>
      </c>
      <c r="B40328" s="2" t="s">
        <v>33945</v>
      </c>
      <c r="C40328" s="2" t="s">
        <v>20441</v>
      </c>
      <c r="D40328" s="5" t="s">
        <v>22</v>
      </c>
      <c r="E40328" s="5">
        <v>17.75</v>
      </c>
      <c r="F40328" s="5">
        <v>500.29579999999999</v>
      </c>
      <c r="G40328" s="5">
        <v>-8.4</v>
      </c>
      <c r="H40328" s="5">
        <v>501.2989</v>
      </c>
      <c r="I40328" s="5">
        <v>1</v>
      </c>
      <c r="J40328" s="5">
        <v>112.96</v>
      </c>
      <c r="K40328" s="5" t="s">
        <v>20442</v>
      </c>
      <c r="L40328" s="5">
        <v>5</v>
      </c>
      <c r="M40328" s="5">
        <v>660</v>
      </c>
      <c r="N40328" s="5">
        <v>664</v>
      </c>
      <c r="O40328" s="5" t="s">
        <v>22</v>
      </c>
    </row>
    <row r="40329" spans="1:15">
      <c r="A40329" s="2" t="s">
        <v>33957</v>
      </c>
      <c r="B40329" s="2" t="s">
        <v>33946</v>
      </c>
      <c r="C40329" s="2" t="s">
        <v>33947</v>
      </c>
      <c r="D40329" s="5" t="s">
        <v>22</v>
      </c>
      <c r="E40329" s="5">
        <v>17.68</v>
      </c>
      <c r="F40329" s="5">
        <v>1467.5897</v>
      </c>
      <c r="G40329" s="5">
        <v>-3.7</v>
      </c>
      <c r="H40329" s="5">
        <v>734.79939999999999</v>
      </c>
      <c r="I40329" s="5">
        <v>2</v>
      </c>
      <c r="J40329" s="5">
        <v>554.46</v>
      </c>
      <c r="K40329" s="5" t="s">
        <v>33948</v>
      </c>
      <c r="L40329" s="5">
        <v>1</v>
      </c>
      <c r="M40329" s="5">
        <v>797</v>
      </c>
      <c r="N40329" s="5">
        <v>808</v>
      </c>
      <c r="O40329" s="5" t="s">
        <v>17</v>
      </c>
    </row>
    <row r="40330" spans="1:15">
      <c r="A40330" s="2" t="s">
        <v>33957</v>
      </c>
      <c r="B40330" s="2" t="s">
        <v>33949</v>
      </c>
      <c r="C40330" s="2" t="s">
        <v>33950</v>
      </c>
      <c r="D40330" s="5" t="s">
        <v>22</v>
      </c>
      <c r="E40330" s="5">
        <v>17.14</v>
      </c>
      <c r="F40330" s="5">
        <v>897.41920000000005</v>
      </c>
      <c r="G40330" s="5">
        <v>-0.6</v>
      </c>
      <c r="H40330" s="5">
        <v>898.42589999999996</v>
      </c>
      <c r="I40330" s="5">
        <v>1</v>
      </c>
      <c r="J40330" s="5">
        <v>381.01</v>
      </c>
      <c r="K40330" s="5" t="s">
        <v>33951</v>
      </c>
      <c r="L40330" s="5">
        <v>1</v>
      </c>
      <c r="M40330" s="5">
        <v>274</v>
      </c>
      <c r="N40330" s="5">
        <v>282</v>
      </c>
      <c r="O40330" s="5" t="s">
        <v>22</v>
      </c>
    </row>
    <row r="40331" spans="1:15">
      <c r="A40331" s="2" t="s">
        <v>33956</v>
      </c>
      <c r="B40331" s="2" t="s">
        <v>33852</v>
      </c>
      <c r="C40331" s="2" t="s">
        <v>33853</v>
      </c>
      <c r="D40331" s="5" t="s">
        <v>22</v>
      </c>
      <c r="E40331" s="5">
        <v>91.88</v>
      </c>
      <c r="F40331" s="5">
        <v>3268.5886</v>
      </c>
      <c r="G40331" s="5">
        <v>-0.6</v>
      </c>
      <c r="H40331" s="5">
        <v>818.15390000000002</v>
      </c>
      <c r="I40331" s="5">
        <v>4</v>
      </c>
      <c r="J40331" s="5">
        <v>559.38</v>
      </c>
      <c r="K40331" s="5" t="s">
        <v>33854</v>
      </c>
      <c r="L40331" s="5">
        <v>14</v>
      </c>
      <c r="M40331" s="5">
        <v>660</v>
      </c>
      <c r="N40331" s="5">
        <v>688</v>
      </c>
      <c r="O40331" s="5" t="s">
        <v>22</v>
      </c>
    </row>
    <row r="40332" spans="1:15">
      <c r="A40332" s="2" t="s">
        <v>33956</v>
      </c>
      <c r="B40332" s="2" t="s">
        <v>33855</v>
      </c>
      <c r="C40332" s="2" t="s">
        <v>33856</v>
      </c>
      <c r="D40332" s="5" t="s">
        <v>22</v>
      </c>
      <c r="E40332" s="5">
        <v>84.05</v>
      </c>
      <c r="F40332" s="5">
        <v>4192.9603999999999</v>
      </c>
      <c r="G40332" s="5">
        <v>-7.8</v>
      </c>
      <c r="H40332" s="5">
        <v>1049.2393</v>
      </c>
      <c r="I40332" s="5">
        <v>4</v>
      </c>
      <c r="J40332" s="5">
        <v>460.3</v>
      </c>
      <c r="K40332" s="5" t="s">
        <v>33857</v>
      </c>
      <c r="L40332" s="5">
        <v>3</v>
      </c>
      <c r="M40332" s="5">
        <v>198</v>
      </c>
      <c r="N40332" s="5">
        <v>233</v>
      </c>
      <c r="O40332" s="5" t="s">
        <v>17</v>
      </c>
    </row>
    <row r="40333" spans="1:15">
      <c r="A40333" s="2" t="s">
        <v>33956</v>
      </c>
      <c r="B40333" s="2" t="s">
        <v>33858</v>
      </c>
      <c r="C40333" s="2" t="s">
        <v>33859</v>
      </c>
      <c r="D40333" s="5" t="s">
        <v>22</v>
      </c>
      <c r="E40333" s="5">
        <v>76.55</v>
      </c>
      <c r="F40333" s="5">
        <v>2308.1633000000002</v>
      </c>
      <c r="G40333" s="5">
        <v>-3</v>
      </c>
      <c r="H40333" s="5">
        <v>578.04639999999995</v>
      </c>
      <c r="I40333" s="5">
        <v>4</v>
      </c>
      <c r="J40333" s="5">
        <v>370.01</v>
      </c>
      <c r="K40333" s="5" t="s">
        <v>33860</v>
      </c>
      <c r="L40333" s="5">
        <v>27</v>
      </c>
      <c r="M40333" s="5">
        <v>152</v>
      </c>
      <c r="N40333" s="5">
        <v>174</v>
      </c>
      <c r="O40333" s="5" t="s">
        <v>17</v>
      </c>
    </row>
    <row r="40334" spans="1:15">
      <c r="A40334" s="2" t="s">
        <v>33956</v>
      </c>
      <c r="B40334" s="2" t="s">
        <v>33861</v>
      </c>
      <c r="C40334" s="2" t="s">
        <v>33862</v>
      </c>
      <c r="D40334" s="5" t="s">
        <v>22</v>
      </c>
      <c r="E40334" s="5">
        <v>74.900000000000006</v>
      </c>
      <c r="F40334" s="5">
        <v>2347.1300999999999</v>
      </c>
      <c r="G40334" s="5">
        <v>-1.4</v>
      </c>
      <c r="H40334" s="5">
        <v>587.78899999999999</v>
      </c>
      <c r="I40334" s="5">
        <v>4</v>
      </c>
      <c r="J40334" s="5">
        <v>529.05999999999995</v>
      </c>
      <c r="K40334" s="5" t="s">
        <v>33863</v>
      </c>
      <c r="L40334" s="5">
        <v>14</v>
      </c>
      <c r="M40334" s="5">
        <v>746</v>
      </c>
      <c r="N40334" s="5">
        <v>766</v>
      </c>
      <c r="O40334" s="5" t="s">
        <v>17</v>
      </c>
    </row>
    <row r="40335" spans="1:15">
      <c r="A40335" s="2" t="s">
        <v>33956</v>
      </c>
      <c r="B40335" s="2" t="s">
        <v>33864</v>
      </c>
      <c r="C40335" s="2" t="s">
        <v>33865</v>
      </c>
      <c r="D40335" s="5" t="s">
        <v>22</v>
      </c>
      <c r="E40335" s="5">
        <v>70.03</v>
      </c>
      <c r="F40335" s="5">
        <v>1742.8992000000001</v>
      </c>
      <c r="G40335" s="5">
        <v>-5.5</v>
      </c>
      <c r="H40335" s="5">
        <v>872.45209999999997</v>
      </c>
      <c r="I40335" s="5">
        <v>2</v>
      </c>
      <c r="J40335" s="5">
        <v>587.75</v>
      </c>
      <c r="K40335" s="5" t="s">
        <v>33866</v>
      </c>
      <c r="L40335" s="5">
        <v>13</v>
      </c>
      <c r="M40335" s="5">
        <v>693</v>
      </c>
      <c r="N40335" s="5">
        <v>708</v>
      </c>
      <c r="O40335" s="5" t="s">
        <v>22</v>
      </c>
    </row>
    <row r="40336" spans="1:15">
      <c r="A40336" s="2" t="s">
        <v>33956</v>
      </c>
      <c r="B40336" s="2" t="s">
        <v>33867</v>
      </c>
      <c r="C40336" s="2" t="s">
        <v>33868</v>
      </c>
      <c r="D40336" s="5" t="s">
        <v>22</v>
      </c>
      <c r="E40336" s="5">
        <v>69.58</v>
      </c>
      <c r="F40336" s="5">
        <v>3899.8813</v>
      </c>
      <c r="G40336" s="5">
        <v>-4.5</v>
      </c>
      <c r="H40336" s="5">
        <v>780.98</v>
      </c>
      <c r="I40336" s="5">
        <v>5</v>
      </c>
      <c r="J40336" s="5">
        <v>534.96</v>
      </c>
      <c r="K40336" s="5" t="s">
        <v>33869</v>
      </c>
      <c r="L40336" s="5">
        <v>5</v>
      </c>
      <c r="M40336" s="5">
        <v>654</v>
      </c>
      <c r="N40336" s="5">
        <v>688</v>
      </c>
      <c r="O40336" s="5" t="s">
        <v>22</v>
      </c>
    </row>
    <row r="40337" spans="1:15">
      <c r="A40337" s="2" t="s">
        <v>33956</v>
      </c>
      <c r="B40337" s="2" t="s">
        <v>33870</v>
      </c>
      <c r="C40337" s="2" t="s">
        <v>33871</v>
      </c>
      <c r="D40337" s="5" t="s">
        <v>22</v>
      </c>
      <c r="E40337" s="5">
        <v>66.83</v>
      </c>
      <c r="F40337" s="5">
        <v>2193.0127000000002</v>
      </c>
      <c r="G40337" s="5">
        <v>-2.5</v>
      </c>
      <c r="H40337" s="5">
        <v>732.00959999999998</v>
      </c>
      <c r="I40337" s="5">
        <v>3</v>
      </c>
      <c r="J40337" s="5">
        <v>474.88</v>
      </c>
      <c r="K40337" s="5" t="s">
        <v>33872</v>
      </c>
      <c r="L40337" s="5">
        <v>13</v>
      </c>
      <c r="M40337" s="5">
        <v>96</v>
      </c>
      <c r="N40337" s="5">
        <v>115</v>
      </c>
      <c r="O40337" s="5" t="s">
        <v>22</v>
      </c>
    </row>
    <row r="40338" spans="1:15">
      <c r="A40338" s="2" t="s">
        <v>33956</v>
      </c>
      <c r="B40338" s="2" t="s">
        <v>33873</v>
      </c>
      <c r="C40338" s="2" t="s">
        <v>33874</v>
      </c>
      <c r="D40338" s="5" t="s">
        <v>22</v>
      </c>
      <c r="E40338" s="5">
        <v>64.459999999999994</v>
      </c>
      <c r="F40338" s="5">
        <v>2363.125</v>
      </c>
      <c r="G40338" s="5">
        <v>-2.4</v>
      </c>
      <c r="H40338" s="5">
        <v>591.78710000000001</v>
      </c>
      <c r="I40338" s="5">
        <v>4</v>
      </c>
      <c r="J40338" s="5">
        <v>424.81</v>
      </c>
      <c r="K40338" s="5" t="s">
        <v>33875</v>
      </c>
      <c r="L40338" s="5">
        <v>31</v>
      </c>
      <c r="M40338" s="5">
        <v>746</v>
      </c>
      <c r="N40338" s="5">
        <v>766</v>
      </c>
      <c r="O40338" s="5" t="s">
        <v>17</v>
      </c>
    </row>
    <row r="40339" spans="1:15">
      <c r="A40339" s="2" t="s">
        <v>33956</v>
      </c>
      <c r="B40339" s="2" t="s">
        <v>33876</v>
      </c>
      <c r="C40339" s="2" t="s">
        <v>33877</v>
      </c>
      <c r="D40339" s="5" t="s">
        <v>22</v>
      </c>
      <c r="E40339" s="5">
        <v>61.33</v>
      </c>
      <c r="F40339" s="5">
        <v>1626.9568999999999</v>
      </c>
      <c r="G40339" s="5">
        <v>-6.5</v>
      </c>
      <c r="H40339" s="5">
        <v>814.48040000000003</v>
      </c>
      <c r="I40339" s="5">
        <v>2</v>
      </c>
      <c r="J40339" s="5">
        <v>614.11</v>
      </c>
      <c r="K40339" s="5" t="s">
        <v>33878</v>
      </c>
      <c r="L40339" s="5">
        <v>5</v>
      </c>
      <c r="M40339" s="5">
        <v>636</v>
      </c>
      <c r="N40339" s="5">
        <v>650</v>
      </c>
      <c r="O40339" s="5" t="s">
        <v>22</v>
      </c>
    </row>
    <row r="40340" spans="1:15">
      <c r="A40340" s="2" t="s">
        <v>33956</v>
      </c>
      <c r="B40340" s="2" t="s">
        <v>33882</v>
      </c>
      <c r="C40340" s="2" t="s">
        <v>33883</v>
      </c>
      <c r="D40340" s="5" t="s">
        <v>22</v>
      </c>
      <c r="E40340" s="5">
        <v>60.75</v>
      </c>
      <c r="F40340" s="5">
        <v>1155.4655</v>
      </c>
      <c r="G40340" s="5">
        <v>-3.8</v>
      </c>
      <c r="H40340" s="5">
        <v>578.73779999999999</v>
      </c>
      <c r="I40340" s="5">
        <v>2</v>
      </c>
      <c r="J40340" s="5">
        <v>121.76</v>
      </c>
      <c r="K40340" s="5" t="s">
        <v>33884</v>
      </c>
      <c r="L40340" s="5">
        <v>1</v>
      </c>
      <c r="M40340" s="5">
        <v>240</v>
      </c>
      <c r="N40340" s="5">
        <v>248</v>
      </c>
      <c r="O40340" s="5" t="s">
        <v>17</v>
      </c>
    </row>
    <row r="40341" spans="1:15">
      <c r="A40341" s="2" t="s">
        <v>33956</v>
      </c>
      <c r="B40341" s="2" t="s">
        <v>33885</v>
      </c>
      <c r="C40341" s="2" t="s">
        <v>33886</v>
      </c>
      <c r="D40341" s="5" t="s">
        <v>22</v>
      </c>
      <c r="E40341" s="5">
        <v>58.46</v>
      </c>
      <c r="F40341" s="5">
        <v>3609.6527999999998</v>
      </c>
      <c r="G40341" s="5">
        <v>-12.7</v>
      </c>
      <c r="H40341" s="5">
        <v>903.40909999999997</v>
      </c>
      <c r="I40341" s="5">
        <v>4</v>
      </c>
      <c r="J40341" s="5">
        <v>433.41</v>
      </c>
      <c r="K40341" s="5" t="s">
        <v>33887</v>
      </c>
      <c r="L40341" s="5">
        <v>7</v>
      </c>
      <c r="M40341" s="5">
        <v>203</v>
      </c>
      <c r="N40341" s="5">
        <v>233</v>
      </c>
      <c r="O40341" s="5" t="s">
        <v>17</v>
      </c>
    </row>
    <row r="40342" spans="1:15">
      <c r="A40342" s="2" t="s">
        <v>33956</v>
      </c>
      <c r="B40342" s="2" t="s">
        <v>33888</v>
      </c>
      <c r="C40342" s="2" t="s">
        <v>33889</v>
      </c>
      <c r="D40342" s="5" t="s">
        <v>22</v>
      </c>
      <c r="E40342" s="5">
        <v>55.63</v>
      </c>
      <c r="F40342" s="5">
        <v>2311.0273000000002</v>
      </c>
      <c r="G40342" s="5">
        <v>-3.1</v>
      </c>
      <c r="H40342" s="5">
        <v>771.34739999999999</v>
      </c>
      <c r="I40342" s="5">
        <v>3</v>
      </c>
      <c r="J40342" s="5">
        <v>456.38</v>
      </c>
      <c r="K40342" s="5" t="s">
        <v>33890</v>
      </c>
      <c r="L40342" s="5">
        <v>8</v>
      </c>
      <c r="M40342" s="5">
        <v>214</v>
      </c>
      <c r="N40342" s="5">
        <v>233</v>
      </c>
      <c r="O40342" s="5" t="s">
        <v>22</v>
      </c>
    </row>
    <row r="40343" spans="1:15">
      <c r="A40343" s="2" t="s">
        <v>33956</v>
      </c>
      <c r="B40343" s="2" t="s">
        <v>33891</v>
      </c>
      <c r="C40343" s="2" t="s">
        <v>33892</v>
      </c>
      <c r="D40343" s="5" t="s">
        <v>22</v>
      </c>
      <c r="E40343" s="5">
        <v>48.82</v>
      </c>
      <c r="F40343" s="5">
        <v>2739.3290999999999</v>
      </c>
      <c r="G40343" s="5">
        <v>-3.4</v>
      </c>
      <c r="H40343" s="5">
        <v>685.83720000000005</v>
      </c>
      <c r="I40343" s="5">
        <v>4</v>
      </c>
      <c r="J40343" s="5">
        <v>514.94000000000005</v>
      </c>
      <c r="K40343" s="5" t="s">
        <v>33893</v>
      </c>
      <c r="L40343" s="5">
        <v>7</v>
      </c>
      <c r="M40343" s="5">
        <v>96</v>
      </c>
      <c r="N40343" s="5">
        <v>120</v>
      </c>
      <c r="O40343" s="5" t="s">
        <v>22</v>
      </c>
    </row>
    <row r="40344" spans="1:15">
      <c r="A40344" s="2" t="s">
        <v>33956</v>
      </c>
      <c r="B40344" s="2" t="s">
        <v>33894</v>
      </c>
      <c r="C40344" s="2" t="s">
        <v>33895</v>
      </c>
      <c r="D40344" s="5" t="s">
        <v>22</v>
      </c>
      <c r="E40344" s="5">
        <v>48.34</v>
      </c>
      <c r="F40344" s="5">
        <v>4176.9657999999999</v>
      </c>
      <c r="G40344" s="5">
        <v>5.2</v>
      </c>
      <c r="H40344" s="5">
        <v>1045.2542000000001</v>
      </c>
      <c r="I40344" s="5">
        <v>4</v>
      </c>
      <c r="J40344" s="5">
        <v>505.65</v>
      </c>
      <c r="K40344" s="5" t="s">
        <v>33896</v>
      </c>
      <c r="L40344" s="5">
        <v>6</v>
      </c>
      <c r="M40344" s="5">
        <v>198</v>
      </c>
      <c r="N40344" s="5">
        <v>233</v>
      </c>
      <c r="O40344" s="5" t="s">
        <v>22</v>
      </c>
    </row>
    <row r="40345" spans="1:15">
      <c r="A40345" s="2" t="s">
        <v>33956</v>
      </c>
      <c r="B40345" s="2" t="s">
        <v>33897</v>
      </c>
      <c r="C40345" s="2" t="s">
        <v>33898</v>
      </c>
      <c r="D40345" s="5" t="s">
        <v>22</v>
      </c>
      <c r="E40345" s="5">
        <v>46.95</v>
      </c>
      <c r="F40345" s="5">
        <v>1073.5980999999999</v>
      </c>
      <c r="G40345" s="5">
        <v>-5.8</v>
      </c>
      <c r="H40345" s="5">
        <v>537.80319999999995</v>
      </c>
      <c r="I40345" s="5">
        <v>2</v>
      </c>
      <c r="J40345" s="5">
        <v>345.3</v>
      </c>
      <c r="K40345" s="5" t="s">
        <v>33899</v>
      </c>
      <c r="L40345" s="5">
        <v>38</v>
      </c>
      <c r="M40345" s="5">
        <v>636</v>
      </c>
      <c r="N40345" s="5">
        <v>644</v>
      </c>
      <c r="O40345" s="5" t="s">
        <v>22</v>
      </c>
    </row>
    <row r="40346" spans="1:15">
      <c r="A40346" s="2" t="s">
        <v>33956</v>
      </c>
      <c r="B40346" s="2" t="s">
        <v>33900</v>
      </c>
      <c r="C40346" s="2" t="s">
        <v>33901</v>
      </c>
      <c r="D40346" s="5" t="s">
        <v>22</v>
      </c>
      <c r="E40346" s="5">
        <v>46.47</v>
      </c>
      <c r="F40346" s="5">
        <v>1213.6819</v>
      </c>
      <c r="G40346" s="5">
        <v>-4.4000000000000004</v>
      </c>
      <c r="H40346" s="5">
        <v>607.84550000000002</v>
      </c>
      <c r="I40346" s="5">
        <v>2</v>
      </c>
      <c r="J40346" s="5">
        <v>242.59</v>
      </c>
      <c r="K40346" s="5" t="s">
        <v>33902</v>
      </c>
      <c r="L40346" s="5">
        <v>84</v>
      </c>
      <c r="M40346" s="5">
        <v>187</v>
      </c>
      <c r="N40346" s="5">
        <v>197</v>
      </c>
      <c r="O40346" s="5" t="s">
        <v>22</v>
      </c>
    </row>
    <row r="40347" spans="1:15">
      <c r="A40347" s="2" t="s">
        <v>33956</v>
      </c>
      <c r="B40347" s="2" t="s">
        <v>33903</v>
      </c>
      <c r="C40347" s="2" t="s">
        <v>33904</v>
      </c>
      <c r="D40347" s="5" t="s">
        <v>22</v>
      </c>
      <c r="E40347" s="5">
        <v>44</v>
      </c>
      <c r="F40347" s="5">
        <v>1564.6827000000001</v>
      </c>
      <c r="G40347" s="5">
        <v>-9.5</v>
      </c>
      <c r="H40347" s="5">
        <v>783.34119999999996</v>
      </c>
      <c r="I40347" s="5">
        <v>2</v>
      </c>
      <c r="J40347" s="5">
        <v>299.69</v>
      </c>
      <c r="K40347" s="5" t="s">
        <v>33905</v>
      </c>
      <c r="L40347" s="5">
        <v>2</v>
      </c>
      <c r="M40347" s="5">
        <v>767</v>
      </c>
      <c r="N40347" s="5">
        <v>779</v>
      </c>
      <c r="O40347" s="5" t="s">
        <v>17</v>
      </c>
    </row>
    <row r="40348" spans="1:15">
      <c r="A40348" s="2" t="s">
        <v>33956</v>
      </c>
      <c r="B40348" s="2" t="s">
        <v>33906</v>
      </c>
      <c r="C40348" s="2" t="s">
        <v>33907</v>
      </c>
      <c r="D40348" s="5" t="s">
        <v>22</v>
      </c>
      <c r="E40348" s="5">
        <v>43.59</v>
      </c>
      <c r="F40348" s="5">
        <v>1020.5352</v>
      </c>
      <c r="G40348" s="5">
        <v>-6.1</v>
      </c>
      <c r="H40348" s="5">
        <v>511.27179999999998</v>
      </c>
      <c r="I40348" s="5">
        <v>2</v>
      </c>
      <c r="J40348" s="5">
        <v>330.13</v>
      </c>
      <c r="K40348" s="5" t="s">
        <v>33908</v>
      </c>
      <c r="L40348" s="5">
        <v>12</v>
      </c>
      <c r="M40348" s="5">
        <v>121</v>
      </c>
      <c r="N40348" s="5">
        <v>129</v>
      </c>
      <c r="O40348" s="5" t="s">
        <v>22</v>
      </c>
    </row>
    <row r="40349" spans="1:15">
      <c r="A40349" s="2" t="s">
        <v>33956</v>
      </c>
      <c r="B40349" s="2" t="s">
        <v>33912</v>
      </c>
      <c r="C40349" s="2" t="s">
        <v>33913</v>
      </c>
      <c r="D40349" s="5" t="s">
        <v>22</v>
      </c>
      <c r="E40349" s="5">
        <v>41.16</v>
      </c>
      <c r="F40349" s="5">
        <v>2025.1119000000001</v>
      </c>
      <c r="G40349" s="5">
        <v>2.5</v>
      </c>
      <c r="H40349" s="5">
        <v>507.28649999999999</v>
      </c>
      <c r="I40349" s="5">
        <v>4</v>
      </c>
      <c r="J40349" s="5">
        <v>342.11</v>
      </c>
      <c r="K40349" s="5" t="s">
        <v>33914</v>
      </c>
      <c r="L40349" s="5">
        <v>24</v>
      </c>
      <c r="M40349" s="5">
        <v>180</v>
      </c>
      <c r="N40349" s="5">
        <v>197</v>
      </c>
      <c r="O40349" s="5" t="s">
        <v>22</v>
      </c>
    </row>
    <row r="40350" spans="1:15">
      <c r="A40350" s="2" t="s">
        <v>33956</v>
      </c>
      <c r="B40350" s="2" t="s">
        <v>33915</v>
      </c>
      <c r="C40350" s="2" t="s">
        <v>33916</v>
      </c>
      <c r="D40350" s="5" t="s">
        <v>22</v>
      </c>
      <c r="E40350" s="5">
        <v>40.36</v>
      </c>
      <c r="F40350" s="5">
        <v>1539.7062000000001</v>
      </c>
      <c r="G40350" s="5">
        <v>-2.7</v>
      </c>
      <c r="H40350" s="5">
        <v>770.85829999999999</v>
      </c>
      <c r="I40350" s="5">
        <v>2</v>
      </c>
      <c r="J40350" s="5">
        <v>440.31</v>
      </c>
      <c r="K40350" s="5" t="s">
        <v>33917</v>
      </c>
      <c r="L40350" s="5">
        <v>2</v>
      </c>
      <c r="M40350" s="5">
        <v>587</v>
      </c>
      <c r="N40350" s="5">
        <v>599</v>
      </c>
      <c r="O40350" s="5" t="s">
        <v>17</v>
      </c>
    </row>
    <row r="40351" spans="1:15">
      <c r="A40351" s="2" t="s">
        <v>33956</v>
      </c>
      <c r="B40351" s="2" t="s">
        <v>33918</v>
      </c>
      <c r="C40351" s="2" t="s">
        <v>33919</v>
      </c>
      <c r="D40351" s="5" t="s">
        <v>22</v>
      </c>
      <c r="E40351" s="5">
        <v>38.06</v>
      </c>
      <c r="F40351" s="5">
        <v>1332.7512999999999</v>
      </c>
      <c r="G40351" s="5">
        <v>-7.3</v>
      </c>
      <c r="H40351" s="5">
        <v>667.37810000000002</v>
      </c>
      <c r="I40351" s="5">
        <v>2</v>
      </c>
      <c r="J40351" s="5">
        <v>308.39</v>
      </c>
      <c r="K40351" s="5" t="s">
        <v>33920</v>
      </c>
      <c r="L40351" s="5">
        <v>3</v>
      </c>
      <c r="M40351" s="5">
        <v>723</v>
      </c>
      <c r="N40351" s="5">
        <v>734</v>
      </c>
      <c r="O40351" s="5" t="s">
        <v>22</v>
      </c>
    </row>
    <row r="40352" spans="1:15">
      <c r="A40352" s="2" t="s">
        <v>33956</v>
      </c>
      <c r="B40352" s="2" t="s">
        <v>33921</v>
      </c>
      <c r="C40352" s="2" t="s">
        <v>33922</v>
      </c>
      <c r="D40352" s="5" t="s">
        <v>22</v>
      </c>
      <c r="E40352" s="5">
        <v>36.520000000000003</v>
      </c>
      <c r="F40352" s="5">
        <v>1075.6025</v>
      </c>
      <c r="G40352" s="5">
        <v>-9.4</v>
      </c>
      <c r="H40352" s="5">
        <v>538.80349999999999</v>
      </c>
      <c r="I40352" s="5">
        <v>2</v>
      </c>
      <c r="J40352" s="5">
        <v>338.92</v>
      </c>
      <c r="K40352" s="5" t="s">
        <v>33923</v>
      </c>
      <c r="L40352" s="5">
        <v>3</v>
      </c>
      <c r="M40352" s="5">
        <v>725</v>
      </c>
      <c r="N40352" s="5">
        <v>734</v>
      </c>
      <c r="O40352" s="5" t="s">
        <v>22</v>
      </c>
    </row>
    <row r="40353" spans="1:15">
      <c r="A40353" s="2" t="s">
        <v>33956</v>
      </c>
      <c r="B40353" s="2" t="s">
        <v>33924</v>
      </c>
      <c r="C40353" s="2" t="s">
        <v>33925</v>
      </c>
      <c r="D40353" s="5" t="s">
        <v>22</v>
      </c>
      <c r="E40353" s="5">
        <v>32.42</v>
      </c>
      <c r="F40353" s="5">
        <v>2491.2339000000002</v>
      </c>
      <c r="G40353" s="5">
        <v>-3.6</v>
      </c>
      <c r="H40353" s="5">
        <v>831.41560000000004</v>
      </c>
      <c r="I40353" s="5">
        <v>3</v>
      </c>
      <c r="J40353" s="5">
        <v>605.1</v>
      </c>
      <c r="K40353" s="5" t="s">
        <v>33926</v>
      </c>
      <c r="L40353" s="5">
        <v>1</v>
      </c>
      <c r="M40353" s="5">
        <v>50</v>
      </c>
      <c r="N40353" s="5">
        <v>71</v>
      </c>
      <c r="O40353" s="5" t="s">
        <v>22</v>
      </c>
    </row>
    <row r="40354" spans="1:15">
      <c r="A40354" s="2" t="s">
        <v>33956</v>
      </c>
      <c r="B40354" s="2" t="s">
        <v>33927</v>
      </c>
      <c r="C40354" s="2" t="s">
        <v>33928</v>
      </c>
      <c r="D40354" s="5" t="s">
        <v>22</v>
      </c>
      <c r="E40354" s="5">
        <v>32.36</v>
      </c>
      <c r="F40354" s="5">
        <v>3593.6579999999999</v>
      </c>
      <c r="G40354" s="5">
        <v>11.7</v>
      </c>
      <c r="H40354" s="5">
        <v>899.43230000000005</v>
      </c>
      <c r="I40354" s="5">
        <v>4</v>
      </c>
      <c r="J40354" s="5">
        <v>500.41</v>
      </c>
      <c r="K40354" s="5" t="s">
        <v>33929</v>
      </c>
      <c r="L40354" s="5">
        <v>3</v>
      </c>
      <c r="M40354" s="5">
        <v>203</v>
      </c>
      <c r="N40354" s="5">
        <v>233</v>
      </c>
      <c r="O40354" s="5" t="s">
        <v>22</v>
      </c>
    </row>
    <row r="40355" spans="1:15">
      <c r="A40355" s="2" t="s">
        <v>33956</v>
      </c>
      <c r="B40355" s="2" t="s">
        <v>33930</v>
      </c>
      <c r="C40355" s="2" t="s">
        <v>33931</v>
      </c>
      <c r="D40355" s="5" t="s">
        <v>22</v>
      </c>
      <c r="E40355" s="5">
        <v>31.79</v>
      </c>
      <c r="F40355" s="5">
        <v>2422.2354</v>
      </c>
      <c r="G40355" s="5">
        <v>-1.8</v>
      </c>
      <c r="H40355" s="5">
        <v>485.45350000000002</v>
      </c>
      <c r="I40355" s="5">
        <v>5</v>
      </c>
      <c r="J40355" s="5">
        <v>358.39</v>
      </c>
      <c r="K40355" s="5" t="s">
        <v>33932</v>
      </c>
      <c r="L40355" s="5">
        <v>3</v>
      </c>
      <c r="M40355" s="5">
        <v>725</v>
      </c>
      <c r="N40355" s="5">
        <v>745</v>
      </c>
      <c r="O40355" s="5" t="s">
        <v>22</v>
      </c>
    </row>
    <row r="40356" spans="1:15">
      <c r="A40356" s="2" t="s">
        <v>33956</v>
      </c>
      <c r="B40356" s="2" t="s">
        <v>33942</v>
      </c>
      <c r="C40356" s="2" t="s">
        <v>33943</v>
      </c>
      <c r="D40356" s="5" t="s">
        <v>22</v>
      </c>
      <c r="E40356" s="5">
        <v>17.87</v>
      </c>
      <c r="F40356" s="5">
        <v>948.43349999999998</v>
      </c>
      <c r="G40356" s="5">
        <v>-3</v>
      </c>
      <c r="H40356" s="5">
        <v>475.2226</v>
      </c>
      <c r="I40356" s="5">
        <v>2</v>
      </c>
      <c r="J40356" s="5">
        <v>156.22</v>
      </c>
      <c r="K40356" s="5" t="s">
        <v>33944</v>
      </c>
      <c r="L40356" s="5">
        <v>1</v>
      </c>
      <c r="M40356" s="5">
        <v>746</v>
      </c>
      <c r="N40356" s="5">
        <v>753</v>
      </c>
      <c r="O40356" s="5" t="s">
        <v>17</v>
      </c>
    </row>
    <row r="40357" spans="1:15">
      <c r="A40357" s="2" t="s">
        <v>33956</v>
      </c>
      <c r="B40357" s="2" t="s">
        <v>33945</v>
      </c>
      <c r="C40357" s="2" t="s">
        <v>20441</v>
      </c>
      <c r="D40357" s="5" t="s">
        <v>22</v>
      </c>
      <c r="E40357" s="5">
        <v>17.75</v>
      </c>
      <c r="F40357" s="5">
        <v>500.29579999999999</v>
      </c>
      <c r="G40357" s="5">
        <v>-8.4</v>
      </c>
      <c r="H40357" s="5">
        <v>501.2989</v>
      </c>
      <c r="I40357" s="5">
        <v>1</v>
      </c>
      <c r="J40357" s="5">
        <v>112.96</v>
      </c>
      <c r="K40357" s="5" t="s">
        <v>20442</v>
      </c>
      <c r="L40357" s="5">
        <v>5</v>
      </c>
      <c r="M40357" s="5">
        <v>660</v>
      </c>
      <c r="N40357" s="5">
        <v>664</v>
      </c>
      <c r="O40357" s="5" t="s">
        <v>22</v>
      </c>
    </row>
    <row r="40358" spans="1:15">
      <c r="A40358" s="2" t="s">
        <v>33956</v>
      </c>
      <c r="B40358" s="2" t="s">
        <v>33946</v>
      </c>
      <c r="C40358" s="2" t="s">
        <v>33947</v>
      </c>
      <c r="D40358" s="5" t="s">
        <v>22</v>
      </c>
      <c r="E40358" s="5">
        <v>17.68</v>
      </c>
      <c r="F40358" s="5">
        <v>1467.5897</v>
      </c>
      <c r="G40358" s="5">
        <v>-3.7</v>
      </c>
      <c r="H40358" s="5">
        <v>734.79939999999999</v>
      </c>
      <c r="I40358" s="5">
        <v>2</v>
      </c>
      <c r="J40358" s="5">
        <v>554.46</v>
      </c>
      <c r="K40358" s="5" t="s">
        <v>33948</v>
      </c>
      <c r="L40358" s="5">
        <v>1</v>
      </c>
      <c r="M40358" s="5">
        <v>797</v>
      </c>
      <c r="N40358" s="5">
        <v>808</v>
      </c>
      <c r="O40358" s="5" t="s">
        <v>17</v>
      </c>
    </row>
    <row r="40359" spans="1:15">
      <c r="A40359" s="2" t="s">
        <v>33956</v>
      </c>
      <c r="B40359" s="2" t="s">
        <v>33949</v>
      </c>
      <c r="C40359" s="2" t="s">
        <v>33950</v>
      </c>
      <c r="D40359" s="5" t="s">
        <v>22</v>
      </c>
      <c r="E40359" s="5">
        <v>17.14</v>
      </c>
      <c r="F40359" s="5">
        <v>897.41920000000005</v>
      </c>
      <c r="G40359" s="5">
        <v>-0.6</v>
      </c>
      <c r="H40359" s="5">
        <v>898.42589999999996</v>
      </c>
      <c r="I40359" s="5">
        <v>1</v>
      </c>
      <c r="J40359" s="5">
        <v>381.01</v>
      </c>
      <c r="K40359" s="5" t="s">
        <v>33951</v>
      </c>
      <c r="L40359" s="5">
        <v>1</v>
      </c>
      <c r="M40359" s="5">
        <v>274</v>
      </c>
      <c r="N40359" s="5">
        <v>282</v>
      </c>
      <c r="O40359" s="5" t="s">
        <v>22</v>
      </c>
    </row>
    <row r="40360" spans="1:15">
      <c r="A40360" s="2" t="s">
        <v>100284</v>
      </c>
      <c r="B40360" s="2" t="s">
        <v>100285</v>
      </c>
      <c r="C40360" s="2" t="s">
        <v>100286</v>
      </c>
      <c r="D40360" s="5" t="s">
        <v>22</v>
      </c>
      <c r="E40360" s="5">
        <v>56.85</v>
      </c>
      <c r="F40360" s="5">
        <v>1679.9033999999999</v>
      </c>
      <c r="G40360" s="5">
        <v>-8.1999999999999993</v>
      </c>
      <c r="H40360" s="5">
        <v>840.95209999999997</v>
      </c>
      <c r="I40360" s="5">
        <v>2</v>
      </c>
      <c r="J40360" s="5">
        <v>696.94</v>
      </c>
      <c r="K40360" s="5" t="s">
        <v>100287</v>
      </c>
      <c r="L40360" s="5">
        <v>3</v>
      </c>
      <c r="M40360" s="5">
        <v>144</v>
      </c>
      <c r="N40360" s="5">
        <v>158</v>
      </c>
      <c r="O40360" s="5" t="s">
        <v>22</v>
      </c>
    </row>
    <row r="40361" spans="1:15">
      <c r="A40361" s="2" t="s">
        <v>100284</v>
      </c>
      <c r="B40361" s="2" t="s">
        <v>100288</v>
      </c>
      <c r="C40361" s="2" t="s">
        <v>100289</v>
      </c>
      <c r="D40361" s="5" t="s">
        <v>22</v>
      </c>
      <c r="E40361" s="5">
        <v>42.86</v>
      </c>
      <c r="F40361" s="5">
        <v>1151.7277999999999</v>
      </c>
      <c r="G40361" s="5">
        <v>-6.8</v>
      </c>
      <c r="H40361" s="5">
        <v>576.86720000000003</v>
      </c>
      <c r="I40361" s="5">
        <v>2</v>
      </c>
      <c r="J40361" s="5">
        <v>542.87</v>
      </c>
      <c r="K40361" s="5" t="s">
        <v>100290</v>
      </c>
      <c r="L40361" s="5">
        <v>3</v>
      </c>
      <c r="M40361" s="5">
        <v>66</v>
      </c>
      <c r="N40361" s="5">
        <v>76</v>
      </c>
      <c r="O40361" s="5" t="s">
        <v>22</v>
      </c>
    </row>
    <row r="40362" spans="1:15">
      <c r="A40362" s="2" t="s">
        <v>93195</v>
      </c>
      <c r="B40362" s="2" t="s">
        <v>93165</v>
      </c>
      <c r="C40362" s="2" t="s">
        <v>93166</v>
      </c>
      <c r="D40362" s="5" t="s">
        <v>22</v>
      </c>
      <c r="E40362" s="5">
        <v>52.92</v>
      </c>
      <c r="F40362" s="5">
        <v>1721.8300999999999</v>
      </c>
      <c r="G40362" s="5">
        <v>0.8</v>
      </c>
      <c r="H40362" s="5">
        <v>861.923</v>
      </c>
      <c r="I40362" s="5">
        <v>2</v>
      </c>
      <c r="J40362" s="5">
        <v>639.74</v>
      </c>
      <c r="K40362" s="5" t="s">
        <v>93167</v>
      </c>
      <c r="L40362" s="5">
        <v>7</v>
      </c>
      <c r="M40362" s="5">
        <v>97</v>
      </c>
      <c r="N40362" s="5">
        <v>111</v>
      </c>
      <c r="O40362" s="5" t="s">
        <v>22</v>
      </c>
    </row>
    <row r="40363" spans="1:15">
      <c r="A40363" s="2" t="s">
        <v>93195</v>
      </c>
      <c r="B40363" s="2" t="s">
        <v>93168</v>
      </c>
      <c r="C40363" s="2" t="s">
        <v>93169</v>
      </c>
      <c r="D40363" s="5" t="s">
        <v>22</v>
      </c>
      <c r="E40363" s="5">
        <v>48.22</v>
      </c>
      <c r="F40363" s="5">
        <v>2770.3279000000002</v>
      </c>
      <c r="G40363" s="5">
        <v>11.6</v>
      </c>
      <c r="H40363" s="5">
        <v>924.4606</v>
      </c>
      <c r="I40363" s="5">
        <v>3</v>
      </c>
      <c r="J40363" s="5">
        <v>636.41999999999996</v>
      </c>
      <c r="K40363" s="5" t="s">
        <v>93170</v>
      </c>
      <c r="L40363" s="5">
        <v>1</v>
      </c>
      <c r="M40363" s="5">
        <v>407</v>
      </c>
      <c r="N40363" s="5">
        <v>430</v>
      </c>
      <c r="O40363" s="5" t="s">
        <v>22</v>
      </c>
    </row>
    <row r="40364" spans="1:15">
      <c r="A40364" s="2" t="s">
        <v>93195</v>
      </c>
      <c r="B40364" s="2" t="s">
        <v>93171</v>
      </c>
      <c r="C40364" s="2" t="s">
        <v>93172</v>
      </c>
      <c r="D40364" s="5" t="s">
        <v>22</v>
      </c>
      <c r="E40364" s="5">
        <v>45.02</v>
      </c>
      <c r="F40364" s="5">
        <v>1353.7405000000001</v>
      </c>
      <c r="G40364" s="5">
        <v>-4.5</v>
      </c>
      <c r="H40364" s="5">
        <v>452.25209999999998</v>
      </c>
      <c r="I40364" s="5">
        <v>3</v>
      </c>
      <c r="J40364" s="5">
        <v>404.38</v>
      </c>
      <c r="K40364" s="5" t="s">
        <v>93173</v>
      </c>
      <c r="L40364" s="5">
        <v>1</v>
      </c>
      <c r="M40364" s="5">
        <v>14</v>
      </c>
      <c r="N40364" s="5">
        <v>24</v>
      </c>
      <c r="O40364" s="5" t="s">
        <v>22</v>
      </c>
    </row>
    <row r="40365" spans="1:15">
      <c r="A40365" s="2" t="s">
        <v>93195</v>
      </c>
      <c r="B40365" s="2" t="s">
        <v>93174</v>
      </c>
      <c r="C40365" s="2" t="s">
        <v>93175</v>
      </c>
      <c r="D40365" s="5" t="s">
        <v>22</v>
      </c>
      <c r="E40365" s="5">
        <v>39.42</v>
      </c>
      <c r="F40365" s="5">
        <v>1828.9570000000001</v>
      </c>
      <c r="G40365" s="5">
        <v>1.1000000000000001</v>
      </c>
      <c r="H40365" s="5">
        <v>915.48680000000002</v>
      </c>
      <c r="I40365" s="5">
        <v>2</v>
      </c>
      <c r="J40365" s="5">
        <v>505.96</v>
      </c>
      <c r="K40365" s="5" t="s">
        <v>93176</v>
      </c>
      <c r="L40365" s="5">
        <v>1</v>
      </c>
      <c r="M40365" s="5">
        <v>323</v>
      </c>
      <c r="N40365" s="5">
        <v>339</v>
      </c>
      <c r="O40365" s="5" t="s">
        <v>22</v>
      </c>
    </row>
    <row r="40366" spans="1:15">
      <c r="A40366" s="2" t="s">
        <v>93195</v>
      </c>
      <c r="B40366" s="2" t="s">
        <v>93177</v>
      </c>
      <c r="C40366" s="2" t="s">
        <v>93178</v>
      </c>
      <c r="D40366" s="5" t="s">
        <v>22</v>
      </c>
      <c r="E40366" s="5">
        <v>37.409999999999997</v>
      </c>
      <c r="F40366" s="5">
        <v>849.47080000000005</v>
      </c>
      <c r="G40366" s="5">
        <v>-6.5</v>
      </c>
      <c r="H40366" s="5">
        <v>425.73989999999998</v>
      </c>
      <c r="I40366" s="5">
        <v>2</v>
      </c>
      <c r="J40366" s="5">
        <v>93.27</v>
      </c>
      <c r="K40366" s="5" t="s">
        <v>93179</v>
      </c>
      <c r="L40366" s="5">
        <v>2</v>
      </c>
      <c r="M40366" s="5">
        <v>118</v>
      </c>
      <c r="N40366" s="5">
        <v>126</v>
      </c>
      <c r="O40366" s="5" t="s">
        <v>22</v>
      </c>
    </row>
    <row r="40367" spans="1:15">
      <c r="A40367" s="2" t="s">
        <v>93195</v>
      </c>
      <c r="B40367" s="2" t="s">
        <v>93180</v>
      </c>
      <c r="C40367" s="2" t="s">
        <v>93181</v>
      </c>
      <c r="D40367" s="5" t="s">
        <v>22</v>
      </c>
      <c r="E40367" s="5">
        <v>31.55</v>
      </c>
      <c r="F40367" s="5">
        <v>2313.1541000000002</v>
      </c>
      <c r="G40367" s="5">
        <v>1.2</v>
      </c>
      <c r="H40367" s="5">
        <v>579.29650000000004</v>
      </c>
      <c r="I40367" s="5">
        <v>4</v>
      </c>
      <c r="J40367" s="5">
        <v>530.35</v>
      </c>
      <c r="K40367" s="5" t="s">
        <v>93182</v>
      </c>
      <c r="L40367" s="5">
        <v>1</v>
      </c>
      <c r="M40367" s="5">
        <v>92</v>
      </c>
      <c r="N40367" s="5">
        <v>111</v>
      </c>
      <c r="O40367" s="5" t="s">
        <v>22</v>
      </c>
    </row>
    <row r="40368" spans="1:15">
      <c r="A40368" s="2" t="s">
        <v>93195</v>
      </c>
      <c r="B40368" s="2" t="s">
        <v>93183</v>
      </c>
      <c r="C40368" s="2" t="s">
        <v>93184</v>
      </c>
      <c r="D40368" s="5" t="s">
        <v>22</v>
      </c>
      <c r="E40368" s="5">
        <v>30.95</v>
      </c>
      <c r="F40368" s="5">
        <v>1836.8894</v>
      </c>
      <c r="G40368" s="5">
        <v>-4.7</v>
      </c>
      <c r="H40368" s="5">
        <v>919.44759999999997</v>
      </c>
      <c r="I40368" s="5">
        <v>2</v>
      </c>
      <c r="J40368" s="5">
        <v>424.22</v>
      </c>
      <c r="K40368" s="5" t="s">
        <v>93185</v>
      </c>
      <c r="L40368" s="5">
        <v>1</v>
      </c>
      <c r="M40368" s="5">
        <v>547</v>
      </c>
      <c r="N40368" s="5">
        <v>564</v>
      </c>
      <c r="O40368" s="5" t="s">
        <v>22</v>
      </c>
    </row>
    <row r="40369" spans="1:15">
      <c r="A40369" s="2" t="s">
        <v>93195</v>
      </c>
      <c r="B40369" s="2" t="s">
        <v>93186</v>
      </c>
      <c r="C40369" s="2" t="s">
        <v>93187</v>
      </c>
      <c r="D40369" s="5" t="s">
        <v>22</v>
      </c>
      <c r="E40369" s="5">
        <v>21.18</v>
      </c>
      <c r="F40369" s="5">
        <v>2271.0808000000002</v>
      </c>
      <c r="G40369" s="5">
        <v>0.2</v>
      </c>
      <c r="H40369" s="5">
        <v>758.03440000000001</v>
      </c>
      <c r="I40369" s="5">
        <v>3</v>
      </c>
      <c r="J40369" s="5">
        <v>557.80999999999995</v>
      </c>
      <c r="K40369" s="5" t="s">
        <v>93188</v>
      </c>
      <c r="L40369" s="5">
        <v>1</v>
      </c>
      <c r="M40369" s="5">
        <v>576</v>
      </c>
      <c r="N40369" s="5">
        <v>597</v>
      </c>
      <c r="O40369" s="5" t="s">
        <v>22</v>
      </c>
    </row>
    <row r="40370" spans="1:15">
      <c r="A40370" s="2" t="s">
        <v>93195</v>
      </c>
      <c r="B40370" s="2" t="s">
        <v>93189</v>
      </c>
      <c r="C40370" s="2" t="s">
        <v>93190</v>
      </c>
      <c r="D40370" s="5" t="s">
        <v>22</v>
      </c>
      <c r="E40370" s="5">
        <v>19.100000000000001</v>
      </c>
      <c r="F40370" s="5">
        <v>881.44939999999997</v>
      </c>
      <c r="G40370" s="5">
        <v>-13.3</v>
      </c>
      <c r="H40370" s="5">
        <v>441.72609999999997</v>
      </c>
      <c r="I40370" s="5">
        <v>2</v>
      </c>
      <c r="J40370" s="5">
        <v>215.78</v>
      </c>
      <c r="K40370" s="5" t="s">
        <v>93191</v>
      </c>
      <c r="L40370" s="5">
        <v>1</v>
      </c>
      <c r="M40370" s="5">
        <v>310</v>
      </c>
      <c r="N40370" s="5">
        <v>317</v>
      </c>
      <c r="O40370" s="5" t="s">
        <v>22</v>
      </c>
    </row>
    <row r="40371" spans="1:15">
      <c r="A40371" s="2" t="s">
        <v>93207</v>
      </c>
      <c r="B40371" s="2" t="s">
        <v>93165</v>
      </c>
      <c r="C40371" s="2" t="s">
        <v>93166</v>
      </c>
      <c r="D40371" s="5" t="s">
        <v>22</v>
      </c>
      <c r="E40371" s="5">
        <v>52.92</v>
      </c>
      <c r="F40371" s="5">
        <v>1721.8300999999999</v>
      </c>
      <c r="G40371" s="5">
        <v>0.8</v>
      </c>
      <c r="H40371" s="5">
        <v>861.923</v>
      </c>
      <c r="I40371" s="5">
        <v>2</v>
      </c>
      <c r="J40371" s="5">
        <v>639.74</v>
      </c>
      <c r="K40371" s="5" t="s">
        <v>93167</v>
      </c>
      <c r="L40371" s="5">
        <v>7</v>
      </c>
      <c r="M40371" s="5">
        <v>108</v>
      </c>
      <c r="N40371" s="5">
        <v>122</v>
      </c>
      <c r="O40371" s="5" t="s">
        <v>22</v>
      </c>
    </row>
    <row r="40372" spans="1:15">
      <c r="A40372" s="2" t="s">
        <v>93207</v>
      </c>
      <c r="B40372" s="2" t="s">
        <v>93171</v>
      </c>
      <c r="C40372" s="2" t="s">
        <v>93172</v>
      </c>
      <c r="D40372" s="5" t="s">
        <v>22</v>
      </c>
      <c r="E40372" s="5">
        <v>45.02</v>
      </c>
      <c r="F40372" s="5">
        <v>1353.7405000000001</v>
      </c>
      <c r="G40372" s="5">
        <v>-4.5</v>
      </c>
      <c r="H40372" s="5">
        <v>452.25209999999998</v>
      </c>
      <c r="I40372" s="5">
        <v>3</v>
      </c>
      <c r="J40372" s="5">
        <v>404.38</v>
      </c>
      <c r="K40372" s="5" t="s">
        <v>93173</v>
      </c>
      <c r="L40372" s="5">
        <v>1</v>
      </c>
      <c r="M40372" s="5">
        <v>25</v>
      </c>
      <c r="N40372" s="5">
        <v>35</v>
      </c>
      <c r="O40372" s="5" t="s">
        <v>22</v>
      </c>
    </row>
    <row r="40373" spans="1:15">
      <c r="A40373" s="2" t="s">
        <v>93207</v>
      </c>
      <c r="B40373" s="2" t="s">
        <v>93177</v>
      </c>
      <c r="C40373" s="2" t="s">
        <v>93178</v>
      </c>
      <c r="D40373" s="5" t="s">
        <v>22</v>
      </c>
      <c r="E40373" s="5">
        <v>37.409999999999997</v>
      </c>
      <c r="F40373" s="5">
        <v>849.47080000000005</v>
      </c>
      <c r="G40373" s="5">
        <v>-6.5</v>
      </c>
      <c r="H40373" s="5">
        <v>425.73989999999998</v>
      </c>
      <c r="I40373" s="5">
        <v>2</v>
      </c>
      <c r="J40373" s="5">
        <v>93.27</v>
      </c>
      <c r="K40373" s="5" t="s">
        <v>93179</v>
      </c>
      <c r="L40373" s="5">
        <v>2</v>
      </c>
      <c r="M40373" s="5">
        <v>129</v>
      </c>
      <c r="N40373" s="5">
        <v>137</v>
      </c>
      <c r="O40373" s="5" t="s">
        <v>22</v>
      </c>
    </row>
    <row r="40374" spans="1:15">
      <c r="A40374" s="2" t="s">
        <v>93207</v>
      </c>
      <c r="B40374" s="2" t="s">
        <v>93180</v>
      </c>
      <c r="C40374" s="2" t="s">
        <v>93181</v>
      </c>
      <c r="D40374" s="5" t="s">
        <v>22</v>
      </c>
      <c r="E40374" s="5">
        <v>31.55</v>
      </c>
      <c r="F40374" s="5">
        <v>2313.1541000000002</v>
      </c>
      <c r="G40374" s="5">
        <v>1.2</v>
      </c>
      <c r="H40374" s="5">
        <v>579.29650000000004</v>
      </c>
      <c r="I40374" s="5">
        <v>4</v>
      </c>
      <c r="J40374" s="5">
        <v>530.35</v>
      </c>
      <c r="K40374" s="5" t="s">
        <v>93182</v>
      </c>
      <c r="L40374" s="5">
        <v>1</v>
      </c>
      <c r="M40374" s="5">
        <v>103</v>
      </c>
      <c r="N40374" s="5">
        <v>122</v>
      </c>
      <c r="O40374" s="5" t="s">
        <v>22</v>
      </c>
    </row>
    <row r="40375" spans="1:15">
      <c r="A40375" s="2" t="s">
        <v>93206</v>
      </c>
      <c r="B40375" s="2" t="s">
        <v>93165</v>
      </c>
      <c r="C40375" s="2" t="s">
        <v>93166</v>
      </c>
      <c r="D40375" s="5" t="s">
        <v>22</v>
      </c>
      <c r="E40375" s="5">
        <v>52.92</v>
      </c>
      <c r="F40375" s="5">
        <v>1721.8300999999999</v>
      </c>
      <c r="G40375" s="5">
        <v>0.8</v>
      </c>
      <c r="H40375" s="5">
        <v>861.923</v>
      </c>
      <c r="I40375" s="5">
        <v>2</v>
      </c>
      <c r="J40375" s="5">
        <v>639.74</v>
      </c>
      <c r="K40375" s="5" t="s">
        <v>93167</v>
      </c>
      <c r="L40375" s="5">
        <v>7</v>
      </c>
      <c r="M40375" s="5">
        <v>97</v>
      </c>
      <c r="N40375" s="5">
        <v>111</v>
      </c>
      <c r="O40375" s="5" t="s">
        <v>22</v>
      </c>
    </row>
    <row r="40376" spans="1:15">
      <c r="A40376" s="2" t="s">
        <v>93206</v>
      </c>
      <c r="B40376" s="2" t="s">
        <v>93171</v>
      </c>
      <c r="C40376" s="2" t="s">
        <v>93172</v>
      </c>
      <c r="D40376" s="5" t="s">
        <v>22</v>
      </c>
      <c r="E40376" s="5">
        <v>45.02</v>
      </c>
      <c r="F40376" s="5">
        <v>1353.7405000000001</v>
      </c>
      <c r="G40376" s="5">
        <v>-4.5</v>
      </c>
      <c r="H40376" s="5">
        <v>452.25209999999998</v>
      </c>
      <c r="I40376" s="5">
        <v>3</v>
      </c>
      <c r="J40376" s="5">
        <v>404.38</v>
      </c>
      <c r="K40376" s="5" t="s">
        <v>93173</v>
      </c>
      <c r="L40376" s="5">
        <v>1</v>
      </c>
      <c r="M40376" s="5">
        <v>14</v>
      </c>
      <c r="N40376" s="5">
        <v>24</v>
      </c>
      <c r="O40376" s="5" t="s">
        <v>22</v>
      </c>
    </row>
    <row r="40377" spans="1:15">
      <c r="A40377" s="2" t="s">
        <v>93206</v>
      </c>
      <c r="B40377" s="2" t="s">
        <v>93177</v>
      </c>
      <c r="C40377" s="2" t="s">
        <v>93178</v>
      </c>
      <c r="D40377" s="5" t="s">
        <v>22</v>
      </c>
      <c r="E40377" s="5">
        <v>37.409999999999997</v>
      </c>
      <c r="F40377" s="5">
        <v>849.47080000000005</v>
      </c>
      <c r="G40377" s="5">
        <v>-6.5</v>
      </c>
      <c r="H40377" s="5">
        <v>425.73989999999998</v>
      </c>
      <c r="I40377" s="5">
        <v>2</v>
      </c>
      <c r="J40377" s="5">
        <v>93.27</v>
      </c>
      <c r="K40377" s="5" t="s">
        <v>93179</v>
      </c>
      <c r="L40377" s="5">
        <v>2</v>
      </c>
      <c r="M40377" s="5">
        <v>118</v>
      </c>
      <c r="N40377" s="5">
        <v>126</v>
      </c>
      <c r="O40377" s="5" t="s">
        <v>22</v>
      </c>
    </row>
    <row r="40378" spans="1:15">
      <c r="A40378" s="2" t="s">
        <v>93206</v>
      </c>
      <c r="B40378" s="2" t="s">
        <v>93180</v>
      </c>
      <c r="C40378" s="2" t="s">
        <v>93181</v>
      </c>
      <c r="D40378" s="5" t="s">
        <v>22</v>
      </c>
      <c r="E40378" s="5">
        <v>31.55</v>
      </c>
      <c r="F40378" s="5">
        <v>2313.1541000000002</v>
      </c>
      <c r="G40378" s="5">
        <v>1.2</v>
      </c>
      <c r="H40378" s="5">
        <v>579.29650000000004</v>
      </c>
      <c r="I40378" s="5">
        <v>4</v>
      </c>
      <c r="J40378" s="5">
        <v>530.35</v>
      </c>
      <c r="K40378" s="5" t="s">
        <v>93182</v>
      </c>
      <c r="L40378" s="5">
        <v>1</v>
      </c>
      <c r="M40378" s="5">
        <v>92</v>
      </c>
      <c r="N40378" s="5">
        <v>111</v>
      </c>
      <c r="O40378" s="5" t="s">
        <v>22</v>
      </c>
    </row>
    <row r="40379" spans="1:15">
      <c r="A40379" s="2" t="s">
        <v>93200</v>
      </c>
      <c r="B40379" s="2" t="s">
        <v>93165</v>
      </c>
      <c r="C40379" s="2" t="s">
        <v>93166</v>
      </c>
      <c r="D40379" s="5" t="s">
        <v>22</v>
      </c>
      <c r="E40379" s="5">
        <v>52.92</v>
      </c>
      <c r="F40379" s="5">
        <v>1721.8300999999999</v>
      </c>
      <c r="G40379" s="5">
        <v>0.8</v>
      </c>
      <c r="H40379" s="5">
        <v>861.923</v>
      </c>
      <c r="I40379" s="5">
        <v>2</v>
      </c>
      <c r="J40379" s="5">
        <v>639.74</v>
      </c>
      <c r="K40379" s="5" t="s">
        <v>93167</v>
      </c>
      <c r="L40379" s="5">
        <v>7</v>
      </c>
      <c r="M40379" s="5">
        <v>148</v>
      </c>
      <c r="N40379" s="5">
        <v>162</v>
      </c>
      <c r="O40379" s="5" t="s">
        <v>22</v>
      </c>
    </row>
    <row r="40380" spans="1:15">
      <c r="A40380" s="2" t="s">
        <v>93200</v>
      </c>
      <c r="B40380" s="2" t="s">
        <v>93168</v>
      </c>
      <c r="C40380" s="2" t="s">
        <v>93169</v>
      </c>
      <c r="D40380" s="5" t="s">
        <v>22</v>
      </c>
      <c r="E40380" s="5">
        <v>48.22</v>
      </c>
      <c r="F40380" s="5">
        <v>2770.3279000000002</v>
      </c>
      <c r="G40380" s="5">
        <v>11.6</v>
      </c>
      <c r="H40380" s="5">
        <v>924.4606</v>
      </c>
      <c r="I40380" s="5">
        <v>3</v>
      </c>
      <c r="J40380" s="5">
        <v>636.41999999999996</v>
      </c>
      <c r="K40380" s="5" t="s">
        <v>93170</v>
      </c>
      <c r="L40380" s="5">
        <v>1</v>
      </c>
      <c r="M40380" s="5">
        <v>458</v>
      </c>
      <c r="N40380" s="5">
        <v>481</v>
      </c>
      <c r="O40380" s="5" t="s">
        <v>22</v>
      </c>
    </row>
    <row r="40381" spans="1:15">
      <c r="A40381" s="2" t="s">
        <v>93200</v>
      </c>
      <c r="B40381" s="2" t="s">
        <v>93171</v>
      </c>
      <c r="C40381" s="2" t="s">
        <v>93172</v>
      </c>
      <c r="D40381" s="5" t="s">
        <v>22</v>
      </c>
      <c r="E40381" s="5">
        <v>45.02</v>
      </c>
      <c r="F40381" s="5">
        <v>1353.7405000000001</v>
      </c>
      <c r="G40381" s="5">
        <v>-4.5</v>
      </c>
      <c r="H40381" s="5">
        <v>452.25209999999998</v>
      </c>
      <c r="I40381" s="5">
        <v>3</v>
      </c>
      <c r="J40381" s="5">
        <v>404.38</v>
      </c>
      <c r="K40381" s="5" t="s">
        <v>93173</v>
      </c>
      <c r="L40381" s="5">
        <v>1</v>
      </c>
      <c r="M40381" s="5">
        <v>65</v>
      </c>
      <c r="N40381" s="5">
        <v>75</v>
      </c>
      <c r="O40381" s="5" t="s">
        <v>22</v>
      </c>
    </row>
    <row r="40382" spans="1:15">
      <c r="A40382" s="2" t="s">
        <v>93200</v>
      </c>
      <c r="B40382" s="2" t="s">
        <v>93174</v>
      </c>
      <c r="C40382" s="2" t="s">
        <v>93175</v>
      </c>
      <c r="D40382" s="5" t="s">
        <v>22</v>
      </c>
      <c r="E40382" s="5">
        <v>39.42</v>
      </c>
      <c r="F40382" s="5">
        <v>1828.9570000000001</v>
      </c>
      <c r="G40382" s="5">
        <v>1.1000000000000001</v>
      </c>
      <c r="H40382" s="5">
        <v>915.48680000000002</v>
      </c>
      <c r="I40382" s="5">
        <v>2</v>
      </c>
      <c r="J40382" s="5">
        <v>505.96</v>
      </c>
      <c r="K40382" s="5" t="s">
        <v>93176</v>
      </c>
      <c r="L40382" s="5">
        <v>1</v>
      </c>
      <c r="M40382" s="5">
        <v>374</v>
      </c>
      <c r="N40382" s="5">
        <v>390</v>
      </c>
      <c r="O40382" s="5" t="s">
        <v>22</v>
      </c>
    </row>
    <row r="40383" spans="1:15">
      <c r="A40383" s="2" t="s">
        <v>93200</v>
      </c>
      <c r="B40383" s="2" t="s">
        <v>93177</v>
      </c>
      <c r="C40383" s="2" t="s">
        <v>93178</v>
      </c>
      <c r="D40383" s="5" t="s">
        <v>22</v>
      </c>
      <c r="E40383" s="5">
        <v>37.409999999999997</v>
      </c>
      <c r="F40383" s="5">
        <v>849.47080000000005</v>
      </c>
      <c r="G40383" s="5">
        <v>-6.5</v>
      </c>
      <c r="H40383" s="5">
        <v>425.73989999999998</v>
      </c>
      <c r="I40383" s="5">
        <v>2</v>
      </c>
      <c r="J40383" s="5">
        <v>93.27</v>
      </c>
      <c r="K40383" s="5" t="s">
        <v>93179</v>
      </c>
      <c r="L40383" s="5">
        <v>2</v>
      </c>
      <c r="M40383" s="5">
        <v>169</v>
      </c>
      <c r="N40383" s="5">
        <v>177</v>
      </c>
      <c r="O40383" s="5" t="s">
        <v>22</v>
      </c>
    </row>
    <row r="40384" spans="1:15">
      <c r="A40384" s="2" t="s">
        <v>93200</v>
      </c>
      <c r="B40384" s="2" t="s">
        <v>93180</v>
      </c>
      <c r="C40384" s="2" t="s">
        <v>93181</v>
      </c>
      <c r="D40384" s="5" t="s">
        <v>22</v>
      </c>
      <c r="E40384" s="5">
        <v>31.55</v>
      </c>
      <c r="F40384" s="5">
        <v>2313.1541000000002</v>
      </c>
      <c r="G40384" s="5">
        <v>1.2</v>
      </c>
      <c r="H40384" s="5">
        <v>579.29650000000004</v>
      </c>
      <c r="I40384" s="5">
        <v>4</v>
      </c>
      <c r="J40384" s="5">
        <v>530.35</v>
      </c>
      <c r="K40384" s="5" t="s">
        <v>93182</v>
      </c>
      <c r="L40384" s="5">
        <v>1</v>
      </c>
      <c r="M40384" s="5">
        <v>143</v>
      </c>
      <c r="N40384" s="5">
        <v>162</v>
      </c>
      <c r="O40384" s="5" t="s">
        <v>22</v>
      </c>
    </row>
    <row r="40385" spans="1:15">
      <c r="A40385" s="2" t="s">
        <v>93200</v>
      </c>
      <c r="B40385" s="2" t="s">
        <v>93183</v>
      </c>
      <c r="C40385" s="2" t="s">
        <v>93184</v>
      </c>
      <c r="D40385" s="5" t="s">
        <v>22</v>
      </c>
      <c r="E40385" s="5">
        <v>30.95</v>
      </c>
      <c r="F40385" s="5">
        <v>1836.8894</v>
      </c>
      <c r="G40385" s="5">
        <v>-4.7</v>
      </c>
      <c r="H40385" s="5">
        <v>919.44759999999997</v>
      </c>
      <c r="I40385" s="5">
        <v>2</v>
      </c>
      <c r="J40385" s="5">
        <v>424.22</v>
      </c>
      <c r="K40385" s="5" t="s">
        <v>93185</v>
      </c>
      <c r="L40385" s="5">
        <v>1</v>
      </c>
      <c r="M40385" s="5">
        <v>598</v>
      </c>
      <c r="N40385" s="5">
        <v>615</v>
      </c>
      <c r="O40385" s="5" t="s">
        <v>22</v>
      </c>
    </row>
    <row r="40386" spans="1:15">
      <c r="A40386" s="2" t="s">
        <v>93200</v>
      </c>
      <c r="B40386" s="2" t="s">
        <v>93186</v>
      </c>
      <c r="C40386" s="2" t="s">
        <v>93187</v>
      </c>
      <c r="D40386" s="5" t="s">
        <v>22</v>
      </c>
      <c r="E40386" s="5">
        <v>21.18</v>
      </c>
      <c r="F40386" s="5">
        <v>2271.0808000000002</v>
      </c>
      <c r="G40386" s="5">
        <v>0.2</v>
      </c>
      <c r="H40386" s="5">
        <v>758.03440000000001</v>
      </c>
      <c r="I40386" s="5">
        <v>3</v>
      </c>
      <c r="J40386" s="5">
        <v>557.80999999999995</v>
      </c>
      <c r="K40386" s="5" t="s">
        <v>93188</v>
      </c>
      <c r="L40386" s="5">
        <v>1</v>
      </c>
      <c r="M40386" s="5">
        <v>627</v>
      </c>
      <c r="N40386" s="5">
        <v>648</v>
      </c>
      <c r="O40386" s="5" t="s">
        <v>22</v>
      </c>
    </row>
    <row r="40387" spans="1:15">
      <c r="A40387" s="2" t="s">
        <v>93200</v>
      </c>
      <c r="B40387" s="2" t="s">
        <v>93189</v>
      </c>
      <c r="C40387" s="2" t="s">
        <v>93190</v>
      </c>
      <c r="D40387" s="5" t="s">
        <v>22</v>
      </c>
      <c r="E40387" s="5">
        <v>19.100000000000001</v>
      </c>
      <c r="F40387" s="5">
        <v>881.44939999999997</v>
      </c>
      <c r="G40387" s="5">
        <v>-13.3</v>
      </c>
      <c r="H40387" s="5">
        <v>441.72609999999997</v>
      </c>
      <c r="I40387" s="5">
        <v>2</v>
      </c>
      <c r="J40387" s="5">
        <v>215.78</v>
      </c>
      <c r="K40387" s="5" t="s">
        <v>93191</v>
      </c>
      <c r="L40387" s="5">
        <v>1</v>
      </c>
      <c r="M40387" s="5">
        <v>361</v>
      </c>
      <c r="N40387" s="5">
        <v>368</v>
      </c>
      <c r="O40387" s="5" t="s">
        <v>22</v>
      </c>
    </row>
    <row r="40388" spans="1:15">
      <c r="A40388" s="2" t="s">
        <v>93205</v>
      </c>
      <c r="B40388" s="2" t="s">
        <v>93168</v>
      </c>
      <c r="C40388" s="2" t="s">
        <v>93169</v>
      </c>
      <c r="D40388" s="5" t="s">
        <v>22</v>
      </c>
      <c r="E40388" s="5">
        <v>48.22</v>
      </c>
      <c r="F40388" s="5">
        <v>2770.3279000000002</v>
      </c>
      <c r="G40388" s="5">
        <v>11.6</v>
      </c>
      <c r="H40388" s="5">
        <v>924.4606</v>
      </c>
      <c r="I40388" s="5">
        <v>3</v>
      </c>
      <c r="J40388" s="5">
        <v>636.41999999999996</v>
      </c>
      <c r="K40388" s="5" t="s">
        <v>93170</v>
      </c>
      <c r="L40388" s="5">
        <v>1</v>
      </c>
      <c r="M40388" s="5">
        <v>189</v>
      </c>
      <c r="N40388" s="5">
        <v>212</v>
      </c>
      <c r="O40388" s="5" t="s">
        <v>22</v>
      </c>
    </row>
    <row r="40389" spans="1:15">
      <c r="A40389" s="2" t="s">
        <v>93205</v>
      </c>
      <c r="B40389" s="2" t="s">
        <v>93174</v>
      </c>
      <c r="C40389" s="2" t="s">
        <v>93175</v>
      </c>
      <c r="D40389" s="5" t="s">
        <v>22</v>
      </c>
      <c r="E40389" s="5">
        <v>39.42</v>
      </c>
      <c r="F40389" s="5">
        <v>1828.9570000000001</v>
      </c>
      <c r="G40389" s="5">
        <v>1.1000000000000001</v>
      </c>
      <c r="H40389" s="5">
        <v>915.48680000000002</v>
      </c>
      <c r="I40389" s="5">
        <v>2</v>
      </c>
      <c r="J40389" s="5">
        <v>505.96</v>
      </c>
      <c r="K40389" s="5" t="s">
        <v>93176</v>
      </c>
      <c r="L40389" s="5">
        <v>1</v>
      </c>
      <c r="M40389" s="5">
        <v>105</v>
      </c>
      <c r="N40389" s="5">
        <v>121</v>
      </c>
      <c r="O40389" s="5" t="s">
        <v>22</v>
      </c>
    </row>
    <row r="40390" spans="1:15">
      <c r="A40390" s="2" t="s">
        <v>93205</v>
      </c>
      <c r="B40390" s="2" t="s">
        <v>93183</v>
      </c>
      <c r="C40390" s="2" t="s">
        <v>93184</v>
      </c>
      <c r="D40390" s="5" t="s">
        <v>22</v>
      </c>
      <c r="E40390" s="5">
        <v>30.95</v>
      </c>
      <c r="F40390" s="5">
        <v>1836.8894</v>
      </c>
      <c r="G40390" s="5">
        <v>-4.7</v>
      </c>
      <c r="H40390" s="5">
        <v>919.44759999999997</v>
      </c>
      <c r="I40390" s="5">
        <v>2</v>
      </c>
      <c r="J40390" s="5">
        <v>424.22</v>
      </c>
      <c r="K40390" s="5" t="s">
        <v>93185</v>
      </c>
      <c r="L40390" s="5">
        <v>1</v>
      </c>
      <c r="M40390" s="5">
        <v>329</v>
      </c>
      <c r="N40390" s="5">
        <v>346</v>
      </c>
      <c r="O40390" s="5" t="s">
        <v>22</v>
      </c>
    </row>
    <row r="40391" spans="1:15">
      <c r="A40391" s="2" t="s">
        <v>93205</v>
      </c>
      <c r="B40391" s="2" t="s">
        <v>93186</v>
      </c>
      <c r="C40391" s="2" t="s">
        <v>93187</v>
      </c>
      <c r="D40391" s="5" t="s">
        <v>22</v>
      </c>
      <c r="E40391" s="5">
        <v>21.18</v>
      </c>
      <c r="F40391" s="5">
        <v>2271.0808000000002</v>
      </c>
      <c r="G40391" s="5">
        <v>0.2</v>
      </c>
      <c r="H40391" s="5">
        <v>758.03440000000001</v>
      </c>
      <c r="I40391" s="5">
        <v>3</v>
      </c>
      <c r="J40391" s="5">
        <v>557.80999999999995</v>
      </c>
      <c r="K40391" s="5" t="s">
        <v>93188</v>
      </c>
      <c r="L40391" s="5">
        <v>1</v>
      </c>
      <c r="M40391" s="5">
        <v>358</v>
      </c>
      <c r="N40391" s="5">
        <v>379</v>
      </c>
      <c r="O40391" s="5" t="s">
        <v>22</v>
      </c>
    </row>
    <row r="40392" spans="1:15">
      <c r="A40392" s="2" t="s">
        <v>93205</v>
      </c>
      <c r="B40392" s="2" t="s">
        <v>93189</v>
      </c>
      <c r="C40392" s="2" t="s">
        <v>93190</v>
      </c>
      <c r="D40392" s="5" t="s">
        <v>22</v>
      </c>
      <c r="E40392" s="5">
        <v>19.100000000000001</v>
      </c>
      <c r="F40392" s="5">
        <v>881.44939999999997</v>
      </c>
      <c r="G40392" s="5">
        <v>-13.3</v>
      </c>
      <c r="H40392" s="5">
        <v>441.72609999999997</v>
      </c>
      <c r="I40392" s="5">
        <v>2</v>
      </c>
      <c r="J40392" s="5">
        <v>215.78</v>
      </c>
      <c r="K40392" s="5" t="s">
        <v>93191</v>
      </c>
      <c r="L40392" s="5">
        <v>1</v>
      </c>
      <c r="M40392" s="5">
        <v>92</v>
      </c>
      <c r="N40392" s="5">
        <v>99</v>
      </c>
      <c r="O40392" s="5" t="s">
        <v>22</v>
      </c>
    </row>
    <row r="40393" spans="1:15">
      <c r="A40393" s="2" t="s">
        <v>93211</v>
      </c>
      <c r="B40393" s="2" t="s">
        <v>93183</v>
      </c>
      <c r="C40393" s="2" t="s">
        <v>93184</v>
      </c>
      <c r="D40393" s="5" t="s">
        <v>22</v>
      </c>
      <c r="E40393" s="5">
        <v>30.95</v>
      </c>
      <c r="F40393" s="5">
        <v>1836.8894</v>
      </c>
      <c r="G40393" s="5">
        <v>-4.7</v>
      </c>
      <c r="H40393" s="5">
        <v>919.44759999999997</v>
      </c>
      <c r="I40393" s="5">
        <v>2</v>
      </c>
      <c r="J40393" s="5">
        <v>424.22</v>
      </c>
      <c r="K40393" s="5" t="s">
        <v>93185</v>
      </c>
      <c r="L40393" s="5">
        <v>1</v>
      </c>
      <c r="M40393" s="5">
        <v>23</v>
      </c>
      <c r="N40393" s="5">
        <v>40</v>
      </c>
      <c r="O40393" s="5" t="s">
        <v>22</v>
      </c>
    </row>
    <row r="40394" spans="1:15">
      <c r="A40394" s="2" t="s">
        <v>93211</v>
      </c>
      <c r="B40394" s="2" t="s">
        <v>93186</v>
      </c>
      <c r="C40394" s="2" t="s">
        <v>93187</v>
      </c>
      <c r="D40394" s="5" t="s">
        <v>22</v>
      </c>
      <c r="E40394" s="5">
        <v>21.18</v>
      </c>
      <c r="F40394" s="5">
        <v>2271.0808000000002</v>
      </c>
      <c r="G40394" s="5">
        <v>0.2</v>
      </c>
      <c r="H40394" s="5">
        <v>758.03440000000001</v>
      </c>
      <c r="I40394" s="5">
        <v>3</v>
      </c>
      <c r="J40394" s="5">
        <v>557.80999999999995</v>
      </c>
      <c r="K40394" s="5" t="s">
        <v>93188</v>
      </c>
      <c r="L40394" s="5">
        <v>1</v>
      </c>
      <c r="M40394" s="5">
        <v>52</v>
      </c>
      <c r="N40394" s="5">
        <v>73</v>
      </c>
      <c r="O40394" s="5" t="s">
        <v>22</v>
      </c>
    </row>
    <row r="40395" spans="1:15">
      <c r="A40395" s="2" t="s">
        <v>93196</v>
      </c>
      <c r="B40395" s="2" t="s">
        <v>93165</v>
      </c>
      <c r="C40395" s="2" t="s">
        <v>93166</v>
      </c>
      <c r="D40395" s="5" t="s">
        <v>22</v>
      </c>
      <c r="E40395" s="5">
        <v>52.92</v>
      </c>
      <c r="F40395" s="5">
        <v>1721.8300999999999</v>
      </c>
      <c r="G40395" s="5">
        <v>0.8</v>
      </c>
      <c r="H40395" s="5">
        <v>861.923</v>
      </c>
      <c r="I40395" s="5">
        <v>2</v>
      </c>
      <c r="J40395" s="5">
        <v>639.74</v>
      </c>
      <c r="K40395" s="5" t="s">
        <v>93167</v>
      </c>
      <c r="L40395" s="5">
        <v>7</v>
      </c>
      <c r="M40395" s="5">
        <v>105</v>
      </c>
      <c r="N40395" s="5">
        <v>119</v>
      </c>
      <c r="O40395" s="5" t="s">
        <v>22</v>
      </c>
    </row>
    <row r="40396" spans="1:15">
      <c r="A40396" s="2" t="s">
        <v>93196</v>
      </c>
      <c r="B40396" s="2" t="s">
        <v>93168</v>
      </c>
      <c r="C40396" s="2" t="s">
        <v>93169</v>
      </c>
      <c r="D40396" s="5" t="s">
        <v>22</v>
      </c>
      <c r="E40396" s="5">
        <v>48.22</v>
      </c>
      <c r="F40396" s="5">
        <v>2770.3279000000002</v>
      </c>
      <c r="G40396" s="5">
        <v>11.6</v>
      </c>
      <c r="H40396" s="5">
        <v>924.4606</v>
      </c>
      <c r="I40396" s="5">
        <v>3</v>
      </c>
      <c r="J40396" s="5">
        <v>636.41999999999996</v>
      </c>
      <c r="K40396" s="5" t="s">
        <v>93170</v>
      </c>
      <c r="L40396" s="5">
        <v>1</v>
      </c>
      <c r="M40396" s="5">
        <v>415</v>
      </c>
      <c r="N40396" s="5">
        <v>438</v>
      </c>
      <c r="O40396" s="5" t="s">
        <v>22</v>
      </c>
    </row>
    <row r="40397" spans="1:15">
      <c r="A40397" s="2" t="s">
        <v>93196</v>
      </c>
      <c r="B40397" s="2" t="s">
        <v>93171</v>
      </c>
      <c r="C40397" s="2" t="s">
        <v>93172</v>
      </c>
      <c r="D40397" s="5" t="s">
        <v>22</v>
      </c>
      <c r="E40397" s="5">
        <v>45.02</v>
      </c>
      <c r="F40397" s="5">
        <v>1353.7405000000001</v>
      </c>
      <c r="G40397" s="5">
        <v>-4.5</v>
      </c>
      <c r="H40397" s="5">
        <v>452.25209999999998</v>
      </c>
      <c r="I40397" s="5">
        <v>3</v>
      </c>
      <c r="J40397" s="5">
        <v>404.38</v>
      </c>
      <c r="K40397" s="5" t="s">
        <v>93173</v>
      </c>
      <c r="L40397" s="5">
        <v>1</v>
      </c>
      <c r="M40397" s="5">
        <v>22</v>
      </c>
      <c r="N40397" s="5">
        <v>32</v>
      </c>
      <c r="O40397" s="5" t="s">
        <v>22</v>
      </c>
    </row>
    <row r="40398" spans="1:15">
      <c r="A40398" s="2" t="s">
        <v>93196</v>
      </c>
      <c r="B40398" s="2" t="s">
        <v>93174</v>
      </c>
      <c r="C40398" s="2" t="s">
        <v>93175</v>
      </c>
      <c r="D40398" s="5" t="s">
        <v>22</v>
      </c>
      <c r="E40398" s="5">
        <v>39.42</v>
      </c>
      <c r="F40398" s="5">
        <v>1828.9570000000001</v>
      </c>
      <c r="G40398" s="5">
        <v>1.1000000000000001</v>
      </c>
      <c r="H40398" s="5">
        <v>915.48680000000002</v>
      </c>
      <c r="I40398" s="5">
        <v>2</v>
      </c>
      <c r="J40398" s="5">
        <v>505.96</v>
      </c>
      <c r="K40398" s="5" t="s">
        <v>93176</v>
      </c>
      <c r="L40398" s="5">
        <v>1</v>
      </c>
      <c r="M40398" s="5">
        <v>331</v>
      </c>
      <c r="N40398" s="5">
        <v>347</v>
      </c>
      <c r="O40398" s="5" t="s">
        <v>22</v>
      </c>
    </row>
    <row r="40399" spans="1:15">
      <c r="A40399" s="2" t="s">
        <v>93196</v>
      </c>
      <c r="B40399" s="2" t="s">
        <v>93177</v>
      </c>
      <c r="C40399" s="2" t="s">
        <v>93178</v>
      </c>
      <c r="D40399" s="5" t="s">
        <v>22</v>
      </c>
      <c r="E40399" s="5">
        <v>37.409999999999997</v>
      </c>
      <c r="F40399" s="5">
        <v>849.47080000000005</v>
      </c>
      <c r="G40399" s="5">
        <v>-6.5</v>
      </c>
      <c r="H40399" s="5">
        <v>425.73989999999998</v>
      </c>
      <c r="I40399" s="5">
        <v>2</v>
      </c>
      <c r="J40399" s="5">
        <v>93.27</v>
      </c>
      <c r="K40399" s="5" t="s">
        <v>93179</v>
      </c>
      <c r="L40399" s="5">
        <v>2</v>
      </c>
      <c r="M40399" s="5">
        <v>126</v>
      </c>
      <c r="N40399" s="5">
        <v>134</v>
      </c>
      <c r="O40399" s="5" t="s">
        <v>22</v>
      </c>
    </row>
    <row r="40400" spans="1:15">
      <c r="A40400" s="2" t="s">
        <v>93196</v>
      </c>
      <c r="B40400" s="2" t="s">
        <v>93180</v>
      </c>
      <c r="C40400" s="2" t="s">
        <v>93181</v>
      </c>
      <c r="D40400" s="5" t="s">
        <v>22</v>
      </c>
      <c r="E40400" s="5">
        <v>31.55</v>
      </c>
      <c r="F40400" s="5">
        <v>2313.1541000000002</v>
      </c>
      <c r="G40400" s="5">
        <v>1.2</v>
      </c>
      <c r="H40400" s="5">
        <v>579.29650000000004</v>
      </c>
      <c r="I40400" s="5">
        <v>4</v>
      </c>
      <c r="J40400" s="5">
        <v>530.35</v>
      </c>
      <c r="K40400" s="5" t="s">
        <v>93182</v>
      </c>
      <c r="L40400" s="5">
        <v>1</v>
      </c>
      <c r="M40400" s="5">
        <v>100</v>
      </c>
      <c r="N40400" s="5">
        <v>119</v>
      </c>
      <c r="O40400" s="5" t="s">
        <v>22</v>
      </c>
    </row>
    <row r="40401" spans="1:15">
      <c r="A40401" s="2" t="s">
        <v>93196</v>
      </c>
      <c r="B40401" s="2" t="s">
        <v>93183</v>
      </c>
      <c r="C40401" s="2" t="s">
        <v>93184</v>
      </c>
      <c r="D40401" s="5" t="s">
        <v>22</v>
      </c>
      <c r="E40401" s="5">
        <v>30.95</v>
      </c>
      <c r="F40401" s="5">
        <v>1836.8894</v>
      </c>
      <c r="G40401" s="5">
        <v>-4.7</v>
      </c>
      <c r="H40401" s="5">
        <v>919.44759999999997</v>
      </c>
      <c r="I40401" s="5">
        <v>2</v>
      </c>
      <c r="J40401" s="5">
        <v>424.22</v>
      </c>
      <c r="K40401" s="5" t="s">
        <v>93185</v>
      </c>
      <c r="L40401" s="5">
        <v>1</v>
      </c>
      <c r="M40401" s="5">
        <v>555</v>
      </c>
      <c r="N40401" s="5">
        <v>572</v>
      </c>
      <c r="O40401" s="5" t="s">
        <v>22</v>
      </c>
    </row>
    <row r="40402" spans="1:15">
      <c r="A40402" s="2" t="s">
        <v>93196</v>
      </c>
      <c r="B40402" s="2" t="s">
        <v>93186</v>
      </c>
      <c r="C40402" s="2" t="s">
        <v>93187</v>
      </c>
      <c r="D40402" s="5" t="s">
        <v>22</v>
      </c>
      <c r="E40402" s="5">
        <v>21.18</v>
      </c>
      <c r="F40402" s="5">
        <v>2271.0808000000002</v>
      </c>
      <c r="G40402" s="5">
        <v>0.2</v>
      </c>
      <c r="H40402" s="5">
        <v>758.03440000000001</v>
      </c>
      <c r="I40402" s="5">
        <v>3</v>
      </c>
      <c r="J40402" s="5">
        <v>557.80999999999995</v>
      </c>
      <c r="K40402" s="5" t="s">
        <v>93188</v>
      </c>
      <c r="L40402" s="5">
        <v>1</v>
      </c>
      <c r="M40402" s="5">
        <v>584</v>
      </c>
      <c r="N40402" s="5">
        <v>605</v>
      </c>
      <c r="O40402" s="5" t="s">
        <v>22</v>
      </c>
    </row>
    <row r="40403" spans="1:15">
      <c r="A40403" s="2" t="s">
        <v>93196</v>
      </c>
      <c r="B40403" s="2" t="s">
        <v>93189</v>
      </c>
      <c r="C40403" s="2" t="s">
        <v>93190</v>
      </c>
      <c r="D40403" s="5" t="s">
        <v>22</v>
      </c>
      <c r="E40403" s="5">
        <v>19.100000000000001</v>
      </c>
      <c r="F40403" s="5">
        <v>881.44939999999997</v>
      </c>
      <c r="G40403" s="5">
        <v>-13.3</v>
      </c>
      <c r="H40403" s="5">
        <v>441.72609999999997</v>
      </c>
      <c r="I40403" s="5">
        <v>2</v>
      </c>
      <c r="J40403" s="5">
        <v>215.78</v>
      </c>
      <c r="K40403" s="5" t="s">
        <v>93191</v>
      </c>
      <c r="L40403" s="5">
        <v>1</v>
      </c>
      <c r="M40403" s="5">
        <v>318</v>
      </c>
      <c r="N40403" s="5">
        <v>325</v>
      </c>
      <c r="O40403" s="5" t="s">
        <v>22</v>
      </c>
    </row>
    <row r="40404" spans="1:15">
      <c r="A40404" s="2" t="s">
        <v>93198</v>
      </c>
      <c r="B40404" s="2" t="s">
        <v>93165</v>
      </c>
      <c r="C40404" s="2" t="s">
        <v>93166</v>
      </c>
      <c r="D40404" s="5" t="s">
        <v>22</v>
      </c>
      <c r="E40404" s="5">
        <v>52.92</v>
      </c>
      <c r="F40404" s="5">
        <v>1721.8300999999999</v>
      </c>
      <c r="G40404" s="5">
        <v>0.8</v>
      </c>
      <c r="H40404" s="5">
        <v>861.923</v>
      </c>
      <c r="I40404" s="5">
        <v>2</v>
      </c>
      <c r="J40404" s="5">
        <v>639.74</v>
      </c>
      <c r="K40404" s="5" t="s">
        <v>93167</v>
      </c>
      <c r="L40404" s="5">
        <v>7</v>
      </c>
      <c r="M40404" s="5">
        <v>108</v>
      </c>
      <c r="N40404" s="5">
        <v>122</v>
      </c>
      <c r="O40404" s="5" t="s">
        <v>22</v>
      </c>
    </row>
    <row r="40405" spans="1:15">
      <c r="A40405" s="2" t="s">
        <v>93198</v>
      </c>
      <c r="B40405" s="2" t="s">
        <v>93168</v>
      </c>
      <c r="C40405" s="2" t="s">
        <v>93169</v>
      </c>
      <c r="D40405" s="5" t="s">
        <v>22</v>
      </c>
      <c r="E40405" s="5">
        <v>48.22</v>
      </c>
      <c r="F40405" s="5">
        <v>2770.3279000000002</v>
      </c>
      <c r="G40405" s="5">
        <v>11.6</v>
      </c>
      <c r="H40405" s="5">
        <v>924.4606</v>
      </c>
      <c r="I40405" s="5">
        <v>3</v>
      </c>
      <c r="J40405" s="5">
        <v>636.41999999999996</v>
      </c>
      <c r="K40405" s="5" t="s">
        <v>93170</v>
      </c>
      <c r="L40405" s="5">
        <v>1</v>
      </c>
      <c r="M40405" s="5">
        <v>418</v>
      </c>
      <c r="N40405" s="5">
        <v>441</v>
      </c>
      <c r="O40405" s="5" t="s">
        <v>22</v>
      </c>
    </row>
    <row r="40406" spans="1:15">
      <c r="A40406" s="2" t="s">
        <v>93198</v>
      </c>
      <c r="B40406" s="2" t="s">
        <v>93171</v>
      </c>
      <c r="C40406" s="2" t="s">
        <v>93172</v>
      </c>
      <c r="D40406" s="5" t="s">
        <v>22</v>
      </c>
      <c r="E40406" s="5">
        <v>45.02</v>
      </c>
      <c r="F40406" s="5">
        <v>1353.7405000000001</v>
      </c>
      <c r="G40406" s="5">
        <v>-4.5</v>
      </c>
      <c r="H40406" s="5">
        <v>452.25209999999998</v>
      </c>
      <c r="I40406" s="5">
        <v>3</v>
      </c>
      <c r="J40406" s="5">
        <v>404.38</v>
      </c>
      <c r="K40406" s="5" t="s">
        <v>93173</v>
      </c>
      <c r="L40406" s="5">
        <v>1</v>
      </c>
      <c r="M40406" s="5">
        <v>25</v>
      </c>
      <c r="N40406" s="5">
        <v>35</v>
      </c>
      <c r="O40406" s="5" t="s">
        <v>22</v>
      </c>
    </row>
    <row r="40407" spans="1:15">
      <c r="A40407" s="2" t="s">
        <v>93198</v>
      </c>
      <c r="B40407" s="2" t="s">
        <v>93174</v>
      </c>
      <c r="C40407" s="2" t="s">
        <v>93175</v>
      </c>
      <c r="D40407" s="5" t="s">
        <v>22</v>
      </c>
      <c r="E40407" s="5">
        <v>39.42</v>
      </c>
      <c r="F40407" s="5">
        <v>1828.9570000000001</v>
      </c>
      <c r="G40407" s="5">
        <v>1.1000000000000001</v>
      </c>
      <c r="H40407" s="5">
        <v>915.48680000000002</v>
      </c>
      <c r="I40407" s="5">
        <v>2</v>
      </c>
      <c r="J40407" s="5">
        <v>505.96</v>
      </c>
      <c r="K40407" s="5" t="s">
        <v>93176</v>
      </c>
      <c r="L40407" s="5">
        <v>1</v>
      </c>
      <c r="M40407" s="5">
        <v>334</v>
      </c>
      <c r="N40407" s="5">
        <v>350</v>
      </c>
      <c r="O40407" s="5" t="s">
        <v>22</v>
      </c>
    </row>
    <row r="40408" spans="1:15">
      <c r="A40408" s="2" t="s">
        <v>93198</v>
      </c>
      <c r="B40408" s="2" t="s">
        <v>93177</v>
      </c>
      <c r="C40408" s="2" t="s">
        <v>93178</v>
      </c>
      <c r="D40408" s="5" t="s">
        <v>22</v>
      </c>
      <c r="E40408" s="5">
        <v>37.409999999999997</v>
      </c>
      <c r="F40408" s="5">
        <v>849.47080000000005</v>
      </c>
      <c r="G40408" s="5">
        <v>-6.5</v>
      </c>
      <c r="H40408" s="5">
        <v>425.73989999999998</v>
      </c>
      <c r="I40408" s="5">
        <v>2</v>
      </c>
      <c r="J40408" s="5">
        <v>93.27</v>
      </c>
      <c r="K40408" s="5" t="s">
        <v>93179</v>
      </c>
      <c r="L40408" s="5">
        <v>2</v>
      </c>
      <c r="M40408" s="5">
        <v>129</v>
      </c>
      <c r="N40408" s="5">
        <v>137</v>
      </c>
      <c r="O40408" s="5" t="s">
        <v>22</v>
      </c>
    </row>
    <row r="40409" spans="1:15">
      <c r="A40409" s="2" t="s">
        <v>93198</v>
      </c>
      <c r="B40409" s="2" t="s">
        <v>93180</v>
      </c>
      <c r="C40409" s="2" t="s">
        <v>93181</v>
      </c>
      <c r="D40409" s="5" t="s">
        <v>22</v>
      </c>
      <c r="E40409" s="5">
        <v>31.55</v>
      </c>
      <c r="F40409" s="5">
        <v>2313.1541000000002</v>
      </c>
      <c r="G40409" s="5">
        <v>1.2</v>
      </c>
      <c r="H40409" s="5">
        <v>579.29650000000004</v>
      </c>
      <c r="I40409" s="5">
        <v>4</v>
      </c>
      <c r="J40409" s="5">
        <v>530.35</v>
      </c>
      <c r="K40409" s="5" t="s">
        <v>93182</v>
      </c>
      <c r="L40409" s="5">
        <v>1</v>
      </c>
      <c r="M40409" s="5">
        <v>103</v>
      </c>
      <c r="N40409" s="5">
        <v>122</v>
      </c>
      <c r="O40409" s="5" t="s">
        <v>22</v>
      </c>
    </row>
    <row r="40410" spans="1:15">
      <c r="A40410" s="2" t="s">
        <v>93198</v>
      </c>
      <c r="B40410" s="2" t="s">
        <v>93183</v>
      </c>
      <c r="C40410" s="2" t="s">
        <v>93184</v>
      </c>
      <c r="D40410" s="5" t="s">
        <v>22</v>
      </c>
      <c r="E40410" s="5">
        <v>30.95</v>
      </c>
      <c r="F40410" s="5">
        <v>1836.8894</v>
      </c>
      <c r="G40410" s="5">
        <v>-4.7</v>
      </c>
      <c r="H40410" s="5">
        <v>919.44759999999997</v>
      </c>
      <c r="I40410" s="5">
        <v>2</v>
      </c>
      <c r="J40410" s="5">
        <v>424.22</v>
      </c>
      <c r="K40410" s="5" t="s">
        <v>93185</v>
      </c>
      <c r="L40410" s="5">
        <v>1</v>
      </c>
      <c r="M40410" s="5">
        <v>558</v>
      </c>
      <c r="N40410" s="5">
        <v>575</v>
      </c>
      <c r="O40410" s="5" t="s">
        <v>22</v>
      </c>
    </row>
    <row r="40411" spans="1:15">
      <c r="A40411" s="2" t="s">
        <v>93198</v>
      </c>
      <c r="B40411" s="2" t="s">
        <v>93186</v>
      </c>
      <c r="C40411" s="2" t="s">
        <v>93187</v>
      </c>
      <c r="D40411" s="5" t="s">
        <v>22</v>
      </c>
      <c r="E40411" s="5">
        <v>21.18</v>
      </c>
      <c r="F40411" s="5">
        <v>2271.0808000000002</v>
      </c>
      <c r="G40411" s="5">
        <v>0.2</v>
      </c>
      <c r="H40411" s="5">
        <v>758.03440000000001</v>
      </c>
      <c r="I40411" s="5">
        <v>3</v>
      </c>
      <c r="J40411" s="5">
        <v>557.80999999999995</v>
      </c>
      <c r="K40411" s="5" t="s">
        <v>93188</v>
      </c>
      <c r="L40411" s="5">
        <v>1</v>
      </c>
      <c r="M40411" s="5">
        <v>587</v>
      </c>
      <c r="N40411" s="5">
        <v>608</v>
      </c>
      <c r="O40411" s="5" t="s">
        <v>22</v>
      </c>
    </row>
    <row r="40412" spans="1:15">
      <c r="A40412" s="2" t="s">
        <v>93198</v>
      </c>
      <c r="B40412" s="2" t="s">
        <v>93189</v>
      </c>
      <c r="C40412" s="2" t="s">
        <v>93190</v>
      </c>
      <c r="D40412" s="5" t="s">
        <v>22</v>
      </c>
      <c r="E40412" s="5">
        <v>19.100000000000001</v>
      </c>
      <c r="F40412" s="5">
        <v>881.44939999999997</v>
      </c>
      <c r="G40412" s="5">
        <v>-13.3</v>
      </c>
      <c r="H40412" s="5">
        <v>441.72609999999997</v>
      </c>
      <c r="I40412" s="5">
        <v>2</v>
      </c>
      <c r="J40412" s="5">
        <v>215.78</v>
      </c>
      <c r="K40412" s="5" t="s">
        <v>93191</v>
      </c>
      <c r="L40412" s="5">
        <v>1</v>
      </c>
      <c r="M40412" s="5">
        <v>321</v>
      </c>
      <c r="N40412" s="5">
        <v>328</v>
      </c>
      <c r="O40412" s="5" t="s">
        <v>22</v>
      </c>
    </row>
    <row r="40413" spans="1:15">
      <c r="A40413" s="2" t="s">
        <v>93197</v>
      </c>
      <c r="B40413" s="2" t="s">
        <v>93165</v>
      </c>
      <c r="C40413" s="2" t="s">
        <v>93166</v>
      </c>
      <c r="D40413" s="5" t="s">
        <v>22</v>
      </c>
      <c r="E40413" s="5">
        <v>52.92</v>
      </c>
      <c r="F40413" s="5">
        <v>1721.8300999999999</v>
      </c>
      <c r="G40413" s="5">
        <v>0.8</v>
      </c>
      <c r="H40413" s="5">
        <v>861.923</v>
      </c>
      <c r="I40413" s="5">
        <v>2</v>
      </c>
      <c r="J40413" s="5">
        <v>639.74</v>
      </c>
      <c r="K40413" s="5" t="s">
        <v>93167</v>
      </c>
      <c r="L40413" s="5">
        <v>7</v>
      </c>
      <c r="M40413" s="5">
        <v>108</v>
      </c>
      <c r="N40413" s="5">
        <v>122</v>
      </c>
      <c r="O40413" s="5" t="s">
        <v>22</v>
      </c>
    </row>
    <row r="40414" spans="1:15">
      <c r="A40414" s="2" t="s">
        <v>93197</v>
      </c>
      <c r="B40414" s="2" t="s">
        <v>93168</v>
      </c>
      <c r="C40414" s="2" t="s">
        <v>93169</v>
      </c>
      <c r="D40414" s="5" t="s">
        <v>22</v>
      </c>
      <c r="E40414" s="5">
        <v>48.22</v>
      </c>
      <c r="F40414" s="5">
        <v>2770.3279000000002</v>
      </c>
      <c r="G40414" s="5">
        <v>11.6</v>
      </c>
      <c r="H40414" s="5">
        <v>924.4606</v>
      </c>
      <c r="I40414" s="5">
        <v>3</v>
      </c>
      <c r="J40414" s="5">
        <v>636.41999999999996</v>
      </c>
      <c r="K40414" s="5" t="s">
        <v>93170</v>
      </c>
      <c r="L40414" s="5">
        <v>1</v>
      </c>
      <c r="M40414" s="5">
        <v>418</v>
      </c>
      <c r="N40414" s="5">
        <v>441</v>
      </c>
      <c r="O40414" s="5" t="s">
        <v>22</v>
      </c>
    </row>
    <row r="40415" spans="1:15">
      <c r="A40415" s="2" t="s">
        <v>93197</v>
      </c>
      <c r="B40415" s="2" t="s">
        <v>93171</v>
      </c>
      <c r="C40415" s="2" t="s">
        <v>93172</v>
      </c>
      <c r="D40415" s="5" t="s">
        <v>22</v>
      </c>
      <c r="E40415" s="5">
        <v>45.02</v>
      </c>
      <c r="F40415" s="5">
        <v>1353.7405000000001</v>
      </c>
      <c r="G40415" s="5">
        <v>-4.5</v>
      </c>
      <c r="H40415" s="5">
        <v>452.25209999999998</v>
      </c>
      <c r="I40415" s="5">
        <v>3</v>
      </c>
      <c r="J40415" s="5">
        <v>404.38</v>
      </c>
      <c r="K40415" s="5" t="s">
        <v>93173</v>
      </c>
      <c r="L40415" s="5">
        <v>1</v>
      </c>
      <c r="M40415" s="5">
        <v>25</v>
      </c>
      <c r="N40415" s="5">
        <v>35</v>
      </c>
      <c r="O40415" s="5" t="s">
        <v>22</v>
      </c>
    </row>
    <row r="40416" spans="1:15">
      <c r="A40416" s="2" t="s">
        <v>93197</v>
      </c>
      <c r="B40416" s="2" t="s">
        <v>93174</v>
      </c>
      <c r="C40416" s="2" t="s">
        <v>93175</v>
      </c>
      <c r="D40416" s="5" t="s">
        <v>22</v>
      </c>
      <c r="E40416" s="5">
        <v>39.42</v>
      </c>
      <c r="F40416" s="5">
        <v>1828.9570000000001</v>
      </c>
      <c r="G40416" s="5">
        <v>1.1000000000000001</v>
      </c>
      <c r="H40416" s="5">
        <v>915.48680000000002</v>
      </c>
      <c r="I40416" s="5">
        <v>2</v>
      </c>
      <c r="J40416" s="5">
        <v>505.96</v>
      </c>
      <c r="K40416" s="5" t="s">
        <v>93176</v>
      </c>
      <c r="L40416" s="5">
        <v>1</v>
      </c>
      <c r="M40416" s="5">
        <v>334</v>
      </c>
      <c r="N40416" s="5">
        <v>350</v>
      </c>
      <c r="O40416" s="5" t="s">
        <v>22</v>
      </c>
    </row>
    <row r="40417" spans="1:15">
      <c r="A40417" s="2" t="s">
        <v>93197</v>
      </c>
      <c r="B40417" s="2" t="s">
        <v>93177</v>
      </c>
      <c r="C40417" s="2" t="s">
        <v>93178</v>
      </c>
      <c r="D40417" s="5" t="s">
        <v>22</v>
      </c>
      <c r="E40417" s="5">
        <v>37.409999999999997</v>
      </c>
      <c r="F40417" s="5">
        <v>849.47080000000005</v>
      </c>
      <c r="G40417" s="5">
        <v>-6.5</v>
      </c>
      <c r="H40417" s="5">
        <v>425.73989999999998</v>
      </c>
      <c r="I40417" s="5">
        <v>2</v>
      </c>
      <c r="J40417" s="5">
        <v>93.27</v>
      </c>
      <c r="K40417" s="5" t="s">
        <v>93179</v>
      </c>
      <c r="L40417" s="5">
        <v>2</v>
      </c>
      <c r="M40417" s="5">
        <v>129</v>
      </c>
      <c r="N40417" s="5">
        <v>137</v>
      </c>
      <c r="O40417" s="5" t="s">
        <v>22</v>
      </c>
    </row>
    <row r="40418" spans="1:15">
      <c r="A40418" s="2" t="s">
        <v>93197</v>
      </c>
      <c r="B40418" s="2" t="s">
        <v>93180</v>
      </c>
      <c r="C40418" s="2" t="s">
        <v>93181</v>
      </c>
      <c r="D40418" s="5" t="s">
        <v>22</v>
      </c>
      <c r="E40418" s="5">
        <v>31.55</v>
      </c>
      <c r="F40418" s="5">
        <v>2313.1541000000002</v>
      </c>
      <c r="G40418" s="5">
        <v>1.2</v>
      </c>
      <c r="H40418" s="5">
        <v>579.29650000000004</v>
      </c>
      <c r="I40418" s="5">
        <v>4</v>
      </c>
      <c r="J40418" s="5">
        <v>530.35</v>
      </c>
      <c r="K40418" s="5" t="s">
        <v>93182</v>
      </c>
      <c r="L40418" s="5">
        <v>1</v>
      </c>
      <c r="M40418" s="5">
        <v>103</v>
      </c>
      <c r="N40418" s="5">
        <v>122</v>
      </c>
      <c r="O40418" s="5" t="s">
        <v>22</v>
      </c>
    </row>
    <row r="40419" spans="1:15">
      <c r="A40419" s="2" t="s">
        <v>93197</v>
      </c>
      <c r="B40419" s="2" t="s">
        <v>93183</v>
      </c>
      <c r="C40419" s="2" t="s">
        <v>93184</v>
      </c>
      <c r="D40419" s="5" t="s">
        <v>22</v>
      </c>
      <c r="E40419" s="5">
        <v>30.95</v>
      </c>
      <c r="F40419" s="5">
        <v>1836.8894</v>
      </c>
      <c r="G40419" s="5">
        <v>-4.7</v>
      </c>
      <c r="H40419" s="5">
        <v>919.44759999999997</v>
      </c>
      <c r="I40419" s="5">
        <v>2</v>
      </c>
      <c r="J40419" s="5">
        <v>424.22</v>
      </c>
      <c r="K40419" s="5" t="s">
        <v>93185</v>
      </c>
      <c r="L40419" s="5">
        <v>1</v>
      </c>
      <c r="M40419" s="5">
        <v>558</v>
      </c>
      <c r="N40419" s="5">
        <v>575</v>
      </c>
      <c r="O40419" s="5" t="s">
        <v>22</v>
      </c>
    </row>
    <row r="40420" spans="1:15">
      <c r="A40420" s="2" t="s">
        <v>93197</v>
      </c>
      <c r="B40420" s="2" t="s">
        <v>93186</v>
      </c>
      <c r="C40420" s="2" t="s">
        <v>93187</v>
      </c>
      <c r="D40420" s="5" t="s">
        <v>22</v>
      </c>
      <c r="E40420" s="5">
        <v>21.18</v>
      </c>
      <c r="F40420" s="5">
        <v>2271.0808000000002</v>
      </c>
      <c r="G40420" s="5">
        <v>0.2</v>
      </c>
      <c r="H40420" s="5">
        <v>758.03440000000001</v>
      </c>
      <c r="I40420" s="5">
        <v>3</v>
      </c>
      <c r="J40420" s="5">
        <v>557.80999999999995</v>
      </c>
      <c r="K40420" s="5" t="s">
        <v>93188</v>
      </c>
      <c r="L40420" s="5">
        <v>1</v>
      </c>
      <c r="M40420" s="5">
        <v>587</v>
      </c>
      <c r="N40420" s="5">
        <v>608</v>
      </c>
      <c r="O40420" s="5" t="s">
        <v>22</v>
      </c>
    </row>
    <row r="40421" spans="1:15">
      <c r="A40421" s="2" t="s">
        <v>93197</v>
      </c>
      <c r="B40421" s="2" t="s">
        <v>93189</v>
      </c>
      <c r="C40421" s="2" t="s">
        <v>93190</v>
      </c>
      <c r="D40421" s="5" t="s">
        <v>22</v>
      </c>
      <c r="E40421" s="5">
        <v>19.100000000000001</v>
      </c>
      <c r="F40421" s="5">
        <v>881.44939999999997</v>
      </c>
      <c r="G40421" s="5">
        <v>-13.3</v>
      </c>
      <c r="H40421" s="5">
        <v>441.72609999999997</v>
      </c>
      <c r="I40421" s="5">
        <v>2</v>
      </c>
      <c r="J40421" s="5">
        <v>215.78</v>
      </c>
      <c r="K40421" s="5" t="s">
        <v>93191</v>
      </c>
      <c r="L40421" s="5">
        <v>1</v>
      </c>
      <c r="M40421" s="5">
        <v>321</v>
      </c>
      <c r="N40421" s="5">
        <v>328</v>
      </c>
      <c r="O40421" s="5" t="s">
        <v>22</v>
      </c>
    </row>
    <row r="40422" spans="1:15">
      <c r="A40422" s="2" t="s">
        <v>93192</v>
      </c>
      <c r="B40422" s="2" t="s">
        <v>93165</v>
      </c>
      <c r="C40422" s="2" t="s">
        <v>93166</v>
      </c>
      <c r="D40422" s="5" t="s">
        <v>22</v>
      </c>
      <c r="E40422" s="5">
        <v>52.92</v>
      </c>
      <c r="F40422" s="5">
        <v>1721.8300999999999</v>
      </c>
      <c r="G40422" s="5">
        <v>0.8</v>
      </c>
      <c r="H40422" s="5">
        <v>861.923</v>
      </c>
      <c r="I40422" s="5">
        <v>2</v>
      </c>
      <c r="J40422" s="5">
        <v>639.74</v>
      </c>
      <c r="K40422" s="5" t="s">
        <v>93167</v>
      </c>
      <c r="L40422" s="5">
        <v>7</v>
      </c>
      <c r="M40422" s="5">
        <v>97</v>
      </c>
      <c r="N40422" s="5">
        <v>111</v>
      </c>
      <c r="O40422" s="5" t="s">
        <v>22</v>
      </c>
    </row>
    <row r="40423" spans="1:15">
      <c r="A40423" s="2" t="s">
        <v>93192</v>
      </c>
      <c r="B40423" s="2" t="s">
        <v>93168</v>
      </c>
      <c r="C40423" s="2" t="s">
        <v>93169</v>
      </c>
      <c r="D40423" s="5" t="s">
        <v>22</v>
      </c>
      <c r="E40423" s="5">
        <v>48.22</v>
      </c>
      <c r="F40423" s="5">
        <v>2770.3279000000002</v>
      </c>
      <c r="G40423" s="5">
        <v>11.6</v>
      </c>
      <c r="H40423" s="5">
        <v>924.4606</v>
      </c>
      <c r="I40423" s="5">
        <v>3</v>
      </c>
      <c r="J40423" s="5">
        <v>636.41999999999996</v>
      </c>
      <c r="K40423" s="5" t="s">
        <v>93170</v>
      </c>
      <c r="L40423" s="5">
        <v>1</v>
      </c>
      <c r="M40423" s="5">
        <v>407</v>
      </c>
      <c r="N40423" s="5">
        <v>430</v>
      </c>
      <c r="O40423" s="5" t="s">
        <v>22</v>
      </c>
    </row>
    <row r="40424" spans="1:15">
      <c r="A40424" s="2" t="s">
        <v>93192</v>
      </c>
      <c r="B40424" s="2" t="s">
        <v>93171</v>
      </c>
      <c r="C40424" s="2" t="s">
        <v>93172</v>
      </c>
      <c r="D40424" s="5" t="s">
        <v>22</v>
      </c>
      <c r="E40424" s="5">
        <v>45.02</v>
      </c>
      <c r="F40424" s="5">
        <v>1353.7405000000001</v>
      </c>
      <c r="G40424" s="5">
        <v>-4.5</v>
      </c>
      <c r="H40424" s="5">
        <v>452.25209999999998</v>
      </c>
      <c r="I40424" s="5">
        <v>3</v>
      </c>
      <c r="J40424" s="5">
        <v>404.38</v>
      </c>
      <c r="K40424" s="5" t="s">
        <v>93173</v>
      </c>
      <c r="L40424" s="5">
        <v>1</v>
      </c>
      <c r="M40424" s="5">
        <v>14</v>
      </c>
      <c r="N40424" s="5">
        <v>24</v>
      </c>
      <c r="O40424" s="5" t="s">
        <v>22</v>
      </c>
    </row>
    <row r="40425" spans="1:15">
      <c r="A40425" s="2" t="s">
        <v>93192</v>
      </c>
      <c r="B40425" s="2" t="s">
        <v>93174</v>
      </c>
      <c r="C40425" s="2" t="s">
        <v>93175</v>
      </c>
      <c r="D40425" s="5" t="s">
        <v>22</v>
      </c>
      <c r="E40425" s="5">
        <v>39.42</v>
      </c>
      <c r="F40425" s="5">
        <v>1828.9570000000001</v>
      </c>
      <c r="G40425" s="5">
        <v>1.1000000000000001</v>
      </c>
      <c r="H40425" s="5">
        <v>915.48680000000002</v>
      </c>
      <c r="I40425" s="5">
        <v>2</v>
      </c>
      <c r="J40425" s="5">
        <v>505.96</v>
      </c>
      <c r="K40425" s="5" t="s">
        <v>93176</v>
      </c>
      <c r="L40425" s="5">
        <v>1</v>
      </c>
      <c r="M40425" s="5">
        <v>323</v>
      </c>
      <c r="N40425" s="5">
        <v>339</v>
      </c>
      <c r="O40425" s="5" t="s">
        <v>22</v>
      </c>
    </row>
    <row r="40426" spans="1:15">
      <c r="A40426" s="2" t="s">
        <v>93192</v>
      </c>
      <c r="B40426" s="2" t="s">
        <v>93177</v>
      </c>
      <c r="C40426" s="2" t="s">
        <v>93178</v>
      </c>
      <c r="D40426" s="5" t="s">
        <v>22</v>
      </c>
      <c r="E40426" s="5">
        <v>37.409999999999997</v>
      </c>
      <c r="F40426" s="5">
        <v>849.47080000000005</v>
      </c>
      <c r="G40426" s="5">
        <v>-6.5</v>
      </c>
      <c r="H40426" s="5">
        <v>425.73989999999998</v>
      </c>
      <c r="I40426" s="5">
        <v>2</v>
      </c>
      <c r="J40426" s="5">
        <v>93.27</v>
      </c>
      <c r="K40426" s="5" t="s">
        <v>93179</v>
      </c>
      <c r="L40426" s="5">
        <v>2</v>
      </c>
      <c r="M40426" s="5">
        <v>118</v>
      </c>
      <c r="N40426" s="5">
        <v>126</v>
      </c>
      <c r="O40426" s="5" t="s">
        <v>22</v>
      </c>
    </row>
    <row r="40427" spans="1:15">
      <c r="A40427" s="2" t="s">
        <v>93192</v>
      </c>
      <c r="B40427" s="2" t="s">
        <v>93180</v>
      </c>
      <c r="C40427" s="2" t="s">
        <v>93181</v>
      </c>
      <c r="D40427" s="5" t="s">
        <v>22</v>
      </c>
      <c r="E40427" s="5">
        <v>31.55</v>
      </c>
      <c r="F40427" s="5">
        <v>2313.1541000000002</v>
      </c>
      <c r="G40427" s="5">
        <v>1.2</v>
      </c>
      <c r="H40427" s="5">
        <v>579.29650000000004</v>
      </c>
      <c r="I40427" s="5">
        <v>4</v>
      </c>
      <c r="J40427" s="5">
        <v>530.35</v>
      </c>
      <c r="K40427" s="5" t="s">
        <v>93182</v>
      </c>
      <c r="L40427" s="5">
        <v>1</v>
      </c>
      <c r="M40427" s="5">
        <v>92</v>
      </c>
      <c r="N40427" s="5">
        <v>111</v>
      </c>
      <c r="O40427" s="5" t="s">
        <v>22</v>
      </c>
    </row>
    <row r="40428" spans="1:15">
      <c r="A40428" s="2" t="s">
        <v>93192</v>
      </c>
      <c r="B40428" s="2" t="s">
        <v>93183</v>
      </c>
      <c r="C40428" s="2" t="s">
        <v>93184</v>
      </c>
      <c r="D40428" s="5" t="s">
        <v>22</v>
      </c>
      <c r="E40428" s="5">
        <v>30.95</v>
      </c>
      <c r="F40428" s="5">
        <v>1836.8894</v>
      </c>
      <c r="G40428" s="5">
        <v>-4.7</v>
      </c>
      <c r="H40428" s="5">
        <v>919.44759999999997</v>
      </c>
      <c r="I40428" s="5">
        <v>2</v>
      </c>
      <c r="J40428" s="5">
        <v>424.22</v>
      </c>
      <c r="K40428" s="5" t="s">
        <v>93185</v>
      </c>
      <c r="L40428" s="5">
        <v>1</v>
      </c>
      <c r="M40428" s="5">
        <v>547</v>
      </c>
      <c r="N40428" s="5">
        <v>564</v>
      </c>
      <c r="O40428" s="5" t="s">
        <v>22</v>
      </c>
    </row>
    <row r="40429" spans="1:15">
      <c r="A40429" s="2" t="s">
        <v>93192</v>
      </c>
      <c r="B40429" s="2" t="s">
        <v>93186</v>
      </c>
      <c r="C40429" s="2" t="s">
        <v>93187</v>
      </c>
      <c r="D40429" s="5" t="s">
        <v>22</v>
      </c>
      <c r="E40429" s="5">
        <v>21.18</v>
      </c>
      <c r="F40429" s="5">
        <v>2271.0808000000002</v>
      </c>
      <c r="G40429" s="5">
        <v>0.2</v>
      </c>
      <c r="H40429" s="5">
        <v>758.03440000000001</v>
      </c>
      <c r="I40429" s="5">
        <v>3</v>
      </c>
      <c r="J40429" s="5">
        <v>557.80999999999995</v>
      </c>
      <c r="K40429" s="5" t="s">
        <v>93188</v>
      </c>
      <c r="L40429" s="5">
        <v>1</v>
      </c>
      <c r="M40429" s="5">
        <v>576</v>
      </c>
      <c r="N40429" s="5">
        <v>597</v>
      </c>
      <c r="O40429" s="5" t="s">
        <v>22</v>
      </c>
    </row>
    <row r="40430" spans="1:15">
      <c r="A40430" s="2" t="s">
        <v>93192</v>
      </c>
      <c r="B40430" s="2" t="s">
        <v>93189</v>
      </c>
      <c r="C40430" s="2" t="s">
        <v>93190</v>
      </c>
      <c r="D40430" s="5" t="s">
        <v>22</v>
      </c>
      <c r="E40430" s="5">
        <v>19.100000000000001</v>
      </c>
      <c r="F40430" s="5">
        <v>881.44939999999997</v>
      </c>
      <c r="G40430" s="5">
        <v>-13.3</v>
      </c>
      <c r="H40430" s="5">
        <v>441.72609999999997</v>
      </c>
      <c r="I40430" s="5">
        <v>2</v>
      </c>
      <c r="J40430" s="5">
        <v>215.78</v>
      </c>
      <c r="K40430" s="5" t="s">
        <v>93191</v>
      </c>
      <c r="L40430" s="5">
        <v>1</v>
      </c>
      <c r="M40430" s="5">
        <v>310</v>
      </c>
      <c r="N40430" s="5">
        <v>317</v>
      </c>
      <c r="O40430" s="5" t="s">
        <v>22</v>
      </c>
    </row>
    <row r="40431" spans="1:15">
      <c r="A40431" s="2" t="s">
        <v>93194</v>
      </c>
      <c r="B40431" s="2" t="s">
        <v>93165</v>
      </c>
      <c r="C40431" s="2" t="s">
        <v>93166</v>
      </c>
      <c r="D40431" s="5" t="s">
        <v>22</v>
      </c>
      <c r="E40431" s="5">
        <v>52.92</v>
      </c>
      <c r="F40431" s="5">
        <v>1721.8300999999999</v>
      </c>
      <c r="G40431" s="5">
        <v>0.8</v>
      </c>
      <c r="H40431" s="5">
        <v>861.923</v>
      </c>
      <c r="I40431" s="5">
        <v>2</v>
      </c>
      <c r="J40431" s="5">
        <v>639.74</v>
      </c>
      <c r="K40431" s="5" t="s">
        <v>93167</v>
      </c>
      <c r="L40431" s="5">
        <v>7</v>
      </c>
      <c r="M40431" s="5">
        <v>97</v>
      </c>
      <c r="N40431" s="5">
        <v>111</v>
      </c>
      <c r="O40431" s="5" t="s">
        <v>22</v>
      </c>
    </row>
    <row r="40432" spans="1:15">
      <c r="A40432" s="2" t="s">
        <v>93194</v>
      </c>
      <c r="B40432" s="2" t="s">
        <v>93168</v>
      </c>
      <c r="C40432" s="2" t="s">
        <v>93169</v>
      </c>
      <c r="D40432" s="5" t="s">
        <v>22</v>
      </c>
      <c r="E40432" s="5">
        <v>48.22</v>
      </c>
      <c r="F40432" s="5">
        <v>2770.3279000000002</v>
      </c>
      <c r="G40432" s="5">
        <v>11.6</v>
      </c>
      <c r="H40432" s="5">
        <v>924.4606</v>
      </c>
      <c r="I40432" s="5">
        <v>3</v>
      </c>
      <c r="J40432" s="5">
        <v>636.41999999999996</v>
      </c>
      <c r="K40432" s="5" t="s">
        <v>93170</v>
      </c>
      <c r="L40432" s="5">
        <v>1</v>
      </c>
      <c r="M40432" s="5">
        <v>407</v>
      </c>
      <c r="N40432" s="5">
        <v>430</v>
      </c>
      <c r="O40432" s="5" t="s">
        <v>22</v>
      </c>
    </row>
    <row r="40433" spans="1:15">
      <c r="A40433" s="2" t="s">
        <v>93194</v>
      </c>
      <c r="B40433" s="2" t="s">
        <v>93171</v>
      </c>
      <c r="C40433" s="2" t="s">
        <v>93172</v>
      </c>
      <c r="D40433" s="5" t="s">
        <v>22</v>
      </c>
      <c r="E40433" s="5">
        <v>45.02</v>
      </c>
      <c r="F40433" s="5">
        <v>1353.7405000000001</v>
      </c>
      <c r="G40433" s="5">
        <v>-4.5</v>
      </c>
      <c r="H40433" s="5">
        <v>452.25209999999998</v>
      </c>
      <c r="I40433" s="5">
        <v>3</v>
      </c>
      <c r="J40433" s="5">
        <v>404.38</v>
      </c>
      <c r="K40433" s="5" t="s">
        <v>93173</v>
      </c>
      <c r="L40433" s="5">
        <v>1</v>
      </c>
      <c r="M40433" s="5">
        <v>14</v>
      </c>
      <c r="N40433" s="5">
        <v>24</v>
      </c>
      <c r="O40433" s="5" t="s">
        <v>22</v>
      </c>
    </row>
    <row r="40434" spans="1:15">
      <c r="A40434" s="2" t="s">
        <v>93194</v>
      </c>
      <c r="B40434" s="2" t="s">
        <v>93174</v>
      </c>
      <c r="C40434" s="2" t="s">
        <v>93175</v>
      </c>
      <c r="D40434" s="5" t="s">
        <v>22</v>
      </c>
      <c r="E40434" s="5">
        <v>39.42</v>
      </c>
      <c r="F40434" s="5">
        <v>1828.9570000000001</v>
      </c>
      <c r="G40434" s="5">
        <v>1.1000000000000001</v>
      </c>
      <c r="H40434" s="5">
        <v>915.48680000000002</v>
      </c>
      <c r="I40434" s="5">
        <v>2</v>
      </c>
      <c r="J40434" s="5">
        <v>505.96</v>
      </c>
      <c r="K40434" s="5" t="s">
        <v>93176</v>
      </c>
      <c r="L40434" s="5">
        <v>1</v>
      </c>
      <c r="M40434" s="5">
        <v>323</v>
      </c>
      <c r="N40434" s="5">
        <v>339</v>
      </c>
      <c r="O40434" s="5" t="s">
        <v>22</v>
      </c>
    </row>
    <row r="40435" spans="1:15">
      <c r="A40435" s="2" t="s">
        <v>93194</v>
      </c>
      <c r="B40435" s="2" t="s">
        <v>93177</v>
      </c>
      <c r="C40435" s="2" t="s">
        <v>93178</v>
      </c>
      <c r="D40435" s="5" t="s">
        <v>22</v>
      </c>
      <c r="E40435" s="5">
        <v>37.409999999999997</v>
      </c>
      <c r="F40435" s="5">
        <v>849.47080000000005</v>
      </c>
      <c r="G40435" s="5">
        <v>-6.5</v>
      </c>
      <c r="H40435" s="5">
        <v>425.73989999999998</v>
      </c>
      <c r="I40435" s="5">
        <v>2</v>
      </c>
      <c r="J40435" s="5">
        <v>93.27</v>
      </c>
      <c r="K40435" s="5" t="s">
        <v>93179</v>
      </c>
      <c r="L40435" s="5">
        <v>2</v>
      </c>
      <c r="M40435" s="5">
        <v>118</v>
      </c>
      <c r="N40435" s="5">
        <v>126</v>
      </c>
      <c r="O40435" s="5" t="s">
        <v>22</v>
      </c>
    </row>
    <row r="40436" spans="1:15">
      <c r="A40436" s="2" t="s">
        <v>93194</v>
      </c>
      <c r="B40436" s="2" t="s">
        <v>93180</v>
      </c>
      <c r="C40436" s="2" t="s">
        <v>93181</v>
      </c>
      <c r="D40436" s="5" t="s">
        <v>22</v>
      </c>
      <c r="E40436" s="5">
        <v>31.55</v>
      </c>
      <c r="F40436" s="5">
        <v>2313.1541000000002</v>
      </c>
      <c r="G40436" s="5">
        <v>1.2</v>
      </c>
      <c r="H40436" s="5">
        <v>579.29650000000004</v>
      </c>
      <c r="I40436" s="5">
        <v>4</v>
      </c>
      <c r="J40436" s="5">
        <v>530.35</v>
      </c>
      <c r="K40436" s="5" t="s">
        <v>93182</v>
      </c>
      <c r="L40436" s="5">
        <v>1</v>
      </c>
      <c r="M40436" s="5">
        <v>92</v>
      </c>
      <c r="N40436" s="5">
        <v>111</v>
      </c>
      <c r="O40436" s="5" t="s">
        <v>22</v>
      </c>
    </row>
    <row r="40437" spans="1:15">
      <c r="A40437" s="2" t="s">
        <v>93194</v>
      </c>
      <c r="B40437" s="2" t="s">
        <v>93183</v>
      </c>
      <c r="C40437" s="2" t="s">
        <v>93184</v>
      </c>
      <c r="D40437" s="5" t="s">
        <v>22</v>
      </c>
      <c r="E40437" s="5">
        <v>30.95</v>
      </c>
      <c r="F40437" s="5">
        <v>1836.8894</v>
      </c>
      <c r="G40437" s="5">
        <v>-4.7</v>
      </c>
      <c r="H40437" s="5">
        <v>919.44759999999997</v>
      </c>
      <c r="I40437" s="5">
        <v>2</v>
      </c>
      <c r="J40437" s="5">
        <v>424.22</v>
      </c>
      <c r="K40437" s="5" t="s">
        <v>93185</v>
      </c>
      <c r="L40437" s="5">
        <v>1</v>
      </c>
      <c r="M40437" s="5">
        <v>547</v>
      </c>
      <c r="N40437" s="5">
        <v>564</v>
      </c>
      <c r="O40437" s="5" t="s">
        <v>22</v>
      </c>
    </row>
    <row r="40438" spans="1:15">
      <c r="A40438" s="2" t="s">
        <v>93194</v>
      </c>
      <c r="B40438" s="2" t="s">
        <v>93186</v>
      </c>
      <c r="C40438" s="2" t="s">
        <v>93187</v>
      </c>
      <c r="D40438" s="5" t="s">
        <v>22</v>
      </c>
      <c r="E40438" s="5">
        <v>21.18</v>
      </c>
      <c r="F40438" s="5">
        <v>2271.0808000000002</v>
      </c>
      <c r="G40438" s="5">
        <v>0.2</v>
      </c>
      <c r="H40438" s="5">
        <v>758.03440000000001</v>
      </c>
      <c r="I40438" s="5">
        <v>3</v>
      </c>
      <c r="J40438" s="5">
        <v>557.80999999999995</v>
      </c>
      <c r="K40438" s="5" t="s">
        <v>93188</v>
      </c>
      <c r="L40438" s="5">
        <v>1</v>
      </c>
      <c r="M40438" s="5">
        <v>576</v>
      </c>
      <c r="N40438" s="5">
        <v>597</v>
      </c>
      <c r="O40438" s="5" t="s">
        <v>22</v>
      </c>
    </row>
    <row r="40439" spans="1:15">
      <c r="A40439" s="2" t="s">
        <v>93194</v>
      </c>
      <c r="B40439" s="2" t="s">
        <v>93189</v>
      </c>
      <c r="C40439" s="2" t="s">
        <v>93190</v>
      </c>
      <c r="D40439" s="5" t="s">
        <v>22</v>
      </c>
      <c r="E40439" s="5">
        <v>19.100000000000001</v>
      </c>
      <c r="F40439" s="5">
        <v>881.44939999999997</v>
      </c>
      <c r="G40439" s="5">
        <v>-13.3</v>
      </c>
      <c r="H40439" s="5">
        <v>441.72609999999997</v>
      </c>
      <c r="I40439" s="5">
        <v>2</v>
      </c>
      <c r="J40439" s="5">
        <v>215.78</v>
      </c>
      <c r="K40439" s="5" t="s">
        <v>93191</v>
      </c>
      <c r="L40439" s="5">
        <v>1</v>
      </c>
      <c r="M40439" s="5">
        <v>310</v>
      </c>
      <c r="N40439" s="5">
        <v>317</v>
      </c>
      <c r="O40439" s="5" t="s">
        <v>22</v>
      </c>
    </row>
    <row r="40440" spans="1:15">
      <c r="A40440" s="2" t="s">
        <v>93164</v>
      </c>
      <c r="B40440" s="2" t="s">
        <v>93165</v>
      </c>
      <c r="C40440" s="2" t="s">
        <v>93166</v>
      </c>
      <c r="D40440" s="5" t="s">
        <v>22</v>
      </c>
      <c r="E40440" s="5">
        <v>52.92</v>
      </c>
      <c r="F40440" s="5">
        <v>1721.8300999999999</v>
      </c>
      <c r="G40440" s="5">
        <v>0.8</v>
      </c>
      <c r="H40440" s="5">
        <v>861.923</v>
      </c>
      <c r="I40440" s="5">
        <v>2</v>
      </c>
      <c r="J40440" s="5">
        <v>639.74</v>
      </c>
      <c r="K40440" s="5" t="s">
        <v>93167</v>
      </c>
      <c r="L40440" s="5">
        <v>7</v>
      </c>
      <c r="M40440" s="5">
        <v>97</v>
      </c>
      <c r="N40440" s="5">
        <v>111</v>
      </c>
      <c r="O40440" s="5" t="s">
        <v>22</v>
      </c>
    </row>
    <row r="40441" spans="1:15">
      <c r="A40441" s="2" t="s">
        <v>93164</v>
      </c>
      <c r="B40441" s="2" t="s">
        <v>93168</v>
      </c>
      <c r="C40441" s="2" t="s">
        <v>93169</v>
      </c>
      <c r="D40441" s="5" t="s">
        <v>22</v>
      </c>
      <c r="E40441" s="5">
        <v>48.22</v>
      </c>
      <c r="F40441" s="5">
        <v>2770.3279000000002</v>
      </c>
      <c r="G40441" s="5">
        <v>11.6</v>
      </c>
      <c r="H40441" s="5">
        <v>924.4606</v>
      </c>
      <c r="I40441" s="5">
        <v>3</v>
      </c>
      <c r="J40441" s="5">
        <v>636.41999999999996</v>
      </c>
      <c r="K40441" s="5" t="s">
        <v>93170</v>
      </c>
      <c r="L40441" s="5">
        <v>1</v>
      </c>
      <c r="M40441" s="5">
        <v>407</v>
      </c>
      <c r="N40441" s="5">
        <v>430</v>
      </c>
      <c r="O40441" s="5" t="s">
        <v>22</v>
      </c>
    </row>
    <row r="40442" spans="1:15">
      <c r="A40442" s="2" t="s">
        <v>93164</v>
      </c>
      <c r="B40442" s="2" t="s">
        <v>93171</v>
      </c>
      <c r="C40442" s="2" t="s">
        <v>93172</v>
      </c>
      <c r="D40442" s="5" t="s">
        <v>22</v>
      </c>
      <c r="E40442" s="5">
        <v>45.02</v>
      </c>
      <c r="F40442" s="5">
        <v>1353.7405000000001</v>
      </c>
      <c r="G40442" s="5">
        <v>-4.5</v>
      </c>
      <c r="H40442" s="5">
        <v>452.25209999999998</v>
      </c>
      <c r="I40442" s="5">
        <v>3</v>
      </c>
      <c r="J40442" s="5">
        <v>404.38</v>
      </c>
      <c r="K40442" s="5" t="s">
        <v>93173</v>
      </c>
      <c r="L40442" s="5">
        <v>1</v>
      </c>
      <c r="M40442" s="5">
        <v>14</v>
      </c>
      <c r="N40442" s="5">
        <v>24</v>
      </c>
      <c r="O40442" s="5" t="s">
        <v>22</v>
      </c>
    </row>
    <row r="40443" spans="1:15">
      <c r="A40443" s="2" t="s">
        <v>93164</v>
      </c>
      <c r="B40443" s="2" t="s">
        <v>93174</v>
      </c>
      <c r="C40443" s="2" t="s">
        <v>93175</v>
      </c>
      <c r="D40443" s="5" t="s">
        <v>22</v>
      </c>
      <c r="E40443" s="5">
        <v>39.42</v>
      </c>
      <c r="F40443" s="5">
        <v>1828.9570000000001</v>
      </c>
      <c r="G40443" s="5">
        <v>1.1000000000000001</v>
      </c>
      <c r="H40443" s="5">
        <v>915.48680000000002</v>
      </c>
      <c r="I40443" s="5">
        <v>2</v>
      </c>
      <c r="J40443" s="5">
        <v>505.96</v>
      </c>
      <c r="K40443" s="5" t="s">
        <v>93176</v>
      </c>
      <c r="L40443" s="5">
        <v>1</v>
      </c>
      <c r="M40443" s="5">
        <v>323</v>
      </c>
      <c r="N40443" s="5">
        <v>339</v>
      </c>
      <c r="O40443" s="5" t="s">
        <v>22</v>
      </c>
    </row>
    <row r="40444" spans="1:15">
      <c r="A40444" s="2" t="s">
        <v>93164</v>
      </c>
      <c r="B40444" s="2" t="s">
        <v>93177</v>
      </c>
      <c r="C40444" s="2" t="s">
        <v>93178</v>
      </c>
      <c r="D40444" s="5" t="s">
        <v>22</v>
      </c>
      <c r="E40444" s="5">
        <v>37.409999999999997</v>
      </c>
      <c r="F40444" s="5">
        <v>849.47080000000005</v>
      </c>
      <c r="G40444" s="5">
        <v>-6.5</v>
      </c>
      <c r="H40444" s="5">
        <v>425.73989999999998</v>
      </c>
      <c r="I40444" s="5">
        <v>2</v>
      </c>
      <c r="J40444" s="5">
        <v>93.27</v>
      </c>
      <c r="K40444" s="5" t="s">
        <v>93179</v>
      </c>
      <c r="L40444" s="5">
        <v>2</v>
      </c>
      <c r="M40444" s="5">
        <v>118</v>
      </c>
      <c r="N40444" s="5">
        <v>126</v>
      </c>
      <c r="O40444" s="5" t="s">
        <v>22</v>
      </c>
    </row>
    <row r="40445" spans="1:15">
      <c r="A40445" s="2" t="s">
        <v>93164</v>
      </c>
      <c r="B40445" s="2" t="s">
        <v>93180</v>
      </c>
      <c r="C40445" s="2" t="s">
        <v>93181</v>
      </c>
      <c r="D40445" s="5" t="s">
        <v>22</v>
      </c>
      <c r="E40445" s="5">
        <v>31.55</v>
      </c>
      <c r="F40445" s="5">
        <v>2313.1541000000002</v>
      </c>
      <c r="G40445" s="5">
        <v>1.2</v>
      </c>
      <c r="H40445" s="5">
        <v>579.29650000000004</v>
      </c>
      <c r="I40445" s="5">
        <v>4</v>
      </c>
      <c r="J40445" s="5">
        <v>530.35</v>
      </c>
      <c r="K40445" s="5" t="s">
        <v>93182</v>
      </c>
      <c r="L40445" s="5">
        <v>1</v>
      </c>
      <c r="M40445" s="5">
        <v>92</v>
      </c>
      <c r="N40445" s="5">
        <v>111</v>
      </c>
      <c r="O40445" s="5" t="s">
        <v>22</v>
      </c>
    </row>
    <row r="40446" spans="1:15">
      <c r="A40446" s="2" t="s">
        <v>93164</v>
      </c>
      <c r="B40446" s="2" t="s">
        <v>93183</v>
      </c>
      <c r="C40446" s="2" t="s">
        <v>93184</v>
      </c>
      <c r="D40446" s="5" t="s">
        <v>22</v>
      </c>
      <c r="E40446" s="5">
        <v>30.95</v>
      </c>
      <c r="F40446" s="5">
        <v>1836.8894</v>
      </c>
      <c r="G40446" s="5">
        <v>-4.7</v>
      </c>
      <c r="H40446" s="5">
        <v>919.44759999999997</v>
      </c>
      <c r="I40446" s="5">
        <v>2</v>
      </c>
      <c r="J40446" s="5">
        <v>424.22</v>
      </c>
      <c r="K40446" s="5" t="s">
        <v>93185</v>
      </c>
      <c r="L40446" s="5">
        <v>1</v>
      </c>
      <c r="M40446" s="5">
        <v>547</v>
      </c>
      <c r="N40446" s="5">
        <v>564</v>
      </c>
      <c r="O40446" s="5" t="s">
        <v>22</v>
      </c>
    </row>
    <row r="40447" spans="1:15">
      <c r="A40447" s="2" t="s">
        <v>93164</v>
      </c>
      <c r="B40447" s="2" t="s">
        <v>93186</v>
      </c>
      <c r="C40447" s="2" t="s">
        <v>93187</v>
      </c>
      <c r="D40447" s="5" t="s">
        <v>22</v>
      </c>
      <c r="E40447" s="5">
        <v>21.18</v>
      </c>
      <c r="F40447" s="5">
        <v>2271.0808000000002</v>
      </c>
      <c r="G40447" s="5">
        <v>0.2</v>
      </c>
      <c r="H40447" s="5">
        <v>758.03440000000001</v>
      </c>
      <c r="I40447" s="5">
        <v>3</v>
      </c>
      <c r="J40447" s="5">
        <v>557.80999999999995</v>
      </c>
      <c r="K40447" s="5" t="s">
        <v>93188</v>
      </c>
      <c r="L40447" s="5">
        <v>1</v>
      </c>
      <c r="M40447" s="5">
        <v>576</v>
      </c>
      <c r="N40447" s="5">
        <v>597</v>
      </c>
      <c r="O40447" s="5" t="s">
        <v>22</v>
      </c>
    </row>
    <row r="40448" spans="1:15">
      <c r="A40448" s="2" t="s">
        <v>93164</v>
      </c>
      <c r="B40448" s="2" t="s">
        <v>93189</v>
      </c>
      <c r="C40448" s="2" t="s">
        <v>93190</v>
      </c>
      <c r="D40448" s="5" t="s">
        <v>22</v>
      </c>
      <c r="E40448" s="5">
        <v>19.100000000000001</v>
      </c>
      <c r="F40448" s="5">
        <v>881.44939999999997</v>
      </c>
      <c r="G40448" s="5">
        <v>-13.3</v>
      </c>
      <c r="H40448" s="5">
        <v>441.72609999999997</v>
      </c>
      <c r="I40448" s="5">
        <v>2</v>
      </c>
      <c r="J40448" s="5">
        <v>215.78</v>
      </c>
      <c r="K40448" s="5" t="s">
        <v>93191</v>
      </c>
      <c r="L40448" s="5">
        <v>1</v>
      </c>
      <c r="M40448" s="5">
        <v>310</v>
      </c>
      <c r="N40448" s="5">
        <v>317</v>
      </c>
      <c r="O40448" s="5" t="s">
        <v>22</v>
      </c>
    </row>
    <row r="40449" spans="1:15">
      <c r="A40449" s="2" t="s">
        <v>93193</v>
      </c>
      <c r="B40449" s="2" t="s">
        <v>93165</v>
      </c>
      <c r="C40449" s="2" t="s">
        <v>93166</v>
      </c>
      <c r="D40449" s="5" t="s">
        <v>22</v>
      </c>
      <c r="E40449" s="5">
        <v>52.92</v>
      </c>
      <c r="F40449" s="5">
        <v>1721.8300999999999</v>
      </c>
      <c r="G40449" s="5">
        <v>0.8</v>
      </c>
      <c r="H40449" s="5">
        <v>861.923</v>
      </c>
      <c r="I40449" s="5">
        <v>2</v>
      </c>
      <c r="J40449" s="5">
        <v>639.74</v>
      </c>
      <c r="K40449" s="5" t="s">
        <v>93167</v>
      </c>
      <c r="L40449" s="5">
        <v>7</v>
      </c>
      <c r="M40449" s="5">
        <v>97</v>
      </c>
      <c r="N40449" s="5">
        <v>111</v>
      </c>
      <c r="O40449" s="5" t="s">
        <v>22</v>
      </c>
    </row>
    <row r="40450" spans="1:15">
      <c r="A40450" s="2" t="s">
        <v>93193</v>
      </c>
      <c r="B40450" s="2" t="s">
        <v>93168</v>
      </c>
      <c r="C40450" s="2" t="s">
        <v>93169</v>
      </c>
      <c r="D40450" s="5" t="s">
        <v>22</v>
      </c>
      <c r="E40450" s="5">
        <v>48.22</v>
      </c>
      <c r="F40450" s="5">
        <v>2770.3279000000002</v>
      </c>
      <c r="G40450" s="5">
        <v>11.6</v>
      </c>
      <c r="H40450" s="5">
        <v>924.4606</v>
      </c>
      <c r="I40450" s="5">
        <v>3</v>
      </c>
      <c r="J40450" s="5">
        <v>636.41999999999996</v>
      </c>
      <c r="K40450" s="5" t="s">
        <v>93170</v>
      </c>
      <c r="L40450" s="5">
        <v>1</v>
      </c>
      <c r="M40450" s="5">
        <v>407</v>
      </c>
      <c r="N40450" s="5">
        <v>430</v>
      </c>
      <c r="O40450" s="5" t="s">
        <v>22</v>
      </c>
    </row>
    <row r="40451" spans="1:15">
      <c r="A40451" s="2" t="s">
        <v>93193</v>
      </c>
      <c r="B40451" s="2" t="s">
        <v>93171</v>
      </c>
      <c r="C40451" s="2" t="s">
        <v>93172</v>
      </c>
      <c r="D40451" s="5" t="s">
        <v>22</v>
      </c>
      <c r="E40451" s="5">
        <v>45.02</v>
      </c>
      <c r="F40451" s="5">
        <v>1353.7405000000001</v>
      </c>
      <c r="G40451" s="5">
        <v>-4.5</v>
      </c>
      <c r="H40451" s="5">
        <v>452.25209999999998</v>
      </c>
      <c r="I40451" s="5">
        <v>3</v>
      </c>
      <c r="J40451" s="5">
        <v>404.38</v>
      </c>
      <c r="K40451" s="5" t="s">
        <v>93173</v>
      </c>
      <c r="L40451" s="5">
        <v>1</v>
      </c>
      <c r="M40451" s="5">
        <v>14</v>
      </c>
      <c r="N40451" s="5">
        <v>24</v>
      </c>
      <c r="O40451" s="5" t="s">
        <v>22</v>
      </c>
    </row>
    <row r="40452" spans="1:15">
      <c r="A40452" s="2" t="s">
        <v>93193</v>
      </c>
      <c r="B40452" s="2" t="s">
        <v>93174</v>
      </c>
      <c r="C40452" s="2" t="s">
        <v>93175</v>
      </c>
      <c r="D40452" s="5" t="s">
        <v>22</v>
      </c>
      <c r="E40452" s="5">
        <v>39.42</v>
      </c>
      <c r="F40452" s="5">
        <v>1828.9570000000001</v>
      </c>
      <c r="G40452" s="5">
        <v>1.1000000000000001</v>
      </c>
      <c r="H40452" s="5">
        <v>915.48680000000002</v>
      </c>
      <c r="I40452" s="5">
        <v>2</v>
      </c>
      <c r="J40452" s="5">
        <v>505.96</v>
      </c>
      <c r="K40452" s="5" t="s">
        <v>93176</v>
      </c>
      <c r="L40452" s="5">
        <v>1</v>
      </c>
      <c r="M40452" s="5">
        <v>323</v>
      </c>
      <c r="N40452" s="5">
        <v>339</v>
      </c>
      <c r="O40452" s="5" t="s">
        <v>22</v>
      </c>
    </row>
    <row r="40453" spans="1:15">
      <c r="A40453" s="2" t="s">
        <v>93193</v>
      </c>
      <c r="B40453" s="2" t="s">
        <v>93177</v>
      </c>
      <c r="C40453" s="2" t="s">
        <v>93178</v>
      </c>
      <c r="D40453" s="5" t="s">
        <v>22</v>
      </c>
      <c r="E40453" s="5">
        <v>37.409999999999997</v>
      </c>
      <c r="F40453" s="5">
        <v>849.47080000000005</v>
      </c>
      <c r="G40453" s="5">
        <v>-6.5</v>
      </c>
      <c r="H40453" s="5">
        <v>425.73989999999998</v>
      </c>
      <c r="I40453" s="5">
        <v>2</v>
      </c>
      <c r="J40453" s="5">
        <v>93.27</v>
      </c>
      <c r="K40453" s="5" t="s">
        <v>93179</v>
      </c>
      <c r="L40453" s="5">
        <v>2</v>
      </c>
      <c r="M40453" s="5">
        <v>118</v>
      </c>
      <c r="N40453" s="5">
        <v>126</v>
      </c>
      <c r="O40453" s="5" t="s">
        <v>22</v>
      </c>
    </row>
    <row r="40454" spans="1:15">
      <c r="A40454" s="2" t="s">
        <v>93193</v>
      </c>
      <c r="B40454" s="2" t="s">
        <v>93180</v>
      </c>
      <c r="C40454" s="2" t="s">
        <v>93181</v>
      </c>
      <c r="D40454" s="5" t="s">
        <v>22</v>
      </c>
      <c r="E40454" s="5">
        <v>31.55</v>
      </c>
      <c r="F40454" s="5">
        <v>2313.1541000000002</v>
      </c>
      <c r="G40454" s="5">
        <v>1.2</v>
      </c>
      <c r="H40454" s="5">
        <v>579.29650000000004</v>
      </c>
      <c r="I40454" s="5">
        <v>4</v>
      </c>
      <c r="J40454" s="5">
        <v>530.35</v>
      </c>
      <c r="K40454" s="5" t="s">
        <v>93182</v>
      </c>
      <c r="L40454" s="5">
        <v>1</v>
      </c>
      <c r="M40454" s="5">
        <v>92</v>
      </c>
      <c r="N40454" s="5">
        <v>111</v>
      </c>
      <c r="O40454" s="5" t="s">
        <v>22</v>
      </c>
    </row>
    <row r="40455" spans="1:15">
      <c r="A40455" s="2" t="s">
        <v>93193</v>
      </c>
      <c r="B40455" s="2" t="s">
        <v>93183</v>
      </c>
      <c r="C40455" s="2" t="s">
        <v>93184</v>
      </c>
      <c r="D40455" s="5" t="s">
        <v>22</v>
      </c>
      <c r="E40455" s="5">
        <v>30.95</v>
      </c>
      <c r="F40455" s="5">
        <v>1836.8894</v>
      </c>
      <c r="G40455" s="5">
        <v>-4.7</v>
      </c>
      <c r="H40455" s="5">
        <v>919.44759999999997</v>
      </c>
      <c r="I40455" s="5">
        <v>2</v>
      </c>
      <c r="J40455" s="5">
        <v>424.22</v>
      </c>
      <c r="K40455" s="5" t="s">
        <v>93185</v>
      </c>
      <c r="L40455" s="5">
        <v>1</v>
      </c>
      <c r="M40455" s="5">
        <v>547</v>
      </c>
      <c r="N40455" s="5">
        <v>564</v>
      </c>
      <c r="O40455" s="5" t="s">
        <v>22</v>
      </c>
    </row>
    <row r="40456" spans="1:15">
      <c r="A40456" s="2" t="s">
        <v>93193</v>
      </c>
      <c r="B40456" s="2" t="s">
        <v>93186</v>
      </c>
      <c r="C40456" s="2" t="s">
        <v>93187</v>
      </c>
      <c r="D40456" s="5" t="s">
        <v>22</v>
      </c>
      <c r="E40456" s="5">
        <v>21.18</v>
      </c>
      <c r="F40456" s="5">
        <v>2271.0808000000002</v>
      </c>
      <c r="G40456" s="5">
        <v>0.2</v>
      </c>
      <c r="H40456" s="5">
        <v>758.03440000000001</v>
      </c>
      <c r="I40456" s="5">
        <v>3</v>
      </c>
      <c r="J40456" s="5">
        <v>557.80999999999995</v>
      </c>
      <c r="K40456" s="5" t="s">
        <v>93188</v>
      </c>
      <c r="L40456" s="5">
        <v>1</v>
      </c>
      <c r="M40456" s="5">
        <v>576</v>
      </c>
      <c r="N40456" s="5">
        <v>597</v>
      </c>
      <c r="O40456" s="5" t="s">
        <v>22</v>
      </c>
    </row>
    <row r="40457" spans="1:15">
      <c r="A40457" s="2" t="s">
        <v>93193</v>
      </c>
      <c r="B40457" s="2" t="s">
        <v>93189</v>
      </c>
      <c r="C40457" s="2" t="s">
        <v>93190</v>
      </c>
      <c r="D40457" s="5" t="s">
        <v>22</v>
      </c>
      <c r="E40457" s="5">
        <v>19.100000000000001</v>
      </c>
      <c r="F40457" s="5">
        <v>881.44939999999997</v>
      </c>
      <c r="G40457" s="5">
        <v>-13.3</v>
      </c>
      <c r="H40457" s="5">
        <v>441.72609999999997</v>
      </c>
      <c r="I40457" s="5">
        <v>2</v>
      </c>
      <c r="J40457" s="5">
        <v>215.78</v>
      </c>
      <c r="K40457" s="5" t="s">
        <v>93191</v>
      </c>
      <c r="L40457" s="5">
        <v>1</v>
      </c>
      <c r="M40457" s="5">
        <v>310</v>
      </c>
      <c r="N40457" s="5">
        <v>317</v>
      </c>
      <c r="O40457" s="5" t="s">
        <v>22</v>
      </c>
    </row>
    <row r="40458" spans="1:15">
      <c r="A40458" s="2" t="s">
        <v>94338</v>
      </c>
      <c r="B40458" s="2" t="s">
        <v>18780</v>
      </c>
      <c r="C40458" s="2" t="s">
        <v>18781</v>
      </c>
      <c r="D40458" s="5" t="s">
        <v>22</v>
      </c>
      <c r="E40458" s="5">
        <v>59.86</v>
      </c>
      <c r="F40458" s="5">
        <v>2078.116</v>
      </c>
      <c r="G40458" s="5">
        <v>0.7</v>
      </c>
      <c r="H40458" s="5">
        <v>693.71310000000005</v>
      </c>
      <c r="I40458" s="5">
        <v>3</v>
      </c>
      <c r="J40458" s="5">
        <v>572.94000000000005</v>
      </c>
      <c r="K40458" s="5" t="s">
        <v>18782</v>
      </c>
      <c r="L40458" s="5">
        <v>20</v>
      </c>
      <c r="M40458" s="5">
        <v>145</v>
      </c>
      <c r="N40458" s="5">
        <v>162</v>
      </c>
      <c r="O40458" s="5" t="s">
        <v>22</v>
      </c>
    </row>
    <row r="40459" spans="1:15">
      <c r="A40459" s="2" t="s">
        <v>94338</v>
      </c>
      <c r="B40459" s="2" t="s">
        <v>18816</v>
      </c>
      <c r="C40459" s="2" t="s">
        <v>18817</v>
      </c>
      <c r="D40459" s="5" t="s">
        <v>22</v>
      </c>
      <c r="E40459" s="5">
        <v>50.24</v>
      </c>
      <c r="F40459" s="5">
        <v>1190.6659</v>
      </c>
      <c r="G40459" s="5">
        <v>-0.9</v>
      </c>
      <c r="H40459" s="5">
        <v>596.33969999999999</v>
      </c>
      <c r="I40459" s="5">
        <v>2</v>
      </c>
      <c r="J40459" s="5">
        <v>401.96</v>
      </c>
      <c r="K40459" s="5" t="s">
        <v>18818</v>
      </c>
      <c r="L40459" s="5">
        <v>106</v>
      </c>
      <c r="M40459" s="5">
        <v>145</v>
      </c>
      <c r="N40459" s="5">
        <v>155</v>
      </c>
      <c r="O40459" s="5" t="s">
        <v>22</v>
      </c>
    </row>
    <row r="40460" spans="1:15">
      <c r="A40460" s="2" t="s">
        <v>94338</v>
      </c>
      <c r="B40460" s="2" t="s">
        <v>18882</v>
      </c>
      <c r="C40460" s="2" t="s">
        <v>18883</v>
      </c>
      <c r="D40460" s="5" t="s">
        <v>22</v>
      </c>
      <c r="E40460" s="5">
        <v>38.96</v>
      </c>
      <c r="F40460" s="5">
        <v>905.4606</v>
      </c>
      <c r="G40460" s="5">
        <v>-5.0999999999999996</v>
      </c>
      <c r="H40460" s="5">
        <v>453.7353</v>
      </c>
      <c r="I40460" s="5">
        <v>2</v>
      </c>
      <c r="J40460" s="5">
        <v>291.87</v>
      </c>
      <c r="K40460" s="5" t="s">
        <v>18884</v>
      </c>
      <c r="L40460" s="5">
        <v>97</v>
      </c>
      <c r="M40460" s="5">
        <v>156</v>
      </c>
      <c r="N40460" s="5">
        <v>162</v>
      </c>
      <c r="O40460" s="5" t="s">
        <v>22</v>
      </c>
    </row>
    <row r="40461" spans="1:15">
      <c r="A40461" s="2" t="s">
        <v>94338</v>
      </c>
      <c r="B40461" s="2" t="s">
        <v>94329</v>
      </c>
      <c r="C40461" s="2" t="s">
        <v>94330</v>
      </c>
      <c r="D40461" s="5" t="s">
        <v>22</v>
      </c>
      <c r="E40461" s="5">
        <v>34.04</v>
      </c>
      <c r="F40461" s="5">
        <v>1006.5487000000001</v>
      </c>
      <c r="G40461" s="5">
        <v>-6</v>
      </c>
      <c r="H40461" s="5">
        <v>504.27859999999998</v>
      </c>
      <c r="I40461" s="5">
        <v>2</v>
      </c>
      <c r="J40461" s="5">
        <v>439.65</v>
      </c>
      <c r="K40461" s="5" t="s">
        <v>94331</v>
      </c>
      <c r="L40461" s="5">
        <v>3</v>
      </c>
      <c r="M40461" s="5">
        <v>133</v>
      </c>
      <c r="N40461" s="5">
        <v>141</v>
      </c>
      <c r="O40461" s="5" t="s">
        <v>22</v>
      </c>
    </row>
    <row r="40462" spans="1:15">
      <c r="A40462" s="2" t="s">
        <v>94338</v>
      </c>
      <c r="B40462" s="2" t="s">
        <v>94332</v>
      </c>
      <c r="C40462" s="2" t="s">
        <v>94333</v>
      </c>
      <c r="D40462" s="5" t="s">
        <v>22</v>
      </c>
      <c r="E40462" s="5">
        <v>23.3</v>
      </c>
      <c r="F40462" s="5">
        <v>1394.65</v>
      </c>
      <c r="G40462" s="5">
        <v>8.4</v>
      </c>
      <c r="H40462" s="5">
        <v>698.33810000000005</v>
      </c>
      <c r="I40462" s="5">
        <v>2</v>
      </c>
      <c r="J40462" s="5">
        <v>389.31</v>
      </c>
      <c r="K40462" s="5" t="s">
        <v>94334</v>
      </c>
      <c r="L40462" s="5">
        <v>1</v>
      </c>
      <c r="M40462" s="5">
        <v>42</v>
      </c>
      <c r="N40462" s="5">
        <v>53</v>
      </c>
      <c r="O40462" s="5" t="s">
        <v>17</v>
      </c>
    </row>
    <row r="40463" spans="1:15">
      <c r="A40463" s="2" t="s">
        <v>94338</v>
      </c>
      <c r="B40463" s="2" t="s">
        <v>18930</v>
      </c>
      <c r="C40463" s="2" t="s">
        <v>18931</v>
      </c>
      <c r="D40463" s="5" t="s">
        <v>22</v>
      </c>
      <c r="E40463" s="5">
        <v>21.14</v>
      </c>
      <c r="F40463" s="5">
        <v>1922.0148999999999</v>
      </c>
      <c r="G40463" s="5">
        <v>3.2</v>
      </c>
      <c r="H40463" s="5">
        <v>962.01779999999997</v>
      </c>
      <c r="I40463" s="5">
        <v>2</v>
      </c>
      <c r="J40463" s="5">
        <v>642.12</v>
      </c>
      <c r="K40463" s="5" t="s">
        <v>18932</v>
      </c>
      <c r="L40463" s="5">
        <v>1</v>
      </c>
      <c r="M40463" s="5">
        <v>145</v>
      </c>
      <c r="N40463" s="5">
        <v>161</v>
      </c>
      <c r="O40463" s="5" t="s">
        <v>22</v>
      </c>
    </row>
    <row r="40464" spans="1:15">
      <c r="A40464" s="2" t="s">
        <v>94338</v>
      </c>
      <c r="B40464" s="2" t="s">
        <v>94335</v>
      </c>
      <c r="C40464" s="2" t="s">
        <v>94336</v>
      </c>
      <c r="D40464" s="5" t="s">
        <v>22</v>
      </c>
      <c r="E40464" s="5">
        <v>17.89</v>
      </c>
      <c r="F40464" s="5">
        <v>1070.5872999999999</v>
      </c>
      <c r="G40464" s="5">
        <v>-5.4</v>
      </c>
      <c r="H40464" s="5">
        <v>536.298</v>
      </c>
      <c r="I40464" s="5">
        <v>2</v>
      </c>
      <c r="J40464" s="5">
        <v>254.08</v>
      </c>
      <c r="K40464" s="5" t="s">
        <v>94337</v>
      </c>
      <c r="L40464" s="5">
        <v>1</v>
      </c>
      <c r="M40464" s="5">
        <v>174</v>
      </c>
      <c r="N40464" s="5">
        <v>182</v>
      </c>
      <c r="O40464" s="5" t="s">
        <v>22</v>
      </c>
    </row>
    <row r="40465" spans="1:15">
      <c r="A40465" s="2" t="s">
        <v>78987</v>
      </c>
      <c r="B40465" s="2" t="s">
        <v>78986</v>
      </c>
      <c r="C40465" s="2" t="s">
        <v>78971</v>
      </c>
      <c r="D40465" s="5" t="s">
        <v>22</v>
      </c>
      <c r="E40465" s="5">
        <v>31.98</v>
      </c>
      <c r="F40465" s="5">
        <v>1527.7568000000001</v>
      </c>
      <c r="G40465" s="5">
        <v>-11.8</v>
      </c>
      <c r="H40465" s="5">
        <v>764.87670000000003</v>
      </c>
      <c r="I40465" s="5">
        <v>2</v>
      </c>
      <c r="J40465" s="5">
        <v>469.47</v>
      </c>
      <c r="K40465" s="5" t="s">
        <v>78972</v>
      </c>
      <c r="L40465" s="5">
        <v>1</v>
      </c>
      <c r="M40465" s="5">
        <v>123</v>
      </c>
      <c r="N40465" s="5">
        <v>134</v>
      </c>
      <c r="O40465" s="5" t="s">
        <v>22</v>
      </c>
    </row>
    <row r="40466" spans="1:15">
      <c r="A40466" s="2" t="s">
        <v>78987</v>
      </c>
      <c r="B40466" s="2" t="s">
        <v>78979</v>
      </c>
      <c r="C40466" s="2" t="s">
        <v>78980</v>
      </c>
      <c r="D40466" s="5" t="s">
        <v>22</v>
      </c>
      <c r="E40466" s="5">
        <v>28.21</v>
      </c>
      <c r="F40466" s="5">
        <v>833.43949999999995</v>
      </c>
      <c r="G40466" s="5">
        <v>-2.4</v>
      </c>
      <c r="H40466" s="5">
        <v>417.726</v>
      </c>
      <c r="I40466" s="5">
        <v>2</v>
      </c>
      <c r="J40466" s="5">
        <v>236.38</v>
      </c>
      <c r="K40466" s="5" t="s">
        <v>78981</v>
      </c>
      <c r="L40466" s="5">
        <v>2</v>
      </c>
      <c r="M40466" s="5">
        <v>269</v>
      </c>
      <c r="N40466" s="5">
        <v>275</v>
      </c>
      <c r="O40466" s="5" t="s">
        <v>22</v>
      </c>
    </row>
    <row r="40467" spans="1:15">
      <c r="A40467" s="2" t="s">
        <v>78988</v>
      </c>
      <c r="B40467" s="2" t="s">
        <v>78986</v>
      </c>
      <c r="C40467" s="2" t="s">
        <v>78971</v>
      </c>
      <c r="D40467" s="5" t="s">
        <v>22</v>
      </c>
      <c r="E40467" s="5">
        <v>31.98</v>
      </c>
      <c r="F40467" s="5">
        <v>1527.7568000000001</v>
      </c>
      <c r="G40467" s="5">
        <v>-11.8</v>
      </c>
      <c r="H40467" s="5">
        <v>764.87670000000003</v>
      </c>
      <c r="I40467" s="5">
        <v>2</v>
      </c>
      <c r="J40467" s="5">
        <v>469.47</v>
      </c>
      <c r="K40467" s="5" t="s">
        <v>78972</v>
      </c>
      <c r="L40467" s="5">
        <v>1</v>
      </c>
      <c r="M40467" s="5">
        <v>123</v>
      </c>
      <c r="N40467" s="5">
        <v>134</v>
      </c>
      <c r="O40467" s="5" t="s">
        <v>22</v>
      </c>
    </row>
    <row r="40468" spans="1:15">
      <c r="A40468" s="2" t="s">
        <v>78988</v>
      </c>
      <c r="B40468" s="2" t="s">
        <v>78979</v>
      </c>
      <c r="C40468" s="2" t="s">
        <v>78980</v>
      </c>
      <c r="D40468" s="5" t="s">
        <v>22</v>
      </c>
      <c r="E40468" s="5">
        <v>28.21</v>
      </c>
      <c r="F40468" s="5">
        <v>833.43949999999995</v>
      </c>
      <c r="G40468" s="5">
        <v>-2.4</v>
      </c>
      <c r="H40468" s="5">
        <v>417.726</v>
      </c>
      <c r="I40468" s="5">
        <v>2</v>
      </c>
      <c r="J40468" s="5">
        <v>236.38</v>
      </c>
      <c r="K40468" s="5" t="s">
        <v>78981</v>
      </c>
      <c r="L40468" s="5">
        <v>2</v>
      </c>
      <c r="M40468" s="5">
        <v>269</v>
      </c>
      <c r="N40468" s="5">
        <v>275</v>
      </c>
      <c r="O40468" s="5" t="s">
        <v>22</v>
      </c>
    </row>
    <row r="40469" spans="1:15">
      <c r="A40469" s="2" t="s">
        <v>78985</v>
      </c>
      <c r="B40469" s="2" t="s">
        <v>78986</v>
      </c>
      <c r="C40469" s="2" t="s">
        <v>78971</v>
      </c>
      <c r="D40469" s="5" t="s">
        <v>22</v>
      </c>
      <c r="E40469" s="5">
        <v>31.98</v>
      </c>
      <c r="F40469" s="5">
        <v>1527.7568000000001</v>
      </c>
      <c r="G40469" s="5">
        <v>-11.8</v>
      </c>
      <c r="H40469" s="5">
        <v>764.87670000000003</v>
      </c>
      <c r="I40469" s="5">
        <v>2</v>
      </c>
      <c r="J40469" s="5">
        <v>469.47</v>
      </c>
      <c r="K40469" s="5" t="s">
        <v>78972</v>
      </c>
      <c r="L40469" s="5">
        <v>1</v>
      </c>
      <c r="M40469" s="5">
        <v>123</v>
      </c>
      <c r="N40469" s="5">
        <v>134</v>
      </c>
      <c r="O40469" s="5" t="s">
        <v>22</v>
      </c>
    </row>
    <row r="40470" spans="1:15">
      <c r="A40470" s="2" t="s">
        <v>78985</v>
      </c>
      <c r="B40470" s="2" t="s">
        <v>78979</v>
      </c>
      <c r="C40470" s="2" t="s">
        <v>78980</v>
      </c>
      <c r="D40470" s="5" t="s">
        <v>22</v>
      </c>
      <c r="E40470" s="5">
        <v>28.21</v>
      </c>
      <c r="F40470" s="5">
        <v>833.43949999999995</v>
      </c>
      <c r="G40470" s="5">
        <v>-2.4</v>
      </c>
      <c r="H40470" s="5">
        <v>417.726</v>
      </c>
      <c r="I40470" s="5">
        <v>2</v>
      </c>
      <c r="J40470" s="5">
        <v>236.38</v>
      </c>
      <c r="K40470" s="5" t="s">
        <v>78981</v>
      </c>
      <c r="L40470" s="5">
        <v>2</v>
      </c>
      <c r="M40470" s="5">
        <v>269</v>
      </c>
      <c r="N40470" s="5">
        <v>275</v>
      </c>
      <c r="O40470" s="5" t="s">
        <v>22</v>
      </c>
    </row>
    <row r="40471" spans="1:15">
      <c r="A40471" s="2" t="s">
        <v>97523</v>
      </c>
      <c r="B40471" s="2" t="s">
        <v>97507</v>
      </c>
      <c r="C40471" s="2" t="s">
        <v>97508</v>
      </c>
      <c r="D40471" s="5" t="s">
        <v>22</v>
      </c>
      <c r="E40471" s="5">
        <v>58.45</v>
      </c>
      <c r="F40471" s="5">
        <v>1847.8975</v>
      </c>
      <c r="G40471" s="5">
        <v>-11.6</v>
      </c>
      <c r="H40471" s="5">
        <v>924.94529999999997</v>
      </c>
      <c r="I40471" s="5">
        <v>2</v>
      </c>
      <c r="J40471" s="5">
        <v>635.71</v>
      </c>
      <c r="K40471" s="5" t="s">
        <v>97509</v>
      </c>
      <c r="L40471" s="5">
        <v>3</v>
      </c>
      <c r="M40471" s="5">
        <v>365</v>
      </c>
      <c r="N40471" s="5">
        <v>380</v>
      </c>
      <c r="O40471" s="5" t="s">
        <v>22</v>
      </c>
    </row>
    <row r="40472" spans="1:15">
      <c r="A40472" s="2" t="s">
        <v>97523</v>
      </c>
      <c r="B40472" s="2" t="s">
        <v>97510</v>
      </c>
      <c r="C40472" s="2" t="s">
        <v>97511</v>
      </c>
      <c r="D40472" s="5" t="s">
        <v>22</v>
      </c>
      <c r="E40472" s="5">
        <v>36.31</v>
      </c>
      <c r="F40472" s="5">
        <v>2201.1116000000002</v>
      </c>
      <c r="G40472" s="5">
        <v>-12.4</v>
      </c>
      <c r="H40472" s="5">
        <v>551.27829999999994</v>
      </c>
      <c r="I40472" s="5">
        <v>4</v>
      </c>
      <c r="J40472" s="5">
        <v>428.41</v>
      </c>
      <c r="K40472" s="5" t="s">
        <v>97512</v>
      </c>
      <c r="L40472" s="5">
        <v>2</v>
      </c>
      <c r="M40472" s="5">
        <v>383</v>
      </c>
      <c r="N40472" s="5">
        <v>402</v>
      </c>
      <c r="O40472" s="5" t="s">
        <v>22</v>
      </c>
    </row>
    <row r="40473" spans="1:15">
      <c r="A40473" s="2" t="s">
        <v>97523</v>
      </c>
      <c r="B40473" s="2" t="s">
        <v>97513</v>
      </c>
      <c r="C40473" s="2" t="s">
        <v>97514</v>
      </c>
      <c r="D40473" s="5" t="s">
        <v>22</v>
      </c>
      <c r="E40473" s="5">
        <v>33.71</v>
      </c>
      <c r="F40473" s="5">
        <v>1339.6559999999999</v>
      </c>
      <c r="G40473" s="5">
        <v>-16.100000000000001</v>
      </c>
      <c r="H40473" s="5">
        <v>447.5521</v>
      </c>
      <c r="I40473" s="5">
        <v>3</v>
      </c>
      <c r="J40473" s="5">
        <v>425.52</v>
      </c>
      <c r="K40473" s="5" t="s">
        <v>97515</v>
      </c>
      <c r="L40473" s="5">
        <v>1</v>
      </c>
      <c r="M40473" s="5">
        <v>147</v>
      </c>
      <c r="N40473" s="5">
        <v>157</v>
      </c>
      <c r="O40473" s="5" t="s">
        <v>22</v>
      </c>
    </row>
    <row r="40474" spans="1:15">
      <c r="A40474" s="2" t="s">
        <v>97523</v>
      </c>
      <c r="B40474" s="2" t="s">
        <v>97516</v>
      </c>
      <c r="C40474" s="2" t="s">
        <v>97517</v>
      </c>
      <c r="D40474" s="5" t="s">
        <v>22</v>
      </c>
      <c r="E40474" s="5">
        <v>32.840000000000003</v>
      </c>
      <c r="F40474" s="5">
        <v>1388.7484999999999</v>
      </c>
      <c r="G40474" s="5">
        <v>-14</v>
      </c>
      <c r="H40474" s="5">
        <v>695.37180000000001</v>
      </c>
      <c r="I40474" s="5">
        <v>2</v>
      </c>
      <c r="J40474" s="5">
        <v>570.11</v>
      </c>
      <c r="K40474" s="5" t="s">
        <v>97518</v>
      </c>
      <c r="L40474" s="5">
        <v>3</v>
      </c>
      <c r="M40474" s="5">
        <v>446</v>
      </c>
      <c r="N40474" s="5">
        <v>457</v>
      </c>
      <c r="O40474" s="5" t="s">
        <v>22</v>
      </c>
    </row>
    <row r="40475" spans="1:15">
      <c r="A40475" s="2" t="s">
        <v>97523</v>
      </c>
      <c r="B40475" s="2" t="s">
        <v>97519</v>
      </c>
      <c r="C40475" s="2" t="s">
        <v>97520</v>
      </c>
      <c r="D40475" s="5" t="s">
        <v>22</v>
      </c>
      <c r="E40475" s="5">
        <v>22.07</v>
      </c>
      <c r="F40475" s="5">
        <v>859.48030000000006</v>
      </c>
      <c r="G40475" s="5">
        <v>-10.3</v>
      </c>
      <c r="H40475" s="5">
        <v>430.74299999999999</v>
      </c>
      <c r="I40475" s="5">
        <v>2</v>
      </c>
      <c r="J40475" s="5">
        <v>252.13</v>
      </c>
      <c r="K40475" s="5" t="s">
        <v>97521</v>
      </c>
      <c r="L40475" s="5">
        <v>6</v>
      </c>
      <c r="M40475" s="5">
        <v>202</v>
      </c>
      <c r="N40475" s="5">
        <v>208</v>
      </c>
      <c r="O40475" s="5" t="s">
        <v>22</v>
      </c>
    </row>
    <row r="40476" spans="1:15">
      <c r="A40476" s="2" t="s">
        <v>97523</v>
      </c>
      <c r="B40476" s="2" t="s">
        <v>97522</v>
      </c>
      <c r="C40476" s="2" t="s">
        <v>15267</v>
      </c>
      <c r="D40476" s="5" t="s">
        <v>17</v>
      </c>
      <c r="E40476" s="5">
        <v>16.63</v>
      </c>
      <c r="F40476" s="5">
        <v>550.31150000000002</v>
      </c>
      <c r="G40476" s="5">
        <v>-8.3000000000000007</v>
      </c>
      <c r="H40476" s="5">
        <v>551.31410000000005</v>
      </c>
      <c r="I40476" s="5">
        <v>1</v>
      </c>
      <c r="J40476" s="5">
        <v>350.91</v>
      </c>
      <c r="K40476" s="5" t="s">
        <v>15268</v>
      </c>
      <c r="L40476" s="5">
        <v>2</v>
      </c>
      <c r="M40476" s="5">
        <v>360</v>
      </c>
      <c r="N40476" s="5">
        <v>364</v>
      </c>
      <c r="O40476" s="5" t="s">
        <v>22</v>
      </c>
    </row>
    <row r="40477" spans="1:15">
      <c r="A40477" s="2" t="s">
        <v>72873</v>
      </c>
      <c r="B40477" s="2" t="s">
        <v>72818</v>
      </c>
      <c r="C40477" s="2" t="s">
        <v>72819</v>
      </c>
      <c r="D40477" s="5" t="s">
        <v>22</v>
      </c>
      <c r="E40477" s="5">
        <v>69.510000000000005</v>
      </c>
      <c r="F40477" s="5">
        <v>2333.2307000000001</v>
      </c>
      <c r="G40477" s="5">
        <v>0.4</v>
      </c>
      <c r="H40477" s="5">
        <v>584.3152</v>
      </c>
      <c r="I40477" s="5">
        <v>4</v>
      </c>
      <c r="J40477" s="5">
        <v>625.53</v>
      </c>
      <c r="K40477" s="5" t="s">
        <v>72820</v>
      </c>
      <c r="L40477" s="5">
        <v>3</v>
      </c>
      <c r="M40477" s="5">
        <v>93</v>
      </c>
      <c r="N40477" s="5">
        <v>112</v>
      </c>
      <c r="O40477" s="5" t="s">
        <v>22</v>
      </c>
    </row>
    <row r="40478" spans="1:15">
      <c r="A40478" s="2" t="s">
        <v>72873</v>
      </c>
      <c r="B40478" s="2" t="s">
        <v>72824</v>
      </c>
      <c r="C40478" s="2" t="s">
        <v>72825</v>
      </c>
      <c r="D40478" s="5" t="s">
        <v>22</v>
      </c>
      <c r="E40478" s="5">
        <v>60.89</v>
      </c>
      <c r="F40478" s="5">
        <v>1989.0609999999999</v>
      </c>
      <c r="G40478" s="5">
        <v>0.2</v>
      </c>
      <c r="H40478" s="5">
        <v>664.02779999999996</v>
      </c>
      <c r="I40478" s="5">
        <v>3</v>
      </c>
      <c r="J40478" s="5">
        <v>672.01</v>
      </c>
      <c r="K40478" s="5" t="s">
        <v>72826</v>
      </c>
      <c r="L40478" s="5">
        <v>1</v>
      </c>
      <c r="M40478" s="5">
        <v>96</v>
      </c>
      <c r="N40478" s="5">
        <v>112</v>
      </c>
      <c r="O40478" s="5" t="s">
        <v>22</v>
      </c>
    </row>
    <row r="40479" spans="1:15">
      <c r="A40479" s="2" t="s">
        <v>72873</v>
      </c>
      <c r="B40479" s="2" t="s">
        <v>72827</v>
      </c>
      <c r="C40479" s="2" t="s">
        <v>72828</v>
      </c>
      <c r="D40479" s="5" t="s">
        <v>22</v>
      </c>
      <c r="E40479" s="5">
        <v>54.74</v>
      </c>
      <c r="F40479" s="5">
        <v>1336.6187</v>
      </c>
      <c r="G40479" s="5">
        <v>-1.6</v>
      </c>
      <c r="H40479" s="5">
        <v>669.31560000000002</v>
      </c>
      <c r="I40479" s="5">
        <v>2</v>
      </c>
      <c r="J40479" s="5">
        <v>348.96</v>
      </c>
      <c r="K40479" s="5" t="s">
        <v>72829</v>
      </c>
      <c r="L40479" s="5">
        <v>4</v>
      </c>
      <c r="M40479" s="5">
        <v>82</v>
      </c>
      <c r="N40479" s="5">
        <v>92</v>
      </c>
      <c r="O40479" s="5" t="s">
        <v>22</v>
      </c>
    </row>
    <row r="40480" spans="1:15">
      <c r="A40480" s="2" t="s">
        <v>72873</v>
      </c>
      <c r="B40480" s="2" t="s">
        <v>72848</v>
      </c>
      <c r="C40480" s="2" t="s">
        <v>72849</v>
      </c>
      <c r="D40480" s="5" t="s">
        <v>22</v>
      </c>
      <c r="E40480" s="5">
        <v>21.49</v>
      </c>
      <c r="F40480" s="5">
        <v>752.35270000000003</v>
      </c>
      <c r="G40480" s="5">
        <v>-11.7</v>
      </c>
      <c r="H40480" s="5">
        <v>377.17919999999998</v>
      </c>
      <c r="I40480" s="5">
        <v>2</v>
      </c>
      <c r="J40480" s="5">
        <v>161.26</v>
      </c>
      <c r="K40480" s="5" t="s">
        <v>72850</v>
      </c>
      <c r="L40480" s="5">
        <v>1</v>
      </c>
      <c r="M40480" s="5">
        <v>14</v>
      </c>
      <c r="N40480" s="5">
        <v>19</v>
      </c>
      <c r="O40480" s="5" t="s">
        <v>22</v>
      </c>
    </row>
    <row r="40481" spans="1:15">
      <c r="A40481" s="2" t="s">
        <v>72872</v>
      </c>
      <c r="B40481" s="2" t="s">
        <v>72818</v>
      </c>
      <c r="C40481" s="2" t="s">
        <v>72819</v>
      </c>
      <c r="D40481" s="5" t="s">
        <v>22</v>
      </c>
      <c r="E40481" s="5">
        <v>69.510000000000005</v>
      </c>
      <c r="F40481" s="5">
        <v>2333.2307000000001</v>
      </c>
      <c r="G40481" s="5">
        <v>0.4</v>
      </c>
      <c r="H40481" s="5">
        <v>584.3152</v>
      </c>
      <c r="I40481" s="5">
        <v>4</v>
      </c>
      <c r="J40481" s="5">
        <v>625.53</v>
      </c>
      <c r="K40481" s="5" t="s">
        <v>72820</v>
      </c>
      <c r="L40481" s="5">
        <v>3</v>
      </c>
      <c r="M40481" s="5">
        <v>93</v>
      </c>
      <c r="N40481" s="5">
        <v>112</v>
      </c>
      <c r="O40481" s="5" t="s">
        <v>22</v>
      </c>
    </row>
    <row r="40482" spans="1:15">
      <c r="A40482" s="2" t="s">
        <v>72872</v>
      </c>
      <c r="B40482" s="2" t="s">
        <v>72824</v>
      </c>
      <c r="C40482" s="2" t="s">
        <v>72825</v>
      </c>
      <c r="D40482" s="5" t="s">
        <v>22</v>
      </c>
      <c r="E40482" s="5">
        <v>60.89</v>
      </c>
      <c r="F40482" s="5">
        <v>1989.0609999999999</v>
      </c>
      <c r="G40482" s="5">
        <v>0.2</v>
      </c>
      <c r="H40482" s="5">
        <v>664.02779999999996</v>
      </c>
      <c r="I40482" s="5">
        <v>3</v>
      </c>
      <c r="J40482" s="5">
        <v>672.01</v>
      </c>
      <c r="K40482" s="5" t="s">
        <v>72826</v>
      </c>
      <c r="L40482" s="5">
        <v>1</v>
      </c>
      <c r="M40482" s="5">
        <v>96</v>
      </c>
      <c r="N40482" s="5">
        <v>112</v>
      </c>
      <c r="O40482" s="5" t="s">
        <v>22</v>
      </c>
    </row>
    <row r="40483" spans="1:15">
      <c r="A40483" s="2" t="s">
        <v>72872</v>
      </c>
      <c r="B40483" s="2" t="s">
        <v>72827</v>
      </c>
      <c r="C40483" s="2" t="s">
        <v>72828</v>
      </c>
      <c r="D40483" s="5" t="s">
        <v>22</v>
      </c>
      <c r="E40483" s="5">
        <v>54.74</v>
      </c>
      <c r="F40483" s="5">
        <v>1336.6187</v>
      </c>
      <c r="G40483" s="5">
        <v>-1.6</v>
      </c>
      <c r="H40483" s="5">
        <v>669.31560000000002</v>
      </c>
      <c r="I40483" s="5">
        <v>2</v>
      </c>
      <c r="J40483" s="5">
        <v>348.96</v>
      </c>
      <c r="K40483" s="5" t="s">
        <v>72829</v>
      </c>
      <c r="L40483" s="5">
        <v>4</v>
      </c>
      <c r="M40483" s="5">
        <v>82</v>
      </c>
      <c r="N40483" s="5">
        <v>92</v>
      </c>
      <c r="O40483" s="5" t="s">
        <v>22</v>
      </c>
    </row>
    <row r="40484" spans="1:15">
      <c r="A40484" s="2" t="s">
        <v>72872</v>
      </c>
      <c r="B40484" s="2" t="s">
        <v>72848</v>
      </c>
      <c r="C40484" s="2" t="s">
        <v>72849</v>
      </c>
      <c r="D40484" s="5" t="s">
        <v>22</v>
      </c>
      <c r="E40484" s="5">
        <v>21.49</v>
      </c>
      <c r="F40484" s="5">
        <v>752.35270000000003</v>
      </c>
      <c r="G40484" s="5">
        <v>-11.7</v>
      </c>
      <c r="H40484" s="5">
        <v>377.17919999999998</v>
      </c>
      <c r="I40484" s="5">
        <v>2</v>
      </c>
      <c r="J40484" s="5">
        <v>161.26</v>
      </c>
      <c r="K40484" s="5" t="s">
        <v>72850</v>
      </c>
      <c r="L40484" s="5">
        <v>1</v>
      </c>
      <c r="M40484" s="5">
        <v>14</v>
      </c>
      <c r="N40484" s="5">
        <v>19</v>
      </c>
      <c r="O40484" s="5" t="s">
        <v>22</v>
      </c>
    </row>
    <row r="40485" spans="1:15">
      <c r="A40485" s="2" t="s">
        <v>72876</v>
      </c>
      <c r="B40485" s="2" t="s">
        <v>72818</v>
      </c>
      <c r="C40485" s="2" t="s">
        <v>72819</v>
      </c>
      <c r="D40485" s="5" t="s">
        <v>22</v>
      </c>
      <c r="E40485" s="5">
        <v>69.510000000000005</v>
      </c>
      <c r="F40485" s="5">
        <v>2333.2307000000001</v>
      </c>
      <c r="G40485" s="5">
        <v>0.4</v>
      </c>
      <c r="H40485" s="5">
        <v>584.3152</v>
      </c>
      <c r="I40485" s="5">
        <v>4</v>
      </c>
      <c r="J40485" s="5">
        <v>625.53</v>
      </c>
      <c r="K40485" s="5" t="s">
        <v>72820</v>
      </c>
      <c r="L40485" s="5">
        <v>3</v>
      </c>
      <c r="M40485" s="5">
        <v>76</v>
      </c>
      <c r="N40485" s="5">
        <v>95</v>
      </c>
      <c r="O40485" s="5" t="s">
        <v>22</v>
      </c>
    </row>
    <row r="40486" spans="1:15">
      <c r="A40486" s="2" t="s">
        <v>72876</v>
      </c>
      <c r="B40486" s="2" t="s">
        <v>72824</v>
      </c>
      <c r="C40486" s="2" t="s">
        <v>72825</v>
      </c>
      <c r="D40486" s="5" t="s">
        <v>22</v>
      </c>
      <c r="E40486" s="5">
        <v>60.89</v>
      </c>
      <c r="F40486" s="5">
        <v>1989.0609999999999</v>
      </c>
      <c r="G40486" s="5">
        <v>0.2</v>
      </c>
      <c r="H40486" s="5">
        <v>664.02779999999996</v>
      </c>
      <c r="I40486" s="5">
        <v>3</v>
      </c>
      <c r="J40486" s="5">
        <v>672.01</v>
      </c>
      <c r="K40486" s="5" t="s">
        <v>72826</v>
      </c>
      <c r="L40486" s="5">
        <v>1</v>
      </c>
      <c r="M40486" s="5">
        <v>79</v>
      </c>
      <c r="N40486" s="5">
        <v>95</v>
      </c>
      <c r="O40486" s="5" t="s">
        <v>22</v>
      </c>
    </row>
    <row r="40487" spans="1:15">
      <c r="A40487" s="2" t="s">
        <v>72876</v>
      </c>
      <c r="B40487" s="2" t="s">
        <v>72827</v>
      </c>
      <c r="C40487" s="2" t="s">
        <v>72828</v>
      </c>
      <c r="D40487" s="5" t="s">
        <v>22</v>
      </c>
      <c r="E40487" s="5">
        <v>54.74</v>
      </c>
      <c r="F40487" s="5">
        <v>1336.6187</v>
      </c>
      <c r="G40487" s="5">
        <v>-1.6</v>
      </c>
      <c r="H40487" s="5">
        <v>669.31560000000002</v>
      </c>
      <c r="I40487" s="5">
        <v>2</v>
      </c>
      <c r="J40487" s="5">
        <v>348.96</v>
      </c>
      <c r="K40487" s="5" t="s">
        <v>72829</v>
      </c>
      <c r="L40487" s="5">
        <v>4</v>
      </c>
      <c r="M40487" s="5">
        <v>65</v>
      </c>
      <c r="N40487" s="5">
        <v>75</v>
      </c>
      <c r="O40487" s="5" t="s">
        <v>22</v>
      </c>
    </row>
    <row r="40488" spans="1:15">
      <c r="A40488" s="2" t="s">
        <v>72877</v>
      </c>
      <c r="B40488" s="2" t="s">
        <v>72818</v>
      </c>
      <c r="C40488" s="2" t="s">
        <v>72819</v>
      </c>
      <c r="D40488" s="5" t="s">
        <v>22</v>
      </c>
      <c r="E40488" s="5">
        <v>69.510000000000005</v>
      </c>
      <c r="F40488" s="5">
        <v>2333.2307000000001</v>
      </c>
      <c r="G40488" s="5">
        <v>0.4</v>
      </c>
      <c r="H40488" s="5">
        <v>584.3152</v>
      </c>
      <c r="I40488" s="5">
        <v>4</v>
      </c>
      <c r="J40488" s="5">
        <v>625.53</v>
      </c>
      <c r="K40488" s="5" t="s">
        <v>72820</v>
      </c>
      <c r="L40488" s="5">
        <v>3</v>
      </c>
      <c r="M40488" s="5">
        <v>76</v>
      </c>
      <c r="N40488" s="5">
        <v>95</v>
      </c>
      <c r="O40488" s="5" t="s">
        <v>22</v>
      </c>
    </row>
    <row r="40489" spans="1:15">
      <c r="A40489" s="2" t="s">
        <v>72877</v>
      </c>
      <c r="B40489" s="2" t="s">
        <v>72824</v>
      </c>
      <c r="C40489" s="2" t="s">
        <v>72825</v>
      </c>
      <c r="D40489" s="5" t="s">
        <v>22</v>
      </c>
      <c r="E40489" s="5">
        <v>60.89</v>
      </c>
      <c r="F40489" s="5">
        <v>1989.0609999999999</v>
      </c>
      <c r="G40489" s="5">
        <v>0.2</v>
      </c>
      <c r="H40489" s="5">
        <v>664.02779999999996</v>
      </c>
      <c r="I40489" s="5">
        <v>3</v>
      </c>
      <c r="J40489" s="5">
        <v>672.01</v>
      </c>
      <c r="K40489" s="5" t="s">
        <v>72826</v>
      </c>
      <c r="L40489" s="5">
        <v>1</v>
      </c>
      <c r="M40489" s="5">
        <v>79</v>
      </c>
      <c r="N40489" s="5">
        <v>95</v>
      </c>
      <c r="O40489" s="5" t="s">
        <v>22</v>
      </c>
    </row>
    <row r="40490" spans="1:15">
      <c r="A40490" s="2" t="s">
        <v>72877</v>
      </c>
      <c r="B40490" s="2" t="s">
        <v>72827</v>
      </c>
      <c r="C40490" s="2" t="s">
        <v>72828</v>
      </c>
      <c r="D40490" s="5" t="s">
        <v>22</v>
      </c>
      <c r="E40490" s="5">
        <v>54.74</v>
      </c>
      <c r="F40490" s="5">
        <v>1336.6187</v>
      </c>
      <c r="G40490" s="5">
        <v>-1.6</v>
      </c>
      <c r="H40490" s="5">
        <v>669.31560000000002</v>
      </c>
      <c r="I40490" s="5">
        <v>2</v>
      </c>
      <c r="J40490" s="5">
        <v>348.96</v>
      </c>
      <c r="K40490" s="5" t="s">
        <v>72829</v>
      </c>
      <c r="L40490" s="5">
        <v>4</v>
      </c>
      <c r="M40490" s="5">
        <v>65</v>
      </c>
      <c r="N40490" s="5">
        <v>75</v>
      </c>
      <c r="O40490" s="5" t="s">
        <v>22</v>
      </c>
    </row>
    <row r="40491" spans="1:15">
      <c r="A40491" s="2" t="s">
        <v>100835</v>
      </c>
      <c r="B40491" s="2" t="s">
        <v>100820</v>
      </c>
      <c r="C40491" s="2" t="s">
        <v>100821</v>
      </c>
      <c r="D40491" s="5" t="s">
        <v>22</v>
      </c>
      <c r="E40491" s="5">
        <v>43.43</v>
      </c>
      <c r="F40491" s="5">
        <v>1294.6558</v>
      </c>
      <c r="G40491" s="5">
        <v>-16.100000000000001</v>
      </c>
      <c r="H40491" s="5">
        <v>648.32470000000001</v>
      </c>
      <c r="I40491" s="5">
        <v>2</v>
      </c>
      <c r="J40491" s="5">
        <v>570.36</v>
      </c>
      <c r="K40491" s="5" t="s">
        <v>100822</v>
      </c>
      <c r="L40491" s="5">
        <v>2</v>
      </c>
      <c r="M40491" s="5">
        <v>201</v>
      </c>
      <c r="N40491" s="5">
        <v>211</v>
      </c>
      <c r="O40491" s="5" t="s">
        <v>22</v>
      </c>
    </row>
    <row r="40492" spans="1:15">
      <c r="A40492" s="2" t="s">
        <v>100835</v>
      </c>
      <c r="B40492" s="2" t="s">
        <v>100832</v>
      </c>
      <c r="C40492" s="2" t="s">
        <v>100833</v>
      </c>
      <c r="D40492" s="5" t="s">
        <v>22</v>
      </c>
      <c r="E40492" s="5">
        <v>17.96</v>
      </c>
      <c r="F40492" s="5">
        <v>1678.8467000000001</v>
      </c>
      <c r="G40492" s="5">
        <v>-6.7</v>
      </c>
      <c r="H40492" s="5">
        <v>560.6191</v>
      </c>
      <c r="I40492" s="5">
        <v>3</v>
      </c>
      <c r="J40492" s="5">
        <v>372.05</v>
      </c>
      <c r="K40492" s="5" t="s">
        <v>100834</v>
      </c>
      <c r="L40492" s="5">
        <v>1</v>
      </c>
      <c r="M40492" s="5">
        <v>187</v>
      </c>
      <c r="N40492" s="5">
        <v>200</v>
      </c>
      <c r="O40492" s="5" t="s">
        <v>22</v>
      </c>
    </row>
    <row r="40493" spans="1:15">
      <c r="A40493" s="2" t="s">
        <v>93272</v>
      </c>
      <c r="B40493" s="2" t="s">
        <v>93264</v>
      </c>
      <c r="C40493" s="2" t="s">
        <v>18413</v>
      </c>
      <c r="D40493" s="5" t="s">
        <v>22</v>
      </c>
      <c r="E40493" s="5">
        <v>66.8</v>
      </c>
      <c r="F40493" s="5">
        <v>1893.8541</v>
      </c>
      <c r="G40493" s="5">
        <v>-7.4</v>
      </c>
      <c r="H40493" s="5">
        <v>632.28729999999996</v>
      </c>
      <c r="I40493" s="5">
        <v>3</v>
      </c>
      <c r="J40493" s="5">
        <v>573.27</v>
      </c>
      <c r="K40493" s="5" t="s">
        <v>18414</v>
      </c>
      <c r="L40493" s="5">
        <v>32</v>
      </c>
      <c r="M40493" s="5">
        <v>545</v>
      </c>
      <c r="N40493" s="5">
        <v>559</v>
      </c>
      <c r="O40493" s="5" t="s">
        <v>17</v>
      </c>
    </row>
    <row r="40494" spans="1:15">
      <c r="A40494" s="2" t="s">
        <v>93272</v>
      </c>
      <c r="B40494" s="2" t="s">
        <v>80355</v>
      </c>
      <c r="C40494" s="2" t="s">
        <v>10082</v>
      </c>
      <c r="D40494" s="5" t="s">
        <v>22</v>
      </c>
      <c r="E40494" s="5">
        <v>50.85</v>
      </c>
      <c r="F40494" s="5">
        <v>1324.5481</v>
      </c>
      <c r="G40494" s="5">
        <v>-11</v>
      </c>
      <c r="H40494" s="5">
        <v>442.51839999999999</v>
      </c>
      <c r="I40494" s="5">
        <v>3</v>
      </c>
      <c r="J40494" s="5">
        <v>245.54</v>
      </c>
      <c r="K40494" s="5" t="s">
        <v>10083</v>
      </c>
      <c r="L40494" s="5">
        <v>197</v>
      </c>
      <c r="M40494" s="5">
        <v>86</v>
      </c>
      <c r="N40494" s="5">
        <v>95</v>
      </c>
      <c r="O40494" s="5" t="s">
        <v>17</v>
      </c>
    </row>
    <row r="40495" spans="1:15">
      <c r="A40495" s="2" t="s">
        <v>93272</v>
      </c>
      <c r="B40495" s="2" t="s">
        <v>93265</v>
      </c>
      <c r="C40495" s="2" t="s">
        <v>93266</v>
      </c>
      <c r="D40495" s="5" t="s">
        <v>22</v>
      </c>
      <c r="E40495" s="5">
        <v>41.18</v>
      </c>
      <c r="F40495" s="5">
        <v>2246.0913</v>
      </c>
      <c r="G40495" s="5">
        <v>12</v>
      </c>
      <c r="H40495" s="5">
        <v>749.71339999999998</v>
      </c>
      <c r="I40495" s="5">
        <v>3</v>
      </c>
      <c r="J40495" s="5">
        <v>429.51</v>
      </c>
      <c r="K40495" s="5" t="s">
        <v>93267</v>
      </c>
      <c r="L40495" s="5">
        <v>1</v>
      </c>
      <c r="M40495" s="5">
        <v>464</v>
      </c>
      <c r="N40495" s="5">
        <v>485</v>
      </c>
      <c r="O40495" s="5" t="s">
        <v>22</v>
      </c>
    </row>
    <row r="40496" spans="1:15">
      <c r="A40496" s="2" t="s">
        <v>93272</v>
      </c>
      <c r="B40496" s="2" t="s">
        <v>93268</v>
      </c>
      <c r="C40496" s="2" t="s">
        <v>93269</v>
      </c>
      <c r="D40496" s="5" t="s">
        <v>22</v>
      </c>
      <c r="E40496" s="5">
        <v>37.28</v>
      </c>
      <c r="F40496" s="5">
        <v>2636.2467999999999</v>
      </c>
      <c r="G40496" s="5">
        <v>-20.3</v>
      </c>
      <c r="H40496" s="5">
        <v>660.05560000000003</v>
      </c>
      <c r="I40496" s="5">
        <v>4</v>
      </c>
      <c r="J40496" s="5">
        <v>680.04</v>
      </c>
      <c r="K40496" s="5" t="s">
        <v>93270</v>
      </c>
      <c r="L40496" s="5">
        <v>1</v>
      </c>
      <c r="M40496" s="5">
        <v>486</v>
      </c>
      <c r="N40496" s="5">
        <v>507</v>
      </c>
      <c r="O40496" s="5" t="s">
        <v>22</v>
      </c>
    </row>
    <row r="40497" spans="1:15">
      <c r="A40497" s="2" t="s">
        <v>93272</v>
      </c>
      <c r="B40497" s="2" t="s">
        <v>93271</v>
      </c>
      <c r="C40497" s="2" t="s">
        <v>10220</v>
      </c>
      <c r="D40497" s="5" t="s">
        <v>17</v>
      </c>
      <c r="E40497" s="5">
        <v>16.7</v>
      </c>
      <c r="F40497" s="5">
        <v>1778.8272999999999</v>
      </c>
      <c r="G40497" s="5">
        <v>-7.8</v>
      </c>
      <c r="H40497" s="5">
        <v>593.94510000000002</v>
      </c>
      <c r="I40497" s="5">
        <v>3</v>
      </c>
      <c r="J40497" s="5">
        <v>515.85</v>
      </c>
      <c r="K40497" s="5" t="s">
        <v>10221</v>
      </c>
      <c r="L40497" s="5">
        <v>1</v>
      </c>
      <c r="M40497" s="5">
        <v>197</v>
      </c>
      <c r="N40497" s="5">
        <v>210</v>
      </c>
      <c r="O40497" s="5" t="s">
        <v>17</v>
      </c>
    </row>
    <row r="40498" spans="1:15">
      <c r="A40498" s="2" t="s">
        <v>102403</v>
      </c>
      <c r="B40498" s="2" t="s">
        <v>102390</v>
      </c>
      <c r="C40498" s="2" t="s">
        <v>102391</v>
      </c>
      <c r="D40498" s="5" t="s">
        <v>22</v>
      </c>
      <c r="E40498" s="5">
        <v>51.24</v>
      </c>
      <c r="F40498" s="5">
        <v>1280.6613</v>
      </c>
      <c r="G40498" s="5">
        <v>-6.5</v>
      </c>
      <c r="H40498" s="5">
        <v>641.33370000000002</v>
      </c>
      <c r="I40498" s="5">
        <v>2</v>
      </c>
      <c r="J40498" s="5">
        <v>368.85</v>
      </c>
      <c r="K40498" s="5" t="s">
        <v>102392</v>
      </c>
      <c r="L40498" s="5">
        <v>2</v>
      </c>
      <c r="M40498" s="5">
        <v>38</v>
      </c>
      <c r="N40498" s="5">
        <v>49</v>
      </c>
      <c r="O40498" s="5" t="s">
        <v>22</v>
      </c>
    </row>
    <row r="40499" spans="1:15">
      <c r="A40499" s="2" t="s">
        <v>102403</v>
      </c>
      <c r="B40499" s="2" t="s">
        <v>102393</v>
      </c>
      <c r="C40499" s="2" t="s">
        <v>102394</v>
      </c>
      <c r="D40499" s="5" t="s">
        <v>22</v>
      </c>
      <c r="E40499" s="5">
        <v>43.16</v>
      </c>
      <c r="F40499" s="5">
        <v>1077.5026</v>
      </c>
      <c r="G40499" s="5">
        <v>1.2</v>
      </c>
      <c r="H40499" s="5">
        <v>539.75919999999996</v>
      </c>
      <c r="I40499" s="5">
        <v>2</v>
      </c>
      <c r="J40499" s="5">
        <v>225.31</v>
      </c>
      <c r="K40499" s="5" t="s">
        <v>102395</v>
      </c>
      <c r="L40499" s="5">
        <v>1</v>
      </c>
      <c r="M40499" s="5">
        <v>21</v>
      </c>
      <c r="N40499" s="5">
        <v>29</v>
      </c>
      <c r="O40499" s="5" t="s">
        <v>17</v>
      </c>
    </row>
    <row r="40500" spans="1:15">
      <c r="A40500" s="2" t="s">
        <v>102422</v>
      </c>
      <c r="B40500" s="2" t="s">
        <v>102390</v>
      </c>
      <c r="C40500" s="2" t="s">
        <v>102391</v>
      </c>
      <c r="D40500" s="5" t="s">
        <v>22</v>
      </c>
      <c r="E40500" s="5">
        <v>51.24</v>
      </c>
      <c r="F40500" s="5">
        <v>1280.6613</v>
      </c>
      <c r="G40500" s="5">
        <v>-6.5</v>
      </c>
      <c r="H40500" s="5">
        <v>641.33370000000002</v>
      </c>
      <c r="I40500" s="5">
        <v>2</v>
      </c>
      <c r="J40500" s="5">
        <v>368.85</v>
      </c>
      <c r="K40500" s="5" t="s">
        <v>102392</v>
      </c>
      <c r="L40500" s="5">
        <v>2</v>
      </c>
      <c r="M40500" s="5">
        <v>38</v>
      </c>
      <c r="N40500" s="5">
        <v>49</v>
      </c>
      <c r="O40500" s="5" t="s">
        <v>22</v>
      </c>
    </row>
    <row r="40501" spans="1:15">
      <c r="A40501" s="2" t="s">
        <v>102422</v>
      </c>
      <c r="B40501" s="2" t="s">
        <v>102393</v>
      </c>
      <c r="C40501" s="2" t="s">
        <v>102394</v>
      </c>
      <c r="D40501" s="5" t="s">
        <v>22</v>
      </c>
      <c r="E40501" s="5">
        <v>43.16</v>
      </c>
      <c r="F40501" s="5">
        <v>1077.5026</v>
      </c>
      <c r="G40501" s="5">
        <v>1.2</v>
      </c>
      <c r="H40501" s="5">
        <v>539.75919999999996</v>
      </c>
      <c r="I40501" s="5">
        <v>2</v>
      </c>
      <c r="J40501" s="5">
        <v>225.31</v>
      </c>
      <c r="K40501" s="5" t="s">
        <v>102395</v>
      </c>
      <c r="L40501" s="5">
        <v>1</v>
      </c>
      <c r="M40501" s="5">
        <v>21</v>
      </c>
      <c r="N40501" s="5">
        <v>29</v>
      </c>
      <c r="O40501" s="5" t="s">
        <v>17</v>
      </c>
    </row>
    <row r="40502" spans="1:15">
      <c r="A40502" s="2" t="s">
        <v>102418</v>
      </c>
      <c r="B40502" s="2" t="s">
        <v>102390</v>
      </c>
      <c r="C40502" s="2" t="s">
        <v>102391</v>
      </c>
      <c r="D40502" s="5" t="s">
        <v>22</v>
      </c>
      <c r="E40502" s="5">
        <v>51.24</v>
      </c>
      <c r="F40502" s="5">
        <v>1280.6613</v>
      </c>
      <c r="G40502" s="5">
        <v>-6.5</v>
      </c>
      <c r="H40502" s="5">
        <v>641.33370000000002</v>
      </c>
      <c r="I40502" s="5">
        <v>2</v>
      </c>
      <c r="J40502" s="5">
        <v>368.85</v>
      </c>
      <c r="K40502" s="5" t="s">
        <v>102392</v>
      </c>
      <c r="L40502" s="5">
        <v>2</v>
      </c>
      <c r="M40502" s="5">
        <v>38</v>
      </c>
      <c r="N40502" s="5">
        <v>49</v>
      </c>
      <c r="O40502" s="5" t="s">
        <v>22</v>
      </c>
    </row>
    <row r="40503" spans="1:15">
      <c r="A40503" s="2" t="s">
        <v>102418</v>
      </c>
      <c r="B40503" s="2" t="s">
        <v>102393</v>
      </c>
      <c r="C40503" s="2" t="s">
        <v>102394</v>
      </c>
      <c r="D40503" s="5" t="s">
        <v>22</v>
      </c>
      <c r="E40503" s="5">
        <v>43.16</v>
      </c>
      <c r="F40503" s="5">
        <v>1077.5026</v>
      </c>
      <c r="G40503" s="5">
        <v>1.2</v>
      </c>
      <c r="H40503" s="5">
        <v>539.75919999999996</v>
      </c>
      <c r="I40503" s="5">
        <v>2</v>
      </c>
      <c r="J40503" s="5">
        <v>225.31</v>
      </c>
      <c r="K40503" s="5" t="s">
        <v>102395</v>
      </c>
      <c r="L40503" s="5">
        <v>1</v>
      </c>
      <c r="M40503" s="5">
        <v>21</v>
      </c>
      <c r="N40503" s="5">
        <v>29</v>
      </c>
      <c r="O40503" s="5" t="s">
        <v>17</v>
      </c>
    </row>
    <row r="40504" spans="1:15">
      <c r="A40504" s="2" t="s">
        <v>102415</v>
      </c>
      <c r="B40504" s="2" t="s">
        <v>102390</v>
      </c>
      <c r="C40504" s="2" t="s">
        <v>102391</v>
      </c>
      <c r="D40504" s="5" t="s">
        <v>22</v>
      </c>
      <c r="E40504" s="5">
        <v>51.24</v>
      </c>
      <c r="F40504" s="5">
        <v>1280.6613</v>
      </c>
      <c r="G40504" s="5">
        <v>-6.5</v>
      </c>
      <c r="H40504" s="5">
        <v>641.33370000000002</v>
      </c>
      <c r="I40504" s="5">
        <v>2</v>
      </c>
      <c r="J40504" s="5">
        <v>368.85</v>
      </c>
      <c r="K40504" s="5" t="s">
        <v>102392</v>
      </c>
      <c r="L40504" s="5">
        <v>2</v>
      </c>
      <c r="M40504" s="5">
        <v>38</v>
      </c>
      <c r="N40504" s="5">
        <v>49</v>
      </c>
      <c r="O40504" s="5" t="s">
        <v>22</v>
      </c>
    </row>
    <row r="40505" spans="1:15">
      <c r="A40505" s="2" t="s">
        <v>102415</v>
      </c>
      <c r="B40505" s="2" t="s">
        <v>102393</v>
      </c>
      <c r="C40505" s="2" t="s">
        <v>102394</v>
      </c>
      <c r="D40505" s="5" t="s">
        <v>22</v>
      </c>
      <c r="E40505" s="5">
        <v>43.16</v>
      </c>
      <c r="F40505" s="5">
        <v>1077.5026</v>
      </c>
      <c r="G40505" s="5">
        <v>1.2</v>
      </c>
      <c r="H40505" s="5">
        <v>539.75919999999996</v>
      </c>
      <c r="I40505" s="5">
        <v>2</v>
      </c>
      <c r="J40505" s="5">
        <v>225.31</v>
      </c>
      <c r="K40505" s="5" t="s">
        <v>102395</v>
      </c>
      <c r="L40505" s="5">
        <v>1</v>
      </c>
      <c r="M40505" s="5">
        <v>21</v>
      </c>
      <c r="N40505" s="5">
        <v>29</v>
      </c>
      <c r="O40505" s="5" t="s">
        <v>17</v>
      </c>
    </row>
    <row r="40506" spans="1:15">
      <c r="A40506" s="2" t="s">
        <v>22107</v>
      </c>
      <c r="B40506" s="2" t="s">
        <v>22022</v>
      </c>
      <c r="C40506" s="2" t="s">
        <v>22023</v>
      </c>
      <c r="D40506" s="5" t="s">
        <v>22</v>
      </c>
      <c r="E40506" s="5">
        <v>54.79</v>
      </c>
      <c r="F40506" s="5">
        <v>1193.5532000000001</v>
      </c>
      <c r="G40506" s="5">
        <v>-0.1</v>
      </c>
      <c r="H40506" s="5">
        <v>597.78380000000004</v>
      </c>
      <c r="I40506" s="5">
        <v>2</v>
      </c>
      <c r="J40506" s="5">
        <v>236.3</v>
      </c>
      <c r="K40506" s="5" t="s">
        <v>22024</v>
      </c>
      <c r="L40506" s="5">
        <v>12</v>
      </c>
      <c r="M40506" s="5">
        <v>102</v>
      </c>
      <c r="N40506" s="5">
        <v>113</v>
      </c>
      <c r="O40506" s="5" t="s">
        <v>17</v>
      </c>
    </row>
    <row r="40507" spans="1:15">
      <c r="A40507" s="2" t="s">
        <v>22107</v>
      </c>
      <c r="B40507" s="2" t="s">
        <v>22073</v>
      </c>
      <c r="C40507" s="2" t="s">
        <v>22074</v>
      </c>
      <c r="D40507" s="5" t="s">
        <v>22</v>
      </c>
      <c r="E40507" s="5">
        <v>38.79</v>
      </c>
      <c r="F40507" s="5">
        <v>1209.5482</v>
      </c>
      <c r="G40507" s="5">
        <v>-4.7</v>
      </c>
      <c r="H40507" s="5">
        <v>605.77859999999998</v>
      </c>
      <c r="I40507" s="5">
        <v>2</v>
      </c>
      <c r="J40507" s="5">
        <v>156.29</v>
      </c>
      <c r="K40507" s="5" t="s">
        <v>22075</v>
      </c>
      <c r="L40507" s="5">
        <v>3</v>
      </c>
      <c r="M40507" s="5">
        <v>102</v>
      </c>
      <c r="N40507" s="5">
        <v>113</v>
      </c>
      <c r="O40507" s="5" t="s">
        <v>17</v>
      </c>
    </row>
    <row r="40508" spans="1:15">
      <c r="A40508" s="2" t="s">
        <v>22107</v>
      </c>
      <c r="B40508" s="2" t="s">
        <v>22091</v>
      </c>
      <c r="C40508" s="2" t="s">
        <v>22092</v>
      </c>
      <c r="D40508" s="5" t="s">
        <v>22</v>
      </c>
      <c r="E40508" s="5">
        <v>24.99</v>
      </c>
      <c r="F40508" s="5">
        <v>757.44460000000004</v>
      </c>
      <c r="G40508" s="5">
        <v>-5.8</v>
      </c>
      <c r="H40508" s="5">
        <v>379.72739999999999</v>
      </c>
      <c r="I40508" s="5">
        <v>2</v>
      </c>
      <c r="J40508" s="5">
        <v>125.55</v>
      </c>
      <c r="K40508" s="5" t="s">
        <v>22093</v>
      </c>
      <c r="L40508" s="5">
        <v>14</v>
      </c>
      <c r="M40508" s="5">
        <v>487</v>
      </c>
      <c r="N40508" s="5">
        <v>493</v>
      </c>
      <c r="O40508" s="5" t="s">
        <v>22</v>
      </c>
    </row>
    <row r="40509" spans="1:15">
      <c r="A40509" s="2" t="s">
        <v>22108</v>
      </c>
      <c r="B40509" s="2" t="s">
        <v>22022</v>
      </c>
      <c r="C40509" s="2" t="s">
        <v>22023</v>
      </c>
      <c r="D40509" s="5" t="s">
        <v>22</v>
      </c>
      <c r="E40509" s="5">
        <v>54.79</v>
      </c>
      <c r="F40509" s="5">
        <v>1193.5532000000001</v>
      </c>
      <c r="G40509" s="5">
        <v>-0.1</v>
      </c>
      <c r="H40509" s="5">
        <v>597.78380000000004</v>
      </c>
      <c r="I40509" s="5">
        <v>2</v>
      </c>
      <c r="J40509" s="5">
        <v>236.3</v>
      </c>
      <c r="K40509" s="5" t="s">
        <v>22024</v>
      </c>
      <c r="L40509" s="5">
        <v>12</v>
      </c>
      <c r="M40509" s="5">
        <v>102</v>
      </c>
      <c r="N40509" s="5">
        <v>113</v>
      </c>
      <c r="O40509" s="5" t="s">
        <v>17</v>
      </c>
    </row>
    <row r="40510" spans="1:15">
      <c r="A40510" s="2" t="s">
        <v>22108</v>
      </c>
      <c r="B40510" s="2" t="s">
        <v>22073</v>
      </c>
      <c r="C40510" s="2" t="s">
        <v>22074</v>
      </c>
      <c r="D40510" s="5" t="s">
        <v>22</v>
      </c>
      <c r="E40510" s="5">
        <v>38.79</v>
      </c>
      <c r="F40510" s="5">
        <v>1209.5482</v>
      </c>
      <c r="G40510" s="5">
        <v>-4.7</v>
      </c>
      <c r="H40510" s="5">
        <v>605.77859999999998</v>
      </c>
      <c r="I40510" s="5">
        <v>2</v>
      </c>
      <c r="J40510" s="5">
        <v>156.29</v>
      </c>
      <c r="K40510" s="5" t="s">
        <v>22075</v>
      </c>
      <c r="L40510" s="5">
        <v>3</v>
      </c>
      <c r="M40510" s="5">
        <v>102</v>
      </c>
      <c r="N40510" s="5">
        <v>113</v>
      </c>
      <c r="O40510" s="5" t="s">
        <v>17</v>
      </c>
    </row>
    <row r="40511" spans="1:15">
      <c r="A40511" s="2" t="s">
        <v>22108</v>
      </c>
      <c r="B40511" s="2" t="s">
        <v>22091</v>
      </c>
      <c r="C40511" s="2" t="s">
        <v>22092</v>
      </c>
      <c r="D40511" s="5" t="s">
        <v>22</v>
      </c>
      <c r="E40511" s="5">
        <v>24.99</v>
      </c>
      <c r="F40511" s="5">
        <v>757.44460000000004</v>
      </c>
      <c r="G40511" s="5">
        <v>-5.8</v>
      </c>
      <c r="H40511" s="5">
        <v>379.72739999999999</v>
      </c>
      <c r="I40511" s="5">
        <v>2</v>
      </c>
      <c r="J40511" s="5">
        <v>125.55</v>
      </c>
      <c r="K40511" s="5" t="s">
        <v>22093</v>
      </c>
      <c r="L40511" s="5">
        <v>14</v>
      </c>
      <c r="M40511" s="5">
        <v>487</v>
      </c>
      <c r="N40511" s="5">
        <v>493</v>
      </c>
      <c r="O40511" s="5" t="s">
        <v>22</v>
      </c>
    </row>
    <row r="40512" spans="1:15">
      <c r="A40512" s="2" t="s">
        <v>22112</v>
      </c>
      <c r="B40512" s="2" t="s">
        <v>22022</v>
      </c>
      <c r="C40512" s="2" t="s">
        <v>22023</v>
      </c>
      <c r="D40512" s="5" t="s">
        <v>22</v>
      </c>
      <c r="E40512" s="5">
        <v>54.79</v>
      </c>
      <c r="F40512" s="5">
        <v>1193.5532000000001</v>
      </c>
      <c r="G40512" s="5">
        <v>-0.1</v>
      </c>
      <c r="H40512" s="5">
        <v>597.78380000000004</v>
      </c>
      <c r="I40512" s="5">
        <v>2</v>
      </c>
      <c r="J40512" s="5">
        <v>236.3</v>
      </c>
      <c r="K40512" s="5" t="s">
        <v>22024</v>
      </c>
      <c r="L40512" s="5">
        <v>12</v>
      </c>
      <c r="M40512" s="5">
        <v>113</v>
      </c>
      <c r="N40512" s="5">
        <v>124</v>
      </c>
      <c r="O40512" s="5" t="s">
        <v>17</v>
      </c>
    </row>
    <row r="40513" spans="1:15">
      <c r="A40513" s="2" t="s">
        <v>22112</v>
      </c>
      <c r="B40513" s="2" t="s">
        <v>22073</v>
      </c>
      <c r="C40513" s="2" t="s">
        <v>22074</v>
      </c>
      <c r="D40513" s="5" t="s">
        <v>22</v>
      </c>
      <c r="E40513" s="5">
        <v>38.79</v>
      </c>
      <c r="F40513" s="5">
        <v>1209.5482</v>
      </c>
      <c r="G40513" s="5">
        <v>-4.7</v>
      </c>
      <c r="H40513" s="5">
        <v>605.77859999999998</v>
      </c>
      <c r="I40513" s="5">
        <v>2</v>
      </c>
      <c r="J40513" s="5">
        <v>156.29</v>
      </c>
      <c r="K40513" s="5" t="s">
        <v>22075</v>
      </c>
      <c r="L40513" s="5">
        <v>3</v>
      </c>
      <c r="M40513" s="5">
        <v>113</v>
      </c>
      <c r="N40513" s="5">
        <v>124</v>
      </c>
      <c r="O40513" s="5" t="s">
        <v>17</v>
      </c>
    </row>
    <row r="40514" spans="1:15">
      <c r="A40514" s="2" t="s">
        <v>22112</v>
      </c>
      <c r="B40514" s="2" t="s">
        <v>22091</v>
      </c>
      <c r="C40514" s="2" t="s">
        <v>22092</v>
      </c>
      <c r="D40514" s="5" t="s">
        <v>22</v>
      </c>
      <c r="E40514" s="5">
        <v>24.99</v>
      </c>
      <c r="F40514" s="5">
        <v>757.44460000000004</v>
      </c>
      <c r="G40514" s="5">
        <v>-5.8</v>
      </c>
      <c r="H40514" s="5">
        <v>379.72739999999999</v>
      </c>
      <c r="I40514" s="5">
        <v>2</v>
      </c>
      <c r="J40514" s="5">
        <v>125.55</v>
      </c>
      <c r="K40514" s="5" t="s">
        <v>22093</v>
      </c>
      <c r="L40514" s="5">
        <v>14</v>
      </c>
      <c r="M40514" s="5">
        <v>498</v>
      </c>
      <c r="N40514" s="5">
        <v>504</v>
      </c>
      <c r="O40514" s="5" t="s">
        <v>22</v>
      </c>
    </row>
    <row r="40515" spans="1:15">
      <c r="A40515" s="2" t="s">
        <v>22115</v>
      </c>
      <c r="B40515" s="2" t="s">
        <v>22022</v>
      </c>
      <c r="C40515" s="2" t="s">
        <v>22023</v>
      </c>
      <c r="D40515" s="5" t="s">
        <v>22</v>
      </c>
      <c r="E40515" s="5">
        <v>54.79</v>
      </c>
      <c r="F40515" s="5">
        <v>1193.5532000000001</v>
      </c>
      <c r="G40515" s="5">
        <v>-0.1</v>
      </c>
      <c r="H40515" s="5">
        <v>597.78380000000004</v>
      </c>
      <c r="I40515" s="5">
        <v>2</v>
      </c>
      <c r="J40515" s="5">
        <v>236.3</v>
      </c>
      <c r="K40515" s="5" t="s">
        <v>22024</v>
      </c>
      <c r="L40515" s="5">
        <v>12</v>
      </c>
      <c r="M40515" s="5">
        <v>122</v>
      </c>
      <c r="N40515" s="5">
        <v>133</v>
      </c>
      <c r="O40515" s="5" t="s">
        <v>17</v>
      </c>
    </row>
    <row r="40516" spans="1:15">
      <c r="A40516" s="2" t="s">
        <v>22115</v>
      </c>
      <c r="B40516" s="2" t="s">
        <v>22073</v>
      </c>
      <c r="C40516" s="2" t="s">
        <v>22074</v>
      </c>
      <c r="D40516" s="5" t="s">
        <v>22</v>
      </c>
      <c r="E40516" s="5">
        <v>38.79</v>
      </c>
      <c r="F40516" s="5">
        <v>1209.5482</v>
      </c>
      <c r="G40516" s="5">
        <v>-4.7</v>
      </c>
      <c r="H40516" s="5">
        <v>605.77859999999998</v>
      </c>
      <c r="I40516" s="5">
        <v>2</v>
      </c>
      <c r="J40516" s="5">
        <v>156.29</v>
      </c>
      <c r="K40516" s="5" t="s">
        <v>22075</v>
      </c>
      <c r="L40516" s="5">
        <v>3</v>
      </c>
      <c r="M40516" s="5">
        <v>122</v>
      </c>
      <c r="N40516" s="5">
        <v>133</v>
      </c>
      <c r="O40516" s="5" t="s">
        <v>17</v>
      </c>
    </row>
    <row r="40517" spans="1:15">
      <c r="A40517" s="2" t="s">
        <v>22115</v>
      </c>
      <c r="B40517" s="2" t="s">
        <v>22091</v>
      </c>
      <c r="C40517" s="2" t="s">
        <v>22092</v>
      </c>
      <c r="D40517" s="5" t="s">
        <v>22</v>
      </c>
      <c r="E40517" s="5">
        <v>24.99</v>
      </c>
      <c r="F40517" s="5">
        <v>757.44460000000004</v>
      </c>
      <c r="G40517" s="5">
        <v>-5.8</v>
      </c>
      <c r="H40517" s="5">
        <v>379.72739999999999</v>
      </c>
      <c r="I40517" s="5">
        <v>2</v>
      </c>
      <c r="J40517" s="5">
        <v>125.55</v>
      </c>
      <c r="K40517" s="5" t="s">
        <v>22093</v>
      </c>
      <c r="L40517" s="5">
        <v>14</v>
      </c>
      <c r="M40517" s="5">
        <v>507</v>
      </c>
      <c r="N40517" s="5">
        <v>513</v>
      </c>
      <c r="O40517" s="5" t="s">
        <v>22</v>
      </c>
    </row>
    <row r="40518" spans="1:15">
      <c r="A40518" s="2" t="s">
        <v>68751</v>
      </c>
      <c r="B40518" s="2" t="s">
        <v>68719</v>
      </c>
      <c r="C40518" s="2" t="s">
        <v>68720</v>
      </c>
      <c r="D40518" s="5" t="s">
        <v>22</v>
      </c>
      <c r="E40518" s="5">
        <v>58.01</v>
      </c>
      <c r="F40518" s="5">
        <v>1196.5859</v>
      </c>
      <c r="G40518" s="5">
        <v>-4.4000000000000004</v>
      </c>
      <c r="H40518" s="5">
        <v>599.29759999999999</v>
      </c>
      <c r="I40518" s="5">
        <v>2</v>
      </c>
      <c r="J40518" s="5">
        <v>298.79000000000002</v>
      </c>
      <c r="K40518" s="5" t="s">
        <v>68721</v>
      </c>
      <c r="L40518" s="5">
        <v>6</v>
      </c>
      <c r="M40518" s="5">
        <v>22</v>
      </c>
      <c r="N40518" s="5">
        <v>31</v>
      </c>
      <c r="O40518" s="5" t="s">
        <v>22</v>
      </c>
    </row>
    <row r="40519" spans="1:15">
      <c r="A40519" s="2" t="s">
        <v>68751</v>
      </c>
      <c r="B40519" s="2" t="s">
        <v>68750</v>
      </c>
      <c r="C40519" s="2" t="s">
        <v>68723</v>
      </c>
      <c r="D40519" s="5" t="s">
        <v>22</v>
      </c>
      <c r="E40519" s="5">
        <v>48.49</v>
      </c>
      <c r="F40519" s="5">
        <v>1035.5600999999999</v>
      </c>
      <c r="G40519" s="5">
        <v>-6.9</v>
      </c>
      <c r="H40519" s="5">
        <v>518.78380000000004</v>
      </c>
      <c r="I40519" s="5">
        <v>2</v>
      </c>
      <c r="J40519" s="5">
        <v>400.26</v>
      </c>
      <c r="K40519" s="5" t="s">
        <v>68724</v>
      </c>
      <c r="L40519" s="5">
        <v>4</v>
      </c>
      <c r="M40519" s="5">
        <v>39</v>
      </c>
      <c r="N40519" s="5">
        <v>48</v>
      </c>
      <c r="O40519" s="5" t="s">
        <v>22</v>
      </c>
    </row>
    <row r="40520" spans="1:15">
      <c r="A40520" s="2" t="s">
        <v>68751</v>
      </c>
      <c r="B40520" s="2" t="s">
        <v>68731</v>
      </c>
      <c r="C40520" s="2" t="s">
        <v>68732</v>
      </c>
      <c r="D40520" s="5" t="s">
        <v>22</v>
      </c>
      <c r="E40520" s="5">
        <v>46.51</v>
      </c>
      <c r="F40520" s="5">
        <v>1186.6134</v>
      </c>
      <c r="G40520" s="5">
        <v>-0.8</v>
      </c>
      <c r="H40520" s="5">
        <v>594.31349999999998</v>
      </c>
      <c r="I40520" s="5">
        <v>2</v>
      </c>
      <c r="J40520" s="5">
        <v>468.26</v>
      </c>
      <c r="K40520" s="5" t="s">
        <v>68733</v>
      </c>
      <c r="L40520" s="5">
        <v>4</v>
      </c>
      <c r="M40520" s="5">
        <v>70</v>
      </c>
      <c r="N40520" s="5">
        <v>79</v>
      </c>
      <c r="O40520" s="5" t="s">
        <v>22</v>
      </c>
    </row>
    <row r="40521" spans="1:15">
      <c r="A40521" s="2" t="s">
        <v>68751</v>
      </c>
      <c r="B40521" s="2" t="s">
        <v>68737</v>
      </c>
      <c r="C40521" s="2" t="s">
        <v>68738</v>
      </c>
      <c r="D40521" s="5" t="s">
        <v>22</v>
      </c>
      <c r="E40521" s="5">
        <v>37.15</v>
      </c>
      <c r="F40521" s="5">
        <v>1056.6179</v>
      </c>
      <c r="G40521" s="5">
        <v>-6.4</v>
      </c>
      <c r="H40521" s="5">
        <v>529.31290000000001</v>
      </c>
      <c r="I40521" s="5">
        <v>2</v>
      </c>
      <c r="J40521" s="5">
        <v>340.15</v>
      </c>
      <c r="K40521" s="5" t="s">
        <v>68739</v>
      </c>
      <c r="L40521" s="5">
        <v>4</v>
      </c>
      <c r="M40521" s="5">
        <v>11</v>
      </c>
      <c r="N40521" s="5">
        <v>21</v>
      </c>
      <c r="O40521" s="5" t="s">
        <v>22</v>
      </c>
    </row>
    <row r="40522" spans="1:15">
      <c r="A40522" s="2" t="s">
        <v>68751</v>
      </c>
      <c r="B40522" s="2" t="s">
        <v>68743</v>
      </c>
      <c r="C40522" s="2" t="s">
        <v>68744</v>
      </c>
      <c r="D40522" s="5" t="s">
        <v>22</v>
      </c>
      <c r="E40522" s="5">
        <v>30.69</v>
      </c>
      <c r="F40522" s="5">
        <v>1212.5808999999999</v>
      </c>
      <c r="G40522" s="5">
        <v>-7.9</v>
      </c>
      <c r="H40522" s="5">
        <v>607.29300000000001</v>
      </c>
      <c r="I40522" s="5">
        <v>2</v>
      </c>
      <c r="J40522" s="5">
        <v>200.59</v>
      </c>
      <c r="K40522" s="5" t="s">
        <v>68745</v>
      </c>
      <c r="L40522" s="5">
        <v>1</v>
      </c>
      <c r="M40522" s="5">
        <v>22</v>
      </c>
      <c r="N40522" s="5">
        <v>31</v>
      </c>
      <c r="O40522" s="5" t="s">
        <v>17</v>
      </c>
    </row>
    <row r="40523" spans="1:15">
      <c r="A40523" s="2" t="s">
        <v>68751</v>
      </c>
      <c r="B40523" s="2" t="s">
        <v>68746</v>
      </c>
      <c r="C40523" s="2" t="s">
        <v>68747</v>
      </c>
      <c r="D40523" s="5" t="s">
        <v>22</v>
      </c>
      <c r="E40523" s="5">
        <v>26.59</v>
      </c>
      <c r="F40523" s="5">
        <v>785.37080000000003</v>
      </c>
      <c r="G40523" s="5">
        <v>-9.8000000000000007</v>
      </c>
      <c r="H40523" s="5">
        <v>393.68880000000001</v>
      </c>
      <c r="I40523" s="5">
        <v>2</v>
      </c>
      <c r="J40523" s="5">
        <v>110.18</v>
      </c>
      <c r="K40523" s="5" t="s">
        <v>68748</v>
      </c>
      <c r="L40523" s="5">
        <v>1</v>
      </c>
      <c r="M40523" s="5">
        <v>33</v>
      </c>
      <c r="N40523" s="5">
        <v>38</v>
      </c>
      <c r="O40523" s="5" t="s">
        <v>22</v>
      </c>
    </row>
    <row r="40524" spans="1:15">
      <c r="A40524" s="2" t="s">
        <v>68760</v>
      </c>
      <c r="B40524" s="2" t="s">
        <v>68719</v>
      </c>
      <c r="C40524" s="2" t="s">
        <v>68720</v>
      </c>
      <c r="D40524" s="5" t="s">
        <v>22</v>
      </c>
      <c r="E40524" s="5">
        <v>58.01</v>
      </c>
      <c r="F40524" s="5">
        <v>1196.5859</v>
      </c>
      <c r="G40524" s="5">
        <v>-4.4000000000000004</v>
      </c>
      <c r="H40524" s="5">
        <v>599.29759999999999</v>
      </c>
      <c r="I40524" s="5">
        <v>2</v>
      </c>
      <c r="J40524" s="5">
        <v>298.79000000000002</v>
      </c>
      <c r="K40524" s="5" t="s">
        <v>68721</v>
      </c>
      <c r="L40524" s="5">
        <v>6</v>
      </c>
      <c r="M40524" s="5">
        <v>22</v>
      </c>
      <c r="N40524" s="5">
        <v>31</v>
      </c>
      <c r="O40524" s="5" t="s">
        <v>22</v>
      </c>
    </row>
    <row r="40525" spans="1:15">
      <c r="A40525" s="2" t="s">
        <v>68760</v>
      </c>
      <c r="B40525" s="2" t="s">
        <v>68750</v>
      </c>
      <c r="C40525" s="2" t="s">
        <v>68723</v>
      </c>
      <c r="D40525" s="5" t="s">
        <v>22</v>
      </c>
      <c r="E40525" s="5">
        <v>48.49</v>
      </c>
      <c r="F40525" s="5">
        <v>1035.5600999999999</v>
      </c>
      <c r="G40525" s="5">
        <v>-6.9</v>
      </c>
      <c r="H40525" s="5">
        <v>518.78380000000004</v>
      </c>
      <c r="I40525" s="5">
        <v>2</v>
      </c>
      <c r="J40525" s="5">
        <v>400.26</v>
      </c>
      <c r="K40525" s="5" t="s">
        <v>68724</v>
      </c>
      <c r="L40525" s="5">
        <v>4</v>
      </c>
      <c r="M40525" s="5">
        <v>39</v>
      </c>
      <c r="N40525" s="5">
        <v>48</v>
      </c>
      <c r="O40525" s="5" t="s">
        <v>22</v>
      </c>
    </row>
    <row r="40526" spans="1:15">
      <c r="A40526" s="2" t="s">
        <v>68760</v>
      </c>
      <c r="B40526" s="2" t="s">
        <v>68731</v>
      </c>
      <c r="C40526" s="2" t="s">
        <v>68732</v>
      </c>
      <c r="D40526" s="5" t="s">
        <v>22</v>
      </c>
      <c r="E40526" s="5">
        <v>46.51</v>
      </c>
      <c r="F40526" s="5">
        <v>1186.6134</v>
      </c>
      <c r="G40526" s="5">
        <v>-0.8</v>
      </c>
      <c r="H40526" s="5">
        <v>594.31349999999998</v>
      </c>
      <c r="I40526" s="5">
        <v>2</v>
      </c>
      <c r="J40526" s="5">
        <v>468.26</v>
      </c>
      <c r="K40526" s="5" t="s">
        <v>68733</v>
      </c>
      <c r="L40526" s="5">
        <v>4</v>
      </c>
      <c r="M40526" s="5">
        <v>70</v>
      </c>
      <c r="N40526" s="5">
        <v>79</v>
      </c>
      <c r="O40526" s="5" t="s">
        <v>22</v>
      </c>
    </row>
    <row r="40527" spans="1:15">
      <c r="A40527" s="2" t="s">
        <v>68760</v>
      </c>
      <c r="B40527" s="2" t="s">
        <v>68737</v>
      </c>
      <c r="C40527" s="2" t="s">
        <v>68738</v>
      </c>
      <c r="D40527" s="5" t="s">
        <v>22</v>
      </c>
      <c r="E40527" s="5">
        <v>37.15</v>
      </c>
      <c r="F40527" s="5">
        <v>1056.6179</v>
      </c>
      <c r="G40527" s="5">
        <v>-6.4</v>
      </c>
      <c r="H40527" s="5">
        <v>529.31290000000001</v>
      </c>
      <c r="I40527" s="5">
        <v>2</v>
      </c>
      <c r="J40527" s="5">
        <v>340.15</v>
      </c>
      <c r="K40527" s="5" t="s">
        <v>68739</v>
      </c>
      <c r="L40527" s="5">
        <v>4</v>
      </c>
      <c r="M40527" s="5">
        <v>11</v>
      </c>
      <c r="N40527" s="5">
        <v>21</v>
      </c>
      <c r="O40527" s="5" t="s">
        <v>22</v>
      </c>
    </row>
    <row r="40528" spans="1:15">
      <c r="A40528" s="2" t="s">
        <v>68760</v>
      </c>
      <c r="B40528" s="2" t="s">
        <v>68743</v>
      </c>
      <c r="C40528" s="2" t="s">
        <v>68744</v>
      </c>
      <c r="D40528" s="5" t="s">
        <v>22</v>
      </c>
      <c r="E40528" s="5">
        <v>30.69</v>
      </c>
      <c r="F40528" s="5">
        <v>1212.5808999999999</v>
      </c>
      <c r="G40528" s="5">
        <v>-7.9</v>
      </c>
      <c r="H40528" s="5">
        <v>607.29300000000001</v>
      </c>
      <c r="I40528" s="5">
        <v>2</v>
      </c>
      <c r="J40528" s="5">
        <v>200.59</v>
      </c>
      <c r="K40528" s="5" t="s">
        <v>68745</v>
      </c>
      <c r="L40528" s="5">
        <v>1</v>
      </c>
      <c r="M40528" s="5">
        <v>22</v>
      </c>
      <c r="N40528" s="5">
        <v>31</v>
      </c>
      <c r="O40528" s="5" t="s">
        <v>17</v>
      </c>
    </row>
    <row r="40529" spans="1:15">
      <c r="A40529" s="2" t="s">
        <v>68760</v>
      </c>
      <c r="B40529" s="2" t="s">
        <v>68746</v>
      </c>
      <c r="C40529" s="2" t="s">
        <v>68747</v>
      </c>
      <c r="D40529" s="5" t="s">
        <v>22</v>
      </c>
      <c r="E40529" s="5">
        <v>26.59</v>
      </c>
      <c r="F40529" s="5">
        <v>785.37080000000003</v>
      </c>
      <c r="G40529" s="5">
        <v>-9.8000000000000007</v>
      </c>
      <c r="H40529" s="5">
        <v>393.68880000000001</v>
      </c>
      <c r="I40529" s="5">
        <v>2</v>
      </c>
      <c r="J40529" s="5">
        <v>110.18</v>
      </c>
      <c r="K40529" s="5" t="s">
        <v>68748</v>
      </c>
      <c r="L40529" s="5">
        <v>1</v>
      </c>
      <c r="M40529" s="5">
        <v>33</v>
      </c>
      <c r="N40529" s="5">
        <v>38</v>
      </c>
      <c r="O40529" s="5" t="s">
        <v>22</v>
      </c>
    </row>
    <row r="40530" spans="1:15">
      <c r="A40530" s="2" t="s">
        <v>68761</v>
      </c>
      <c r="B40530" s="2" t="s">
        <v>68719</v>
      </c>
      <c r="C40530" s="2" t="s">
        <v>68720</v>
      </c>
      <c r="D40530" s="5" t="s">
        <v>22</v>
      </c>
      <c r="E40530" s="5">
        <v>58.01</v>
      </c>
      <c r="F40530" s="5">
        <v>1196.5859</v>
      </c>
      <c r="G40530" s="5">
        <v>-4.4000000000000004</v>
      </c>
      <c r="H40530" s="5">
        <v>599.29759999999999</v>
      </c>
      <c r="I40530" s="5">
        <v>2</v>
      </c>
      <c r="J40530" s="5">
        <v>298.79000000000002</v>
      </c>
      <c r="K40530" s="5" t="s">
        <v>68721</v>
      </c>
      <c r="L40530" s="5">
        <v>6</v>
      </c>
      <c r="M40530" s="5">
        <v>22</v>
      </c>
      <c r="N40530" s="5">
        <v>31</v>
      </c>
      <c r="O40530" s="5" t="s">
        <v>22</v>
      </c>
    </row>
    <row r="40531" spans="1:15">
      <c r="A40531" s="2" t="s">
        <v>68761</v>
      </c>
      <c r="B40531" s="2" t="s">
        <v>68750</v>
      </c>
      <c r="C40531" s="2" t="s">
        <v>68723</v>
      </c>
      <c r="D40531" s="5" t="s">
        <v>22</v>
      </c>
      <c r="E40531" s="5">
        <v>48.49</v>
      </c>
      <c r="F40531" s="5">
        <v>1035.5600999999999</v>
      </c>
      <c r="G40531" s="5">
        <v>-6.9</v>
      </c>
      <c r="H40531" s="5">
        <v>518.78380000000004</v>
      </c>
      <c r="I40531" s="5">
        <v>2</v>
      </c>
      <c r="J40531" s="5">
        <v>400.26</v>
      </c>
      <c r="K40531" s="5" t="s">
        <v>68724</v>
      </c>
      <c r="L40531" s="5">
        <v>4</v>
      </c>
      <c r="M40531" s="5">
        <v>39</v>
      </c>
      <c r="N40531" s="5">
        <v>48</v>
      </c>
      <c r="O40531" s="5" t="s">
        <v>22</v>
      </c>
    </row>
    <row r="40532" spans="1:15">
      <c r="A40532" s="2" t="s">
        <v>68761</v>
      </c>
      <c r="B40532" s="2" t="s">
        <v>68731</v>
      </c>
      <c r="C40532" s="2" t="s">
        <v>68732</v>
      </c>
      <c r="D40532" s="5" t="s">
        <v>22</v>
      </c>
      <c r="E40532" s="5">
        <v>46.51</v>
      </c>
      <c r="F40532" s="5">
        <v>1186.6134</v>
      </c>
      <c r="G40532" s="5">
        <v>-0.8</v>
      </c>
      <c r="H40532" s="5">
        <v>594.31349999999998</v>
      </c>
      <c r="I40532" s="5">
        <v>2</v>
      </c>
      <c r="J40532" s="5">
        <v>468.26</v>
      </c>
      <c r="K40532" s="5" t="s">
        <v>68733</v>
      </c>
      <c r="L40532" s="5">
        <v>4</v>
      </c>
      <c r="M40532" s="5">
        <v>70</v>
      </c>
      <c r="N40532" s="5">
        <v>79</v>
      </c>
      <c r="O40532" s="5" t="s">
        <v>22</v>
      </c>
    </row>
    <row r="40533" spans="1:15">
      <c r="A40533" s="2" t="s">
        <v>68761</v>
      </c>
      <c r="B40533" s="2" t="s">
        <v>68737</v>
      </c>
      <c r="C40533" s="2" t="s">
        <v>68738</v>
      </c>
      <c r="D40533" s="5" t="s">
        <v>22</v>
      </c>
      <c r="E40533" s="5">
        <v>37.15</v>
      </c>
      <c r="F40533" s="5">
        <v>1056.6179</v>
      </c>
      <c r="G40533" s="5">
        <v>-6.4</v>
      </c>
      <c r="H40533" s="5">
        <v>529.31290000000001</v>
      </c>
      <c r="I40533" s="5">
        <v>2</v>
      </c>
      <c r="J40533" s="5">
        <v>340.15</v>
      </c>
      <c r="K40533" s="5" t="s">
        <v>68739</v>
      </c>
      <c r="L40533" s="5">
        <v>4</v>
      </c>
      <c r="M40533" s="5">
        <v>11</v>
      </c>
      <c r="N40533" s="5">
        <v>21</v>
      </c>
      <c r="O40533" s="5" t="s">
        <v>22</v>
      </c>
    </row>
    <row r="40534" spans="1:15">
      <c r="A40534" s="2" t="s">
        <v>68761</v>
      </c>
      <c r="B40534" s="2" t="s">
        <v>68743</v>
      </c>
      <c r="C40534" s="2" t="s">
        <v>68744</v>
      </c>
      <c r="D40534" s="5" t="s">
        <v>22</v>
      </c>
      <c r="E40534" s="5">
        <v>30.69</v>
      </c>
      <c r="F40534" s="5">
        <v>1212.5808999999999</v>
      </c>
      <c r="G40534" s="5">
        <v>-7.9</v>
      </c>
      <c r="H40534" s="5">
        <v>607.29300000000001</v>
      </c>
      <c r="I40534" s="5">
        <v>2</v>
      </c>
      <c r="J40534" s="5">
        <v>200.59</v>
      </c>
      <c r="K40534" s="5" t="s">
        <v>68745</v>
      </c>
      <c r="L40534" s="5">
        <v>1</v>
      </c>
      <c r="M40534" s="5">
        <v>22</v>
      </c>
      <c r="N40534" s="5">
        <v>31</v>
      </c>
      <c r="O40534" s="5" t="s">
        <v>17</v>
      </c>
    </row>
    <row r="40535" spans="1:15">
      <c r="A40535" s="2" t="s">
        <v>68761</v>
      </c>
      <c r="B40535" s="2" t="s">
        <v>68746</v>
      </c>
      <c r="C40535" s="2" t="s">
        <v>68747</v>
      </c>
      <c r="D40535" s="5" t="s">
        <v>22</v>
      </c>
      <c r="E40535" s="5">
        <v>26.59</v>
      </c>
      <c r="F40535" s="5">
        <v>785.37080000000003</v>
      </c>
      <c r="G40535" s="5">
        <v>-9.8000000000000007</v>
      </c>
      <c r="H40535" s="5">
        <v>393.68880000000001</v>
      </c>
      <c r="I40535" s="5">
        <v>2</v>
      </c>
      <c r="J40535" s="5">
        <v>110.18</v>
      </c>
      <c r="K40535" s="5" t="s">
        <v>68748</v>
      </c>
      <c r="L40535" s="5">
        <v>1</v>
      </c>
      <c r="M40535" s="5">
        <v>33</v>
      </c>
      <c r="N40535" s="5">
        <v>38</v>
      </c>
      <c r="O40535" s="5" t="s">
        <v>22</v>
      </c>
    </row>
    <row r="40536" spans="1:15">
      <c r="A40536" s="2" t="s">
        <v>68759</v>
      </c>
      <c r="B40536" s="2" t="s">
        <v>68719</v>
      </c>
      <c r="C40536" s="2" t="s">
        <v>68720</v>
      </c>
      <c r="D40536" s="5" t="s">
        <v>22</v>
      </c>
      <c r="E40536" s="5">
        <v>58.01</v>
      </c>
      <c r="F40536" s="5">
        <v>1196.5859</v>
      </c>
      <c r="G40536" s="5">
        <v>-4.4000000000000004</v>
      </c>
      <c r="H40536" s="5">
        <v>599.29759999999999</v>
      </c>
      <c r="I40536" s="5">
        <v>2</v>
      </c>
      <c r="J40536" s="5">
        <v>298.79000000000002</v>
      </c>
      <c r="K40536" s="5" t="s">
        <v>68721</v>
      </c>
      <c r="L40536" s="5">
        <v>6</v>
      </c>
      <c r="M40536" s="5">
        <v>22</v>
      </c>
      <c r="N40536" s="5">
        <v>31</v>
      </c>
      <c r="O40536" s="5" t="s">
        <v>22</v>
      </c>
    </row>
    <row r="40537" spans="1:15">
      <c r="A40537" s="2" t="s">
        <v>68759</v>
      </c>
      <c r="B40537" s="2" t="s">
        <v>68750</v>
      </c>
      <c r="C40537" s="2" t="s">
        <v>68723</v>
      </c>
      <c r="D40537" s="5" t="s">
        <v>22</v>
      </c>
      <c r="E40537" s="5">
        <v>48.49</v>
      </c>
      <c r="F40537" s="5">
        <v>1035.5600999999999</v>
      </c>
      <c r="G40537" s="5">
        <v>-6.9</v>
      </c>
      <c r="H40537" s="5">
        <v>518.78380000000004</v>
      </c>
      <c r="I40537" s="5">
        <v>2</v>
      </c>
      <c r="J40537" s="5">
        <v>400.26</v>
      </c>
      <c r="K40537" s="5" t="s">
        <v>68724</v>
      </c>
      <c r="L40537" s="5">
        <v>4</v>
      </c>
      <c r="M40537" s="5">
        <v>39</v>
      </c>
      <c r="N40537" s="5">
        <v>48</v>
      </c>
      <c r="O40537" s="5" t="s">
        <v>22</v>
      </c>
    </row>
    <row r="40538" spans="1:15">
      <c r="A40538" s="2" t="s">
        <v>68759</v>
      </c>
      <c r="B40538" s="2" t="s">
        <v>68731</v>
      </c>
      <c r="C40538" s="2" t="s">
        <v>68732</v>
      </c>
      <c r="D40538" s="5" t="s">
        <v>22</v>
      </c>
      <c r="E40538" s="5">
        <v>46.51</v>
      </c>
      <c r="F40538" s="5">
        <v>1186.6134</v>
      </c>
      <c r="G40538" s="5">
        <v>-0.8</v>
      </c>
      <c r="H40538" s="5">
        <v>594.31349999999998</v>
      </c>
      <c r="I40538" s="5">
        <v>2</v>
      </c>
      <c r="J40538" s="5">
        <v>468.26</v>
      </c>
      <c r="K40538" s="5" t="s">
        <v>68733</v>
      </c>
      <c r="L40538" s="5">
        <v>4</v>
      </c>
      <c r="M40538" s="5">
        <v>70</v>
      </c>
      <c r="N40538" s="5">
        <v>79</v>
      </c>
      <c r="O40538" s="5" t="s">
        <v>22</v>
      </c>
    </row>
    <row r="40539" spans="1:15">
      <c r="A40539" s="2" t="s">
        <v>68759</v>
      </c>
      <c r="B40539" s="2" t="s">
        <v>68737</v>
      </c>
      <c r="C40539" s="2" t="s">
        <v>68738</v>
      </c>
      <c r="D40539" s="5" t="s">
        <v>22</v>
      </c>
      <c r="E40539" s="5">
        <v>37.15</v>
      </c>
      <c r="F40539" s="5">
        <v>1056.6179</v>
      </c>
      <c r="G40539" s="5">
        <v>-6.4</v>
      </c>
      <c r="H40539" s="5">
        <v>529.31290000000001</v>
      </c>
      <c r="I40539" s="5">
        <v>2</v>
      </c>
      <c r="J40539" s="5">
        <v>340.15</v>
      </c>
      <c r="K40539" s="5" t="s">
        <v>68739</v>
      </c>
      <c r="L40539" s="5">
        <v>4</v>
      </c>
      <c r="M40539" s="5">
        <v>11</v>
      </c>
      <c r="N40539" s="5">
        <v>21</v>
      </c>
      <c r="O40539" s="5" t="s">
        <v>22</v>
      </c>
    </row>
    <row r="40540" spans="1:15">
      <c r="A40540" s="2" t="s">
        <v>68759</v>
      </c>
      <c r="B40540" s="2" t="s">
        <v>68743</v>
      </c>
      <c r="C40540" s="2" t="s">
        <v>68744</v>
      </c>
      <c r="D40540" s="5" t="s">
        <v>22</v>
      </c>
      <c r="E40540" s="5">
        <v>30.69</v>
      </c>
      <c r="F40540" s="5">
        <v>1212.5808999999999</v>
      </c>
      <c r="G40540" s="5">
        <v>-7.9</v>
      </c>
      <c r="H40540" s="5">
        <v>607.29300000000001</v>
      </c>
      <c r="I40540" s="5">
        <v>2</v>
      </c>
      <c r="J40540" s="5">
        <v>200.59</v>
      </c>
      <c r="K40540" s="5" t="s">
        <v>68745</v>
      </c>
      <c r="L40540" s="5">
        <v>1</v>
      </c>
      <c r="M40540" s="5">
        <v>22</v>
      </c>
      <c r="N40540" s="5">
        <v>31</v>
      </c>
      <c r="O40540" s="5" t="s">
        <v>17</v>
      </c>
    </row>
    <row r="40541" spans="1:15">
      <c r="A40541" s="2" t="s">
        <v>68759</v>
      </c>
      <c r="B40541" s="2" t="s">
        <v>68746</v>
      </c>
      <c r="C40541" s="2" t="s">
        <v>68747</v>
      </c>
      <c r="D40541" s="5" t="s">
        <v>22</v>
      </c>
      <c r="E40541" s="5">
        <v>26.59</v>
      </c>
      <c r="F40541" s="5">
        <v>785.37080000000003</v>
      </c>
      <c r="G40541" s="5">
        <v>-9.8000000000000007</v>
      </c>
      <c r="H40541" s="5">
        <v>393.68880000000001</v>
      </c>
      <c r="I40541" s="5">
        <v>2</v>
      </c>
      <c r="J40541" s="5">
        <v>110.18</v>
      </c>
      <c r="K40541" s="5" t="s">
        <v>68748</v>
      </c>
      <c r="L40541" s="5">
        <v>1</v>
      </c>
      <c r="M40541" s="5">
        <v>33</v>
      </c>
      <c r="N40541" s="5">
        <v>38</v>
      </c>
      <c r="O40541" s="5" t="s">
        <v>22</v>
      </c>
    </row>
    <row r="40542" spans="1:15">
      <c r="A40542" s="2" t="s">
        <v>68764</v>
      </c>
      <c r="B40542" s="2" t="s">
        <v>68719</v>
      </c>
      <c r="C40542" s="2" t="s">
        <v>68720</v>
      </c>
      <c r="D40542" s="5" t="s">
        <v>22</v>
      </c>
      <c r="E40542" s="5">
        <v>58.01</v>
      </c>
      <c r="F40542" s="5">
        <v>1196.5859</v>
      </c>
      <c r="G40542" s="5">
        <v>-4.4000000000000004</v>
      </c>
      <c r="H40542" s="5">
        <v>599.29759999999999</v>
      </c>
      <c r="I40542" s="5">
        <v>2</v>
      </c>
      <c r="J40542" s="5">
        <v>298.79000000000002</v>
      </c>
      <c r="K40542" s="5" t="s">
        <v>68721</v>
      </c>
      <c r="L40542" s="5">
        <v>6</v>
      </c>
      <c r="M40542" s="5">
        <v>22</v>
      </c>
      <c r="N40542" s="5">
        <v>31</v>
      </c>
      <c r="O40542" s="5" t="s">
        <v>22</v>
      </c>
    </row>
    <row r="40543" spans="1:15">
      <c r="A40543" s="2" t="s">
        <v>68764</v>
      </c>
      <c r="B40543" s="2" t="s">
        <v>68750</v>
      </c>
      <c r="C40543" s="2" t="s">
        <v>68723</v>
      </c>
      <c r="D40543" s="5" t="s">
        <v>22</v>
      </c>
      <c r="E40543" s="5">
        <v>48.49</v>
      </c>
      <c r="F40543" s="5">
        <v>1035.5600999999999</v>
      </c>
      <c r="G40543" s="5">
        <v>-6.9</v>
      </c>
      <c r="H40543" s="5">
        <v>518.78380000000004</v>
      </c>
      <c r="I40543" s="5">
        <v>2</v>
      </c>
      <c r="J40543" s="5">
        <v>400.26</v>
      </c>
      <c r="K40543" s="5" t="s">
        <v>68724</v>
      </c>
      <c r="L40543" s="5">
        <v>4</v>
      </c>
      <c r="M40543" s="5">
        <v>39</v>
      </c>
      <c r="N40543" s="5">
        <v>48</v>
      </c>
      <c r="O40543" s="5" t="s">
        <v>22</v>
      </c>
    </row>
    <row r="40544" spans="1:15">
      <c r="A40544" s="2" t="s">
        <v>68764</v>
      </c>
      <c r="B40544" s="2" t="s">
        <v>68737</v>
      </c>
      <c r="C40544" s="2" t="s">
        <v>68738</v>
      </c>
      <c r="D40544" s="5" t="s">
        <v>22</v>
      </c>
      <c r="E40544" s="5">
        <v>37.15</v>
      </c>
      <c r="F40544" s="5">
        <v>1056.6179</v>
      </c>
      <c r="G40544" s="5">
        <v>-6.4</v>
      </c>
      <c r="H40544" s="5">
        <v>529.31290000000001</v>
      </c>
      <c r="I40544" s="5">
        <v>2</v>
      </c>
      <c r="J40544" s="5">
        <v>340.15</v>
      </c>
      <c r="K40544" s="5" t="s">
        <v>68739</v>
      </c>
      <c r="L40544" s="5">
        <v>4</v>
      </c>
      <c r="M40544" s="5">
        <v>11</v>
      </c>
      <c r="N40544" s="5">
        <v>21</v>
      </c>
      <c r="O40544" s="5" t="s">
        <v>22</v>
      </c>
    </row>
    <row r="40545" spans="1:15">
      <c r="A40545" s="2" t="s">
        <v>68764</v>
      </c>
      <c r="B40545" s="2" t="s">
        <v>68743</v>
      </c>
      <c r="C40545" s="2" t="s">
        <v>68744</v>
      </c>
      <c r="D40545" s="5" t="s">
        <v>22</v>
      </c>
      <c r="E40545" s="5">
        <v>30.69</v>
      </c>
      <c r="F40545" s="5">
        <v>1212.5808999999999</v>
      </c>
      <c r="G40545" s="5">
        <v>-7.9</v>
      </c>
      <c r="H40545" s="5">
        <v>607.29300000000001</v>
      </c>
      <c r="I40545" s="5">
        <v>2</v>
      </c>
      <c r="J40545" s="5">
        <v>200.59</v>
      </c>
      <c r="K40545" s="5" t="s">
        <v>68745</v>
      </c>
      <c r="L40545" s="5">
        <v>1</v>
      </c>
      <c r="M40545" s="5">
        <v>22</v>
      </c>
      <c r="N40545" s="5">
        <v>31</v>
      </c>
      <c r="O40545" s="5" t="s">
        <v>17</v>
      </c>
    </row>
    <row r="40546" spans="1:15">
      <c r="A40546" s="2" t="s">
        <v>68764</v>
      </c>
      <c r="B40546" s="2" t="s">
        <v>68746</v>
      </c>
      <c r="C40546" s="2" t="s">
        <v>68747</v>
      </c>
      <c r="D40546" s="5" t="s">
        <v>22</v>
      </c>
      <c r="E40546" s="5">
        <v>26.59</v>
      </c>
      <c r="F40546" s="5">
        <v>785.37080000000003</v>
      </c>
      <c r="G40546" s="5">
        <v>-9.8000000000000007</v>
      </c>
      <c r="H40546" s="5">
        <v>393.68880000000001</v>
      </c>
      <c r="I40546" s="5">
        <v>2</v>
      </c>
      <c r="J40546" s="5">
        <v>110.18</v>
      </c>
      <c r="K40546" s="5" t="s">
        <v>68748</v>
      </c>
      <c r="L40546" s="5">
        <v>1</v>
      </c>
      <c r="M40546" s="5">
        <v>33</v>
      </c>
      <c r="N40546" s="5">
        <v>38</v>
      </c>
      <c r="O40546" s="5" t="s">
        <v>22</v>
      </c>
    </row>
    <row r="40547" spans="1:15">
      <c r="A40547" s="2" t="s">
        <v>68762</v>
      </c>
      <c r="B40547" s="2" t="s">
        <v>68719</v>
      </c>
      <c r="C40547" s="2" t="s">
        <v>68720</v>
      </c>
      <c r="D40547" s="5" t="s">
        <v>22</v>
      </c>
      <c r="E40547" s="5">
        <v>58.01</v>
      </c>
      <c r="F40547" s="5">
        <v>1196.5859</v>
      </c>
      <c r="G40547" s="5">
        <v>-4.4000000000000004</v>
      </c>
      <c r="H40547" s="5">
        <v>599.29759999999999</v>
      </c>
      <c r="I40547" s="5">
        <v>2</v>
      </c>
      <c r="J40547" s="5">
        <v>298.79000000000002</v>
      </c>
      <c r="K40547" s="5" t="s">
        <v>68721</v>
      </c>
      <c r="L40547" s="5">
        <v>6</v>
      </c>
      <c r="M40547" s="5">
        <v>22</v>
      </c>
      <c r="N40547" s="5">
        <v>31</v>
      </c>
      <c r="O40547" s="5" t="s">
        <v>22</v>
      </c>
    </row>
    <row r="40548" spans="1:15">
      <c r="A40548" s="2" t="s">
        <v>68762</v>
      </c>
      <c r="B40548" s="2" t="s">
        <v>68750</v>
      </c>
      <c r="C40548" s="2" t="s">
        <v>68723</v>
      </c>
      <c r="D40548" s="5" t="s">
        <v>22</v>
      </c>
      <c r="E40548" s="5">
        <v>48.49</v>
      </c>
      <c r="F40548" s="5">
        <v>1035.5600999999999</v>
      </c>
      <c r="G40548" s="5">
        <v>-6.9</v>
      </c>
      <c r="H40548" s="5">
        <v>518.78380000000004</v>
      </c>
      <c r="I40548" s="5">
        <v>2</v>
      </c>
      <c r="J40548" s="5">
        <v>400.26</v>
      </c>
      <c r="K40548" s="5" t="s">
        <v>68724</v>
      </c>
      <c r="L40548" s="5">
        <v>4</v>
      </c>
      <c r="M40548" s="5">
        <v>39</v>
      </c>
      <c r="N40548" s="5">
        <v>48</v>
      </c>
      <c r="O40548" s="5" t="s">
        <v>22</v>
      </c>
    </row>
    <row r="40549" spans="1:15">
      <c r="A40549" s="2" t="s">
        <v>68762</v>
      </c>
      <c r="B40549" s="2" t="s">
        <v>68737</v>
      </c>
      <c r="C40549" s="2" t="s">
        <v>68738</v>
      </c>
      <c r="D40549" s="5" t="s">
        <v>22</v>
      </c>
      <c r="E40549" s="5">
        <v>37.15</v>
      </c>
      <c r="F40549" s="5">
        <v>1056.6179</v>
      </c>
      <c r="G40549" s="5">
        <v>-6.4</v>
      </c>
      <c r="H40549" s="5">
        <v>529.31290000000001</v>
      </c>
      <c r="I40549" s="5">
        <v>2</v>
      </c>
      <c r="J40549" s="5">
        <v>340.15</v>
      </c>
      <c r="K40549" s="5" t="s">
        <v>68739</v>
      </c>
      <c r="L40549" s="5">
        <v>4</v>
      </c>
      <c r="M40549" s="5">
        <v>11</v>
      </c>
      <c r="N40549" s="5">
        <v>21</v>
      </c>
      <c r="O40549" s="5" t="s">
        <v>22</v>
      </c>
    </row>
    <row r="40550" spans="1:15">
      <c r="A40550" s="2" t="s">
        <v>68762</v>
      </c>
      <c r="B40550" s="2" t="s">
        <v>68743</v>
      </c>
      <c r="C40550" s="2" t="s">
        <v>68744</v>
      </c>
      <c r="D40550" s="5" t="s">
        <v>22</v>
      </c>
      <c r="E40550" s="5">
        <v>30.69</v>
      </c>
      <c r="F40550" s="5">
        <v>1212.5808999999999</v>
      </c>
      <c r="G40550" s="5">
        <v>-7.9</v>
      </c>
      <c r="H40550" s="5">
        <v>607.29300000000001</v>
      </c>
      <c r="I40550" s="5">
        <v>2</v>
      </c>
      <c r="J40550" s="5">
        <v>200.59</v>
      </c>
      <c r="K40550" s="5" t="s">
        <v>68745</v>
      </c>
      <c r="L40550" s="5">
        <v>1</v>
      </c>
      <c r="M40550" s="5">
        <v>22</v>
      </c>
      <c r="N40550" s="5">
        <v>31</v>
      </c>
      <c r="O40550" s="5" t="s">
        <v>17</v>
      </c>
    </row>
    <row r="40551" spans="1:15">
      <c r="A40551" s="2" t="s">
        <v>68762</v>
      </c>
      <c r="B40551" s="2" t="s">
        <v>68746</v>
      </c>
      <c r="C40551" s="2" t="s">
        <v>68747</v>
      </c>
      <c r="D40551" s="5" t="s">
        <v>22</v>
      </c>
      <c r="E40551" s="5">
        <v>26.59</v>
      </c>
      <c r="F40551" s="5">
        <v>785.37080000000003</v>
      </c>
      <c r="G40551" s="5">
        <v>-9.8000000000000007</v>
      </c>
      <c r="H40551" s="5">
        <v>393.68880000000001</v>
      </c>
      <c r="I40551" s="5">
        <v>2</v>
      </c>
      <c r="J40551" s="5">
        <v>110.18</v>
      </c>
      <c r="K40551" s="5" t="s">
        <v>68748</v>
      </c>
      <c r="L40551" s="5">
        <v>1</v>
      </c>
      <c r="M40551" s="5">
        <v>33</v>
      </c>
      <c r="N40551" s="5">
        <v>38</v>
      </c>
      <c r="O40551" s="5" t="s">
        <v>22</v>
      </c>
    </row>
    <row r="40552" spans="1:15">
      <c r="A40552" s="2" t="s">
        <v>68763</v>
      </c>
      <c r="B40552" s="2" t="s">
        <v>68719</v>
      </c>
      <c r="C40552" s="2" t="s">
        <v>68720</v>
      </c>
      <c r="D40552" s="5" t="s">
        <v>22</v>
      </c>
      <c r="E40552" s="5">
        <v>58.01</v>
      </c>
      <c r="F40552" s="5">
        <v>1196.5859</v>
      </c>
      <c r="G40552" s="5">
        <v>-4.4000000000000004</v>
      </c>
      <c r="H40552" s="5">
        <v>599.29759999999999</v>
      </c>
      <c r="I40552" s="5">
        <v>2</v>
      </c>
      <c r="J40552" s="5">
        <v>298.79000000000002</v>
      </c>
      <c r="K40552" s="5" t="s">
        <v>68721</v>
      </c>
      <c r="L40552" s="5">
        <v>6</v>
      </c>
      <c r="M40552" s="5">
        <v>22</v>
      </c>
      <c r="N40552" s="5">
        <v>31</v>
      </c>
      <c r="O40552" s="5" t="s">
        <v>22</v>
      </c>
    </row>
    <row r="40553" spans="1:15">
      <c r="A40553" s="2" t="s">
        <v>68763</v>
      </c>
      <c r="B40553" s="2" t="s">
        <v>68750</v>
      </c>
      <c r="C40553" s="2" t="s">
        <v>68723</v>
      </c>
      <c r="D40553" s="5" t="s">
        <v>22</v>
      </c>
      <c r="E40553" s="5">
        <v>48.49</v>
      </c>
      <c r="F40553" s="5">
        <v>1035.5600999999999</v>
      </c>
      <c r="G40553" s="5">
        <v>-6.9</v>
      </c>
      <c r="H40553" s="5">
        <v>518.78380000000004</v>
      </c>
      <c r="I40553" s="5">
        <v>2</v>
      </c>
      <c r="J40553" s="5">
        <v>400.26</v>
      </c>
      <c r="K40553" s="5" t="s">
        <v>68724</v>
      </c>
      <c r="L40553" s="5">
        <v>4</v>
      </c>
      <c r="M40553" s="5">
        <v>39</v>
      </c>
      <c r="N40553" s="5">
        <v>48</v>
      </c>
      <c r="O40553" s="5" t="s">
        <v>22</v>
      </c>
    </row>
    <row r="40554" spans="1:15">
      <c r="A40554" s="2" t="s">
        <v>68763</v>
      </c>
      <c r="B40554" s="2" t="s">
        <v>68737</v>
      </c>
      <c r="C40554" s="2" t="s">
        <v>68738</v>
      </c>
      <c r="D40554" s="5" t="s">
        <v>22</v>
      </c>
      <c r="E40554" s="5">
        <v>37.15</v>
      </c>
      <c r="F40554" s="5">
        <v>1056.6179</v>
      </c>
      <c r="G40554" s="5">
        <v>-6.4</v>
      </c>
      <c r="H40554" s="5">
        <v>529.31290000000001</v>
      </c>
      <c r="I40554" s="5">
        <v>2</v>
      </c>
      <c r="J40554" s="5">
        <v>340.15</v>
      </c>
      <c r="K40554" s="5" t="s">
        <v>68739</v>
      </c>
      <c r="L40554" s="5">
        <v>4</v>
      </c>
      <c r="M40554" s="5">
        <v>11</v>
      </c>
      <c r="N40554" s="5">
        <v>21</v>
      </c>
      <c r="O40554" s="5" t="s">
        <v>22</v>
      </c>
    </row>
    <row r="40555" spans="1:15">
      <c r="A40555" s="2" t="s">
        <v>68763</v>
      </c>
      <c r="B40555" s="2" t="s">
        <v>68743</v>
      </c>
      <c r="C40555" s="2" t="s">
        <v>68744</v>
      </c>
      <c r="D40555" s="5" t="s">
        <v>22</v>
      </c>
      <c r="E40555" s="5">
        <v>30.69</v>
      </c>
      <c r="F40555" s="5">
        <v>1212.5808999999999</v>
      </c>
      <c r="G40555" s="5">
        <v>-7.9</v>
      </c>
      <c r="H40555" s="5">
        <v>607.29300000000001</v>
      </c>
      <c r="I40555" s="5">
        <v>2</v>
      </c>
      <c r="J40555" s="5">
        <v>200.59</v>
      </c>
      <c r="K40555" s="5" t="s">
        <v>68745</v>
      </c>
      <c r="L40555" s="5">
        <v>1</v>
      </c>
      <c r="M40555" s="5">
        <v>22</v>
      </c>
      <c r="N40555" s="5">
        <v>31</v>
      </c>
      <c r="O40555" s="5" t="s">
        <v>17</v>
      </c>
    </row>
    <row r="40556" spans="1:15">
      <c r="A40556" s="2" t="s">
        <v>68763</v>
      </c>
      <c r="B40556" s="2" t="s">
        <v>68746</v>
      </c>
      <c r="C40556" s="2" t="s">
        <v>68747</v>
      </c>
      <c r="D40556" s="5" t="s">
        <v>22</v>
      </c>
      <c r="E40556" s="5">
        <v>26.59</v>
      </c>
      <c r="F40556" s="5">
        <v>785.37080000000003</v>
      </c>
      <c r="G40556" s="5">
        <v>-9.8000000000000007</v>
      </c>
      <c r="H40556" s="5">
        <v>393.68880000000001</v>
      </c>
      <c r="I40556" s="5">
        <v>2</v>
      </c>
      <c r="J40556" s="5">
        <v>110.18</v>
      </c>
      <c r="K40556" s="5" t="s">
        <v>68748</v>
      </c>
      <c r="L40556" s="5">
        <v>1</v>
      </c>
      <c r="M40556" s="5">
        <v>33</v>
      </c>
      <c r="N40556" s="5">
        <v>38</v>
      </c>
      <c r="O40556" s="5" t="s">
        <v>22</v>
      </c>
    </row>
    <row r="40557" spans="1:15">
      <c r="A40557" s="2" t="s">
        <v>99259</v>
      </c>
      <c r="B40557" s="2" t="s">
        <v>99260</v>
      </c>
      <c r="C40557" s="2" t="s">
        <v>99261</v>
      </c>
      <c r="D40557" s="5" t="s">
        <v>22</v>
      </c>
      <c r="E40557" s="5">
        <v>64.8</v>
      </c>
      <c r="F40557" s="5">
        <v>1393.615</v>
      </c>
      <c r="G40557" s="5">
        <v>1</v>
      </c>
      <c r="H40557" s="5">
        <v>697.81550000000004</v>
      </c>
      <c r="I40557" s="5">
        <v>2</v>
      </c>
      <c r="J40557" s="5">
        <v>409.42</v>
      </c>
      <c r="K40557" s="5" t="s">
        <v>99262</v>
      </c>
      <c r="L40557" s="5">
        <v>1</v>
      </c>
      <c r="M40557" s="5">
        <v>56</v>
      </c>
      <c r="N40557" s="5">
        <v>68</v>
      </c>
      <c r="O40557" s="5" t="s">
        <v>22</v>
      </c>
    </row>
    <row r="40558" spans="1:15">
      <c r="A40558" s="2" t="s">
        <v>99259</v>
      </c>
      <c r="B40558" s="2" t="s">
        <v>99263</v>
      </c>
      <c r="C40558" s="2" t="s">
        <v>99264</v>
      </c>
      <c r="D40558" s="5" t="s">
        <v>22</v>
      </c>
      <c r="E40558" s="5">
        <v>40.69</v>
      </c>
      <c r="F40558" s="5">
        <v>3139.5083</v>
      </c>
      <c r="G40558" s="5">
        <v>6.3</v>
      </c>
      <c r="H40558" s="5">
        <v>785.88930000000005</v>
      </c>
      <c r="I40558" s="5">
        <v>4</v>
      </c>
      <c r="J40558" s="5">
        <v>653.15</v>
      </c>
      <c r="K40558" s="5" t="s">
        <v>99265</v>
      </c>
      <c r="L40558" s="5">
        <v>1</v>
      </c>
      <c r="M40558" s="5">
        <v>69</v>
      </c>
      <c r="N40558" s="5">
        <v>96</v>
      </c>
      <c r="O40558" s="5" t="s">
        <v>22</v>
      </c>
    </row>
    <row r="40559" spans="1:15">
      <c r="A40559" s="2" t="s">
        <v>102412</v>
      </c>
      <c r="B40559" s="2" t="s">
        <v>102390</v>
      </c>
      <c r="C40559" s="2" t="s">
        <v>102391</v>
      </c>
      <c r="D40559" s="5" t="s">
        <v>22</v>
      </c>
      <c r="E40559" s="5">
        <v>51.24</v>
      </c>
      <c r="F40559" s="5">
        <v>1280.6613</v>
      </c>
      <c r="G40559" s="5">
        <v>-6.5</v>
      </c>
      <c r="H40559" s="5">
        <v>641.33370000000002</v>
      </c>
      <c r="I40559" s="5">
        <v>2</v>
      </c>
      <c r="J40559" s="5">
        <v>368.85</v>
      </c>
      <c r="K40559" s="5" t="s">
        <v>102392</v>
      </c>
      <c r="L40559" s="5">
        <v>2</v>
      </c>
      <c r="M40559" s="5">
        <v>38</v>
      </c>
      <c r="N40559" s="5">
        <v>49</v>
      </c>
      <c r="O40559" s="5" t="s">
        <v>22</v>
      </c>
    </row>
    <row r="40560" spans="1:15">
      <c r="A40560" s="2" t="s">
        <v>102412</v>
      </c>
      <c r="B40560" s="2" t="s">
        <v>102393</v>
      </c>
      <c r="C40560" s="2" t="s">
        <v>102394</v>
      </c>
      <c r="D40560" s="5" t="s">
        <v>22</v>
      </c>
      <c r="E40560" s="5">
        <v>43.16</v>
      </c>
      <c r="F40560" s="5">
        <v>1077.5026</v>
      </c>
      <c r="G40560" s="5">
        <v>1.2</v>
      </c>
      <c r="H40560" s="5">
        <v>539.75919999999996</v>
      </c>
      <c r="I40560" s="5">
        <v>2</v>
      </c>
      <c r="J40560" s="5">
        <v>225.31</v>
      </c>
      <c r="K40560" s="5" t="s">
        <v>102395</v>
      </c>
      <c r="L40560" s="5">
        <v>1</v>
      </c>
      <c r="M40560" s="5">
        <v>21</v>
      </c>
      <c r="N40560" s="5">
        <v>29</v>
      </c>
      <c r="O40560" s="5" t="s">
        <v>17</v>
      </c>
    </row>
    <row r="40561" spans="1:15">
      <c r="A40561" s="2" t="s">
        <v>102411</v>
      </c>
      <c r="B40561" s="2" t="s">
        <v>102390</v>
      </c>
      <c r="C40561" s="2" t="s">
        <v>102391</v>
      </c>
      <c r="D40561" s="5" t="s">
        <v>22</v>
      </c>
      <c r="E40561" s="5">
        <v>51.24</v>
      </c>
      <c r="F40561" s="5">
        <v>1280.6613</v>
      </c>
      <c r="G40561" s="5">
        <v>-6.5</v>
      </c>
      <c r="H40561" s="5">
        <v>641.33370000000002</v>
      </c>
      <c r="I40561" s="5">
        <v>2</v>
      </c>
      <c r="J40561" s="5">
        <v>368.85</v>
      </c>
      <c r="K40561" s="5" t="s">
        <v>102392</v>
      </c>
      <c r="L40561" s="5">
        <v>2</v>
      </c>
      <c r="M40561" s="5">
        <v>38</v>
      </c>
      <c r="N40561" s="5">
        <v>49</v>
      </c>
      <c r="O40561" s="5" t="s">
        <v>22</v>
      </c>
    </row>
    <row r="40562" spans="1:15">
      <c r="A40562" s="2" t="s">
        <v>102411</v>
      </c>
      <c r="B40562" s="2" t="s">
        <v>102393</v>
      </c>
      <c r="C40562" s="2" t="s">
        <v>102394</v>
      </c>
      <c r="D40562" s="5" t="s">
        <v>22</v>
      </c>
      <c r="E40562" s="5">
        <v>43.16</v>
      </c>
      <c r="F40562" s="5">
        <v>1077.5026</v>
      </c>
      <c r="G40562" s="5">
        <v>1.2</v>
      </c>
      <c r="H40562" s="5">
        <v>539.75919999999996</v>
      </c>
      <c r="I40562" s="5">
        <v>2</v>
      </c>
      <c r="J40562" s="5">
        <v>225.31</v>
      </c>
      <c r="K40562" s="5" t="s">
        <v>102395</v>
      </c>
      <c r="L40562" s="5">
        <v>1</v>
      </c>
      <c r="M40562" s="5">
        <v>21</v>
      </c>
      <c r="N40562" s="5">
        <v>29</v>
      </c>
      <c r="O40562" s="5" t="s">
        <v>17</v>
      </c>
    </row>
    <row r="40563" spans="1:15">
      <c r="A40563" s="2" t="s">
        <v>102410</v>
      </c>
      <c r="B40563" s="2" t="s">
        <v>102390</v>
      </c>
      <c r="C40563" s="2" t="s">
        <v>102391</v>
      </c>
      <c r="D40563" s="5" t="s">
        <v>22</v>
      </c>
      <c r="E40563" s="5">
        <v>51.24</v>
      </c>
      <c r="F40563" s="5">
        <v>1280.6613</v>
      </c>
      <c r="G40563" s="5">
        <v>-6.5</v>
      </c>
      <c r="H40563" s="5">
        <v>641.33370000000002</v>
      </c>
      <c r="I40563" s="5">
        <v>2</v>
      </c>
      <c r="J40563" s="5">
        <v>368.85</v>
      </c>
      <c r="K40563" s="5" t="s">
        <v>102392</v>
      </c>
      <c r="L40563" s="5">
        <v>2</v>
      </c>
      <c r="M40563" s="5">
        <v>38</v>
      </c>
      <c r="N40563" s="5">
        <v>49</v>
      </c>
      <c r="O40563" s="5" t="s">
        <v>22</v>
      </c>
    </row>
    <row r="40564" spans="1:15">
      <c r="A40564" s="2" t="s">
        <v>102410</v>
      </c>
      <c r="B40564" s="2" t="s">
        <v>102393</v>
      </c>
      <c r="C40564" s="2" t="s">
        <v>102394</v>
      </c>
      <c r="D40564" s="5" t="s">
        <v>22</v>
      </c>
      <c r="E40564" s="5">
        <v>43.16</v>
      </c>
      <c r="F40564" s="5">
        <v>1077.5026</v>
      </c>
      <c r="G40564" s="5">
        <v>1.2</v>
      </c>
      <c r="H40564" s="5">
        <v>539.75919999999996</v>
      </c>
      <c r="I40564" s="5">
        <v>2</v>
      </c>
      <c r="J40564" s="5">
        <v>225.31</v>
      </c>
      <c r="K40564" s="5" t="s">
        <v>102395</v>
      </c>
      <c r="L40564" s="5">
        <v>1</v>
      </c>
      <c r="M40564" s="5">
        <v>21</v>
      </c>
      <c r="N40564" s="5">
        <v>29</v>
      </c>
      <c r="O40564" s="5" t="s">
        <v>17</v>
      </c>
    </row>
    <row r="40565" spans="1:15">
      <c r="A40565" s="2" t="s">
        <v>102413</v>
      </c>
      <c r="B40565" s="2" t="s">
        <v>102390</v>
      </c>
      <c r="C40565" s="2" t="s">
        <v>102391</v>
      </c>
      <c r="D40565" s="5" t="s">
        <v>22</v>
      </c>
      <c r="E40565" s="5">
        <v>51.24</v>
      </c>
      <c r="F40565" s="5">
        <v>1280.6613</v>
      </c>
      <c r="G40565" s="5">
        <v>-6.5</v>
      </c>
      <c r="H40565" s="5">
        <v>641.33370000000002</v>
      </c>
      <c r="I40565" s="5">
        <v>2</v>
      </c>
      <c r="J40565" s="5">
        <v>368.85</v>
      </c>
      <c r="K40565" s="5" t="s">
        <v>102392</v>
      </c>
      <c r="L40565" s="5">
        <v>2</v>
      </c>
      <c r="M40565" s="5">
        <v>38</v>
      </c>
      <c r="N40565" s="5">
        <v>49</v>
      </c>
      <c r="O40565" s="5" t="s">
        <v>22</v>
      </c>
    </row>
    <row r="40566" spans="1:15">
      <c r="A40566" s="2" t="s">
        <v>102413</v>
      </c>
      <c r="B40566" s="2" t="s">
        <v>102393</v>
      </c>
      <c r="C40566" s="2" t="s">
        <v>102394</v>
      </c>
      <c r="D40566" s="5" t="s">
        <v>22</v>
      </c>
      <c r="E40566" s="5">
        <v>43.16</v>
      </c>
      <c r="F40566" s="5">
        <v>1077.5026</v>
      </c>
      <c r="G40566" s="5">
        <v>1.2</v>
      </c>
      <c r="H40566" s="5">
        <v>539.75919999999996</v>
      </c>
      <c r="I40566" s="5">
        <v>2</v>
      </c>
      <c r="J40566" s="5">
        <v>225.31</v>
      </c>
      <c r="K40566" s="5" t="s">
        <v>102395</v>
      </c>
      <c r="L40566" s="5">
        <v>1</v>
      </c>
      <c r="M40566" s="5">
        <v>21</v>
      </c>
      <c r="N40566" s="5">
        <v>29</v>
      </c>
      <c r="O40566" s="5" t="s">
        <v>17</v>
      </c>
    </row>
    <row r="40567" spans="1:15">
      <c r="A40567" s="2" t="s">
        <v>81674</v>
      </c>
      <c r="B40567" s="2" t="s">
        <v>81635</v>
      </c>
      <c r="C40567" s="2" t="s">
        <v>81636</v>
      </c>
      <c r="D40567" s="5" t="s">
        <v>22</v>
      </c>
      <c r="E40567" s="5">
        <v>51.07</v>
      </c>
      <c r="F40567" s="5">
        <v>1084.6492000000001</v>
      </c>
      <c r="G40567" s="5">
        <v>0</v>
      </c>
      <c r="H40567" s="5">
        <v>543.33180000000004</v>
      </c>
      <c r="I40567" s="5">
        <v>2</v>
      </c>
      <c r="J40567" s="5">
        <v>334.35</v>
      </c>
      <c r="K40567" s="5" t="s">
        <v>81637</v>
      </c>
      <c r="L40567" s="5">
        <v>15</v>
      </c>
      <c r="M40567" s="5">
        <v>24</v>
      </c>
      <c r="N40567" s="5">
        <v>34</v>
      </c>
      <c r="O40567" s="5" t="s">
        <v>22</v>
      </c>
    </row>
    <row r="40568" spans="1:15">
      <c r="A40568" s="2" t="s">
        <v>81674</v>
      </c>
      <c r="B40568" s="2" t="s">
        <v>81638</v>
      </c>
      <c r="C40568" s="2" t="s">
        <v>81639</v>
      </c>
      <c r="D40568" s="5" t="s">
        <v>22</v>
      </c>
      <c r="E40568" s="5">
        <v>37.56</v>
      </c>
      <c r="F40568" s="5">
        <v>1299.6070999999999</v>
      </c>
      <c r="G40568" s="5">
        <v>-4.2</v>
      </c>
      <c r="H40568" s="5">
        <v>434.20780000000002</v>
      </c>
      <c r="I40568" s="5">
        <v>3</v>
      </c>
      <c r="J40568" s="5">
        <v>311.20999999999998</v>
      </c>
      <c r="K40568" s="5" t="s">
        <v>81640</v>
      </c>
      <c r="L40568" s="5">
        <v>1</v>
      </c>
      <c r="M40568" s="5">
        <v>83</v>
      </c>
      <c r="N40568" s="5">
        <v>92</v>
      </c>
      <c r="O40568" s="5" t="s">
        <v>22</v>
      </c>
    </row>
    <row r="40569" spans="1:15">
      <c r="A40569" s="2" t="s">
        <v>81674</v>
      </c>
      <c r="B40569" s="2" t="s">
        <v>81643</v>
      </c>
      <c r="C40569" s="2" t="s">
        <v>81644</v>
      </c>
      <c r="D40569" s="5" t="s">
        <v>22</v>
      </c>
      <c r="E40569" s="5">
        <v>23.29</v>
      </c>
      <c r="F40569" s="5">
        <v>1350.6204</v>
      </c>
      <c r="G40569" s="5">
        <v>-2</v>
      </c>
      <c r="H40569" s="5">
        <v>676.31610000000001</v>
      </c>
      <c r="I40569" s="5">
        <v>2</v>
      </c>
      <c r="J40569" s="5">
        <v>436.23</v>
      </c>
      <c r="K40569" s="5" t="s">
        <v>81645</v>
      </c>
      <c r="L40569" s="5">
        <v>1</v>
      </c>
      <c r="M40569" s="5">
        <v>72</v>
      </c>
      <c r="N40569" s="5">
        <v>82</v>
      </c>
      <c r="O40569" s="5" t="s">
        <v>22</v>
      </c>
    </row>
    <row r="40570" spans="1:15">
      <c r="A40570" s="2" t="s">
        <v>81670</v>
      </c>
      <c r="B40570" s="2" t="s">
        <v>81635</v>
      </c>
      <c r="C40570" s="2" t="s">
        <v>81636</v>
      </c>
      <c r="D40570" s="5" t="s">
        <v>22</v>
      </c>
      <c r="E40570" s="5">
        <v>51.07</v>
      </c>
      <c r="F40570" s="5">
        <v>1084.6492000000001</v>
      </c>
      <c r="G40570" s="5">
        <v>0</v>
      </c>
      <c r="H40570" s="5">
        <v>543.33180000000004</v>
      </c>
      <c r="I40570" s="5">
        <v>2</v>
      </c>
      <c r="J40570" s="5">
        <v>334.35</v>
      </c>
      <c r="K40570" s="5" t="s">
        <v>81637</v>
      </c>
      <c r="L40570" s="5">
        <v>15</v>
      </c>
      <c r="M40570" s="5">
        <v>24</v>
      </c>
      <c r="N40570" s="5">
        <v>34</v>
      </c>
      <c r="O40570" s="5" t="s">
        <v>22</v>
      </c>
    </row>
    <row r="40571" spans="1:15">
      <c r="A40571" s="2" t="s">
        <v>81670</v>
      </c>
      <c r="B40571" s="2" t="s">
        <v>81638</v>
      </c>
      <c r="C40571" s="2" t="s">
        <v>81639</v>
      </c>
      <c r="D40571" s="5" t="s">
        <v>22</v>
      </c>
      <c r="E40571" s="5">
        <v>37.56</v>
      </c>
      <c r="F40571" s="5">
        <v>1299.6070999999999</v>
      </c>
      <c r="G40571" s="5">
        <v>-4.2</v>
      </c>
      <c r="H40571" s="5">
        <v>434.20780000000002</v>
      </c>
      <c r="I40571" s="5">
        <v>3</v>
      </c>
      <c r="J40571" s="5">
        <v>311.20999999999998</v>
      </c>
      <c r="K40571" s="5" t="s">
        <v>81640</v>
      </c>
      <c r="L40571" s="5">
        <v>1</v>
      </c>
      <c r="M40571" s="5">
        <v>83</v>
      </c>
      <c r="N40571" s="5">
        <v>92</v>
      </c>
      <c r="O40571" s="5" t="s">
        <v>22</v>
      </c>
    </row>
    <row r="40572" spans="1:15">
      <c r="A40572" s="2" t="s">
        <v>81670</v>
      </c>
      <c r="B40572" s="2" t="s">
        <v>81643</v>
      </c>
      <c r="C40572" s="2" t="s">
        <v>81644</v>
      </c>
      <c r="D40572" s="5" t="s">
        <v>22</v>
      </c>
      <c r="E40572" s="5">
        <v>23.29</v>
      </c>
      <c r="F40572" s="5">
        <v>1350.6204</v>
      </c>
      <c r="G40572" s="5">
        <v>-2</v>
      </c>
      <c r="H40572" s="5">
        <v>676.31610000000001</v>
      </c>
      <c r="I40572" s="5">
        <v>2</v>
      </c>
      <c r="J40572" s="5">
        <v>436.23</v>
      </c>
      <c r="K40572" s="5" t="s">
        <v>81645</v>
      </c>
      <c r="L40572" s="5">
        <v>1</v>
      </c>
      <c r="M40572" s="5">
        <v>72</v>
      </c>
      <c r="N40572" s="5">
        <v>82</v>
      </c>
      <c r="O40572" s="5" t="s">
        <v>22</v>
      </c>
    </row>
    <row r="40573" spans="1:15">
      <c r="A40573" s="2" t="s">
        <v>81666</v>
      </c>
      <c r="B40573" s="2" t="s">
        <v>81635</v>
      </c>
      <c r="C40573" s="2" t="s">
        <v>81636</v>
      </c>
      <c r="D40573" s="5" t="s">
        <v>22</v>
      </c>
      <c r="E40573" s="5">
        <v>51.07</v>
      </c>
      <c r="F40573" s="5">
        <v>1084.6492000000001</v>
      </c>
      <c r="G40573" s="5">
        <v>0</v>
      </c>
      <c r="H40573" s="5">
        <v>543.33180000000004</v>
      </c>
      <c r="I40573" s="5">
        <v>2</v>
      </c>
      <c r="J40573" s="5">
        <v>334.35</v>
      </c>
      <c r="K40573" s="5" t="s">
        <v>81637</v>
      </c>
      <c r="L40573" s="5">
        <v>15</v>
      </c>
      <c r="M40573" s="5">
        <v>24</v>
      </c>
      <c r="N40573" s="5">
        <v>34</v>
      </c>
      <c r="O40573" s="5" t="s">
        <v>22</v>
      </c>
    </row>
    <row r="40574" spans="1:15">
      <c r="A40574" s="2" t="s">
        <v>81666</v>
      </c>
      <c r="B40574" s="2" t="s">
        <v>81638</v>
      </c>
      <c r="C40574" s="2" t="s">
        <v>81639</v>
      </c>
      <c r="D40574" s="5" t="s">
        <v>22</v>
      </c>
      <c r="E40574" s="5">
        <v>37.56</v>
      </c>
      <c r="F40574" s="5">
        <v>1299.6070999999999</v>
      </c>
      <c r="G40574" s="5">
        <v>-4.2</v>
      </c>
      <c r="H40574" s="5">
        <v>434.20780000000002</v>
      </c>
      <c r="I40574" s="5">
        <v>3</v>
      </c>
      <c r="J40574" s="5">
        <v>311.20999999999998</v>
      </c>
      <c r="K40574" s="5" t="s">
        <v>81640</v>
      </c>
      <c r="L40574" s="5">
        <v>1</v>
      </c>
      <c r="M40574" s="5">
        <v>83</v>
      </c>
      <c r="N40574" s="5">
        <v>92</v>
      </c>
      <c r="O40574" s="5" t="s">
        <v>22</v>
      </c>
    </row>
    <row r="40575" spans="1:15">
      <c r="A40575" s="2" t="s">
        <v>81666</v>
      </c>
      <c r="B40575" s="2" t="s">
        <v>81647</v>
      </c>
      <c r="C40575" s="2" t="s">
        <v>81642</v>
      </c>
      <c r="D40575" s="5" t="s">
        <v>17</v>
      </c>
      <c r="E40575" s="5">
        <v>28.38</v>
      </c>
      <c r="F40575" s="5">
        <v>1038.5419999999999</v>
      </c>
      <c r="G40575" s="5">
        <v>-3.9</v>
      </c>
      <c r="H40575" s="5">
        <v>520.27620000000002</v>
      </c>
      <c r="I40575" s="5">
        <v>2</v>
      </c>
      <c r="J40575" s="5">
        <v>376.37</v>
      </c>
      <c r="K40575" s="5" t="s">
        <v>54727</v>
      </c>
      <c r="L40575" s="5">
        <v>2</v>
      </c>
      <c r="M40575" s="5">
        <v>158</v>
      </c>
      <c r="N40575" s="5">
        <v>166</v>
      </c>
      <c r="O40575" s="5" t="s">
        <v>22</v>
      </c>
    </row>
    <row r="40576" spans="1:15">
      <c r="A40576" s="2" t="s">
        <v>81666</v>
      </c>
      <c r="B40576" s="2" t="s">
        <v>81643</v>
      </c>
      <c r="C40576" s="2" t="s">
        <v>81644</v>
      </c>
      <c r="D40576" s="5" t="s">
        <v>22</v>
      </c>
      <c r="E40576" s="5">
        <v>23.29</v>
      </c>
      <c r="F40576" s="5">
        <v>1350.6204</v>
      </c>
      <c r="G40576" s="5">
        <v>-2</v>
      </c>
      <c r="H40576" s="5">
        <v>676.31610000000001</v>
      </c>
      <c r="I40576" s="5">
        <v>2</v>
      </c>
      <c r="J40576" s="5">
        <v>436.23</v>
      </c>
      <c r="K40576" s="5" t="s">
        <v>81645</v>
      </c>
      <c r="L40576" s="5">
        <v>1</v>
      </c>
      <c r="M40576" s="5">
        <v>72</v>
      </c>
      <c r="N40576" s="5">
        <v>82</v>
      </c>
      <c r="O40576" s="5" t="s">
        <v>22</v>
      </c>
    </row>
    <row r="40577" spans="1:15">
      <c r="A40577" s="2" t="s">
        <v>81662</v>
      </c>
      <c r="B40577" s="2" t="s">
        <v>81635</v>
      </c>
      <c r="C40577" s="2" t="s">
        <v>81636</v>
      </c>
      <c r="D40577" s="5" t="s">
        <v>22</v>
      </c>
      <c r="E40577" s="5">
        <v>51.07</v>
      </c>
      <c r="F40577" s="5">
        <v>1084.6492000000001</v>
      </c>
      <c r="G40577" s="5">
        <v>0</v>
      </c>
      <c r="H40577" s="5">
        <v>543.33180000000004</v>
      </c>
      <c r="I40577" s="5">
        <v>2</v>
      </c>
      <c r="J40577" s="5">
        <v>334.35</v>
      </c>
      <c r="K40577" s="5" t="s">
        <v>81637</v>
      </c>
      <c r="L40577" s="5">
        <v>15</v>
      </c>
      <c r="M40577" s="5">
        <v>57</v>
      </c>
      <c r="N40577" s="5">
        <v>67</v>
      </c>
      <c r="O40577" s="5" t="s">
        <v>22</v>
      </c>
    </row>
    <row r="40578" spans="1:15">
      <c r="A40578" s="2" t="s">
        <v>81662</v>
      </c>
      <c r="B40578" s="2" t="s">
        <v>81638</v>
      </c>
      <c r="C40578" s="2" t="s">
        <v>81639</v>
      </c>
      <c r="D40578" s="5" t="s">
        <v>22</v>
      </c>
      <c r="E40578" s="5">
        <v>37.56</v>
      </c>
      <c r="F40578" s="5">
        <v>1299.6070999999999</v>
      </c>
      <c r="G40578" s="5">
        <v>-4.2</v>
      </c>
      <c r="H40578" s="5">
        <v>434.20780000000002</v>
      </c>
      <c r="I40578" s="5">
        <v>3</v>
      </c>
      <c r="J40578" s="5">
        <v>311.20999999999998</v>
      </c>
      <c r="K40578" s="5" t="s">
        <v>81640</v>
      </c>
      <c r="L40578" s="5">
        <v>1</v>
      </c>
      <c r="M40578" s="5">
        <v>116</v>
      </c>
      <c r="N40578" s="5">
        <v>125</v>
      </c>
      <c r="O40578" s="5" t="s">
        <v>22</v>
      </c>
    </row>
    <row r="40579" spans="1:15">
      <c r="A40579" s="2" t="s">
        <v>81662</v>
      </c>
      <c r="B40579" s="2" t="s">
        <v>81647</v>
      </c>
      <c r="C40579" s="2" t="s">
        <v>81642</v>
      </c>
      <c r="D40579" s="5" t="s">
        <v>17</v>
      </c>
      <c r="E40579" s="5">
        <v>28.38</v>
      </c>
      <c r="F40579" s="5">
        <v>1038.5419999999999</v>
      </c>
      <c r="G40579" s="5">
        <v>-3.9</v>
      </c>
      <c r="H40579" s="5">
        <v>520.27620000000002</v>
      </c>
      <c r="I40579" s="5">
        <v>2</v>
      </c>
      <c r="J40579" s="5">
        <v>376.37</v>
      </c>
      <c r="K40579" s="5" t="s">
        <v>54727</v>
      </c>
      <c r="L40579" s="5">
        <v>2</v>
      </c>
      <c r="M40579" s="5">
        <v>191</v>
      </c>
      <c r="N40579" s="5">
        <v>199</v>
      </c>
      <c r="O40579" s="5" t="s">
        <v>22</v>
      </c>
    </row>
    <row r="40580" spans="1:15">
      <c r="A40580" s="2" t="s">
        <v>81662</v>
      </c>
      <c r="B40580" s="2" t="s">
        <v>81643</v>
      </c>
      <c r="C40580" s="2" t="s">
        <v>81644</v>
      </c>
      <c r="D40580" s="5" t="s">
        <v>22</v>
      </c>
      <c r="E40580" s="5">
        <v>23.29</v>
      </c>
      <c r="F40580" s="5">
        <v>1350.6204</v>
      </c>
      <c r="G40580" s="5">
        <v>-2</v>
      </c>
      <c r="H40580" s="5">
        <v>676.31610000000001</v>
      </c>
      <c r="I40580" s="5">
        <v>2</v>
      </c>
      <c r="J40580" s="5">
        <v>436.23</v>
      </c>
      <c r="K40580" s="5" t="s">
        <v>81645</v>
      </c>
      <c r="L40580" s="5">
        <v>1</v>
      </c>
      <c r="M40580" s="5">
        <v>105</v>
      </c>
      <c r="N40580" s="5">
        <v>115</v>
      </c>
      <c r="O40580" s="5" t="s">
        <v>22</v>
      </c>
    </row>
    <row r="40581" spans="1:15">
      <c r="A40581" s="2" t="s">
        <v>81679</v>
      </c>
      <c r="B40581" s="2" t="s">
        <v>81638</v>
      </c>
      <c r="C40581" s="2" t="s">
        <v>81639</v>
      </c>
      <c r="D40581" s="5" t="s">
        <v>22</v>
      </c>
      <c r="E40581" s="5">
        <v>37.56</v>
      </c>
      <c r="F40581" s="5">
        <v>1299.6070999999999</v>
      </c>
      <c r="G40581" s="5">
        <v>-4.2</v>
      </c>
      <c r="H40581" s="5">
        <v>434.20780000000002</v>
      </c>
      <c r="I40581" s="5">
        <v>3</v>
      </c>
      <c r="J40581" s="5">
        <v>311.20999999999998</v>
      </c>
      <c r="K40581" s="5" t="s">
        <v>81640</v>
      </c>
      <c r="L40581" s="5">
        <v>1</v>
      </c>
      <c r="M40581" s="5">
        <v>14</v>
      </c>
      <c r="N40581" s="5">
        <v>23</v>
      </c>
      <c r="O40581" s="5" t="s">
        <v>22</v>
      </c>
    </row>
    <row r="40582" spans="1:15">
      <c r="A40582" s="2" t="s">
        <v>81679</v>
      </c>
      <c r="B40582" s="2" t="s">
        <v>81647</v>
      </c>
      <c r="C40582" s="2" t="s">
        <v>81642</v>
      </c>
      <c r="D40582" s="5" t="s">
        <v>17</v>
      </c>
      <c r="E40582" s="5">
        <v>28.38</v>
      </c>
      <c r="F40582" s="5">
        <v>1038.5419999999999</v>
      </c>
      <c r="G40582" s="5">
        <v>-3.9</v>
      </c>
      <c r="H40582" s="5">
        <v>520.27620000000002</v>
      </c>
      <c r="I40582" s="5">
        <v>2</v>
      </c>
      <c r="J40582" s="5">
        <v>376.37</v>
      </c>
      <c r="K40582" s="5" t="s">
        <v>54727</v>
      </c>
      <c r="L40582" s="5">
        <v>2</v>
      </c>
      <c r="M40582" s="5">
        <v>89</v>
      </c>
      <c r="N40582" s="5">
        <v>97</v>
      </c>
      <c r="O40582" s="5" t="s">
        <v>22</v>
      </c>
    </row>
    <row r="40583" spans="1:15">
      <c r="A40583" s="2" t="s">
        <v>81679</v>
      </c>
      <c r="B40583" s="2" t="s">
        <v>81643</v>
      </c>
      <c r="C40583" s="2" t="s">
        <v>81644</v>
      </c>
      <c r="D40583" s="5" t="s">
        <v>22</v>
      </c>
      <c r="E40583" s="5">
        <v>23.29</v>
      </c>
      <c r="F40583" s="5">
        <v>1350.6204</v>
      </c>
      <c r="G40583" s="5">
        <v>-2</v>
      </c>
      <c r="H40583" s="5">
        <v>676.31610000000001</v>
      </c>
      <c r="I40583" s="5">
        <v>2</v>
      </c>
      <c r="J40583" s="5">
        <v>436.23</v>
      </c>
      <c r="K40583" s="5" t="s">
        <v>81645</v>
      </c>
      <c r="L40583" s="5">
        <v>1</v>
      </c>
      <c r="M40583" s="5">
        <v>3</v>
      </c>
      <c r="N40583" s="5">
        <v>13</v>
      </c>
      <c r="O40583" s="5" t="s">
        <v>22</v>
      </c>
    </row>
    <row r="40584" spans="1:15">
      <c r="A40584" s="2" t="s">
        <v>81671</v>
      </c>
      <c r="B40584" s="2" t="s">
        <v>81635</v>
      </c>
      <c r="C40584" s="2" t="s">
        <v>81636</v>
      </c>
      <c r="D40584" s="5" t="s">
        <v>22</v>
      </c>
      <c r="E40584" s="5">
        <v>51.07</v>
      </c>
      <c r="F40584" s="5">
        <v>1084.6492000000001</v>
      </c>
      <c r="G40584" s="5">
        <v>0</v>
      </c>
      <c r="H40584" s="5">
        <v>543.33180000000004</v>
      </c>
      <c r="I40584" s="5">
        <v>2</v>
      </c>
      <c r="J40584" s="5">
        <v>334.35</v>
      </c>
      <c r="K40584" s="5" t="s">
        <v>81637</v>
      </c>
      <c r="L40584" s="5">
        <v>15</v>
      </c>
      <c r="M40584" s="5">
        <v>24</v>
      </c>
      <c r="N40584" s="5">
        <v>34</v>
      </c>
      <c r="O40584" s="5" t="s">
        <v>22</v>
      </c>
    </row>
    <row r="40585" spans="1:15">
      <c r="A40585" s="2" t="s">
        <v>81671</v>
      </c>
      <c r="B40585" s="2" t="s">
        <v>81638</v>
      </c>
      <c r="C40585" s="2" t="s">
        <v>81639</v>
      </c>
      <c r="D40585" s="5" t="s">
        <v>22</v>
      </c>
      <c r="E40585" s="5">
        <v>37.56</v>
      </c>
      <c r="F40585" s="5">
        <v>1299.6070999999999</v>
      </c>
      <c r="G40585" s="5">
        <v>-4.2</v>
      </c>
      <c r="H40585" s="5">
        <v>434.20780000000002</v>
      </c>
      <c r="I40585" s="5">
        <v>3</v>
      </c>
      <c r="J40585" s="5">
        <v>311.20999999999998</v>
      </c>
      <c r="K40585" s="5" t="s">
        <v>81640</v>
      </c>
      <c r="L40585" s="5">
        <v>1</v>
      </c>
      <c r="M40585" s="5">
        <v>83</v>
      </c>
      <c r="N40585" s="5">
        <v>92</v>
      </c>
      <c r="O40585" s="5" t="s">
        <v>22</v>
      </c>
    </row>
    <row r="40586" spans="1:15">
      <c r="A40586" s="2" t="s">
        <v>81671</v>
      </c>
      <c r="B40586" s="2" t="s">
        <v>81643</v>
      </c>
      <c r="C40586" s="2" t="s">
        <v>81644</v>
      </c>
      <c r="D40586" s="5" t="s">
        <v>22</v>
      </c>
      <c r="E40586" s="5">
        <v>23.29</v>
      </c>
      <c r="F40586" s="5">
        <v>1350.6204</v>
      </c>
      <c r="G40586" s="5">
        <v>-2</v>
      </c>
      <c r="H40586" s="5">
        <v>676.31610000000001</v>
      </c>
      <c r="I40586" s="5">
        <v>2</v>
      </c>
      <c r="J40586" s="5">
        <v>436.23</v>
      </c>
      <c r="K40586" s="5" t="s">
        <v>81645</v>
      </c>
      <c r="L40586" s="5">
        <v>1</v>
      </c>
      <c r="M40586" s="5">
        <v>72</v>
      </c>
      <c r="N40586" s="5">
        <v>82</v>
      </c>
      <c r="O40586" s="5" t="s">
        <v>22</v>
      </c>
    </row>
    <row r="40587" spans="1:15">
      <c r="A40587" s="2" t="s">
        <v>81676</v>
      </c>
      <c r="B40587" s="2" t="s">
        <v>81635</v>
      </c>
      <c r="C40587" s="2" t="s">
        <v>81636</v>
      </c>
      <c r="D40587" s="5" t="s">
        <v>22</v>
      </c>
      <c r="E40587" s="5">
        <v>51.07</v>
      </c>
      <c r="F40587" s="5">
        <v>1084.6492000000001</v>
      </c>
      <c r="G40587" s="5">
        <v>0</v>
      </c>
      <c r="H40587" s="5">
        <v>543.33180000000004</v>
      </c>
      <c r="I40587" s="5">
        <v>2</v>
      </c>
      <c r="J40587" s="5">
        <v>334.35</v>
      </c>
      <c r="K40587" s="5" t="s">
        <v>81637</v>
      </c>
      <c r="L40587" s="5">
        <v>15</v>
      </c>
      <c r="M40587" s="5">
        <v>24</v>
      </c>
      <c r="N40587" s="5">
        <v>34</v>
      </c>
      <c r="O40587" s="5" t="s">
        <v>22</v>
      </c>
    </row>
    <row r="40588" spans="1:15">
      <c r="A40588" s="2" t="s">
        <v>81676</v>
      </c>
      <c r="B40588" s="2" t="s">
        <v>81677</v>
      </c>
      <c r="C40588" s="2" t="s">
        <v>81639</v>
      </c>
      <c r="D40588" s="5" t="s">
        <v>22</v>
      </c>
      <c r="E40588" s="5">
        <v>37.56</v>
      </c>
      <c r="F40588" s="5">
        <v>1299.6070999999999</v>
      </c>
      <c r="G40588" s="5">
        <v>-4.2</v>
      </c>
      <c r="H40588" s="5">
        <v>434.20780000000002</v>
      </c>
      <c r="I40588" s="5">
        <v>3</v>
      </c>
      <c r="J40588" s="5">
        <v>311.20999999999998</v>
      </c>
      <c r="K40588" s="5" t="s">
        <v>81640</v>
      </c>
      <c r="L40588" s="5">
        <v>1</v>
      </c>
      <c r="M40588" s="5">
        <v>83</v>
      </c>
      <c r="N40588" s="5">
        <v>92</v>
      </c>
      <c r="O40588" s="5" t="s">
        <v>22</v>
      </c>
    </row>
    <row r="40589" spans="1:15">
      <c r="A40589" s="2" t="s">
        <v>81676</v>
      </c>
      <c r="B40589" s="2" t="s">
        <v>81643</v>
      </c>
      <c r="C40589" s="2" t="s">
        <v>81644</v>
      </c>
      <c r="D40589" s="5" t="s">
        <v>22</v>
      </c>
      <c r="E40589" s="5">
        <v>23.29</v>
      </c>
      <c r="F40589" s="5">
        <v>1350.6204</v>
      </c>
      <c r="G40589" s="5">
        <v>-2</v>
      </c>
      <c r="H40589" s="5">
        <v>676.31610000000001</v>
      </c>
      <c r="I40589" s="5">
        <v>2</v>
      </c>
      <c r="J40589" s="5">
        <v>436.23</v>
      </c>
      <c r="K40589" s="5" t="s">
        <v>81645</v>
      </c>
      <c r="L40589" s="5">
        <v>1</v>
      </c>
      <c r="M40589" s="5">
        <v>72</v>
      </c>
      <c r="N40589" s="5">
        <v>82</v>
      </c>
      <c r="O40589" s="5" t="s">
        <v>22</v>
      </c>
    </row>
    <row r="40590" spans="1:15">
      <c r="A40590" s="2" t="s">
        <v>81665</v>
      </c>
      <c r="B40590" s="2" t="s">
        <v>81635</v>
      </c>
      <c r="C40590" s="2" t="s">
        <v>81636</v>
      </c>
      <c r="D40590" s="5" t="s">
        <v>22</v>
      </c>
      <c r="E40590" s="5">
        <v>51.07</v>
      </c>
      <c r="F40590" s="5">
        <v>1084.6492000000001</v>
      </c>
      <c r="G40590" s="5">
        <v>0</v>
      </c>
      <c r="H40590" s="5">
        <v>543.33180000000004</v>
      </c>
      <c r="I40590" s="5">
        <v>2</v>
      </c>
      <c r="J40590" s="5">
        <v>334.35</v>
      </c>
      <c r="K40590" s="5" t="s">
        <v>81637</v>
      </c>
      <c r="L40590" s="5">
        <v>15</v>
      </c>
      <c r="M40590" s="5">
        <v>24</v>
      </c>
      <c r="N40590" s="5">
        <v>34</v>
      </c>
      <c r="O40590" s="5" t="s">
        <v>22</v>
      </c>
    </row>
    <row r="40591" spans="1:15">
      <c r="A40591" s="2" t="s">
        <v>81665</v>
      </c>
      <c r="B40591" s="2" t="s">
        <v>81638</v>
      </c>
      <c r="C40591" s="2" t="s">
        <v>81639</v>
      </c>
      <c r="D40591" s="5" t="s">
        <v>22</v>
      </c>
      <c r="E40591" s="5">
        <v>37.56</v>
      </c>
      <c r="F40591" s="5">
        <v>1299.6070999999999</v>
      </c>
      <c r="G40591" s="5">
        <v>-4.2</v>
      </c>
      <c r="H40591" s="5">
        <v>434.20780000000002</v>
      </c>
      <c r="I40591" s="5">
        <v>3</v>
      </c>
      <c r="J40591" s="5">
        <v>311.20999999999998</v>
      </c>
      <c r="K40591" s="5" t="s">
        <v>81640</v>
      </c>
      <c r="L40591" s="5">
        <v>1</v>
      </c>
      <c r="M40591" s="5">
        <v>83</v>
      </c>
      <c r="N40591" s="5">
        <v>92</v>
      </c>
      <c r="O40591" s="5" t="s">
        <v>22</v>
      </c>
    </row>
    <row r="40592" spans="1:15">
      <c r="A40592" s="2" t="s">
        <v>81665</v>
      </c>
      <c r="B40592" s="2" t="s">
        <v>81647</v>
      </c>
      <c r="C40592" s="2" t="s">
        <v>81642</v>
      </c>
      <c r="D40592" s="5" t="s">
        <v>17</v>
      </c>
      <c r="E40592" s="5">
        <v>28.38</v>
      </c>
      <c r="F40592" s="5">
        <v>1038.5419999999999</v>
      </c>
      <c r="G40592" s="5">
        <v>-3.9</v>
      </c>
      <c r="H40592" s="5">
        <v>520.27620000000002</v>
      </c>
      <c r="I40592" s="5">
        <v>2</v>
      </c>
      <c r="J40592" s="5">
        <v>376.37</v>
      </c>
      <c r="K40592" s="5" t="s">
        <v>54727</v>
      </c>
      <c r="L40592" s="5">
        <v>2</v>
      </c>
      <c r="M40592" s="5">
        <v>158</v>
      </c>
      <c r="N40592" s="5">
        <v>166</v>
      </c>
      <c r="O40592" s="5" t="s">
        <v>22</v>
      </c>
    </row>
    <row r="40593" spans="1:15">
      <c r="A40593" s="2" t="s">
        <v>81665</v>
      </c>
      <c r="B40593" s="2" t="s">
        <v>81643</v>
      </c>
      <c r="C40593" s="2" t="s">
        <v>81644</v>
      </c>
      <c r="D40593" s="5" t="s">
        <v>22</v>
      </c>
      <c r="E40593" s="5">
        <v>23.29</v>
      </c>
      <c r="F40593" s="5">
        <v>1350.6204</v>
      </c>
      <c r="G40593" s="5">
        <v>-2</v>
      </c>
      <c r="H40593" s="5">
        <v>676.31610000000001</v>
      </c>
      <c r="I40593" s="5">
        <v>2</v>
      </c>
      <c r="J40593" s="5">
        <v>436.23</v>
      </c>
      <c r="K40593" s="5" t="s">
        <v>81645</v>
      </c>
      <c r="L40593" s="5">
        <v>1</v>
      </c>
      <c r="M40593" s="5">
        <v>72</v>
      </c>
      <c r="N40593" s="5">
        <v>82</v>
      </c>
      <c r="O40593" s="5" t="s">
        <v>22</v>
      </c>
    </row>
    <row r="40594" spans="1:15">
      <c r="A40594" s="2" t="s">
        <v>29632</v>
      </c>
      <c r="B40594" s="2" t="s">
        <v>29524</v>
      </c>
      <c r="C40594" s="2" t="s">
        <v>29525</v>
      </c>
      <c r="D40594" s="5" t="s">
        <v>22</v>
      </c>
      <c r="E40594" s="5">
        <v>85.01</v>
      </c>
      <c r="F40594" s="5">
        <v>1974.8457000000001</v>
      </c>
      <c r="G40594" s="5">
        <v>-7</v>
      </c>
      <c r="H40594" s="5">
        <v>659.28449999999998</v>
      </c>
      <c r="I40594" s="5">
        <v>3</v>
      </c>
      <c r="J40594" s="5">
        <v>494.28</v>
      </c>
      <c r="K40594" s="5" t="s">
        <v>29526</v>
      </c>
      <c r="L40594" s="5">
        <v>6</v>
      </c>
      <c r="M40594" s="5">
        <v>200</v>
      </c>
      <c r="N40594" s="5">
        <v>216</v>
      </c>
      <c r="O40594" s="5" t="s">
        <v>17</v>
      </c>
    </row>
    <row r="40595" spans="1:15">
      <c r="A40595" s="2" t="s">
        <v>29632</v>
      </c>
      <c r="B40595" s="2" t="s">
        <v>29527</v>
      </c>
      <c r="C40595" s="2" t="s">
        <v>29528</v>
      </c>
      <c r="D40595" s="5" t="s">
        <v>22</v>
      </c>
      <c r="E40595" s="5">
        <v>82.29</v>
      </c>
      <c r="F40595" s="5">
        <v>1535.8347000000001</v>
      </c>
      <c r="G40595" s="5">
        <v>-4.5999999999999996</v>
      </c>
      <c r="H40595" s="5">
        <v>768.92110000000002</v>
      </c>
      <c r="I40595" s="5">
        <v>2</v>
      </c>
      <c r="J40595" s="5">
        <v>472.24</v>
      </c>
      <c r="K40595" s="5" t="s">
        <v>29529</v>
      </c>
      <c r="L40595" s="5">
        <v>12</v>
      </c>
      <c r="M40595" s="5">
        <v>681</v>
      </c>
      <c r="N40595" s="5">
        <v>694</v>
      </c>
      <c r="O40595" s="5" t="s">
        <v>22</v>
      </c>
    </row>
    <row r="40596" spans="1:15">
      <c r="A40596" s="2" t="s">
        <v>29632</v>
      </c>
      <c r="B40596" s="2" t="s">
        <v>29530</v>
      </c>
      <c r="C40596" s="2" t="s">
        <v>29531</v>
      </c>
      <c r="D40596" s="5" t="s">
        <v>22</v>
      </c>
      <c r="E40596" s="5">
        <v>79.38</v>
      </c>
      <c r="F40596" s="5">
        <v>1769.8842999999999</v>
      </c>
      <c r="G40596" s="5">
        <v>-4.4000000000000004</v>
      </c>
      <c r="H40596" s="5">
        <v>590.96609999999998</v>
      </c>
      <c r="I40596" s="5">
        <v>3</v>
      </c>
      <c r="J40596" s="5">
        <v>452.25</v>
      </c>
      <c r="K40596" s="5" t="s">
        <v>29532</v>
      </c>
      <c r="L40596" s="5">
        <v>3</v>
      </c>
      <c r="M40596" s="5">
        <v>58</v>
      </c>
      <c r="N40596" s="5">
        <v>72</v>
      </c>
      <c r="O40596" s="5" t="s">
        <v>17</v>
      </c>
    </row>
    <row r="40597" spans="1:15">
      <c r="A40597" s="2" t="s">
        <v>29632</v>
      </c>
      <c r="B40597" s="2" t="s">
        <v>29533</v>
      </c>
      <c r="C40597" s="2" t="s">
        <v>29534</v>
      </c>
      <c r="D40597" s="5" t="s">
        <v>22</v>
      </c>
      <c r="E40597" s="5">
        <v>74.78</v>
      </c>
      <c r="F40597" s="5">
        <v>1809.8751999999999</v>
      </c>
      <c r="G40597" s="5">
        <v>-9.6</v>
      </c>
      <c r="H40597" s="5">
        <v>604.29319999999996</v>
      </c>
      <c r="I40597" s="5">
        <v>3</v>
      </c>
      <c r="J40597" s="5">
        <v>519.41999999999996</v>
      </c>
      <c r="K40597" s="5" t="s">
        <v>29535</v>
      </c>
      <c r="L40597" s="5">
        <v>13</v>
      </c>
      <c r="M40597" s="5">
        <v>696</v>
      </c>
      <c r="N40597" s="5">
        <v>710</v>
      </c>
      <c r="O40597" s="5" t="s">
        <v>17</v>
      </c>
    </row>
    <row r="40598" spans="1:15">
      <c r="A40598" s="2" t="s">
        <v>29632</v>
      </c>
      <c r="B40598" s="2" t="s">
        <v>29536</v>
      </c>
      <c r="C40598" s="2" t="s">
        <v>29537</v>
      </c>
      <c r="D40598" s="5" t="s">
        <v>22</v>
      </c>
      <c r="E40598" s="5">
        <v>74.67</v>
      </c>
      <c r="F40598" s="5">
        <v>1613.8525</v>
      </c>
      <c r="G40598" s="5">
        <v>-8.6999999999999993</v>
      </c>
      <c r="H40598" s="5">
        <v>538.95339999999999</v>
      </c>
      <c r="I40598" s="5">
        <v>3</v>
      </c>
      <c r="J40598" s="5">
        <v>518.32000000000005</v>
      </c>
      <c r="K40598" s="5" t="s">
        <v>29538</v>
      </c>
      <c r="L40598" s="5">
        <v>7</v>
      </c>
      <c r="M40598" s="5">
        <v>278</v>
      </c>
      <c r="N40598" s="5">
        <v>291</v>
      </c>
      <c r="O40598" s="5" t="s">
        <v>22</v>
      </c>
    </row>
    <row r="40599" spans="1:15">
      <c r="A40599" s="2" t="s">
        <v>29632</v>
      </c>
      <c r="B40599" s="2" t="s">
        <v>29539</v>
      </c>
      <c r="C40599" s="2" t="s">
        <v>29540</v>
      </c>
      <c r="D40599" s="5" t="s">
        <v>22</v>
      </c>
      <c r="E40599" s="5">
        <v>72.83</v>
      </c>
      <c r="F40599" s="5">
        <v>1334.6904</v>
      </c>
      <c r="G40599" s="5">
        <v>-6.4</v>
      </c>
      <c r="H40599" s="5">
        <v>668.34820000000002</v>
      </c>
      <c r="I40599" s="5">
        <v>2</v>
      </c>
      <c r="J40599" s="5">
        <v>554.94000000000005</v>
      </c>
      <c r="K40599" s="5" t="s">
        <v>29541</v>
      </c>
      <c r="L40599" s="5">
        <v>14</v>
      </c>
      <c r="M40599" s="5">
        <v>587</v>
      </c>
      <c r="N40599" s="5">
        <v>598</v>
      </c>
      <c r="O40599" s="5" t="s">
        <v>17</v>
      </c>
    </row>
    <row r="40600" spans="1:15">
      <c r="A40600" s="2" t="s">
        <v>29632</v>
      </c>
      <c r="B40600" s="2" t="s">
        <v>29542</v>
      </c>
      <c r="C40600" s="2" t="s">
        <v>29543</v>
      </c>
      <c r="D40600" s="5" t="s">
        <v>22</v>
      </c>
      <c r="E40600" s="5">
        <v>69.11</v>
      </c>
      <c r="F40600" s="5">
        <v>2070.0309999999999</v>
      </c>
      <c r="G40600" s="5">
        <v>4.5999999999999996</v>
      </c>
      <c r="H40600" s="5">
        <v>691.02080000000001</v>
      </c>
      <c r="I40600" s="5">
        <v>3</v>
      </c>
      <c r="J40600" s="5">
        <v>589.37</v>
      </c>
      <c r="K40600" s="5" t="s">
        <v>29544</v>
      </c>
      <c r="L40600" s="5">
        <v>4</v>
      </c>
      <c r="M40600" s="5">
        <v>73</v>
      </c>
      <c r="N40600" s="5">
        <v>92</v>
      </c>
      <c r="O40600" s="5" t="s">
        <v>22</v>
      </c>
    </row>
    <row r="40601" spans="1:15">
      <c r="A40601" s="2" t="s">
        <v>29632</v>
      </c>
      <c r="B40601" s="2" t="s">
        <v>29545</v>
      </c>
      <c r="C40601" s="2" t="s">
        <v>29546</v>
      </c>
      <c r="D40601" s="5" t="s">
        <v>22</v>
      </c>
      <c r="E40601" s="5">
        <v>68.010000000000005</v>
      </c>
      <c r="F40601" s="5">
        <v>1392.6706999999999</v>
      </c>
      <c r="G40601" s="5">
        <v>0.9</v>
      </c>
      <c r="H40601" s="5">
        <v>697.3433</v>
      </c>
      <c r="I40601" s="5">
        <v>2</v>
      </c>
      <c r="J40601" s="5">
        <v>285.72000000000003</v>
      </c>
      <c r="K40601" s="5" t="s">
        <v>29547</v>
      </c>
      <c r="L40601" s="5">
        <v>31</v>
      </c>
      <c r="M40601" s="5">
        <v>553</v>
      </c>
      <c r="N40601" s="5">
        <v>565</v>
      </c>
      <c r="O40601" s="5" t="s">
        <v>17</v>
      </c>
    </row>
    <row r="40602" spans="1:15">
      <c r="A40602" s="2" t="s">
        <v>29632</v>
      </c>
      <c r="B40602" s="2" t="s">
        <v>29548</v>
      </c>
      <c r="C40602" s="2" t="s">
        <v>29549</v>
      </c>
      <c r="D40602" s="5" t="s">
        <v>22</v>
      </c>
      <c r="E40602" s="5">
        <v>64.180000000000007</v>
      </c>
      <c r="F40602" s="5">
        <v>2664.4387000000002</v>
      </c>
      <c r="G40602" s="5">
        <v>-11.3</v>
      </c>
      <c r="H40602" s="5">
        <v>667.10940000000005</v>
      </c>
      <c r="I40602" s="5">
        <v>4</v>
      </c>
      <c r="J40602" s="5">
        <v>582.48</v>
      </c>
      <c r="K40602" s="5" t="s">
        <v>29550</v>
      </c>
      <c r="L40602" s="5">
        <v>6</v>
      </c>
      <c r="M40602" s="5">
        <v>329</v>
      </c>
      <c r="N40602" s="5">
        <v>352</v>
      </c>
      <c r="O40602" s="5" t="s">
        <v>22</v>
      </c>
    </row>
    <row r="40603" spans="1:15">
      <c r="A40603" s="2" t="s">
        <v>29632</v>
      </c>
      <c r="B40603" s="2" t="s">
        <v>29551</v>
      </c>
      <c r="C40603" s="2" t="s">
        <v>29552</v>
      </c>
      <c r="D40603" s="5" t="s">
        <v>22</v>
      </c>
      <c r="E40603" s="5">
        <v>63.58</v>
      </c>
      <c r="F40603" s="5">
        <v>1572.8081999999999</v>
      </c>
      <c r="G40603" s="5">
        <v>4.5</v>
      </c>
      <c r="H40603" s="5">
        <v>525.27909999999997</v>
      </c>
      <c r="I40603" s="5">
        <v>3</v>
      </c>
      <c r="J40603" s="5">
        <v>275.60000000000002</v>
      </c>
      <c r="K40603" s="5" t="s">
        <v>29553</v>
      </c>
      <c r="L40603" s="5">
        <v>19</v>
      </c>
      <c r="M40603" s="5">
        <v>364</v>
      </c>
      <c r="N40603" s="5">
        <v>376</v>
      </c>
      <c r="O40603" s="5" t="s">
        <v>17</v>
      </c>
    </row>
    <row r="40604" spans="1:15">
      <c r="A40604" s="2" t="s">
        <v>29632</v>
      </c>
      <c r="B40604" s="2" t="s">
        <v>29554</v>
      </c>
      <c r="C40604" s="2" t="s">
        <v>29555</v>
      </c>
      <c r="D40604" s="5" t="s">
        <v>22</v>
      </c>
      <c r="E40604" s="5">
        <v>63.3</v>
      </c>
      <c r="F40604" s="5">
        <v>2857.3665000000001</v>
      </c>
      <c r="G40604" s="5">
        <v>6.4</v>
      </c>
      <c r="H40604" s="5">
        <v>953.46889999999996</v>
      </c>
      <c r="I40604" s="5">
        <v>3</v>
      </c>
      <c r="J40604" s="5">
        <v>472.84</v>
      </c>
      <c r="K40604" s="5" t="s">
        <v>29556</v>
      </c>
      <c r="L40604" s="5">
        <v>13</v>
      </c>
      <c r="M40604" s="5">
        <v>436</v>
      </c>
      <c r="N40604" s="5">
        <v>461</v>
      </c>
      <c r="O40604" s="5" t="s">
        <v>17</v>
      </c>
    </row>
    <row r="40605" spans="1:15">
      <c r="A40605" s="2" t="s">
        <v>29632</v>
      </c>
      <c r="B40605" s="2" t="s">
        <v>29557</v>
      </c>
      <c r="C40605" s="2" t="s">
        <v>29558</v>
      </c>
      <c r="D40605" s="5" t="s">
        <v>22</v>
      </c>
      <c r="E40605" s="5">
        <v>62.66</v>
      </c>
      <c r="F40605" s="5">
        <v>2215.1635999999999</v>
      </c>
      <c r="G40605" s="5">
        <v>2</v>
      </c>
      <c r="H40605" s="5">
        <v>1108.5913</v>
      </c>
      <c r="I40605" s="5">
        <v>2</v>
      </c>
      <c r="J40605" s="5">
        <v>594.62</v>
      </c>
      <c r="K40605" s="5" t="s">
        <v>29559</v>
      </c>
      <c r="L40605" s="5">
        <v>3</v>
      </c>
      <c r="M40605" s="5">
        <v>333</v>
      </c>
      <c r="N40605" s="5">
        <v>352</v>
      </c>
      <c r="O40605" s="5" t="s">
        <v>22</v>
      </c>
    </row>
    <row r="40606" spans="1:15">
      <c r="A40606" s="2" t="s">
        <v>29632</v>
      </c>
      <c r="B40606" s="2" t="s">
        <v>29560</v>
      </c>
      <c r="C40606" s="2" t="s">
        <v>29561</v>
      </c>
      <c r="D40606" s="5" t="s">
        <v>22</v>
      </c>
      <c r="E40606" s="5">
        <v>62.17</v>
      </c>
      <c r="F40606" s="5">
        <v>1578.7460000000001</v>
      </c>
      <c r="G40606" s="5">
        <v>-1.9</v>
      </c>
      <c r="H40606" s="5">
        <v>790.37879999999996</v>
      </c>
      <c r="I40606" s="5">
        <v>2</v>
      </c>
      <c r="J40606" s="5">
        <v>419.1</v>
      </c>
      <c r="K40606" s="5" t="s">
        <v>29562</v>
      </c>
      <c r="L40606" s="5">
        <v>19</v>
      </c>
      <c r="M40606" s="5">
        <v>659</v>
      </c>
      <c r="N40606" s="5">
        <v>671</v>
      </c>
      <c r="O40606" s="5" t="s">
        <v>17</v>
      </c>
    </row>
    <row r="40607" spans="1:15">
      <c r="A40607" s="2" t="s">
        <v>29632</v>
      </c>
      <c r="B40607" s="2" t="s">
        <v>29563</v>
      </c>
      <c r="C40607" s="2" t="s">
        <v>29564</v>
      </c>
      <c r="D40607" s="5" t="s">
        <v>22</v>
      </c>
      <c r="E40607" s="5">
        <v>61.79</v>
      </c>
      <c r="F40607" s="5">
        <v>1713.8613</v>
      </c>
      <c r="G40607" s="5">
        <v>-13.7</v>
      </c>
      <c r="H40607" s="5">
        <v>572.28660000000002</v>
      </c>
      <c r="I40607" s="5">
        <v>3</v>
      </c>
      <c r="J40607" s="5">
        <v>529.28</v>
      </c>
      <c r="K40607" s="5" t="s">
        <v>29565</v>
      </c>
      <c r="L40607" s="5">
        <v>6</v>
      </c>
      <c r="M40607" s="5">
        <v>77</v>
      </c>
      <c r="N40607" s="5">
        <v>92</v>
      </c>
      <c r="O40607" s="5" t="s">
        <v>22</v>
      </c>
    </row>
    <row r="40608" spans="1:15">
      <c r="A40608" s="2" t="s">
        <v>29632</v>
      </c>
      <c r="B40608" s="2" t="s">
        <v>29566</v>
      </c>
      <c r="C40608" s="2" t="s">
        <v>29567</v>
      </c>
      <c r="D40608" s="5" t="s">
        <v>22</v>
      </c>
      <c r="E40608" s="5">
        <v>61.14</v>
      </c>
      <c r="F40608" s="5">
        <v>2536.3438000000001</v>
      </c>
      <c r="G40608" s="5">
        <v>2.1</v>
      </c>
      <c r="H40608" s="5">
        <v>846.45699999999999</v>
      </c>
      <c r="I40608" s="5">
        <v>3</v>
      </c>
      <c r="J40608" s="5">
        <v>630.26</v>
      </c>
      <c r="K40608" s="5" t="s">
        <v>29568</v>
      </c>
      <c r="L40608" s="5">
        <v>2</v>
      </c>
      <c r="M40608" s="5">
        <v>329</v>
      </c>
      <c r="N40608" s="5">
        <v>351</v>
      </c>
      <c r="O40608" s="5" t="s">
        <v>22</v>
      </c>
    </row>
    <row r="40609" spans="1:15">
      <c r="A40609" s="2" t="s">
        <v>29632</v>
      </c>
      <c r="B40609" s="2" t="s">
        <v>29569</v>
      </c>
      <c r="C40609" s="2" t="s">
        <v>29570</v>
      </c>
      <c r="D40609" s="5" t="s">
        <v>22</v>
      </c>
      <c r="E40609" s="5">
        <v>61.02</v>
      </c>
      <c r="F40609" s="5">
        <v>1236.5986</v>
      </c>
      <c r="G40609" s="5">
        <v>-4.0999999999999996</v>
      </c>
      <c r="H40609" s="5">
        <v>619.30409999999995</v>
      </c>
      <c r="I40609" s="5">
        <v>2</v>
      </c>
      <c r="J40609" s="5">
        <v>181.82</v>
      </c>
      <c r="K40609" s="5" t="s">
        <v>29571</v>
      </c>
      <c r="L40609" s="5">
        <v>65</v>
      </c>
      <c r="M40609" s="5">
        <v>463</v>
      </c>
      <c r="N40609" s="5">
        <v>473</v>
      </c>
      <c r="O40609" s="5" t="s">
        <v>22</v>
      </c>
    </row>
    <row r="40610" spans="1:15">
      <c r="A40610" s="2" t="s">
        <v>29632</v>
      </c>
      <c r="B40610" s="2" t="s">
        <v>29572</v>
      </c>
      <c r="C40610" s="2" t="s">
        <v>29573</v>
      </c>
      <c r="D40610" s="5" t="s">
        <v>22</v>
      </c>
      <c r="E40610" s="5">
        <v>58.76</v>
      </c>
      <c r="F40610" s="5">
        <v>1517.8202000000001</v>
      </c>
      <c r="G40610" s="5">
        <v>-10.3</v>
      </c>
      <c r="H40610" s="5">
        <v>506.94209999999998</v>
      </c>
      <c r="I40610" s="5">
        <v>3</v>
      </c>
      <c r="J40610" s="5">
        <v>363.28</v>
      </c>
      <c r="K40610" s="5" t="s">
        <v>29574</v>
      </c>
      <c r="L40610" s="5">
        <v>19</v>
      </c>
      <c r="M40610" s="5">
        <v>119</v>
      </c>
      <c r="N40610" s="5">
        <v>132</v>
      </c>
      <c r="O40610" s="5" t="s">
        <v>22</v>
      </c>
    </row>
    <row r="40611" spans="1:15">
      <c r="A40611" s="2" t="s">
        <v>29632</v>
      </c>
      <c r="B40611" s="2" t="s">
        <v>29575</v>
      </c>
      <c r="C40611" s="2" t="s">
        <v>29576</v>
      </c>
      <c r="D40611" s="5" t="s">
        <v>22</v>
      </c>
      <c r="E40611" s="5">
        <v>58.12</v>
      </c>
      <c r="F40611" s="5">
        <v>1361.7012999999999</v>
      </c>
      <c r="G40611" s="5">
        <v>-4.7</v>
      </c>
      <c r="H40611" s="5">
        <v>681.85469999999998</v>
      </c>
      <c r="I40611" s="5">
        <v>2</v>
      </c>
      <c r="J40611" s="5">
        <v>426.83</v>
      </c>
      <c r="K40611" s="5" t="s">
        <v>29577</v>
      </c>
      <c r="L40611" s="5">
        <v>11</v>
      </c>
      <c r="M40611" s="5">
        <v>424</v>
      </c>
      <c r="N40611" s="5">
        <v>435</v>
      </c>
      <c r="O40611" s="5" t="s">
        <v>17</v>
      </c>
    </row>
    <row r="40612" spans="1:15">
      <c r="A40612" s="2" t="s">
        <v>29632</v>
      </c>
      <c r="B40612" s="2" t="s">
        <v>29578</v>
      </c>
      <c r="C40612" s="2" t="s">
        <v>29579</v>
      </c>
      <c r="D40612" s="5" t="s">
        <v>22</v>
      </c>
      <c r="E40612" s="5">
        <v>57.98</v>
      </c>
      <c r="F40612" s="5">
        <v>1803.7985000000001</v>
      </c>
      <c r="G40612" s="5">
        <v>-0.1</v>
      </c>
      <c r="H40612" s="5">
        <v>902.90639999999996</v>
      </c>
      <c r="I40612" s="5">
        <v>2</v>
      </c>
      <c r="J40612" s="5">
        <v>350.81</v>
      </c>
      <c r="K40612" s="5" t="s">
        <v>29580</v>
      </c>
      <c r="L40612" s="5">
        <v>7</v>
      </c>
      <c r="M40612" s="5">
        <v>406</v>
      </c>
      <c r="N40612" s="5">
        <v>423</v>
      </c>
      <c r="O40612" s="5" t="s">
        <v>22</v>
      </c>
    </row>
    <row r="40613" spans="1:15">
      <c r="A40613" s="2" t="s">
        <v>29632</v>
      </c>
      <c r="B40613" s="2" t="s">
        <v>29581</v>
      </c>
      <c r="C40613" s="2" t="s">
        <v>29582</v>
      </c>
      <c r="D40613" s="5" t="s">
        <v>22</v>
      </c>
      <c r="E40613" s="5">
        <v>55.39</v>
      </c>
      <c r="F40613" s="5">
        <v>1096.4978000000001</v>
      </c>
      <c r="G40613" s="5">
        <v>-7.9</v>
      </c>
      <c r="H40613" s="5">
        <v>549.2518</v>
      </c>
      <c r="I40613" s="5">
        <v>2</v>
      </c>
      <c r="J40613" s="5">
        <v>254.23</v>
      </c>
      <c r="K40613" s="5" t="s">
        <v>29583</v>
      </c>
      <c r="L40613" s="5">
        <v>46</v>
      </c>
      <c r="M40613" s="5">
        <v>544</v>
      </c>
      <c r="N40613" s="5">
        <v>552</v>
      </c>
      <c r="O40613" s="5" t="s">
        <v>22</v>
      </c>
    </row>
    <row r="40614" spans="1:15">
      <c r="A40614" s="2" t="s">
        <v>29632</v>
      </c>
      <c r="B40614" s="2" t="s">
        <v>29584</v>
      </c>
      <c r="C40614" s="2" t="s">
        <v>29585</v>
      </c>
      <c r="D40614" s="5" t="s">
        <v>22</v>
      </c>
      <c r="E40614" s="5">
        <v>55.38</v>
      </c>
      <c r="F40614" s="5">
        <v>3131.3512999999998</v>
      </c>
      <c r="G40614" s="5">
        <v>-3.4</v>
      </c>
      <c r="H40614" s="5">
        <v>1044.7874999999999</v>
      </c>
      <c r="I40614" s="5">
        <v>3</v>
      </c>
      <c r="J40614" s="5">
        <v>694.14</v>
      </c>
      <c r="K40614" s="5" t="s">
        <v>29586</v>
      </c>
      <c r="L40614" s="5">
        <v>4</v>
      </c>
      <c r="M40614" s="5">
        <v>230</v>
      </c>
      <c r="N40614" s="5">
        <v>255</v>
      </c>
      <c r="O40614" s="5" t="s">
        <v>17</v>
      </c>
    </row>
    <row r="40615" spans="1:15">
      <c r="A40615" s="2" t="s">
        <v>29632</v>
      </c>
      <c r="B40615" s="2" t="s">
        <v>29587</v>
      </c>
      <c r="C40615" s="2" t="s">
        <v>29588</v>
      </c>
      <c r="D40615" s="5" t="s">
        <v>22</v>
      </c>
      <c r="E40615" s="5">
        <v>54.38</v>
      </c>
      <c r="F40615" s="5">
        <v>1194.6033</v>
      </c>
      <c r="G40615" s="5">
        <v>-7.1</v>
      </c>
      <c r="H40615" s="5">
        <v>598.30470000000003</v>
      </c>
      <c r="I40615" s="5">
        <v>2</v>
      </c>
      <c r="J40615" s="5">
        <v>357.82</v>
      </c>
      <c r="K40615" s="5" t="s">
        <v>29589</v>
      </c>
      <c r="L40615" s="5">
        <v>47</v>
      </c>
      <c r="M40615" s="5">
        <v>305</v>
      </c>
      <c r="N40615" s="5">
        <v>315</v>
      </c>
      <c r="O40615" s="5" t="s">
        <v>22</v>
      </c>
    </row>
    <row r="40616" spans="1:15">
      <c r="A40616" s="2" t="s">
        <v>29632</v>
      </c>
      <c r="B40616" s="2" t="s">
        <v>29590</v>
      </c>
      <c r="C40616" s="2" t="s">
        <v>29591</v>
      </c>
      <c r="D40616" s="5" t="s">
        <v>22</v>
      </c>
      <c r="E40616" s="5">
        <v>53.12</v>
      </c>
      <c r="F40616" s="5">
        <v>1158.538</v>
      </c>
      <c r="G40616" s="5">
        <v>-7.3</v>
      </c>
      <c r="H40616" s="5">
        <v>580.27200000000005</v>
      </c>
      <c r="I40616" s="5">
        <v>2</v>
      </c>
      <c r="J40616" s="5">
        <v>356.74</v>
      </c>
      <c r="K40616" s="5" t="s">
        <v>29592</v>
      </c>
      <c r="L40616" s="5">
        <v>16</v>
      </c>
      <c r="M40616" s="5">
        <v>650</v>
      </c>
      <c r="N40616" s="5">
        <v>658</v>
      </c>
      <c r="O40616" s="5" t="s">
        <v>17</v>
      </c>
    </row>
    <row r="40617" spans="1:15">
      <c r="A40617" s="2" t="s">
        <v>29632</v>
      </c>
      <c r="B40617" s="2" t="s">
        <v>29593</v>
      </c>
      <c r="C40617" s="2" t="s">
        <v>29594</v>
      </c>
      <c r="D40617" s="5" t="s">
        <v>22</v>
      </c>
      <c r="E40617" s="5">
        <v>50.23</v>
      </c>
      <c r="F40617" s="5">
        <v>3698.6891999999998</v>
      </c>
      <c r="G40617" s="5">
        <v>-1.9</v>
      </c>
      <c r="H40617" s="5">
        <v>925.67780000000005</v>
      </c>
      <c r="I40617" s="5">
        <v>4</v>
      </c>
      <c r="J40617" s="5">
        <v>632.07000000000005</v>
      </c>
      <c r="K40617" s="5" t="s">
        <v>29595</v>
      </c>
      <c r="L40617" s="5">
        <v>3</v>
      </c>
      <c r="M40617" s="5">
        <v>230</v>
      </c>
      <c r="N40617" s="5">
        <v>260</v>
      </c>
      <c r="O40617" s="5" t="s">
        <v>17</v>
      </c>
    </row>
    <row r="40618" spans="1:15">
      <c r="A40618" s="2" t="s">
        <v>29632</v>
      </c>
      <c r="B40618" s="2" t="s">
        <v>29596</v>
      </c>
      <c r="C40618" s="2" t="s">
        <v>29597</v>
      </c>
      <c r="D40618" s="5" t="s">
        <v>22</v>
      </c>
      <c r="E40618" s="5">
        <v>48.33</v>
      </c>
      <c r="F40618" s="5">
        <v>1681.7804000000001</v>
      </c>
      <c r="G40618" s="5">
        <v>-9.6999999999999993</v>
      </c>
      <c r="H40618" s="5">
        <v>561.59529999999995</v>
      </c>
      <c r="I40618" s="5">
        <v>3</v>
      </c>
      <c r="J40618" s="5">
        <v>578.91999999999996</v>
      </c>
      <c r="K40618" s="5" t="s">
        <v>29598</v>
      </c>
      <c r="L40618" s="5">
        <v>4</v>
      </c>
      <c r="M40618" s="5">
        <v>696</v>
      </c>
      <c r="N40618" s="5">
        <v>709</v>
      </c>
      <c r="O40618" s="5" t="s">
        <v>17</v>
      </c>
    </row>
    <row r="40619" spans="1:15">
      <c r="A40619" s="2" t="s">
        <v>29632</v>
      </c>
      <c r="B40619" s="2" t="s">
        <v>29599</v>
      </c>
      <c r="C40619" s="2" t="s">
        <v>29600</v>
      </c>
      <c r="D40619" s="5" t="s">
        <v>22</v>
      </c>
      <c r="E40619" s="5">
        <v>46.43</v>
      </c>
      <c r="F40619" s="5">
        <v>1128.5927999999999</v>
      </c>
      <c r="G40619" s="5">
        <v>-12.1</v>
      </c>
      <c r="H40619" s="5">
        <v>565.29679999999996</v>
      </c>
      <c r="I40619" s="5">
        <v>2</v>
      </c>
      <c r="J40619" s="5">
        <v>581.39</v>
      </c>
      <c r="K40619" s="5" t="s">
        <v>29601</v>
      </c>
      <c r="L40619" s="5">
        <v>6</v>
      </c>
      <c r="M40619" s="5">
        <v>283</v>
      </c>
      <c r="N40619" s="5">
        <v>291</v>
      </c>
      <c r="O40619" s="5" t="s">
        <v>22</v>
      </c>
    </row>
    <row r="40620" spans="1:15">
      <c r="A40620" s="2" t="s">
        <v>29632</v>
      </c>
      <c r="B40620" s="2" t="s">
        <v>29602</v>
      </c>
      <c r="C40620" s="2" t="s">
        <v>29603</v>
      </c>
      <c r="D40620" s="5" t="s">
        <v>22</v>
      </c>
      <c r="E40620" s="5">
        <v>45</v>
      </c>
      <c r="F40620" s="5">
        <v>1448.7194</v>
      </c>
      <c r="G40620" s="5">
        <v>-4.2</v>
      </c>
      <c r="H40620" s="5">
        <v>483.9117</v>
      </c>
      <c r="I40620" s="5">
        <v>3</v>
      </c>
      <c r="J40620" s="5">
        <v>245.75</v>
      </c>
      <c r="K40620" s="5" t="s">
        <v>29604</v>
      </c>
      <c r="L40620" s="5">
        <v>1</v>
      </c>
      <c r="M40620" s="5">
        <v>217</v>
      </c>
      <c r="N40620" s="5">
        <v>229</v>
      </c>
      <c r="O40620" s="5" t="s">
        <v>17</v>
      </c>
    </row>
    <row r="40621" spans="1:15">
      <c r="A40621" s="2" t="s">
        <v>29632</v>
      </c>
      <c r="B40621" s="2" t="s">
        <v>29605</v>
      </c>
      <c r="C40621" s="2" t="s">
        <v>29606</v>
      </c>
      <c r="D40621" s="5" t="s">
        <v>22</v>
      </c>
      <c r="E40621" s="5">
        <v>43.26</v>
      </c>
      <c r="F40621" s="5">
        <v>1389.7252000000001</v>
      </c>
      <c r="G40621" s="5">
        <v>-3.9</v>
      </c>
      <c r="H40621" s="5">
        <v>695.86720000000003</v>
      </c>
      <c r="I40621" s="5">
        <v>2</v>
      </c>
      <c r="J40621" s="5">
        <v>439.55</v>
      </c>
      <c r="K40621" s="5" t="s">
        <v>29607</v>
      </c>
      <c r="L40621" s="5">
        <v>3</v>
      </c>
      <c r="M40621" s="5">
        <v>120</v>
      </c>
      <c r="N40621" s="5">
        <v>132</v>
      </c>
      <c r="O40621" s="5" t="s">
        <v>22</v>
      </c>
    </row>
    <row r="40622" spans="1:15">
      <c r="A40622" s="2" t="s">
        <v>29632</v>
      </c>
      <c r="B40622" s="2" t="s">
        <v>29608</v>
      </c>
      <c r="C40622" s="2" t="s">
        <v>29609</v>
      </c>
      <c r="D40622" s="5" t="s">
        <v>22</v>
      </c>
      <c r="E40622" s="5">
        <v>36.97</v>
      </c>
      <c r="F40622" s="5">
        <v>1019.5035</v>
      </c>
      <c r="G40622" s="5">
        <v>0.3</v>
      </c>
      <c r="H40622" s="5">
        <v>510.75920000000002</v>
      </c>
      <c r="I40622" s="5">
        <v>2</v>
      </c>
      <c r="J40622" s="5">
        <v>247.16</v>
      </c>
      <c r="K40622" s="5" t="s">
        <v>29610</v>
      </c>
      <c r="L40622" s="5">
        <v>4</v>
      </c>
      <c r="M40622" s="5">
        <v>220</v>
      </c>
      <c r="N40622" s="5">
        <v>229</v>
      </c>
      <c r="O40622" s="5" t="s">
        <v>22</v>
      </c>
    </row>
    <row r="40623" spans="1:15">
      <c r="A40623" s="2" t="s">
        <v>29632</v>
      </c>
      <c r="B40623" s="2" t="s">
        <v>29611</v>
      </c>
      <c r="C40623" s="2" t="s">
        <v>29612</v>
      </c>
      <c r="D40623" s="5" t="s">
        <v>22</v>
      </c>
      <c r="E40623" s="5">
        <v>36.86</v>
      </c>
      <c r="F40623" s="5">
        <v>3159.4158000000002</v>
      </c>
      <c r="G40623" s="5">
        <v>-2.2000000000000002</v>
      </c>
      <c r="H40623" s="5">
        <v>1054.1436000000001</v>
      </c>
      <c r="I40623" s="5">
        <v>3</v>
      </c>
      <c r="J40623" s="5">
        <v>592.29999999999995</v>
      </c>
      <c r="K40623" s="5" t="s">
        <v>29613</v>
      </c>
      <c r="L40623" s="5">
        <v>1</v>
      </c>
      <c r="M40623" s="5">
        <v>377</v>
      </c>
      <c r="N40623" s="5">
        <v>405</v>
      </c>
      <c r="O40623" s="5" t="s">
        <v>17</v>
      </c>
    </row>
    <row r="40624" spans="1:15">
      <c r="A40624" s="2" t="s">
        <v>29632</v>
      </c>
      <c r="B40624" s="2" t="s">
        <v>29614</v>
      </c>
      <c r="C40624" s="2" t="s">
        <v>29615</v>
      </c>
      <c r="D40624" s="5" t="s">
        <v>22</v>
      </c>
      <c r="E40624" s="5">
        <v>29.19</v>
      </c>
      <c r="F40624" s="5">
        <v>3259.4463000000001</v>
      </c>
      <c r="G40624" s="5">
        <v>-3.1</v>
      </c>
      <c r="H40624" s="5">
        <v>815.86630000000002</v>
      </c>
      <c r="I40624" s="5">
        <v>4</v>
      </c>
      <c r="J40624" s="5">
        <v>661.19</v>
      </c>
      <c r="K40624" s="5" t="s">
        <v>29616</v>
      </c>
      <c r="L40624" s="5">
        <v>2</v>
      </c>
      <c r="M40624" s="5">
        <v>230</v>
      </c>
      <c r="N40624" s="5">
        <v>256</v>
      </c>
      <c r="O40624" s="5" t="s">
        <v>17</v>
      </c>
    </row>
    <row r="40625" spans="1:15">
      <c r="A40625" s="2" t="s">
        <v>29632</v>
      </c>
      <c r="B40625" s="2" t="s">
        <v>29617</v>
      </c>
      <c r="C40625" s="2" t="s">
        <v>29618</v>
      </c>
      <c r="D40625" s="5" t="s">
        <v>22</v>
      </c>
      <c r="E40625" s="5">
        <v>27.9</v>
      </c>
      <c r="F40625" s="5">
        <v>1444.7132999999999</v>
      </c>
      <c r="G40625" s="5">
        <v>3.6</v>
      </c>
      <c r="H40625" s="5">
        <v>723.36649999999997</v>
      </c>
      <c r="I40625" s="5">
        <v>2</v>
      </c>
      <c r="J40625" s="5">
        <v>379.45</v>
      </c>
      <c r="K40625" s="5" t="s">
        <v>29619</v>
      </c>
      <c r="L40625" s="5">
        <v>1</v>
      </c>
      <c r="M40625" s="5">
        <v>364</v>
      </c>
      <c r="N40625" s="5">
        <v>375</v>
      </c>
      <c r="O40625" s="5" t="s">
        <v>17</v>
      </c>
    </row>
    <row r="40626" spans="1:15">
      <c r="A40626" s="2" t="s">
        <v>29632</v>
      </c>
      <c r="B40626" s="2" t="s">
        <v>29620</v>
      </c>
      <c r="C40626" s="2" t="s">
        <v>29621</v>
      </c>
      <c r="D40626" s="5" t="s">
        <v>22</v>
      </c>
      <c r="E40626" s="5">
        <v>27.66</v>
      </c>
      <c r="F40626" s="5">
        <v>851.41369999999995</v>
      </c>
      <c r="G40626" s="5">
        <v>-14.1</v>
      </c>
      <c r="H40626" s="5">
        <v>426.7081</v>
      </c>
      <c r="I40626" s="5">
        <v>2</v>
      </c>
      <c r="J40626" s="5">
        <v>210.03</v>
      </c>
      <c r="K40626" s="5" t="s">
        <v>29622</v>
      </c>
      <c r="L40626" s="5">
        <v>3</v>
      </c>
      <c r="M40626" s="5">
        <v>321</v>
      </c>
      <c r="N40626" s="5">
        <v>328</v>
      </c>
      <c r="O40626" s="5" t="s">
        <v>22</v>
      </c>
    </row>
    <row r="40627" spans="1:15">
      <c r="A40627" s="2" t="s">
        <v>29632</v>
      </c>
      <c r="B40627" s="2" t="s">
        <v>29623</v>
      </c>
      <c r="C40627" s="2" t="s">
        <v>29624</v>
      </c>
      <c r="D40627" s="5" t="s">
        <v>22</v>
      </c>
      <c r="E40627" s="5">
        <v>20.47</v>
      </c>
      <c r="F40627" s="5">
        <v>1284.5808</v>
      </c>
      <c r="G40627" s="5">
        <v>5</v>
      </c>
      <c r="H40627" s="5">
        <v>643.30089999999996</v>
      </c>
      <c r="I40627" s="5">
        <v>2</v>
      </c>
      <c r="J40627" s="5">
        <v>339.5</v>
      </c>
      <c r="K40627" s="5" t="s">
        <v>29625</v>
      </c>
      <c r="L40627" s="5">
        <v>2</v>
      </c>
      <c r="M40627" s="5">
        <v>171</v>
      </c>
      <c r="N40627" s="5">
        <v>182</v>
      </c>
      <c r="O40627" s="5" t="s">
        <v>17</v>
      </c>
    </row>
    <row r="40628" spans="1:15">
      <c r="A40628" s="2" t="s">
        <v>29632</v>
      </c>
      <c r="B40628" s="2" t="s">
        <v>29626</v>
      </c>
      <c r="C40628" s="2" t="s">
        <v>29627</v>
      </c>
      <c r="D40628" s="5" t="s">
        <v>22</v>
      </c>
      <c r="E40628" s="5">
        <v>19.98</v>
      </c>
      <c r="F40628" s="5">
        <v>1987.9236000000001</v>
      </c>
      <c r="G40628" s="5">
        <v>8.6999999999999993</v>
      </c>
      <c r="H40628" s="5">
        <v>994.97770000000003</v>
      </c>
      <c r="I40628" s="5">
        <v>2</v>
      </c>
      <c r="J40628" s="5">
        <v>12.44</v>
      </c>
      <c r="K40628" s="5" t="s">
        <v>29628</v>
      </c>
      <c r="L40628" s="5">
        <v>1</v>
      </c>
      <c r="M40628" s="5">
        <v>566</v>
      </c>
      <c r="N40628" s="5">
        <v>583</v>
      </c>
      <c r="O40628" s="5" t="s">
        <v>22</v>
      </c>
    </row>
    <row r="40629" spans="1:15">
      <c r="A40629" s="2" t="s">
        <v>29632</v>
      </c>
      <c r="B40629" s="2" t="s">
        <v>29629</v>
      </c>
      <c r="C40629" s="2" t="s">
        <v>29630</v>
      </c>
      <c r="D40629" s="5" t="s">
        <v>17</v>
      </c>
      <c r="E40629" s="5">
        <v>18.850000000000001</v>
      </c>
      <c r="F40629" s="5">
        <v>634.36900000000003</v>
      </c>
      <c r="G40629" s="5">
        <v>-4.5999999999999996</v>
      </c>
      <c r="H40629" s="5">
        <v>635.37329999999997</v>
      </c>
      <c r="I40629" s="5">
        <v>1</v>
      </c>
      <c r="J40629" s="5">
        <v>283.20999999999998</v>
      </c>
      <c r="K40629" s="5" t="s">
        <v>29631</v>
      </c>
      <c r="L40629" s="5">
        <v>6</v>
      </c>
      <c r="M40629" s="5">
        <v>316</v>
      </c>
      <c r="N40629" s="5">
        <v>320</v>
      </c>
      <c r="O40629" s="5" t="s">
        <v>22</v>
      </c>
    </row>
    <row r="40630" spans="1:15">
      <c r="A40630" s="2" t="s">
        <v>29636</v>
      </c>
      <c r="B40630" s="2" t="s">
        <v>29524</v>
      </c>
      <c r="C40630" s="2" t="s">
        <v>29525</v>
      </c>
      <c r="D40630" s="5" t="s">
        <v>22</v>
      </c>
      <c r="E40630" s="5">
        <v>85.01</v>
      </c>
      <c r="F40630" s="5">
        <v>1974.8457000000001</v>
      </c>
      <c r="G40630" s="5">
        <v>-7</v>
      </c>
      <c r="H40630" s="5">
        <v>659.28449999999998</v>
      </c>
      <c r="I40630" s="5">
        <v>3</v>
      </c>
      <c r="J40630" s="5">
        <v>494.28</v>
      </c>
      <c r="K40630" s="5" t="s">
        <v>29526</v>
      </c>
      <c r="L40630" s="5">
        <v>6</v>
      </c>
      <c r="M40630" s="5">
        <v>200</v>
      </c>
      <c r="N40630" s="5">
        <v>216</v>
      </c>
      <c r="O40630" s="5" t="s">
        <v>17</v>
      </c>
    </row>
    <row r="40631" spans="1:15">
      <c r="A40631" s="2" t="s">
        <v>29636</v>
      </c>
      <c r="B40631" s="2" t="s">
        <v>29527</v>
      </c>
      <c r="C40631" s="2" t="s">
        <v>29528</v>
      </c>
      <c r="D40631" s="5" t="s">
        <v>22</v>
      </c>
      <c r="E40631" s="5">
        <v>82.29</v>
      </c>
      <c r="F40631" s="5">
        <v>1535.8347000000001</v>
      </c>
      <c r="G40631" s="5">
        <v>-4.5999999999999996</v>
      </c>
      <c r="H40631" s="5">
        <v>768.92110000000002</v>
      </c>
      <c r="I40631" s="5">
        <v>2</v>
      </c>
      <c r="J40631" s="5">
        <v>472.24</v>
      </c>
      <c r="K40631" s="5" t="s">
        <v>29529</v>
      </c>
      <c r="L40631" s="5">
        <v>12</v>
      </c>
      <c r="M40631" s="5">
        <v>679</v>
      </c>
      <c r="N40631" s="5">
        <v>692</v>
      </c>
      <c r="O40631" s="5" t="s">
        <v>22</v>
      </c>
    </row>
    <row r="40632" spans="1:15">
      <c r="A40632" s="2" t="s">
        <v>29636</v>
      </c>
      <c r="B40632" s="2" t="s">
        <v>29530</v>
      </c>
      <c r="C40632" s="2" t="s">
        <v>29531</v>
      </c>
      <c r="D40632" s="5" t="s">
        <v>22</v>
      </c>
      <c r="E40632" s="5">
        <v>79.38</v>
      </c>
      <c r="F40632" s="5">
        <v>1769.8842999999999</v>
      </c>
      <c r="G40632" s="5">
        <v>-4.4000000000000004</v>
      </c>
      <c r="H40632" s="5">
        <v>590.96609999999998</v>
      </c>
      <c r="I40632" s="5">
        <v>3</v>
      </c>
      <c r="J40632" s="5">
        <v>452.25</v>
      </c>
      <c r="K40632" s="5" t="s">
        <v>29532</v>
      </c>
      <c r="L40632" s="5">
        <v>3</v>
      </c>
      <c r="M40632" s="5">
        <v>58</v>
      </c>
      <c r="N40632" s="5">
        <v>72</v>
      </c>
      <c r="O40632" s="5" t="s">
        <v>17</v>
      </c>
    </row>
    <row r="40633" spans="1:15">
      <c r="A40633" s="2" t="s">
        <v>29636</v>
      </c>
      <c r="B40633" s="2" t="s">
        <v>29533</v>
      </c>
      <c r="C40633" s="2" t="s">
        <v>29534</v>
      </c>
      <c r="D40633" s="5" t="s">
        <v>22</v>
      </c>
      <c r="E40633" s="5">
        <v>74.78</v>
      </c>
      <c r="F40633" s="5">
        <v>1809.8751999999999</v>
      </c>
      <c r="G40633" s="5">
        <v>-9.6</v>
      </c>
      <c r="H40633" s="5">
        <v>604.29319999999996</v>
      </c>
      <c r="I40633" s="5">
        <v>3</v>
      </c>
      <c r="J40633" s="5">
        <v>519.41999999999996</v>
      </c>
      <c r="K40633" s="5" t="s">
        <v>29535</v>
      </c>
      <c r="L40633" s="5">
        <v>13</v>
      </c>
      <c r="M40633" s="5">
        <v>694</v>
      </c>
      <c r="N40633" s="5">
        <v>708</v>
      </c>
      <c r="O40633" s="5" t="s">
        <v>17</v>
      </c>
    </row>
    <row r="40634" spans="1:15">
      <c r="A40634" s="2" t="s">
        <v>29636</v>
      </c>
      <c r="B40634" s="2" t="s">
        <v>29536</v>
      </c>
      <c r="C40634" s="2" t="s">
        <v>29537</v>
      </c>
      <c r="D40634" s="5" t="s">
        <v>22</v>
      </c>
      <c r="E40634" s="5">
        <v>74.67</v>
      </c>
      <c r="F40634" s="5">
        <v>1613.8525</v>
      </c>
      <c r="G40634" s="5">
        <v>-8.6999999999999993</v>
      </c>
      <c r="H40634" s="5">
        <v>538.95339999999999</v>
      </c>
      <c r="I40634" s="5">
        <v>3</v>
      </c>
      <c r="J40634" s="5">
        <v>518.32000000000005</v>
      </c>
      <c r="K40634" s="5" t="s">
        <v>29538</v>
      </c>
      <c r="L40634" s="5">
        <v>7</v>
      </c>
      <c r="M40634" s="5">
        <v>278</v>
      </c>
      <c r="N40634" s="5">
        <v>291</v>
      </c>
      <c r="O40634" s="5" t="s">
        <v>22</v>
      </c>
    </row>
    <row r="40635" spans="1:15">
      <c r="A40635" s="2" t="s">
        <v>29636</v>
      </c>
      <c r="B40635" s="2" t="s">
        <v>29539</v>
      </c>
      <c r="C40635" s="2" t="s">
        <v>29540</v>
      </c>
      <c r="D40635" s="5" t="s">
        <v>22</v>
      </c>
      <c r="E40635" s="5">
        <v>72.83</v>
      </c>
      <c r="F40635" s="5">
        <v>1334.6904</v>
      </c>
      <c r="G40635" s="5">
        <v>-6.4</v>
      </c>
      <c r="H40635" s="5">
        <v>668.34820000000002</v>
      </c>
      <c r="I40635" s="5">
        <v>2</v>
      </c>
      <c r="J40635" s="5">
        <v>554.94000000000005</v>
      </c>
      <c r="K40635" s="5" t="s">
        <v>29541</v>
      </c>
      <c r="L40635" s="5">
        <v>14</v>
      </c>
      <c r="M40635" s="5">
        <v>585</v>
      </c>
      <c r="N40635" s="5">
        <v>596</v>
      </c>
      <c r="O40635" s="5" t="s">
        <v>17</v>
      </c>
    </row>
    <row r="40636" spans="1:15">
      <c r="A40636" s="2" t="s">
        <v>29636</v>
      </c>
      <c r="B40636" s="2" t="s">
        <v>29542</v>
      </c>
      <c r="C40636" s="2" t="s">
        <v>29543</v>
      </c>
      <c r="D40636" s="5" t="s">
        <v>22</v>
      </c>
      <c r="E40636" s="5">
        <v>69.11</v>
      </c>
      <c r="F40636" s="5">
        <v>2070.0309999999999</v>
      </c>
      <c r="G40636" s="5">
        <v>4.5999999999999996</v>
      </c>
      <c r="H40636" s="5">
        <v>691.02080000000001</v>
      </c>
      <c r="I40636" s="5">
        <v>3</v>
      </c>
      <c r="J40636" s="5">
        <v>589.37</v>
      </c>
      <c r="K40636" s="5" t="s">
        <v>29544</v>
      </c>
      <c r="L40636" s="5">
        <v>4</v>
      </c>
      <c r="M40636" s="5">
        <v>73</v>
      </c>
      <c r="N40636" s="5">
        <v>92</v>
      </c>
      <c r="O40636" s="5" t="s">
        <v>22</v>
      </c>
    </row>
    <row r="40637" spans="1:15">
      <c r="A40637" s="2" t="s">
        <v>29636</v>
      </c>
      <c r="B40637" s="2" t="s">
        <v>29545</v>
      </c>
      <c r="C40637" s="2" t="s">
        <v>29546</v>
      </c>
      <c r="D40637" s="5" t="s">
        <v>22</v>
      </c>
      <c r="E40637" s="5">
        <v>68.010000000000005</v>
      </c>
      <c r="F40637" s="5">
        <v>1392.6706999999999</v>
      </c>
      <c r="G40637" s="5">
        <v>0.9</v>
      </c>
      <c r="H40637" s="5">
        <v>697.3433</v>
      </c>
      <c r="I40637" s="5">
        <v>2</v>
      </c>
      <c r="J40637" s="5">
        <v>285.72000000000003</v>
      </c>
      <c r="K40637" s="5" t="s">
        <v>29547</v>
      </c>
      <c r="L40637" s="5">
        <v>31</v>
      </c>
      <c r="M40637" s="5">
        <v>551</v>
      </c>
      <c r="N40637" s="5">
        <v>563</v>
      </c>
      <c r="O40637" s="5" t="s">
        <v>17</v>
      </c>
    </row>
    <row r="40638" spans="1:15">
      <c r="A40638" s="2" t="s">
        <v>29636</v>
      </c>
      <c r="B40638" s="2" t="s">
        <v>29548</v>
      </c>
      <c r="C40638" s="2" t="s">
        <v>29549</v>
      </c>
      <c r="D40638" s="5" t="s">
        <v>22</v>
      </c>
      <c r="E40638" s="5">
        <v>64.180000000000007</v>
      </c>
      <c r="F40638" s="5">
        <v>2664.4387000000002</v>
      </c>
      <c r="G40638" s="5">
        <v>-11.3</v>
      </c>
      <c r="H40638" s="5">
        <v>667.10940000000005</v>
      </c>
      <c r="I40638" s="5">
        <v>4</v>
      </c>
      <c r="J40638" s="5">
        <v>582.48</v>
      </c>
      <c r="K40638" s="5" t="s">
        <v>29550</v>
      </c>
      <c r="L40638" s="5">
        <v>6</v>
      </c>
      <c r="M40638" s="5">
        <v>329</v>
      </c>
      <c r="N40638" s="5">
        <v>352</v>
      </c>
      <c r="O40638" s="5" t="s">
        <v>22</v>
      </c>
    </row>
    <row r="40639" spans="1:15">
      <c r="A40639" s="2" t="s">
        <v>29636</v>
      </c>
      <c r="B40639" s="2" t="s">
        <v>29551</v>
      </c>
      <c r="C40639" s="2" t="s">
        <v>29552</v>
      </c>
      <c r="D40639" s="5" t="s">
        <v>22</v>
      </c>
      <c r="E40639" s="5">
        <v>63.58</v>
      </c>
      <c r="F40639" s="5">
        <v>1572.8081999999999</v>
      </c>
      <c r="G40639" s="5">
        <v>4.5</v>
      </c>
      <c r="H40639" s="5">
        <v>525.27909999999997</v>
      </c>
      <c r="I40639" s="5">
        <v>3</v>
      </c>
      <c r="J40639" s="5">
        <v>275.60000000000002</v>
      </c>
      <c r="K40639" s="5" t="s">
        <v>29553</v>
      </c>
      <c r="L40639" s="5">
        <v>19</v>
      </c>
      <c r="M40639" s="5">
        <v>364</v>
      </c>
      <c r="N40639" s="5">
        <v>376</v>
      </c>
      <c r="O40639" s="5" t="s">
        <v>17</v>
      </c>
    </row>
    <row r="40640" spans="1:15">
      <c r="A40640" s="2" t="s">
        <v>29636</v>
      </c>
      <c r="B40640" s="2" t="s">
        <v>29554</v>
      </c>
      <c r="C40640" s="2" t="s">
        <v>29555</v>
      </c>
      <c r="D40640" s="5" t="s">
        <v>22</v>
      </c>
      <c r="E40640" s="5">
        <v>63.3</v>
      </c>
      <c r="F40640" s="5">
        <v>2857.3665000000001</v>
      </c>
      <c r="G40640" s="5">
        <v>6.4</v>
      </c>
      <c r="H40640" s="5">
        <v>953.46889999999996</v>
      </c>
      <c r="I40640" s="5">
        <v>3</v>
      </c>
      <c r="J40640" s="5">
        <v>472.84</v>
      </c>
      <c r="K40640" s="5" t="s">
        <v>29556</v>
      </c>
      <c r="L40640" s="5">
        <v>13</v>
      </c>
      <c r="M40640" s="5">
        <v>434</v>
      </c>
      <c r="N40640" s="5">
        <v>459</v>
      </c>
      <c r="O40640" s="5" t="s">
        <v>17</v>
      </c>
    </row>
    <row r="40641" spans="1:15">
      <c r="A40641" s="2" t="s">
        <v>29636</v>
      </c>
      <c r="B40641" s="2" t="s">
        <v>29557</v>
      </c>
      <c r="C40641" s="2" t="s">
        <v>29558</v>
      </c>
      <c r="D40641" s="5" t="s">
        <v>22</v>
      </c>
      <c r="E40641" s="5">
        <v>62.66</v>
      </c>
      <c r="F40641" s="5">
        <v>2215.1635999999999</v>
      </c>
      <c r="G40641" s="5">
        <v>2</v>
      </c>
      <c r="H40641" s="5">
        <v>1108.5913</v>
      </c>
      <c r="I40641" s="5">
        <v>2</v>
      </c>
      <c r="J40641" s="5">
        <v>594.62</v>
      </c>
      <c r="K40641" s="5" t="s">
        <v>29559</v>
      </c>
      <c r="L40641" s="5">
        <v>3</v>
      </c>
      <c r="M40641" s="5">
        <v>333</v>
      </c>
      <c r="N40641" s="5">
        <v>352</v>
      </c>
      <c r="O40641" s="5" t="s">
        <v>22</v>
      </c>
    </row>
    <row r="40642" spans="1:15">
      <c r="A40642" s="2" t="s">
        <v>29636</v>
      </c>
      <c r="B40642" s="2" t="s">
        <v>29560</v>
      </c>
      <c r="C40642" s="2" t="s">
        <v>29561</v>
      </c>
      <c r="D40642" s="5" t="s">
        <v>22</v>
      </c>
      <c r="E40642" s="5">
        <v>62.17</v>
      </c>
      <c r="F40642" s="5">
        <v>1578.7460000000001</v>
      </c>
      <c r="G40642" s="5">
        <v>-1.9</v>
      </c>
      <c r="H40642" s="5">
        <v>790.37879999999996</v>
      </c>
      <c r="I40642" s="5">
        <v>2</v>
      </c>
      <c r="J40642" s="5">
        <v>419.1</v>
      </c>
      <c r="K40642" s="5" t="s">
        <v>29562</v>
      </c>
      <c r="L40642" s="5">
        <v>19</v>
      </c>
      <c r="M40642" s="5">
        <v>657</v>
      </c>
      <c r="N40642" s="5">
        <v>669</v>
      </c>
      <c r="O40642" s="5" t="s">
        <v>17</v>
      </c>
    </row>
    <row r="40643" spans="1:15">
      <c r="A40643" s="2" t="s">
        <v>29636</v>
      </c>
      <c r="B40643" s="2" t="s">
        <v>29563</v>
      </c>
      <c r="C40643" s="2" t="s">
        <v>29564</v>
      </c>
      <c r="D40643" s="5" t="s">
        <v>22</v>
      </c>
      <c r="E40643" s="5">
        <v>61.79</v>
      </c>
      <c r="F40643" s="5">
        <v>1713.8613</v>
      </c>
      <c r="G40643" s="5">
        <v>-13.7</v>
      </c>
      <c r="H40643" s="5">
        <v>572.28660000000002</v>
      </c>
      <c r="I40643" s="5">
        <v>3</v>
      </c>
      <c r="J40643" s="5">
        <v>529.28</v>
      </c>
      <c r="K40643" s="5" t="s">
        <v>29565</v>
      </c>
      <c r="L40643" s="5">
        <v>6</v>
      </c>
      <c r="M40643" s="5">
        <v>77</v>
      </c>
      <c r="N40643" s="5">
        <v>92</v>
      </c>
      <c r="O40643" s="5" t="s">
        <v>22</v>
      </c>
    </row>
    <row r="40644" spans="1:15">
      <c r="A40644" s="2" t="s">
        <v>29636</v>
      </c>
      <c r="B40644" s="2" t="s">
        <v>29566</v>
      </c>
      <c r="C40644" s="2" t="s">
        <v>29567</v>
      </c>
      <c r="D40644" s="5" t="s">
        <v>22</v>
      </c>
      <c r="E40644" s="5">
        <v>61.14</v>
      </c>
      <c r="F40644" s="5">
        <v>2536.3438000000001</v>
      </c>
      <c r="G40644" s="5">
        <v>2.1</v>
      </c>
      <c r="H40644" s="5">
        <v>846.45699999999999</v>
      </c>
      <c r="I40644" s="5">
        <v>3</v>
      </c>
      <c r="J40644" s="5">
        <v>630.26</v>
      </c>
      <c r="K40644" s="5" t="s">
        <v>29568</v>
      </c>
      <c r="L40644" s="5">
        <v>2</v>
      </c>
      <c r="M40644" s="5">
        <v>329</v>
      </c>
      <c r="N40644" s="5">
        <v>351</v>
      </c>
      <c r="O40644" s="5" t="s">
        <v>22</v>
      </c>
    </row>
    <row r="40645" spans="1:15">
      <c r="A40645" s="2" t="s">
        <v>29636</v>
      </c>
      <c r="B40645" s="2" t="s">
        <v>29569</v>
      </c>
      <c r="C40645" s="2" t="s">
        <v>29570</v>
      </c>
      <c r="D40645" s="5" t="s">
        <v>22</v>
      </c>
      <c r="E40645" s="5">
        <v>61.02</v>
      </c>
      <c r="F40645" s="5">
        <v>1236.5986</v>
      </c>
      <c r="G40645" s="5">
        <v>-4.0999999999999996</v>
      </c>
      <c r="H40645" s="5">
        <v>619.30409999999995</v>
      </c>
      <c r="I40645" s="5">
        <v>2</v>
      </c>
      <c r="J40645" s="5">
        <v>181.82</v>
      </c>
      <c r="K40645" s="5" t="s">
        <v>29571</v>
      </c>
      <c r="L40645" s="5">
        <v>65</v>
      </c>
      <c r="M40645" s="5">
        <v>461</v>
      </c>
      <c r="N40645" s="5">
        <v>471</v>
      </c>
      <c r="O40645" s="5" t="s">
        <v>22</v>
      </c>
    </row>
    <row r="40646" spans="1:15">
      <c r="A40646" s="2" t="s">
        <v>29636</v>
      </c>
      <c r="B40646" s="2" t="s">
        <v>29572</v>
      </c>
      <c r="C40646" s="2" t="s">
        <v>29573</v>
      </c>
      <c r="D40646" s="5" t="s">
        <v>22</v>
      </c>
      <c r="E40646" s="5">
        <v>58.76</v>
      </c>
      <c r="F40646" s="5">
        <v>1517.8202000000001</v>
      </c>
      <c r="G40646" s="5">
        <v>-10.3</v>
      </c>
      <c r="H40646" s="5">
        <v>506.94209999999998</v>
      </c>
      <c r="I40646" s="5">
        <v>3</v>
      </c>
      <c r="J40646" s="5">
        <v>363.28</v>
      </c>
      <c r="K40646" s="5" t="s">
        <v>29574</v>
      </c>
      <c r="L40646" s="5">
        <v>19</v>
      </c>
      <c r="M40646" s="5">
        <v>119</v>
      </c>
      <c r="N40646" s="5">
        <v>132</v>
      </c>
      <c r="O40646" s="5" t="s">
        <v>22</v>
      </c>
    </row>
    <row r="40647" spans="1:15">
      <c r="A40647" s="2" t="s">
        <v>29636</v>
      </c>
      <c r="B40647" s="2" t="s">
        <v>29575</v>
      </c>
      <c r="C40647" s="2" t="s">
        <v>29576</v>
      </c>
      <c r="D40647" s="5" t="s">
        <v>22</v>
      </c>
      <c r="E40647" s="5">
        <v>58.12</v>
      </c>
      <c r="F40647" s="5">
        <v>1361.7012999999999</v>
      </c>
      <c r="G40647" s="5">
        <v>-4.7</v>
      </c>
      <c r="H40647" s="5">
        <v>681.85469999999998</v>
      </c>
      <c r="I40647" s="5">
        <v>2</v>
      </c>
      <c r="J40647" s="5">
        <v>426.83</v>
      </c>
      <c r="K40647" s="5" t="s">
        <v>29577</v>
      </c>
      <c r="L40647" s="5">
        <v>11</v>
      </c>
      <c r="M40647" s="5">
        <v>422</v>
      </c>
      <c r="N40647" s="5">
        <v>433</v>
      </c>
      <c r="O40647" s="5" t="s">
        <v>17</v>
      </c>
    </row>
    <row r="40648" spans="1:15">
      <c r="A40648" s="2" t="s">
        <v>29636</v>
      </c>
      <c r="B40648" s="2" t="s">
        <v>29578</v>
      </c>
      <c r="C40648" s="2" t="s">
        <v>29579</v>
      </c>
      <c r="D40648" s="5" t="s">
        <v>22</v>
      </c>
      <c r="E40648" s="5">
        <v>57.98</v>
      </c>
      <c r="F40648" s="5">
        <v>1803.7985000000001</v>
      </c>
      <c r="G40648" s="5">
        <v>-0.1</v>
      </c>
      <c r="H40648" s="5">
        <v>902.90639999999996</v>
      </c>
      <c r="I40648" s="5">
        <v>2</v>
      </c>
      <c r="J40648" s="5">
        <v>350.81</v>
      </c>
      <c r="K40648" s="5" t="s">
        <v>29580</v>
      </c>
      <c r="L40648" s="5">
        <v>7</v>
      </c>
      <c r="M40648" s="5">
        <v>404</v>
      </c>
      <c r="N40648" s="5">
        <v>421</v>
      </c>
      <c r="O40648" s="5" t="s">
        <v>22</v>
      </c>
    </row>
    <row r="40649" spans="1:15">
      <c r="A40649" s="2" t="s">
        <v>29636</v>
      </c>
      <c r="B40649" s="2" t="s">
        <v>29581</v>
      </c>
      <c r="C40649" s="2" t="s">
        <v>29582</v>
      </c>
      <c r="D40649" s="5" t="s">
        <v>22</v>
      </c>
      <c r="E40649" s="5">
        <v>55.39</v>
      </c>
      <c r="F40649" s="5">
        <v>1096.4978000000001</v>
      </c>
      <c r="G40649" s="5">
        <v>-7.9</v>
      </c>
      <c r="H40649" s="5">
        <v>549.2518</v>
      </c>
      <c r="I40649" s="5">
        <v>2</v>
      </c>
      <c r="J40649" s="5">
        <v>254.23</v>
      </c>
      <c r="K40649" s="5" t="s">
        <v>29583</v>
      </c>
      <c r="L40649" s="5">
        <v>46</v>
      </c>
      <c r="M40649" s="5">
        <v>542</v>
      </c>
      <c r="N40649" s="5">
        <v>550</v>
      </c>
      <c r="O40649" s="5" t="s">
        <v>22</v>
      </c>
    </row>
    <row r="40650" spans="1:15">
      <c r="A40650" s="2" t="s">
        <v>29636</v>
      </c>
      <c r="B40650" s="2" t="s">
        <v>29584</v>
      </c>
      <c r="C40650" s="2" t="s">
        <v>29585</v>
      </c>
      <c r="D40650" s="5" t="s">
        <v>22</v>
      </c>
      <c r="E40650" s="5">
        <v>55.38</v>
      </c>
      <c r="F40650" s="5">
        <v>3131.3512999999998</v>
      </c>
      <c r="G40650" s="5">
        <v>-3.4</v>
      </c>
      <c r="H40650" s="5">
        <v>1044.7874999999999</v>
      </c>
      <c r="I40650" s="5">
        <v>3</v>
      </c>
      <c r="J40650" s="5">
        <v>694.14</v>
      </c>
      <c r="K40650" s="5" t="s">
        <v>29586</v>
      </c>
      <c r="L40650" s="5">
        <v>4</v>
      </c>
      <c r="M40650" s="5">
        <v>230</v>
      </c>
      <c r="N40650" s="5">
        <v>255</v>
      </c>
      <c r="O40650" s="5" t="s">
        <v>17</v>
      </c>
    </row>
    <row r="40651" spans="1:15">
      <c r="A40651" s="2" t="s">
        <v>29636</v>
      </c>
      <c r="B40651" s="2" t="s">
        <v>29587</v>
      </c>
      <c r="C40651" s="2" t="s">
        <v>29588</v>
      </c>
      <c r="D40651" s="5" t="s">
        <v>22</v>
      </c>
      <c r="E40651" s="5">
        <v>54.38</v>
      </c>
      <c r="F40651" s="5">
        <v>1194.6033</v>
      </c>
      <c r="G40651" s="5">
        <v>-7.1</v>
      </c>
      <c r="H40651" s="5">
        <v>598.30470000000003</v>
      </c>
      <c r="I40651" s="5">
        <v>2</v>
      </c>
      <c r="J40651" s="5">
        <v>357.82</v>
      </c>
      <c r="K40651" s="5" t="s">
        <v>29589</v>
      </c>
      <c r="L40651" s="5">
        <v>47</v>
      </c>
      <c r="M40651" s="5">
        <v>305</v>
      </c>
      <c r="N40651" s="5">
        <v>315</v>
      </c>
      <c r="O40651" s="5" t="s">
        <v>22</v>
      </c>
    </row>
    <row r="40652" spans="1:15">
      <c r="A40652" s="2" t="s">
        <v>29636</v>
      </c>
      <c r="B40652" s="2" t="s">
        <v>29590</v>
      </c>
      <c r="C40652" s="2" t="s">
        <v>29591</v>
      </c>
      <c r="D40652" s="5" t="s">
        <v>22</v>
      </c>
      <c r="E40652" s="5">
        <v>53.12</v>
      </c>
      <c r="F40652" s="5">
        <v>1158.538</v>
      </c>
      <c r="G40652" s="5">
        <v>-7.3</v>
      </c>
      <c r="H40652" s="5">
        <v>580.27200000000005</v>
      </c>
      <c r="I40652" s="5">
        <v>2</v>
      </c>
      <c r="J40652" s="5">
        <v>356.74</v>
      </c>
      <c r="K40652" s="5" t="s">
        <v>29592</v>
      </c>
      <c r="L40652" s="5">
        <v>16</v>
      </c>
      <c r="M40652" s="5">
        <v>648</v>
      </c>
      <c r="N40652" s="5">
        <v>656</v>
      </c>
      <c r="O40652" s="5" t="s">
        <v>17</v>
      </c>
    </row>
    <row r="40653" spans="1:15">
      <c r="A40653" s="2" t="s">
        <v>29636</v>
      </c>
      <c r="B40653" s="2" t="s">
        <v>29593</v>
      </c>
      <c r="C40653" s="2" t="s">
        <v>29594</v>
      </c>
      <c r="D40653" s="5" t="s">
        <v>22</v>
      </c>
      <c r="E40653" s="5">
        <v>50.23</v>
      </c>
      <c r="F40653" s="5">
        <v>3698.6891999999998</v>
      </c>
      <c r="G40653" s="5">
        <v>-1.9</v>
      </c>
      <c r="H40653" s="5">
        <v>925.67780000000005</v>
      </c>
      <c r="I40653" s="5">
        <v>4</v>
      </c>
      <c r="J40653" s="5">
        <v>632.07000000000005</v>
      </c>
      <c r="K40653" s="5" t="s">
        <v>29595</v>
      </c>
      <c r="L40653" s="5">
        <v>3</v>
      </c>
      <c r="M40653" s="5">
        <v>230</v>
      </c>
      <c r="N40653" s="5">
        <v>260</v>
      </c>
      <c r="O40653" s="5" t="s">
        <v>17</v>
      </c>
    </row>
    <row r="40654" spans="1:15">
      <c r="A40654" s="2" t="s">
        <v>29636</v>
      </c>
      <c r="B40654" s="2" t="s">
        <v>29596</v>
      </c>
      <c r="C40654" s="2" t="s">
        <v>29597</v>
      </c>
      <c r="D40654" s="5" t="s">
        <v>22</v>
      </c>
      <c r="E40654" s="5">
        <v>48.33</v>
      </c>
      <c r="F40654" s="5">
        <v>1681.7804000000001</v>
      </c>
      <c r="G40654" s="5">
        <v>-9.6999999999999993</v>
      </c>
      <c r="H40654" s="5">
        <v>561.59529999999995</v>
      </c>
      <c r="I40654" s="5">
        <v>3</v>
      </c>
      <c r="J40654" s="5">
        <v>578.91999999999996</v>
      </c>
      <c r="K40654" s="5" t="s">
        <v>29598</v>
      </c>
      <c r="L40654" s="5">
        <v>4</v>
      </c>
      <c r="M40654" s="5">
        <v>694</v>
      </c>
      <c r="N40654" s="5">
        <v>707</v>
      </c>
      <c r="O40654" s="5" t="s">
        <v>17</v>
      </c>
    </row>
    <row r="40655" spans="1:15">
      <c r="A40655" s="2" t="s">
        <v>29636</v>
      </c>
      <c r="B40655" s="2" t="s">
        <v>29599</v>
      </c>
      <c r="C40655" s="2" t="s">
        <v>29600</v>
      </c>
      <c r="D40655" s="5" t="s">
        <v>22</v>
      </c>
      <c r="E40655" s="5">
        <v>46.43</v>
      </c>
      <c r="F40655" s="5">
        <v>1128.5927999999999</v>
      </c>
      <c r="G40655" s="5">
        <v>-12.1</v>
      </c>
      <c r="H40655" s="5">
        <v>565.29679999999996</v>
      </c>
      <c r="I40655" s="5">
        <v>2</v>
      </c>
      <c r="J40655" s="5">
        <v>581.39</v>
      </c>
      <c r="K40655" s="5" t="s">
        <v>29601</v>
      </c>
      <c r="L40655" s="5">
        <v>6</v>
      </c>
      <c r="M40655" s="5">
        <v>283</v>
      </c>
      <c r="N40655" s="5">
        <v>291</v>
      </c>
      <c r="O40655" s="5" t="s">
        <v>22</v>
      </c>
    </row>
    <row r="40656" spans="1:15">
      <c r="A40656" s="2" t="s">
        <v>29636</v>
      </c>
      <c r="B40656" s="2" t="s">
        <v>29602</v>
      </c>
      <c r="C40656" s="2" t="s">
        <v>29603</v>
      </c>
      <c r="D40656" s="5" t="s">
        <v>22</v>
      </c>
      <c r="E40656" s="5">
        <v>45</v>
      </c>
      <c r="F40656" s="5">
        <v>1448.7194</v>
      </c>
      <c r="G40656" s="5">
        <v>-4.2</v>
      </c>
      <c r="H40656" s="5">
        <v>483.9117</v>
      </c>
      <c r="I40656" s="5">
        <v>3</v>
      </c>
      <c r="J40656" s="5">
        <v>245.75</v>
      </c>
      <c r="K40656" s="5" t="s">
        <v>29604</v>
      </c>
      <c r="L40656" s="5">
        <v>1</v>
      </c>
      <c r="M40656" s="5">
        <v>217</v>
      </c>
      <c r="N40656" s="5">
        <v>229</v>
      </c>
      <c r="O40656" s="5" t="s">
        <v>17</v>
      </c>
    </row>
    <row r="40657" spans="1:15">
      <c r="A40657" s="2" t="s">
        <v>29636</v>
      </c>
      <c r="B40657" s="2" t="s">
        <v>29605</v>
      </c>
      <c r="C40657" s="2" t="s">
        <v>29606</v>
      </c>
      <c r="D40657" s="5" t="s">
        <v>22</v>
      </c>
      <c r="E40657" s="5">
        <v>43.26</v>
      </c>
      <c r="F40657" s="5">
        <v>1389.7252000000001</v>
      </c>
      <c r="G40657" s="5">
        <v>-3.9</v>
      </c>
      <c r="H40657" s="5">
        <v>695.86720000000003</v>
      </c>
      <c r="I40657" s="5">
        <v>2</v>
      </c>
      <c r="J40657" s="5">
        <v>439.55</v>
      </c>
      <c r="K40657" s="5" t="s">
        <v>29607</v>
      </c>
      <c r="L40657" s="5">
        <v>3</v>
      </c>
      <c r="M40657" s="5">
        <v>120</v>
      </c>
      <c r="N40657" s="5">
        <v>132</v>
      </c>
      <c r="O40657" s="5" t="s">
        <v>22</v>
      </c>
    </row>
    <row r="40658" spans="1:15">
      <c r="A40658" s="2" t="s">
        <v>29636</v>
      </c>
      <c r="B40658" s="2" t="s">
        <v>29608</v>
      </c>
      <c r="C40658" s="2" t="s">
        <v>29609</v>
      </c>
      <c r="D40658" s="5" t="s">
        <v>22</v>
      </c>
      <c r="E40658" s="5">
        <v>36.97</v>
      </c>
      <c r="F40658" s="5">
        <v>1019.5035</v>
      </c>
      <c r="G40658" s="5">
        <v>0.3</v>
      </c>
      <c r="H40658" s="5">
        <v>510.75920000000002</v>
      </c>
      <c r="I40658" s="5">
        <v>2</v>
      </c>
      <c r="J40658" s="5">
        <v>247.16</v>
      </c>
      <c r="K40658" s="5" t="s">
        <v>29610</v>
      </c>
      <c r="L40658" s="5">
        <v>4</v>
      </c>
      <c r="M40658" s="5">
        <v>220</v>
      </c>
      <c r="N40658" s="5">
        <v>229</v>
      </c>
      <c r="O40658" s="5" t="s">
        <v>22</v>
      </c>
    </row>
    <row r="40659" spans="1:15">
      <c r="A40659" s="2" t="s">
        <v>29636</v>
      </c>
      <c r="B40659" s="2" t="s">
        <v>29614</v>
      </c>
      <c r="C40659" s="2" t="s">
        <v>29615</v>
      </c>
      <c r="D40659" s="5" t="s">
        <v>22</v>
      </c>
      <c r="E40659" s="5">
        <v>29.19</v>
      </c>
      <c r="F40659" s="5">
        <v>3259.4463000000001</v>
      </c>
      <c r="G40659" s="5">
        <v>-3.1</v>
      </c>
      <c r="H40659" s="5">
        <v>815.86630000000002</v>
      </c>
      <c r="I40659" s="5">
        <v>4</v>
      </c>
      <c r="J40659" s="5">
        <v>661.19</v>
      </c>
      <c r="K40659" s="5" t="s">
        <v>29616</v>
      </c>
      <c r="L40659" s="5">
        <v>2</v>
      </c>
      <c r="M40659" s="5">
        <v>230</v>
      </c>
      <c r="N40659" s="5">
        <v>256</v>
      </c>
      <c r="O40659" s="5" t="s">
        <v>17</v>
      </c>
    </row>
    <row r="40660" spans="1:15">
      <c r="A40660" s="2" t="s">
        <v>29636</v>
      </c>
      <c r="B40660" s="2" t="s">
        <v>29617</v>
      </c>
      <c r="C40660" s="2" t="s">
        <v>29618</v>
      </c>
      <c r="D40660" s="5" t="s">
        <v>22</v>
      </c>
      <c r="E40660" s="5">
        <v>27.9</v>
      </c>
      <c r="F40660" s="5">
        <v>1444.7132999999999</v>
      </c>
      <c r="G40660" s="5">
        <v>3.6</v>
      </c>
      <c r="H40660" s="5">
        <v>723.36649999999997</v>
      </c>
      <c r="I40660" s="5">
        <v>2</v>
      </c>
      <c r="J40660" s="5">
        <v>379.45</v>
      </c>
      <c r="K40660" s="5" t="s">
        <v>29619</v>
      </c>
      <c r="L40660" s="5">
        <v>1</v>
      </c>
      <c r="M40660" s="5">
        <v>364</v>
      </c>
      <c r="N40660" s="5">
        <v>375</v>
      </c>
      <c r="O40660" s="5" t="s">
        <v>17</v>
      </c>
    </row>
    <row r="40661" spans="1:15">
      <c r="A40661" s="2" t="s">
        <v>29636</v>
      </c>
      <c r="B40661" s="2" t="s">
        <v>29620</v>
      </c>
      <c r="C40661" s="2" t="s">
        <v>29621</v>
      </c>
      <c r="D40661" s="5" t="s">
        <v>22</v>
      </c>
      <c r="E40661" s="5">
        <v>27.66</v>
      </c>
      <c r="F40661" s="5">
        <v>851.41369999999995</v>
      </c>
      <c r="G40661" s="5">
        <v>-14.1</v>
      </c>
      <c r="H40661" s="5">
        <v>426.7081</v>
      </c>
      <c r="I40661" s="5">
        <v>2</v>
      </c>
      <c r="J40661" s="5">
        <v>210.03</v>
      </c>
      <c r="K40661" s="5" t="s">
        <v>29622</v>
      </c>
      <c r="L40661" s="5">
        <v>3</v>
      </c>
      <c r="M40661" s="5">
        <v>321</v>
      </c>
      <c r="N40661" s="5">
        <v>328</v>
      </c>
      <c r="O40661" s="5" t="s">
        <v>22</v>
      </c>
    </row>
    <row r="40662" spans="1:15">
      <c r="A40662" s="2" t="s">
        <v>29636</v>
      </c>
      <c r="B40662" s="2" t="s">
        <v>29623</v>
      </c>
      <c r="C40662" s="2" t="s">
        <v>29624</v>
      </c>
      <c r="D40662" s="5" t="s">
        <v>22</v>
      </c>
      <c r="E40662" s="5">
        <v>20.47</v>
      </c>
      <c r="F40662" s="5">
        <v>1284.5808</v>
      </c>
      <c r="G40662" s="5">
        <v>5</v>
      </c>
      <c r="H40662" s="5">
        <v>643.30089999999996</v>
      </c>
      <c r="I40662" s="5">
        <v>2</v>
      </c>
      <c r="J40662" s="5">
        <v>339.5</v>
      </c>
      <c r="K40662" s="5" t="s">
        <v>29625</v>
      </c>
      <c r="L40662" s="5">
        <v>2</v>
      </c>
      <c r="M40662" s="5">
        <v>171</v>
      </c>
      <c r="N40662" s="5">
        <v>182</v>
      </c>
      <c r="O40662" s="5" t="s">
        <v>17</v>
      </c>
    </row>
    <row r="40663" spans="1:15">
      <c r="A40663" s="2" t="s">
        <v>29636</v>
      </c>
      <c r="B40663" s="2" t="s">
        <v>29626</v>
      </c>
      <c r="C40663" s="2" t="s">
        <v>29627</v>
      </c>
      <c r="D40663" s="5" t="s">
        <v>22</v>
      </c>
      <c r="E40663" s="5">
        <v>19.98</v>
      </c>
      <c r="F40663" s="5">
        <v>1987.9236000000001</v>
      </c>
      <c r="G40663" s="5">
        <v>8.6999999999999993</v>
      </c>
      <c r="H40663" s="5">
        <v>994.97770000000003</v>
      </c>
      <c r="I40663" s="5">
        <v>2</v>
      </c>
      <c r="J40663" s="5">
        <v>12.44</v>
      </c>
      <c r="K40663" s="5" t="s">
        <v>29628</v>
      </c>
      <c r="L40663" s="5">
        <v>1</v>
      </c>
      <c r="M40663" s="5">
        <v>564</v>
      </c>
      <c r="N40663" s="5">
        <v>581</v>
      </c>
      <c r="O40663" s="5" t="s">
        <v>22</v>
      </c>
    </row>
    <row r="40664" spans="1:15">
      <c r="A40664" s="2" t="s">
        <v>29636</v>
      </c>
      <c r="B40664" s="2" t="s">
        <v>29629</v>
      </c>
      <c r="C40664" s="2" t="s">
        <v>29630</v>
      </c>
      <c r="D40664" s="5" t="s">
        <v>17</v>
      </c>
      <c r="E40664" s="5">
        <v>18.850000000000001</v>
      </c>
      <c r="F40664" s="5">
        <v>634.36900000000003</v>
      </c>
      <c r="G40664" s="5">
        <v>-4.5999999999999996</v>
      </c>
      <c r="H40664" s="5">
        <v>635.37329999999997</v>
      </c>
      <c r="I40664" s="5">
        <v>1</v>
      </c>
      <c r="J40664" s="5">
        <v>283.20999999999998</v>
      </c>
      <c r="K40664" s="5" t="s">
        <v>29631</v>
      </c>
      <c r="L40664" s="5">
        <v>6</v>
      </c>
      <c r="M40664" s="5">
        <v>316</v>
      </c>
      <c r="N40664" s="5">
        <v>320</v>
      </c>
      <c r="O40664" s="5" t="s">
        <v>22</v>
      </c>
    </row>
    <row r="40665" spans="1:15">
      <c r="A40665" s="2" t="s">
        <v>29634</v>
      </c>
      <c r="B40665" s="2" t="s">
        <v>29524</v>
      </c>
      <c r="C40665" s="2" t="s">
        <v>29525</v>
      </c>
      <c r="D40665" s="5" t="s">
        <v>22</v>
      </c>
      <c r="E40665" s="5">
        <v>85.01</v>
      </c>
      <c r="F40665" s="5">
        <v>1974.8457000000001</v>
      </c>
      <c r="G40665" s="5">
        <v>-7</v>
      </c>
      <c r="H40665" s="5">
        <v>659.28449999999998</v>
      </c>
      <c r="I40665" s="5">
        <v>3</v>
      </c>
      <c r="J40665" s="5">
        <v>494.28</v>
      </c>
      <c r="K40665" s="5" t="s">
        <v>29526</v>
      </c>
      <c r="L40665" s="5">
        <v>6</v>
      </c>
      <c r="M40665" s="5">
        <v>187</v>
      </c>
      <c r="N40665" s="5">
        <v>203</v>
      </c>
      <c r="O40665" s="5" t="s">
        <v>17</v>
      </c>
    </row>
    <row r="40666" spans="1:15">
      <c r="A40666" s="2" t="s">
        <v>29634</v>
      </c>
      <c r="B40666" s="2" t="s">
        <v>29527</v>
      </c>
      <c r="C40666" s="2" t="s">
        <v>29528</v>
      </c>
      <c r="D40666" s="5" t="s">
        <v>22</v>
      </c>
      <c r="E40666" s="5">
        <v>82.29</v>
      </c>
      <c r="F40666" s="5">
        <v>1535.8347000000001</v>
      </c>
      <c r="G40666" s="5">
        <v>-4.5999999999999996</v>
      </c>
      <c r="H40666" s="5">
        <v>768.92110000000002</v>
      </c>
      <c r="I40666" s="5">
        <v>2</v>
      </c>
      <c r="J40666" s="5">
        <v>472.24</v>
      </c>
      <c r="K40666" s="5" t="s">
        <v>29529</v>
      </c>
      <c r="L40666" s="5">
        <v>12</v>
      </c>
      <c r="M40666" s="5">
        <v>668</v>
      </c>
      <c r="N40666" s="5">
        <v>681</v>
      </c>
      <c r="O40666" s="5" t="s">
        <v>22</v>
      </c>
    </row>
    <row r="40667" spans="1:15">
      <c r="A40667" s="2" t="s">
        <v>29634</v>
      </c>
      <c r="B40667" s="2" t="s">
        <v>29530</v>
      </c>
      <c r="C40667" s="2" t="s">
        <v>29531</v>
      </c>
      <c r="D40667" s="5" t="s">
        <v>22</v>
      </c>
      <c r="E40667" s="5">
        <v>79.38</v>
      </c>
      <c r="F40667" s="5">
        <v>1769.8842999999999</v>
      </c>
      <c r="G40667" s="5">
        <v>-4.4000000000000004</v>
      </c>
      <c r="H40667" s="5">
        <v>590.96609999999998</v>
      </c>
      <c r="I40667" s="5">
        <v>3</v>
      </c>
      <c r="J40667" s="5">
        <v>452.25</v>
      </c>
      <c r="K40667" s="5" t="s">
        <v>29532</v>
      </c>
      <c r="L40667" s="5">
        <v>3</v>
      </c>
      <c r="M40667" s="5">
        <v>45</v>
      </c>
      <c r="N40667" s="5">
        <v>59</v>
      </c>
      <c r="O40667" s="5" t="s">
        <v>17</v>
      </c>
    </row>
    <row r="40668" spans="1:15">
      <c r="A40668" s="2" t="s">
        <v>29634</v>
      </c>
      <c r="B40668" s="2" t="s">
        <v>29536</v>
      </c>
      <c r="C40668" s="2" t="s">
        <v>29537</v>
      </c>
      <c r="D40668" s="5" t="s">
        <v>22</v>
      </c>
      <c r="E40668" s="5">
        <v>74.67</v>
      </c>
      <c r="F40668" s="5">
        <v>1613.8525</v>
      </c>
      <c r="G40668" s="5">
        <v>-8.6999999999999993</v>
      </c>
      <c r="H40668" s="5">
        <v>538.95339999999999</v>
      </c>
      <c r="I40668" s="5">
        <v>3</v>
      </c>
      <c r="J40668" s="5">
        <v>518.32000000000005</v>
      </c>
      <c r="K40668" s="5" t="s">
        <v>29538</v>
      </c>
      <c r="L40668" s="5">
        <v>7</v>
      </c>
      <c r="M40668" s="5">
        <v>265</v>
      </c>
      <c r="N40668" s="5">
        <v>278</v>
      </c>
      <c r="O40668" s="5" t="s">
        <v>22</v>
      </c>
    </row>
    <row r="40669" spans="1:15">
      <c r="A40669" s="2" t="s">
        <v>29634</v>
      </c>
      <c r="B40669" s="2" t="s">
        <v>29539</v>
      </c>
      <c r="C40669" s="2" t="s">
        <v>29540</v>
      </c>
      <c r="D40669" s="5" t="s">
        <v>22</v>
      </c>
      <c r="E40669" s="5">
        <v>72.83</v>
      </c>
      <c r="F40669" s="5">
        <v>1334.6904</v>
      </c>
      <c r="G40669" s="5">
        <v>-6.4</v>
      </c>
      <c r="H40669" s="5">
        <v>668.34820000000002</v>
      </c>
      <c r="I40669" s="5">
        <v>2</v>
      </c>
      <c r="J40669" s="5">
        <v>554.94000000000005</v>
      </c>
      <c r="K40669" s="5" t="s">
        <v>29541</v>
      </c>
      <c r="L40669" s="5">
        <v>14</v>
      </c>
      <c r="M40669" s="5">
        <v>574</v>
      </c>
      <c r="N40669" s="5">
        <v>585</v>
      </c>
      <c r="O40669" s="5" t="s">
        <v>17</v>
      </c>
    </row>
    <row r="40670" spans="1:15">
      <c r="A40670" s="2" t="s">
        <v>29634</v>
      </c>
      <c r="B40670" s="2" t="s">
        <v>29542</v>
      </c>
      <c r="C40670" s="2" t="s">
        <v>29543</v>
      </c>
      <c r="D40670" s="5" t="s">
        <v>22</v>
      </c>
      <c r="E40670" s="5">
        <v>69.11</v>
      </c>
      <c r="F40670" s="5">
        <v>2070.0309999999999</v>
      </c>
      <c r="G40670" s="5">
        <v>4.5999999999999996</v>
      </c>
      <c r="H40670" s="5">
        <v>691.02080000000001</v>
      </c>
      <c r="I40670" s="5">
        <v>3</v>
      </c>
      <c r="J40670" s="5">
        <v>589.37</v>
      </c>
      <c r="K40670" s="5" t="s">
        <v>29544</v>
      </c>
      <c r="L40670" s="5">
        <v>4</v>
      </c>
      <c r="M40670" s="5">
        <v>60</v>
      </c>
      <c r="N40670" s="5">
        <v>79</v>
      </c>
      <c r="O40670" s="5" t="s">
        <v>22</v>
      </c>
    </row>
    <row r="40671" spans="1:15">
      <c r="A40671" s="2" t="s">
        <v>29634</v>
      </c>
      <c r="B40671" s="2" t="s">
        <v>29545</v>
      </c>
      <c r="C40671" s="2" t="s">
        <v>29546</v>
      </c>
      <c r="D40671" s="5" t="s">
        <v>22</v>
      </c>
      <c r="E40671" s="5">
        <v>68.010000000000005</v>
      </c>
      <c r="F40671" s="5">
        <v>1392.6706999999999</v>
      </c>
      <c r="G40671" s="5">
        <v>0.9</v>
      </c>
      <c r="H40671" s="5">
        <v>697.3433</v>
      </c>
      <c r="I40671" s="5">
        <v>2</v>
      </c>
      <c r="J40671" s="5">
        <v>285.72000000000003</v>
      </c>
      <c r="K40671" s="5" t="s">
        <v>29547</v>
      </c>
      <c r="L40671" s="5">
        <v>31</v>
      </c>
      <c r="M40671" s="5">
        <v>540</v>
      </c>
      <c r="N40671" s="5">
        <v>552</v>
      </c>
      <c r="O40671" s="5" t="s">
        <v>17</v>
      </c>
    </row>
    <row r="40672" spans="1:15">
      <c r="A40672" s="2" t="s">
        <v>29634</v>
      </c>
      <c r="B40672" s="2" t="s">
        <v>29548</v>
      </c>
      <c r="C40672" s="2" t="s">
        <v>29549</v>
      </c>
      <c r="D40672" s="5" t="s">
        <v>22</v>
      </c>
      <c r="E40672" s="5">
        <v>64.180000000000007</v>
      </c>
      <c r="F40672" s="5">
        <v>2664.4387000000002</v>
      </c>
      <c r="G40672" s="5">
        <v>-11.3</v>
      </c>
      <c r="H40672" s="5">
        <v>667.10940000000005</v>
      </c>
      <c r="I40672" s="5">
        <v>4</v>
      </c>
      <c r="J40672" s="5">
        <v>582.48</v>
      </c>
      <c r="K40672" s="5" t="s">
        <v>29550</v>
      </c>
      <c r="L40672" s="5">
        <v>6</v>
      </c>
      <c r="M40672" s="5">
        <v>316</v>
      </c>
      <c r="N40672" s="5">
        <v>339</v>
      </c>
      <c r="O40672" s="5" t="s">
        <v>22</v>
      </c>
    </row>
    <row r="40673" spans="1:15">
      <c r="A40673" s="2" t="s">
        <v>29634</v>
      </c>
      <c r="B40673" s="2" t="s">
        <v>29551</v>
      </c>
      <c r="C40673" s="2" t="s">
        <v>29552</v>
      </c>
      <c r="D40673" s="5" t="s">
        <v>22</v>
      </c>
      <c r="E40673" s="5">
        <v>63.58</v>
      </c>
      <c r="F40673" s="5">
        <v>1572.8081999999999</v>
      </c>
      <c r="G40673" s="5">
        <v>4.5</v>
      </c>
      <c r="H40673" s="5">
        <v>525.27909999999997</v>
      </c>
      <c r="I40673" s="5">
        <v>3</v>
      </c>
      <c r="J40673" s="5">
        <v>275.60000000000002</v>
      </c>
      <c r="K40673" s="5" t="s">
        <v>29553</v>
      </c>
      <c r="L40673" s="5">
        <v>19</v>
      </c>
      <c r="M40673" s="5">
        <v>351</v>
      </c>
      <c r="N40673" s="5">
        <v>363</v>
      </c>
      <c r="O40673" s="5" t="s">
        <v>17</v>
      </c>
    </row>
    <row r="40674" spans="1:15">
      <c r="A40674" s="2" t="s">
        <v>29634</v>
      </c>
      <c r="B40674" s="2" t="s">
        <v>29554</v>
      </c>
      <c r="C40674" s="2" t="s">
        <v>29555</v>
      </c>
      <c r="D40674" s="5" t="s">
        <v>22</v>
      </c>
      <c r="E40674" s="5">
        <v>63.3</v>
      </c>
      <c r="F40674" s="5">
        <v>2857.3665000000001</v>
      </c>
      <c r="G40674" s="5">
        <v>6.4</v>
      </c>
      <c r="H40674" s="5">
        <v>953.46889999999996</v>
      </c>
      <c r="I40674" s="5">
        <v>3</v>
      </c>
      <c r="J40674" s="5">
        <v>472.84</v>
      </c>
      <c r="K40674" s="5" t="s">
        <v>29556</v>
      </c>
      <c r="L40674" s="5">
        <v>13</v>
      </c>
      <c r="M40674" s="5">
        <v>423</v>
      </c>
      <c r="N40674" s="5">
        <v>448</v>
      </c>
      <c r="O40674" s="5" t="s">
        <v>17</v>
      </c>
    </row>
    <row r="40675" spans="1:15">
      <c r="A40675" s="2" t="s">
        <v>29634</v>
      </c>
      <c r="B40675" s="2" t="s">
        <v>29557</v>
      </c>
      <c r="C40675" s="2" t="s">
        <v>29558</v>
      </c>
      <c r="D40675" s="5" t="s">
        <v>22</v>
      </c>
      <c r="E40675" s="5">
        <v>62.66</v>
      </c>
      <c r="F40675" s="5">
        <v>2215.1635999999999</v>
      </c>
      <c r="G40675" s="5">
        <v>2</v>
      </c>
      <c r="H40675" s="5">
        <v>1108.5913</v>
      </c>
      <c r="I40675" s="5">
        <v>2</v>
      </c>
      <c r="J40675" s="5">
        <v>594.62</v>
      </c>
      <c r="K40675" s="5" t="s">
        <v>29559</v>
      </c>
      <c r="L40675" s="5">
        <v>3</v>
      </c>
      <c r="M40675" s="5">
        <v>320</v>
      </c>
      <c r="N40675" s="5">
        <v>339</v>
      </c>
      <c r="O40675" s="5" t="s">
        <v>22</v>
      </c>
    </row>
    <row r="40676" spans="1:15">
      <c r="A40676" s="2" t="s">
        <v>29634</v>
      </c>
      <c r="B40676" s="2" t="s">
        <v>29560</v>
      </c>
      <c r="C40676" s="2" t="s">
        <v>29561</v>
      </c>
      <c r="D40676" s="5" t="s">
        <v>22</v>
      </c>
      <c r="E40676" s="5">
        <v>62.17</v>
      </c>
      <c r="F40676" s="5">
        <v>1578.7460000000001</v>
      </c>
      <c r="G40676" s="5">
        <v>-1.9</v>
      </c>
      <c r="H40676" s="5">
        <v>790.37879999999996</v>
      </c>
      <c r="I40676" s="5">
        <v>2</v>
      </c>
      <c r="J40676" s="5">
        <v>419.1</v>
      </c>
      <c r="K40676" s="5" t="s">
        <v>29562</v>
      </c>
      <c r="L40676" s="5">
        <v>19</v>
      </c>
      <c r="M40676" s="5">
        <v>646</v>
      </c>
      <c r="N40676" s="5">
        <v>658</v>
      </c>
      <c r="O40676" s="5" t="s">
        <v>17</v>
      </c>
    </row>
    <row r="40677" spans="1:15">
      <c r="A40677" s="2" t="s">
        <v>29634</v>
      </c>
      <c r="B40677" s="2" t="s">
        <v>29563</v>
      </c>
      <c r="C40677" s="2" t="s">
        <v>29564</v>
      </c>
      <c r="D40677" s="5" t="s">
        <v>22</v>
      </c>
      <c r="E40677" s="5">
        <v>61.79</v>
      </c>
      <c r="F40677" s="5">
        <v>1713.8613</v>
      </c>
      <c r="G40677" s="5">
        <v>-13.7</v>
      </c>
      <c r="H40677" s="5">
        <v>572.28660000000002</v>
      </c>
      <c r="I40677" s="5">
        <v>3</v>
      </c>
      <c r="J40677" s="5">
        <v>529.28</v>
      </c>
      <c r="K40677" s="5" t="s">
        <v>29565</v>
      </c>
      <c r="L40677" s="5">
        <v>6</v>
      </c>
      <c r="M40677" s="5">
        <v>64</v>
      </c>
      <c r="N40677" s="5">
        <v>79</v>
      </c>
      <c r="O40677" s="5" t="s">
        <v>22</v>
      </c>
    </row>
    <row r="40678" spans="1:15">
      <c r="A40678" s="2" t="s">
        <v>29634</v>
      </c>
      <c r="B40678" s="2" t="s">
        <v>29566</v>
      </c>
      <c r="C40678" s="2" t="s">
        <v>29567</v>
      </c>
      <c r="D40678" s="5" t="s">
        <v>22</v>
      </c>
      <c r="E40678" s="5">
        <v>61.14</v>
      </c>
      <c r="F40678" s="5">
        <v>2536.3438000000001</v>
      </c>
      <c r="G40678" s="5">
        <v>2.1</v>
      </c>
      <c r="H40678" s="5">
        <v>846.45699999999999</v>
      </c>
      <c r="I40678" s="5">
        <v>3</v>
      </c>
      <c r="J40678" s="5">
        <v>630.26</v>
      </c>
      <c r="K40678" s="5" t="s">
        <v>29568</v>
      </c>
      <c r="L40678" s="5">
        <v>2</v>
      </c>
      <c r="M40678" s="5">
        <v>316</v>
      </c>
      <c r="N40678" s="5">
        <v>338</v>
      </c>
      <c r="O40678" s="5" t="s">
        <v>22</v>
      </c>
    </row>
    <row r="40679" spans="1:15">
      <c r="A40679" s="2" t="s">
        <v>29634</v>
      </c>
      <c r="B40679" s="2" t="s">
        <v>29569</v>
      </c>
      <c r="C40679" s="2" t="s">
        <v>29570</v>
      </c>
      <c r="D40679" s="5" t="s">
        <v>22</v>
      </c>
      <c r="E40679" s="5">
        <v>61.02</v>
      </c>
      <c r="F40679" s="5">
        <v>1236.5986</v>
      </c>
      <c r="G40679" s="5">
        <v>-4.0999999999999996</v>
      </c>
      <c r="H40679" s="5">
        <v>619.30409999999995</v>
      </c>
      <c r="I40679" s="5">
        <v>2</v>
      </c>
      <c r="J40679" s="5">
        <v>181.82</v>
      </c>
      <c r="K40679" s="5" t="s">
        <v>29571</v>
      </c>
      <c r="L40679" s="5">
        <v>65</v>
      </c>
      <c r="M40679" s="5">
        <v>450</v>
      </c>
      <c r="N40679" s="5">
        <v>460</v>
      </c>
      <c r="O40679" s="5" t="s">
        <v>22</v>
      </c>
    </row>
    <row r="40680" spans="1:15">
      <c r="A40680" s="2" t="s">
        <v>29634</v>
      </c>
      <c r="B40680" s="2" t="s">
        <v>29572</v>
      </c>
      <c r="C40680" s="2" t="s">
        <v>29573</v>
      </c>
      <c r="D40680" s="5" t="s">
        <v>22</v>
      </c>
      <c r="E40680" s="5">
        <v>58.76</v>
      </c>
      <c r="F40680" s="5">
        <v>1517.8202000000001</v>
      </c>
      <c r="G40680" s="5">
        <v>-10.3</v>
      </c>
      <c r="H40680" s="5">
        <v>506.94209999999998</v>
      </c>
      <c r="I40680" s="5">
        <v>3</v>
      </c>
      <c r="J40680" s="5">
        <v>363.28</v>
      </c>
      <c r="K40680" s="5" t="s">
        <v>29574</v>
      </c>
      <c r="L40680" s="5">
        <v>19</v>
      </c>
      <c r="M40680" s="5">
        <v>106</v>
      </c>
      <c r="N40680" s="5">
        <v>119</v>
      </c>
      <c r="O40680" s="5" t="s">
        <v>22</v>
      </c>
    </row>
    <row r="40681" spans="1:15">
      <c r="A40681" s="2" t="s">
        <v>29634</v>
      </c>
      <c r="B40681" s="2" t="s">
        <v>29575</v>
      </c>
      <c r="C40681" s="2" t="s">
        <v>29576</v>
      </c>
      <c r="D40681" s="5" t="s">
        <v>22</v>
      </c>
      <c r="E40681" s="5">
        <v>58.12</v>
      </c>
      <c r="F40681" s="5">
        <v>1361.7012999999999</v>
      </c>
      <c r="G40681" s="5">
        <v>-4.7</v>
      </c>
      <c r="H40681" s="5">
        <v>681.85469999999998</v>
      </c>
      <c r="I40681" s="5">
        <v>2</v>
      </c>
      <c r="J40681" s="5">
        <v>426.83</v>
      </c>
      <c r="K40681" s="5" t="s">
        <v>29577</v>
      </c>
      <c r="L40681" s="5">
        <v>11</v>
      </c>
      <c r="M40681" s="5">
        <v>411</v>
      </c>
      <c r="N40681" s="5">
        <v>422</v>
      </c>
      <c r="O40681" s="5" t="s">
        <v>17</v>
      </c>
    </row>
    <row r="40682" spans="1:15">
      <c r="A40682" s="2" t="s">
        <v>29634</v>
      </c>
      <c r="B40682" s="2" t="s">
        <v>29578</v>
      </c>
      <c r="C40682" s="2" t="s">
        <v>29579</v>
      </c>
      <c r="D40682" s="5" t="s">
        <v>22</v>
      </c>
      <c r="E40682" s="5">
        <v>57.98</v>
      </c>
      <c r="F40682" s="5">
        <v>1803.7985000000001</v>
      </c>
      <c r="G40682" s="5">
        <v>-0.1</v>
      </c>
      <c r="H40682" s="5">
        <v>902.90639999999996</v>
      </c>
      <c r="I40682" s="5">
        <v>2</v>
      </c>
      <c r="J40682" s="5">
        <v>350.81</v>
      </c>
      <c r="K40682" s="5" t="s">
        <v>29580</v>
      </c>
      <c r="L40682" s="5">
        <v>7</v>
      </c>
      <c r="M40682" s="5">
        <v>393</v>
      </c>
      <c r="N40682" s="5">
        <v>410</v>
      </c>
      <c r="O40682" s="5" t="s">
        <v>22</v>
      </c>
    </row>
    <row r="40683" spans="1:15">
      <c r="A40683" s="2" t="s">
        <v>29634</v>
      </c>
      <c r="B40683" s="2" t="s">
        <v>29581</v>
      </c>
      <c r="C40683" s="2" t="s">
        <v>29582</v>
      </c>
      <c r="D40683" s="5" t="s">
        <v>22</v>
      </c>
      <c r="E40683" s="5">
        <v>55.39</v>
      </c>
      <c r="F40683" s="5">
        <v>1096.4978000000001</v>
      </c>
      <c r="G40683" s="5">
        <v>-7.9</v>
      </c>
      <c r="H40683" s="5">
        <v>549.2518</v>
      </c>
      <c r="I40683" s="5">
        <v>2</v>
      </c>
      <c r="J40683" s="5">
        <v>254.23</v>
      </c>
      <c r="K40683" s="5" t="s">
        <v>29583</v>
      </c>
      <c r="L40683" s="5">
        <v>46</v>
      </c>
      <c r="M40683" s="5">
        <v>531</v>
      </c>
      <c r="N40683" s="5">
        <v>539</v>
      </c>
      <c r="O40683" s="5" t="s">
        <v>22</v>
      </c>
    </row>
    <row r="40684" spans="1:15">
      <c r="A40684" s="2" t="s">
        <v>29634</v>
      </c>
      <c r="B40684" s="2" t="s">
        <v>29584</v>
      </c>
      <c r="C40684" s="2" t="s">
        <v>29585</v>
      </c>
      <c r="D40684" s="5" t="s">
        <v>22</v>
      </c>
      <c r="E40684" s="5">
        <v>55.38</v>
      </c>
      <c r="F40684" s="5">
        <v>3131.3512999999998</v>
      </c>
      <c r="G40684" s="5">
        <v>-3.4</v>
      </c>
      <c r="H40684" s="5">
        <v>1044.7874999999999</v>
      </c>
      <c r="I40684" s="5">
        <v>3</v>
      </c>
      <c r="J40684" s="5">
        <v>694.14</v>
      </c>
      <c r="K40684" s="5" t="s">
        <v>29586</v>
      </c>
      <c r="L40684" s="5">
        <v>4</v>
      </c>
      <c r="M40684" s="5">
        <v>217</v>
      </c>
      <c r="N40684" s="5">
        <v>242</v>
      </c>
      <c r="O40684" s="5" t="s">
        <v>17</v>
      </c>
    </row>
    <row r="40685" spans="1:15">
      <c r="A40685" s="2" t="s">
        <v>29634</v>
      </c>
      <c r="B40685" s="2" t="s">
        <v>29587</v>
      </c>
      <c r="C40685" s="2" t="s">
        <v>29588</v>
      </c>
      <c r="D40685" s="5" t="s">
        <v>22</v>
      </c>
      <c r="E40685" s="5">
        <v>54.38</v>
      </c>
      <c r="F40685" s="5">
        <v>1194.6033</v>
      </c>
      <c r="G40685" s="5">
        <v>-7.1</v>
      </c>
      <c r="H40685" s="5">
        <v>598.30470000000003</v>
      </c>
      <c r="I40685" s="5">
        <v>2</v>
      </c>
      <c r="J40685" s="5">
        <v>357.82</v>
      </c>
      <c r="K40685" s="5" t="s">
        <v>29589</v>
      </c>
      <c r="L40685" s="5">
        <v>47</v>
      </c>
      <c r="M40685" s="5">
        <v>292</v>
      </c>
      <c r="N40685" s="5">
        <v>302</v>
      </c>
      <c r="O40685" s="5" t="s">
        <v>22</v>
      </c>
    </row>
    <row r="40686" spans="1:15">
      <c r="A40686" s="2" t="s">
        <v>29634</v>
      </c>
      <c r="B40686" s="2" t="s">
        <v>29590</v>
      </c>
      <c r="C40686" s="2" t="s">
        <v>29591</v>
      </c>
      <c r="D40686" s="5" t="s">
        <v>22</v>
      </c>
      <c r="E40686" s="5">
        <v>53.12</v>
      </c>
      <c r="F40686" s="5">
        <v>1158.538</v>
      </c>
      <c r="G40686" s="5">
        <v>-7.3</v>
      </c>
      <c r="H40686" s="5">
        <v>580.27200000000005</v>
      </c>
      <c r="I40686" s="5">
        <v>2</v>
      </c>
      <c r="J40686" s="5">
        <v>356.74</v>
      </c>
      <c r="K40686" s="5" t="s">
        <v>29592</v>
      </c>
      <c r="L40686" s="5">
        <v>16</v>
      </c>
      <c r="M40686" s="5">
        <v>637</v>
      </c>
      <c r="N40686" s="5">
        <v>645</v>
      </c>
      <c r="O40686" s="5" t="s">
        <v>17</v>
      </c>
    </row>
    <row r="40687" spans="1:15">
      <c r="A40687" s="2" t="s">
        <v>29634</v>
      </c>
      <c r="B40687" s="2" t="s">
        <v>29593</v>
      </c>
      <c r="C40687" s="2" t="s">
        <v>29594</v>
      </c>
      <c r="D40687" s="5" t="s">
        <v>22</v>
      </c>
      <c r="E40687" s="5">
        <v>50.23</v>
      </c>
      <c r="F40687" s="5">
        <v>3698.6891999999998</v>
      </c>
      <c r="G40687" s="5">
        <v>-1.9</v>
      </c>
      <c r="H40687" s="5">
        <v>925.67780000000005</v>
      </c>
      <c r="I40687" s="5">
        <v>4</v>
      </c>
      <c r="J40687" s="5">
        <v>632.07000000000005</v>
      </c>
      <c r="K40687" s="5" t="s">
        <v>29595</v>
      </c>
      <c r="L40687" s="5">
        <v>3</v>
      </c>
      <c r="M40687" s="5">
        <v>217</v>
      </c>
      <c r="N40687" s="5">
        <v>247</v>
      </c>
      <c r="O40687" s="5" t="s">
        <v>17</v>
      </c>
    </row>
    <row r="40688" spans="1:15">
      <c r="A40688" s="2" t="s">
        <v>29634</v>
      </c>
      <c r="B40688" s="2" t="s">
        <v>29635</v>
      </c>
      <c r="C40688" s="2" t="s">
        <v>29597</v>
      </c>
      <c r="D40688" s="5" t="s">
        <v>22</v>
      </c>
      <c r="E40688" s="5">
        <v>48.33</v>
      </c>
      <c r="F40688" s="5">
        <v>1681.7804000000001</v>
      </c>
      <c r="G40688" s="5">
        <v>-9.6999999999999993</v>
      </c>
      <c r="H40688" s="5">
        <v>561.59529999999995</v>
      </c>
      <c r="I40688" s="5">
        <v>3</v>
      </c>
      <c r="J40688" s="5">
        <v>578.91999999999996</v>
      </c>
      <c r="K40688" s="5" t="s">
        <v>29598</v>
      </c>
      <c r="L40688" s="5">
        <v>4</v>
      </c>
      <c r="M40688" s="5">
        <v>683</v>
      </c>
      <c r="N40688" s="5">
        <v>696</v>
      </c>
      <c r="O40688" s="5" t="s">
        <v>17</v>
      </c>
    </row>
    <row r="40689" spans="1:15">
      <c r="A40689" s="2" t="s">
        <v>29634</v>
      </c>
      <c r="B40689" s="2" t="s">
        <v>29599</v>
      </c>
      <c r="C40689" s="2" t="s">
        <v>29600</v>
      </c>
      <c r="D40689" s="5" t="s">
        <v>22</v>
      </c>
      <c r="E40689" s="5">
        <v>46.43</v>
      </c>
      <c r="F40689" s="5">
        <v>1128.5927999999999</v>
      </c>
      <c r="G40689" s="5">
        <v>-12.1</v>
      </c>
      <c r="H40689" s="5">
        <v>565.29679999999996</v>
      </c>
      <c r="I40689" s="5">
        <v>2</v>
      </c>
      <c r="J40689" s="5">
        <v>581.39</v>
      </c>
      <c r="K40689" s="5" t="s">
        <v>29601</v>
      </c>
      <c r="L40689" s="5">
        <v>6</v>
      </c>
      <c r="M40689" s="5">
        <v>270</v>
      </c>
      <c r="N40689" s="5">
        <v>278</v>
      </c>
      <c r="O40689" s="5" t="s">
        <v>22</v>
      </c>
    </row>
    <row r="40690" spans="1:15">
      <c r="A40690" s="2" t="s">
        <v>29634</v>
      </c>
      <c r="B40690" s="2" t="s">
        <v>29602</v>
      </c>
      <c r="C40690" s="2" t="s">
        <v>29603</v>
      </c>
      <c r="D40690" s="5" t="s">
        <v>22</v>
      </c>
      <c r="E40690" s="5">
        <v>45</v>
      </c>
      <c r="F40690" s="5">
        <v>1448.7194</v>
      </c>
      <c r="G40690" s="5">
        <v>-4.2</v>
      </c>
      <c r="H40690" s="5">
        <v>483.9117</v>
      </c>
      <c r="I40690" s="5">
        <v>3</v>
      </c>
      <c r="J40690" s="5">
        <v>245.75</v>
      </c>
      <c r="K40690" s="5" t="s">
        <v>29604</v>
      </c>
      <c r="L40690" s="5">
        <v>1</v>
      </c>
      <c r="M40690" s="5">
        <v>204</v>
      </c>
      <c r="N40690" s="5">
        <v>216</v>
      </c>
      <c r="O40690" s="5" t="s">
        <v>17</v>
      </c>
    </row>
    <row r="40691" spans="1:15">
      <c r="A40691" s="2" t="s">
        <v>29634</v>
      </c>
      <c r="B40691" s="2" t="s">
        <v>29605</v>
      </c>
      <c r="C40691" s="2" t="s">
        <v>29606</v>
      </c>
      <c r="D40691" s="5" t="s">
        <v>22</v>
      </c>
      <c r="E40691" s="5">
        <v>43.26</v>
      </c>
      <c r="F40691" s="5">
        <v>1389.7252000000001</v>
      </c>
      <c r="G40691" s="5">
        <v>-3.9</v>
      </c>
      <c r="H40691" s="5">
        <v>695.86720000000003</v>
      </c>
      <c r="I40691" s="5">
        <v>2</v>
      </c>
      <c r="J40691" s="5">
        <v>439.55</v>
      </c>
      <c r="K40691" s="5" t="s">
        <v>29607</v>
      </c>
      <c r="L40691" s="5">
        <v>3</v>
      </c>
      <c r="M40691" s="5">
        <v>107</v>
      </c>
      <c r="N40691" s="5">
        <v>119</v>
      </c>
      <c r="O40691" s="5" t="s">
        <v>22</v>
      </c>
    </row>
    <row r="40692" spans="1:15">
      <c r="A40692" s="2" t="s">
        <v>29634</v>
      </c>
      <c r="B40692" s="2" t="s">
        <v>29608</v>
      </c>
      <c r="C40692" s="2" t="s">
        <v>29609</v>
      </c>
      <c r="D40692" s="5" t="s">
        <v>22</v>
      </c>
      <c r="E40692" s="5">
        <v>36.97</v>
      </c>
      <c r="F40692" s="5">
        <v>1019.5035</v>
      </c>
      <c r="G40692" s="5">
        <v>0.3</v>
      </c>
      <c r="H40692" s="5">
        <v>510.75920000000002</v>
      </c>
      <c r="I40692" s="5">
        <v>2</v>
      </c>
      <c r="J40692" s="5">
        <v>247.16</v>
      </c>
      <c r="K40692" s="5" t="s">
        <v>29610</v>
      </c>
      <c r="L40692" s="5">
        <v>4</v>
      </c>
      <c r="M40692" s="5">
        <v>207</v>
      </c>
      <c r="N40692" s="5">
        <v>216</v>
      </c>
      <c r="O40692" s="5" t="s">
        <v>22</v>
      </c>
    </row>
    <row r="40693" spans="1:15">
      <c r="A40693" s="2" t="s">
        <v>29634</v>
      </c>
      <c r="B40693" s="2" t="s">
        <v>29611</v>
      </c>
      <c r="C40693" s="2" t="s">
        <v>29612</v>
      </c>
      <c r="D40693" s="5" t="s">
        <v>22</v>
      </c>
      <c r="E40693" s="5">
        <v>36.86</v>
      </c>
      <c r="F40693" s="5">
        <v>3159.4158000000002</v>
      </c>
      <c r="G40693" s="5">
        <v>-2.2000000000000002</v>
      </c>
      <c r="H40693" s="5">
        <v>1054.1436000000001</v>
      </c>
      <c r="I40693" s="5">
        <v>3</v>
      </c>
      <c r="J40693" s="5">
        <v>592.29999999999995</v>
      </c>
      <c r="K40693" s="5" t="s">
        <v>29613</v>
      </c>
      <c r="L40693" s="5">
        <v>1</v>
      </c>
      <c r="M40693" s="5">
        <v>364</v>
      </c>
      <c r="N40693" s="5">
        <v>392</v>
      </c>
      <c r="O40693" s="5" t="s">
        <v>17</v>
      </c>
    </row>
    <row r="40694" spans="1:15">
      <c r="A40694" s="2" t="s">
        <v>29634</v>
      </c>
      <c r="B40694" s="2" t="s">
        <v>29614</v>
      </c>
      <c r="C40694" s="2" t="s">
        <v>29615</v>
      </c>
      <c r="D40694" s="5" t="s">
        <v>22</v>
      </c>
      <c r="E40694" s="5">
        <v>29.19</v>
      </c>
      <c r="F40694" s="5">
        <v>3259.4463000000001</v>
      </c>
      <c r="G40694" s="5">
        <v>-3.1</v>
      </c>
      <c r="H40694" s="5">
        <v>815.86630000000002</v>
      </c>
      <c r="I40694" s="5">
        <v>4</v>
      </c>
      <c r="J40694" s="5">
        <v>661.19</v>
      </c>
      <c r="K40694" s="5" t="s">
        <v>29616</v>
      </c>
      <c r="L40694" s="5">
        <v>2</v>
      </c>
      <c r="M40694" s="5">
        <v>217</v>
      </c>
      <c r="N40694" s="5">
        <v>243</v>
      </c>
      <c r="O40694" s="5" t="s">
        <v>17</v>
      </c>
    </row>
    <row r="40695" spans="1:15">
      <c r="A40695" s="2" t="s">
        <v>29634</v>
      </c>
      <c r="B40695" s="2" t="s">
        <v>29617</v>
      </c>
      <c r="C40695" s="2" t="s">
        <v>29618</v>
      </c>
      <c r="D40695" s="5" t="s">
        <v>22</v>
      </c>
      <c r="E40695" s="5">
        <v>27.9</v>
      </c>
      <c r="F40695" s="5">
        <v>1444.7132999999999</v>
      </c>
      <c r="G40695" s="5">
        <v>3.6</v>
      </c>
      <c r="H40695" s="5">
        <v>723.36649999999997</v>
      </c>
      <c r="I40695" s="5">
        <v>2</v>
      </c>
      <c r="J40695" s="5">
        <v>379.45</v>
      </c>
      <c r="K40695" s="5" t="s">
        <v>29619</v>
      </c>
      <c r="L40695" s="5">
        <v>1</v>
      </c>
      <c r="M40695" s="5">
        <v>351</v>
      </c>
      <c r="N40695" s="5">
        <v>362</v>
      </c>
      <c r="O40695" s="5" t="s">
        <v>17</v>
      </c>
    </row>
    <row r="40696" spans="1:15">
      <c r="A40696" s="2" t="s">
        <v>29634</v>
      </c>
      <c r="B40696" s="2" t="s">
        <v>29620</v>
      </c>
      <c r="C40696" s="2" t="s">
        <v>29621</v>
      </c>
      <c r="D40696" s="5" t="s">
        <v>22</v>
      </c>
      <c r="E40696" s="5">
        <v>27.66</v>
      </c>
      <c r="F40696" s="5">
        <v>851.41369999999995</v>
      </c>
      <c r="G40696" s="5">
        <v>-14.1</v>
      </c>
      <c r="H40696" s="5">
        <v>426.7081</v>
      </c>
      <c r="I40696" s="5">
        <v>2</v>
      </c>
      <c r="J40696" s="5">
        <v>210.03</v>
      </c>
      <c r="K40696" s="5" t="s">
        <v>29622</v>
      </c>
      <c r="L40696" s="5">
        <v>3</v>
      </c>
      <c r="M40696" s="5">
        <v>308</v>
      </c>
      <c r="N40696" s="5">
        <v>315</v>
      </c>
      <c r="O40696" s="5" t="s">
        <v>22</v>
      </c>
    </row>
    <row r="40697" spans="1:15">
      <c r="A40697" s="2" t="s">
        <v>29634</v>
      </c>
      <c r="B40697" s="2" t="s">
        <v>29623</v>
      </c>
      <c r="C40697" s="2" t="s">
        <v>29624</v>
      </c>
      <c r="D40697" s="5" t="s">
        <v>22</v>
      </c>
      <c r="E40697" s="5">
        <v>20.47</v>
      </c>
      <c r="F40697" s="5">
        <v>1284.5808</v>
      </c>
      <c r="G40697" s="5">
        <v>5</v>
      </c>
      <c r="H40697" s="5">
        <v>643.30089999999996</v>
      </c>
      <c r="I40697" s="5">
        <v>2</v>
      </c>
      <c r="J40697" s="5">
        <v>339.5</v>
      </c>
      <c r="K40697" s="5" t="s">
        <v>29625</v>
      </c>
      <c r="L40697" s="5">
        <v>2</v>
      </c>
      <c r="M40697" s="5">
        <v>158</v>
      </c>
      <c r="N40697" s="5">
        <v>169</v>
      </c>
      <c r="O40697" s="5" t="s">
        <v>17</v>
      </c>
    </row>
    <row r="40698" spans="1:15">
      <c r="A40698" s="2" t="s">
        <v>29634</v>
      </c>
      <c r="B40698" s="2" t="s">
        <v>29626</v>
      </c>
      <c r="C40698" s="2" t="s">
        <v>29627</v>
      </c>
      <c r="D40698" s="5" t="s">
        <v>22</v>
      </c>
      <c r="E40698" s="5">
        <v>19.98</v>
      </c>
      <c r="F40698" s="5">
        <v>1987.9236000000001</v>
      </c>
      <c r="G40698" s="5">
        <v>8.6999999999999993</v>
      </c>
      <c r="H40698" s="5">
        <v>994.97770000000003</v>
      </c>
      <c r="I40698" s="5">
        <v>2</v>
      </c>
      <c r="J40698" s="5">
        <v>12.44</v>
      </c>
      <c r="K40698" s="5" t="s">
        <v>29628</v>
      </c>
      <c r="L40698" s="5">
        <v>1</v>
      </c>
      <c r="M40698" s="5">
        <v>553</v>
      </c>
      <c r="N40698" s="5">
        <v>570</v>
      </c>
      <c r="O40698" s="5" t="s">
        <v>22</v>
      </c>
    </row>
    <row r="40699" spans="1:15">
      <c r="A40699" s="2" t="s">
        <v>29634</v>
      </c>
      <c r="B40699" s="2" t="s">
        <v>29629</v>
      </c>
      <c r="C40699" s="2" t="s">
        <v>29630</v>
      </c>
      <c r="D40699" s="5" t="s">
        <v>17</v>
      </c>
      <c r="E40699" s="5">
        <v>18.850000000000001</v>
      </c>
      <c r="F40699" s="5">
        <v>634.36900000000003</v>
      </c>
      <c r="G40699" s="5">
        <v>-4.5999999999999996</v>
      </c>
      <c r="H40699" s="5">
        <v>635.37329999999997</v>
      </c>
      <c r="I40699" s="5">
        <v>1</v>
      </c>
      <c r="J40699" s="5">
        <v>283.20999999999998</v>
      </c>
      <c r="K40699" s="5" t="s">
        <v>29631</v>
      </c>
      <c r="L40699" s="5">
        <v>6</v>
      </c>
      <c r="M40699" s="5">
        <v>303</v>
      </c>
      <c r="N40699" s="5">
        <v>307</v>
      </c>
      <c r="O40699" s="5" t="s">
        <v>22</v>
      </c>
    </row>
    <row r="40700" spans="1:15">
      <c r="A40700" s="2" t="s">
        <v>29637</v>
      </c>
      <c r="B40700" s="2" t="s">
        <v>29530</v>
      </c>
      <c r="C40700" s="2" t="s">
        <v>29531</v>
      </c>
      <c r="D40700" s="5" t="s">
        <v>22</v>
      </c>
      <c r="E40700" s="5">
        <v>79.38</v>
      </c>
      <c r="F40700" s="5">
        <v>1769.8842999999999</v>
      </c>
      <c r="G40700" s="5">
        <v>-4.4000000000000004</v>
      </c>
      <c r="H40700" s="5">
        <v>590.96609999999998</v>
      </c>
      <c r="I40700" s="5">
        <v>3</v>
      </c>
      <c r="J40700" s="5">
        <v>452.25</v>
      </c>
      <c r="K40700" s="5" t="s">
        <v>29532</v>
      </c>
      <c r="L40700" s="5">
        <v>3</v>
      </c>
      <c r="M40700" s="5">
        <v>69</v>
      </c>
      <c r="N40700" s="5">
        <v>83</v>
      </c>
      <c r="O40700" s="5" t="s">
        <v>17</v>
      </c>
    </row>
    <row r="40701" spans="1:15">
      <c r="A40701" s="2" t="s">
        <v>29637</v>
      </c>
      <c r="B40701" s="2" t="s">
        <v>29542</v>
      </c>
      <c r="C40701" s="2" t="s">
        <v>29543</v>
      </c>
      <c r="D40701" s="5" t="s">
        <v>22</v>
      </c>
      <c r="E40701" s="5">
        <v>69.11</v>
      </c>
      <c r="F40701" s="5">
        <v>2070.0309999999999</v>
      </c>
      <c r="G40701" s="5">
        <v>4.5999999999999996</v>
      </c>
      <c r="H40701" s="5">
        <v>691.02080000000001</v>
      </c>
      <c r="I40701" s="5">
        <v>3</v>
      </c>
      <c r="J40701" s="5">
        <v>589.37</v>
      </c>
      <c r="K40701" s="5" t="s">
        <v>29544</v>
      </c>
      <c r="L40701" s="5">
        <v>4</v>
      </c>
      <c r="M40701" s="5">
        <v>84</v>
      </c>
      <c r="N40701" s="5">
        <v>103</v>
      </c>
      <c r="O40701" s="5" t="s">
        <v>22</v>
      </c>
    </row>
    <row r="40702" spans="1:15">
      <c r="A40702" s="2" t="s">
        <v>29637</v>
      </c>
      <c r="B40702" s="2" t="s">
        <v>29563</v>
      </c>
      <c r="C40702" s="2" t="s">
        <v>29564</v>
      </c>
      <c r="D40702" s="5" t="s">
        <v>22</v>
      </c>
      <c r="E40702" s="5">
        <v>61.79</v>
      </c>
      <c r="F40702" s="5">
        <v>1713.8613</v>
      </c>
      <c r="G40702" s="5">
        <v>-13.7</v>
      </c>
      <c r="H40702" s="5">
        <v>572.28660000000002</v>
      </c>
      <c r="I40702" s="5">
        <v>3</v>
      </c>
      <c r="J40702" s="5">
        <v>529.28</v>
      </c>
      <c r="K40702" s="5" t="s">
        <v>29565</v>
      </c>
      <c r="L40702" s="5">
        <v>6</v>
      </c>
      <c r="M40702" s="5">
        <v>88</v>
      </c>
      <c r="N40702" s="5">
        <v>103</v>
      </c>
      <c r="O40702" s="5" t="s">
        <v>22</v>
      </c>
    </row>
    <row r="40703" spans="1:15">
      <c r="A40703" s="2" t="s">
        <v>29637</v>
      </c>
      <c r="B40703" s="2" t="s">
        <v>29572</v>
      </c>
      <c r="C40703" s="2" t="s">
        <v>29573</v>
      </c>
      <c r="D40703" s="5" t="s">
        <v>22</v>
      </c>
      <c r="E40703" s="5">
        <v>58.76</v>
      </c>
      <c r="F40703" s="5">
        <v>1517.8202000000001</v>
      </c>
      <c r="G40703" s="5">
        <v>-10.3</v>
      </c>
      <c r="H40703" s="5">
        <v>506.94209999999998</v>
      </c>
      <c r="I40703" s="5">
        <v>3</v>
      </c>
      <c r="J40703" s="5">
        <v>363.28</v>
      </c>
      <c r="K40703" s="5" t="s">
        <v>29574</v>
      </c>
      <c r="L40703" s="5">
        <v>19</v>
      </c>
      <c r="M40703" s="5">
        <v>130</v>
      </c>
      <c r="N40703" s="5">
        <v>143</v>
      </c>
      <c r="O40703" s="5" t="s">
        <v>22</v>
      </c>
    </row>
    <row r="40704" spans="1:15">
      <c r="A40704" s="2" t="s">
        <v>29637</v>
      </c>
      <c r="B40704" s="2" t="s">
        <v>29605</v>
      </c>
      <c r="C40704" s="2" t="s">
        <v>29606</v>
      </c>
      <c r="D40704" s="5" t="s">
        <v>22</v>
      </c>
      <c r="E40704" s="5">
        <v>43.26</v>
      </c>
      <c r="F40704" s="5">
        <v>1389.7252000000001</v>
      </c>
      <c r="G40704" s="5">
        <v>-3.9</v>
      </c>
      <c r="H40704" s="5">
        <v>695.86720000000003</v>
      </c>
      <c r="I40704" s="5">
        <v>2</v>
      </c>
      <c r="J40704" s="5">
        <v>439.55</v>
      </c>
      <c r="K40704" s="5" t="s">
        <v>29607</v>
      </c>
      <c r="L40704" s="5">
        <v>3</v>
      </c>
      <c r="M40704" s="5">
        <v>131</v>
      </c>
      <c r="N40704" s="5">
        <v>143</v>
      </c>
      <c r="O40704" s="5" t="s">
        <v>22</v>
      </c>
    </row>
    <row r="40705" spans="1:15">
      <c r="A40705" s="2" t="s">
        <v>29638</v>
      </c>
      <c r="B40705" s="2" t="s">
        <v>29530</v>
      </c>
      <c r="C40705" s="2" t="s">
        <v>29531</v>
      </c>
      <c r="D40705" s="5" t="s">
        <v>22</v>
      </c>
      <c r="E40705" s="5">
        <v>79.38</v>
      </c>
      <c r="F40705" s="5">
        <v>1769.8842999999999</v>
      </c>
      <c r="G40705" s="5">
        <v>-4.4000000000000004</v>
      </c>
      <c r="H40705" s="5">
        <v>590.96609999999998</v>
      </c>
      <c r="I40705" s="5">
        <v>3</v>
      </c>
      <c r="J40705" s="5">
        <v>452.25</v>
      </c>
      <c r="K40705" s="5" t="s">
        <v>29532</v>
      </c>
      <c r="L40705" s="5">
        <v>3</v>
      </c>
      <c r="M40705" s="5">
        <v>14</v>
      </c>
      <c r="N40705" s="5">
        <v>28</v>
      </c>
      <c r="O40705" s="5" t="s">
        <v>17</v>
      </c>
    </row>
    <row r="40706" spans="1:15">
      <c r="A40706" s="2" t="s">
        <v>29638</v>
      </c>
      <c r="B40706" s="2" t="s">
        <v>29542</v>
      </c>
      <c r="C40706" s="2" t="s">
        <v>29543</v>
      </c>
      <c r="D40706" s="5" t="s">
        <v>22</v>
      </c>
      <c r="E40706" s="5">
        <v>69.11</v>
      </c>
      <c r="F40706" s="5">
        <v>2070.0309999999999</v>
      </c>
      <c r="G40706" s="5">
        <v>4.5999999999999996</v>
      </c>
      <c r="H40706" s="5">
        <v>691.02080000000001</v>
      </c>
      <c r="I40706" s="5">
        <v>3</v>
      </c>
      <c r="J40706" s="5">
        <v>589.37</v>
      </c>
      <c r="K40706" s="5" t="s">
        <v>29544</v>
      </c>
      <c r="L40706" s="5">
        <v>4</v>
      </c>
      <c r="M40706" s="5">
        <v>29</v>
      </c>
      <c r="N40706" s="5">
        <v>48</v>
      </c>
      <c r="O40706" s="5" t="s">
        <v>22</v>
      </c>
    </row>
    <row r="40707" spans="1:15">
      <c r="A40707" s="2" t="s">
        <v>29638</v>
      </c>
      <c r="B40707" s="2" t="s">
        <v>29563</v>
      </c>
      <c r="C40707" s="2" t="s">
        <v>29564</v>
      </c>
      <c r="D40707" s="5" t="s">
        <v>22</v>
      </c>
      <c r="E40707" s="5">
        <v>61.79</v>
      </c>
      <c r="F40707" s="5">
        <v>1713.8613</v>
      </c>
      <c r="G40707" s="5">
        <v>-13.7</v>
      </c>
      <c r="H40707" s="5">
        <v>572.28660000000002</v>
      </c>
      <c r="I40707" s="5">
        <v>3</v>
      </c>
      <c r="J40707" s="5">
        <v>529.28</v>
      </c>
      <c r="K40707" s="5" t="s">
        <v>29565</v>
      </c>
      <c r="L40707" s="5">
        <v>6</v>
      </c>
      <c r="M40707" s="5">
        <v>33</v>
      </c>
      <c r="N40707" s="5">
        <v>48</v>
      </c>
      <c r="O40707" s="5" t="s">
        <v>22</v>
      </c>
    </row>
    <row r="40708" spans="1:15">
      <c r="A40708" s="2" t="s">
        <v>29638</v>
      </c>
      <c r="B40708" s="2" t="s">
        <v>29572</v>
      </c>
      <c r="C40708" s="2" t="s">
        <v>29573</v>
      </c>
      <c r="D40708" s="5" t="s">
        <v>22</v>
      </c>
      <c r="E40708" s="5">
        <v>58.76</v>
      </c>
      <c r="F40708" s="5">
        <v>1517.8202000000001</v>
      </c>
      <c r="G40708" s="5">
        <v>-10.3</v>
      </c>
      <c r="H40708" s="5">
        <v>506.94209999999998</v>
      </c>
      <c r="I40708" s="5">
        <v>3</v>
      </c>
      <c r="J40708" s="5">
        <v>363.28</v>
      </c>
      <c r="K40708" s="5" t="s">
        <v>29574</v>
      </c>
      <c r="L40708" s="5">
        <v>19</v>
      </c>
      <c r="M40708" s="5">
        <v>75</v>
      </c>
      <c r="N40708" s="5">
        <v>88</v>
      </c>
      <c r="O40708" s="5" t="s">
        <v>22</v>
      </c>
    </row>
    <row r="40709" spans="1:15">
      <c r="A40709" s="2" t="s">
        <v>29638</v>
      </c>
      <c r="B40709" s="2" t="s">
        <v>29605</v>
      </c>
      <c r="C40709" s="2" t="s">
        <v>29606</v>
      </c>
      <c r="D40709" s="5" t="s">
        <v>22</v>
      </c>
      <c r="E40709" s="5">
        <v>43.26</v>
      </c>
      <c r="F40709" s="5">
        <v>1389.7252000000001</v>
      </c>
      <c r="G40709" s="5">
        <v>-3.9</v>
      </c>
      <c r="H40709" s="5">
        <v>695.86720000000003</v>
      </c>
      <c r="I40709" s="5">
        <v>2</v>
      </c>
      <c r="J40709" s="5">
        <v>439.55</v>
      </c>
      <c r="K40709" s="5" t="s">
        <v>29607</v>
      </c>
      <c r="L40709" s="5">
        <v>3</v>
      </c>
      <c r="M40709" s="5">
        <v>76</v>
      </c>
      <c r="N40709" s="5">
        <v>88</v>
      </c>
      <c r="O40709" s="5" t="s">
        <v>22</v>
      </c>
    </row>
    <row r="40710" spans="1:15">
      <c r="A40710" s="2" t="s">
        <v>29523</v>
      </c>
      <c r="B40710" s="2" t="s">
        <v>29524</v>
      </c>
      <c r="C40710" s="2" t="s">
        <v>29525</v>
      </c>
      <c r="D40710" s="5" t="s">
        <v>22</v>
      </c>
      <c r="E40710" s="5">
        <v>85.01</v>
      </c>
      <c r="F40710" s="5">
        <v>1974.8457000000001</v>
      </c>
      <c r="G40710" s="5">
        <v>-7</v>
      </c>
      <c r="H40710" s="5">
        <v>659.28449999999998</v>
      </c>
      <c r="I40710" s="5">
        <v>3</v>
      </c>
      <c r="J40710" s="5">
        <v>494.28</v>
      </c>
      <c r="K40710" s="5" t="s">
        <v>29526</v>
      </c>
      <c r="L40710" s="5">
        <v>6</v>
      </c>
      <c r="M40710" s="5">
        <v>156</v>
      </c>
      <c r="N40710" s="5">
        <v>172</v>
      </c>
      <c r="O40710" s="5" t="s">
        <v>17</v>
      </c>
    </row>
    <row r="40711" spans="1:15">
      <c r="A40711" s="2" t="s">
        <v>29523</v>
      </c>
      <c r="B40711" s="2" t="s">
        <v>29527</v>
      </c>
      <c r="C40711" s="2" t="s">
        <v>29528</v>
      </c>
      <c r="D40711" s="5" t="s">
        <v>22</v>
      </c>
      <c r="E40711" s="5">
        <v>82.29</v>
      </c>
      <c r="F40711" s="5">
        <v>1535.8347000000001</v>
      </c>
      <c r="G40711" s="5">
        <v>-4.5999999999999996</v>
      </c>
      <c r="H40711" s="5">
        <v>768.92110000000002</v>
      </c>
      <c r="I40711" s="5">
        <v>2</v>
      </c>
      <c r="J40711" s="5">
        <v>472.24</v>
      </c>
      <c r="K40711" s="5" t="s">
        <v>29529</v>
      </c>
      <c r="L40711" s="5">
        <v>12</v>
      </c>
      <c r="M40711" s="5">
        <v>637</v>
      </c>
      <c r="N40711" s="5">
        <v>650</v>
      </c>
      <c r="O40711" s="5" t="s">
        <v>22</v>
      </c>
    </row>
    <row r="40712" spans="1:15">
      <c r="A40712" s="2" t="s">
        <v>29523</v>
      </c>
      <c r="B40712" s="2" t="s">
        <v>29530</v>
      </c>
      <c r="C40712" s="2" t="s">
        <v>29531</v>
      </c>
      <c r="D40712" s="5" t="s">
        <v>22</v>
      </c>
      <c r="E40712" s="5">
        <v>79.38</v>
      </c>
      <c r="F40712" s="5">
        <v>1769.8842999999999</v>
      </c>
      <c r="G40712" s="5">
        <v>-4.4000000000000004</v>
      </c>
      <c r="H40712" s="5">
        <v>590.96609999999998</v>
      </c>
      <c r="I40712" s="5">
        <v>3</v>
      </c>
      <c r="J40712" s="5">
        <v>452.25</v>
      </c>
      <c r="K40712" s="5" t="s">
        <v>29532</v>
      </c>
      <c r="L40712" s="5">
        <v>3</v>
      </c>
      <c r="M40712" s="5">
        <v>14</v>
      </c>
      <c r="N40712" s="5">
        <v>28</v>
      </c>
      <c r="O40712" s="5" t="s">
        <v>17</v>
      </c>
    </row>
    <row r="40713" spans="1:15">
      <c r="A40713" s="2" t="s">
        <v>29523</v>
      </c>
      <c r="B40713" s="2" t="s">
        <v>29533</v>
      </c>
      <c r="C40713" s="2" t="s">
        <v>29534</v>
      </c>
      <c r="D40713" s="5" t="s">
        <v>22</v>
      </c>
      <c r="E40713" s="5">
        <v>74.78</v>
      </c>
      <c r="F40713" s="5">
        <v>1809.8751999999999</v>
      </c>
      <c r="G40713" s="5">
        <v>-9.6</v>
      </c>
      <c r="H40713" s="5">
        <v>604.29319999999996</v>
      </c>
      <c r="I40713" s="5">
        <v>3</v>
      </c>
      <c r="J40713" s="5">
        <v>519.41999999999996</v>
      </c>
      <c r="K40713" s="5" t="s">
        <v>29535</v>
      </c>
      <c r="L40713" s="5">
        <v>13</v>
      </c>
      <c r="M40713" s="5">
        <v>652</v>
      </c>
      <c r="N40713" s="5">
        <v>666</v>
      </c>
      <c r="O40713" s="5" t="s">
        <v>17</v>
      </c>
    </row>
    <row r="40714" spans="1:15">
      <c r="A40714" s="2" t="s">
        <v>29523</v>
      </c>
      <c r="B40714" s="2" t="s">
        <v>29536</v>
      </c>
      <c r="C40714" s="2" t="s">
        <v>29537</v>
      </c>
      <c r="D40714" s="5" t="s">
        <v>22</v>
      </c>
      <c r="E40714" s="5">
        <v>74.67</v>
      </c>
      <c r="F40714" s="5">
        <v>1613.8525</v>
      </c>
      <c r="G40714" s="5">
        <v>-8.6999999999999993</v>
      </c>
      <c r="H40714" s="5">
        <v>538.95339999999999</v>
      </c>
      <c r="I40714" s="5">
        <v>3</v>
      </c>
      <c r="J40714" s="5">
        <v>518.32000000000005</v>
      </c>
      <c r="K40714" s="5" t="s">
        <v>29538</v>
      </c>
      <c r="L40714" s="5">
        <v>7</v>
      </c>
      <c r="M40714" s="5">
        <v>234</v>
      </c>
      <c r="N40714" s="5">
        <v>247</v>
      </c>
      <c r="O40714" s="5" t="s">
        <v>22</v>
      </c>
    </row>
    <row r="40715" spans="1:15">
      <c r="A40715" s="2" t="s">
        <v>29523</v>
      </c>
      <c r="B40715" s="2" t="s">
        <v>29539</v>
      </c>
      <c r="C40715" s="2" t="s">
        <v>29540</v>
      </c>
      <c r="D40715" s="5" t="s">
        <v>22</v>
      </c>
      <c r="E40715" s="5">
        <v>72.83</v>
      </c>
      <c r="F40715" s="5">
        <v>1334.6904</v>
      </c>
      <c r="G40715" s="5">
        <v>-6.4</v>
      </c>
      <c r="H40715" s="5">
        <v>668.34820000000002</v>
      </c>
      <c r="I40715" s="5">
        <v>2</v>
      </c>
      <c r="J40715" s="5">
        <v>554.94000000000005</v>
      </c>
      <c r="K40715" s="5" t="s">
        <v>29541</v>
      </c>
      <c r="L40715" s="5">
        <v>14</v>
      </c>
      <c r="M40715" s="5">
        <v>543</v>
      </c>
      <c r="N40715" s="5">
        <v>554</v>
      </c>
      <c r="O40715" s="5" t="s">
        <v>17</v>
      </c>
    </row>
    <row r="40716" spans="1:15">
      <c r="A40716" s="2" t="s">
        <v>29523</v>
      </c>
      <c r="B40716" s="2" t="s">
        <v>29542</v>
      </c>
      <c r="C40716" s="2" t="s">
        <v>29543</v>
      </c>
      <c r="D40716" s="5" t="s">
        <v>22</v>
      </c>
      <c r="E40716" s="5">
        <v>69.11</v>
      </c>
      <c r="F40716" s="5">
        <v>2070.0309999999999</v>
      </c>
      <c r="G40716" s="5">
        <v>4.5999999999999996</v>
      </c>
      <c r="H40716" s="5">
        <v>691.02080000000001</v>
      </c>
      <c r="I40716" s="5">
        <v>3</v>
      </c>
      <c r="J40716" s="5">
        <v>589.37</v>
      </c>
      <c r="K40716" s="5" t="s">
        <v>29544</v>
      </c>
      <c r="L40716" s="5">
        <v>4</v>
      </c>
      <c r="M40716" s="5">
        <v>29</v>
      </c>
      <c r="N40716" s="5">
        <v>48</v>
      </c>
      <c r="O40716" s="5" t="s">
        <v>22</v>
      </c>
    </row>
    <row r="40717" spans="1:15">
      <c r="A40717" s="2" t="s">
        <v>29523</v>
      </c>
      <c r="B40717" s="2" t="s">
        <v>29545</v>
      </c>
      <c r="C40717" s="2" t="s">
        <v>29546</v>
      </c>
      <c r="D40717" s="5" t="s">
        <v>22</v>
      </c>
      <c r="E40717" s="5">
        <v>68.010000000000005</v>
      </c>
      <c r="F40717" s="5">
        <v>1392.6706999999999</v>
      </c>
      <c r="G40717" s="5">
        <v>0.9</v>
      </c>
      <c r="H40717" s="5">
        <v>697.3433</v>
      </c>
      <c r="I40717" s="5">
        <v>2</v>
      </c>
      <c r="J40717" s="5">
        <v>285.72000000000003</v>
      </c>
      <c r="K40717" s="5" t="s">
        <v>29547</v>
      </c>
      <c r="L40717" s="5">
        <v>31</v>
      </c>
      <c r="M40717" s="5">
        <v>509</v>
      </c>
      <c r="N40717" s="5">
        <v>521</v>
      </c>
      <c r="O40717" s="5" t="s">
        <v>17</v>
      </c>
    </row>
    <row r="40718" spans="1:15">
      <c r="A40718" s="2" t="s">
        <v>29523</v>
      </c>
      <c r="B40718" s="2" t="s">
        <v>29548</v>
      </c>
      <c r="C40718" s="2" t="s">
        <v>29549</v>
      </c>
      <c r="D40718" s="5" t="s">
        <v>22</v>
      </c>
      <c r="E40718" s="5">
        <v>64.180000000000007</v>
      </c>
      <c r="F40718" s="5">
        <v>2664.4387000000002</v>
      </c>
      <c r="G40718" s="5">
        <v>-11.3</v>
      </c>
      <c r="H40718" s="5">
        <v>667.10940000000005</v>
      </c>
      <c r="I40718" s="5">
        <v>4</v>
      </c>
      <c r="J40718" s="5">
        <v>582.48</v>
      </c>
      <c r="K40718" s="5" t="s">
        <v>29550</v>
      </c>
      <c r="L40718" s="5">
        <v>6</v>
      </c>
      <c r="M40718" s="5">
        <v>285</v>
      </c>
      <c r="N40718" s="5">
        <v>308</v>
      </c>
      <c r="O40718" s="5" t="s">
        <v>22</v>
      </c>
    </row>
    <row r="40719" spans="1:15">
      <c r="A40719" s="2" t="s">
        <v>29523</v>
      </c>
      <c r="B40719" s="2" t="s">
        <v>29551</v>
      </c>
      <c r="C40719" s="2" t="s">
        <v>29552</v>
      </c>
      <c r="D40719" s="5" t="s">
        <v>22</v>
      </c>
      <c r="E40719" s="5">
        <v>63.58</v>
      </c>
      <c r="F40719" s="5">
        <v>1572.8081999999999</v>
      </c>
      <c r="G40719" s="5">
        <v>4.5</v>
      </c>
      <c r="H40719" s="5">
        <v>525.27909999999997</v>
      </c>
      <c r="I40719" s="5">
        <v>3</v>
      </c>
      <c r="J40719" s="5">
        <v>275.60000000000002</v>
      </c>
      <c r="K40719" s="5" t="s">
        <v>29553</v>
      </c>
      <c r="L40719" s="5">
        <v>19</v>
      </c>
      <c r="M40719" s="5">
        <v>320</v>
      </c>
      <c r="N40719" s="5">
        <v>332</v>
      </c>
      <c r="O40719" s="5" t="s">
        <v>17</v>
      </c>
    </row>
    <row r="40720" spans="1:15">
      <c r="A40720" s="2" t="s">
        <v>29523</v>
      </c>
      <c r="B40720" s="2" t="s">
        <v>29554</v>
      </c>
      <c r="C40720" s="2" t="s">
        <v>29555</v>
      </c>
      <c r="D40720" s="5" t="s">
        <v>22</v>
      </c>
      <c r="E40720" s="5">
        <v>63.3</v>
      </c>
      <c r="F40720" s="5">
        <v>2857.3665000000001</v>
      </c>
      <c r="G40720" s="5">
        <v>6.4</v>
      </c>
      <c r="H40720" s="5">
        <v>953.46889999999996</v>
      </c>
      <c r="I40720" s="5">
        <v>3</v>
      </c>
      <c r="J40720" s="5">
        <v>472.84</v>
      </c>
      <c r="K40720" s="5" t="s">
        <v>29556</v>
      </c>
      <c r="L40720" s="5">
        <v>13</v>
      </c>
      <c r="M40720" s="5">
        <v>392</v>
      </c>
      <c r="N40720" s="5">
        <v>417</v>
      </c>
      <c r="O40720" s="5" t="s">
        <v>17</v>
      </c>
    </row>
    <row r="40721" spans="1:15">
      <c r="A40721" s="2" t="s">
        <v>29523</v>
      </c>
      <c r="B40721" s="2" t="s">
        <v>29557</v>
      </c>
      <c r="C40721" s="2" t="s">
        <v>29558</v>
      </c>
      <c r="D40721" s="5" t="s">
        <v>22</v>
      </c>
      <c r="E40721" s="5">
        <v>62.66</v>
      </c>
      <c r="F40721" s="5">
        <v>2215.1635999999999</v>
      </c>
      <c r="G40721" s="5">
        <v>2</v>
      </c>
      <c r="H40721" s="5">
        <v>1108.5913</v>
      </c>
      <c r="I40721" s="5">
        <v>2</v>
      </c>
      <c r="J40721" s="5">
        <v>594.62</v>
      </c>
      <c r="K40721" s="5" t="s">
        <v>29559</v>
      </c>
      <c r="L40721" s="5">
        <v>3</v>
      </c>
      <c r="M40721" s="5">
        <v>289</v>
      </c>
      <c r="N40721" s="5">
        <v>308</v>
      </c>
      <c r="O40721" s="5" t="s">
        <v>22</v>
      </c>
    </row>
    <row r="40722" spans="1:15">
      <c r="A40722" s="2" t="s">
        <v>29523</v>
      </c>
      <c r="B40722" s="2" t="s">
        <v>29560</v>
      </c>
      <c r="C40722" s="2" t="s">
        <v>29561</v>
      </c>
      <c r="D40722" s="5" t="s">
        <v>22</v>
      </c>
      <c r="E40722" s="5">
        <v>62.17</v>
      </c>
      <c r="F40722" s="5">
        <v>1578.7460000000001</v>
      </c>
      <c r="G40722" s="5">
        <v>-1.9</v>
      </c>
      <c r="H40722" s="5">
        <v>790.37879999999996</v>
      </c>
      <c r="I40722" s="5">
        <v>2</v>
      </c>
      <c r="J40722" s="5">
        <v>419.1</v>
      </c>
      <c r="K40722" s="5" t="s">
        <v>29562</v>
      </c>
      <c r="L40722" s="5">
        <v>19</v>
      </c>
      <c r="M40722" s="5">
        <v>615</v>
      </c>
      <c r="N40722" s="5">
        <v>627</v>
      </c>
      <c r="O40722" s="5" t="s">
        <v>17</v>
      </c>
    </row>
    <row r="40723" spans="1:15">
      <c r="A40723" s="2" t="s">
        <v>29523</v>
      </c>
      <c r="B40723" s="2" t="s">
        <v>29563</v>
      </c>
      <c r="C40723" s="2" t="s">
        <v>29564</v>
      </c>
      <c r="D40723" s="5" t="s">
        <v>22</v>
      </c>
      <c r="E40723" s="5">
        <v>61.79</v>
      </c>
      <c r="F40723" s="5">
        <v>1713.8613</v>
      </c>
      <c r="G40723" s="5">
        <v>-13.7</v>
      </c>
      <c r="H40723" s="5">
        <v>572.28660000000002</v>
      </c>
      <c r="I40723" s="5">
        <v>3</v>
      </c>
      <c r="J40723" s="5">
        <v>529.28</v>
      </c>
      <c r="K40723" s="5" t="s">
        <v>29565</v>
      </c>
      <c r="L40723" s="5">
        <v>6</v>
      </c>
      <c r="M40723" s="5">
        <v>33</v>
      </c>
      <c r="N40723" s="5">
        <v>48</v>
      </c>
      <c r="O40723" s="5" t="s">
        <v>22</v>
      </c>
    </row>
    <row r="40724" spans="1:15">
      <c r="A40724" s="2" t="s">
        <v>29523</v>
      </c>
      <c r="B40724" s="2" t="s">
        <v>29566</v>
      </c>
      <c r="C40724" s="2" t="s">
        <v>29567</v>
      </c>
      <c r="D40724" s="5" t="s">
        <v>22</v>
      </c>
      <c r="E40724" s="5">
        <v>61.14</v>
      </c>
      <c r="F40724" s="5">
        <v>2536.3438000000001</v>
      </c>
      <c r="G40724" s="5">
        <v>2.1</v>
      </c>
      <c r="H40724" s="5">
        <v>846.45699999999999</v>
      </c>
      <c r="I40724" s="5">
        <v>3</v>
      </c>
      <c r="J40724" s="5">
        <v>630.26</v>
      </c>
      <c r="K40724" s="5" t="s">
        <v>29568</v>
      </c>
      <c r="L40724" s="5">
        <v>2</v>
      </c>
      <c r="M40724" s="5">
        <v>285</v>
      </c>
      <c r="N40724" s="5">
        <v>307</v>
      </c>
      <c r="O40724" s="5" t="s">
        <v>22</v>
      </c>
    </row>
    <row r="40725" spans="1:15">
      <c r="A40725" s="2" t="s">
        <v>29523</v>
      </c>
      <c r="B40725" s="2" t="s">
        <v>29569</v>
      </c>
      <c r="C40725" s="2" t="s">
        <v>29570</v>
      </c>
      <c r="D40725" s="5" t="s">
        <v>22</v>
      </c>
      <c r="E40725" s="5">
        <v>61.02</v>
      </c>
      <c r="F40725" s="5">
        <v>1236.5986</v>
      </c>
      <c r="G40725" s="5">
        <v>-4.0999999999999996</v>
      </c>
      <c r="H40725" s="5">
        <v>619.30409999999995</v>
      </c>
      <c r="I40725" s="5">
        <v>2</v>
      </c>
      <c r="J40725" s="5">
        <v>181.82</v>
      </c>
      <c r="K40725" s="5" t="s">
        <v>29571</v>
      </c>
      <c r="L40725" s="5">
        <v>65</v>
      </c>
      <c r="M40725" s="5">
        <v>419</v>
      </c>
      <c r="N40725" s="5">
        <v>429</v>
      </c>
      <c r="O40725" s="5" t="s">
        <v>22</v>
      </c>
    </row>
    <row r="40726" spans="1:15">
      <c r="A40726" s="2" t="s">
        <v>29523</v>
      </c>
      <c r="B40726" s="2" t="s">
        <v>29572</v>
      </c>
      <c r="C40726" s="2" t="s">
        <v>29573</v>
      </c>
      <c r="D40726" s="5" t="s">
        <v>22</v>
      </c>
      <c r="E40726" s="5">
        <v>58.76</v>
      </c>
      <c r="F40726" s="5">
        <v>1517.8202000000001</v>
      </c>
      <c r="G40726" s="5">
        <v>-10.3</v>
      </c>
      <c r="H40726" s="5">
        <v>506.94209999999998</v>
      </c>
      <c r="I40726" s="5">
        <v>3</v>
      </c>
      <c r="J40726" s="5">
        <v>363.28</v>
      </c>
      <c r="K40726" s="5" t="s">
        <v>29574</v>
      </c>
      <c r="L40726" s="5">
        <v>19</v>
      </c>
      <c r="M40726" s="5">
        <v>75</v>
      </c>
      <c r="N40726" s="5">
        <v>88</v>
      </c>
      <c r="O40726" s="5" t="s">
        <v>22</v>
      </c>
    </row>
    <row r="40727" spans="1:15">
      <c r="A40727" s="2" t="s">
        <v>29523</v>
      </c>
      <c r="B40727" s="2" t="s">
        <v>29575</v>
      </c>
      <c r="C40727" s="2" t="s">
        <v>29576</v>
      </c>
      <c r="D40727" s="5" t="s">
        <v>22</v>
      </c>
      <c r="E40727" s="5">
        <v>58.12</v>
      </c>
      <c r="F40727" s="5">
        <v>1361.7012999999999</v>
      </c>
      <c r="G40727" s="5">
        <v>-4.7</v>
      </c>
      <c r="H40727" s="5">
        <v>681.85469999999998</v>
      </c>
      <c r="I40727" s="5">
        <v>2</v>
      </c>
      <c r="J40727" s="5">
        <v>426.83</v>
      </c>
      <c r="K40727" s="5" t="s">
        <v>29577</v>
      </c>
      <c r="L40727" s="5">
        <v>11</v>
      </c>
      <c r="M40727" s="5">
        <v>380</v>
      </c>
      <c r="N40727" s="5">
        <v>391</v>
      </c>
      <c r="O40727" s="5" t="s">
        <v>17</v>
      </c>
    </row>
    <row r="40728" spans="1:15">
      <c r="A40728" s="2" t="s">
        <v>29523</v>
      </c>
      <c r="B40728" s="2" t="s">
        <v>29578</v>
      </c>
      <c r="C40728" s="2" t="s">
        <v>29579</v>
      </c>
      <c r="D40728" s="5" t="s">
        <v>22</v>
      </c>
      <c r="E40728" s="5">
        <v>57.98</v>
      </c>
      <c r="F40728" s="5">
        <v>1803.7985000000001</v>
      </c>
      <c r="G40728" s="5">
        <v>-0.1</v>
      </c>
      <c r="H40728" s="5">
        <v>902.90639999999996</v>
      </c>
      <c r="I40728" s="5">
        <v>2</v>
      </c>
      <c r="J40728" s="5">
        <v>350.81</v>
      </c>
      <c r="K40728" s="5" t="s">
        <v>29580</v>
      </c>
      <c r="L40728" s="5">
        <v>7</v>
      </c>
      <c r="M40728" s="5">
        <v>362</v>
      </c>
      <c r="N40728" s="5">
        <v>379</v>
      </c>
      <c r="O40728" s="5" t="s">
        <v>22</v>
      </c>
    </row>
    <row r="40729" spans="1:15">
      <c r="A40729" s="2" t="s">
        <v>29523</v>
      </c>
      <c r="B40729" s="2" t="s">
        <v>29581</v>
      </c>
      <c r="C40729" s="2" t="s">
        <v>29582</v>
      </c>
      <c r="D40729" s="5" t="s">
        <v>22</v>
      </c>
      <c r="E40729" s="5">
        <v>55.39</v>
      </c>
      <c r="F40729" s="5">
        <v>1096.4978000000001</v>
      </c>
      <c r="G40729" s="5">
        <v>-7.9</v>
      </c>
      <c r="H40729" s="5">
        <v>549.2518</v>
      </c>
      <c r="I40729" s="5">
        <v>2</v>
      </c>
      <c r="J40729" s="5">
        <v>254.23</v>
      </c>
      <c r="K40729" s="5" t="s">
        <v>29583</v>
      </c>
      <c r="L40729" s="5">
        <v>46</v>
      </c>
      <c r="M40729" s="5">
        <v>500</v>
      </c>
      <c r="N40729" s="5">
        <v>508</v>
      </c>
      <c r="O40729" s="5" t="s">
        <v>22</v>
      </c>
    </row>
    <row r="40730" spans="1:15">
      <c r="A40730" s="2" t="s">
        <v>29523</v>
      </c>
      <c r="B40730" s="2" t="s">
        <v>29584</v>
      </c>
      <c r="C40730" s="2" t="s">
        <v>29585</v>
      </c>
      <c r="D40730" s="5" t="s">
        <v>22</v>
      </c>
      <c r="E40730" s="5">
        <v>55.38</v>
      </c>
      <c r="F40730" s="5">
        <v>3131.3512999999998</v>
      </c>
      <c r="G40730" s="5">
        <v>-3.4</v>
      </c>
      <c r="H40730" s="5">
        <v>1044.7874999999999</v>
      </c>
      <c r="I40730" s="5">
        <v>3</v>
      </c>
      <c r="J40730" s="5">
        <v>694.14</v>
      </c>
      <c r="K40730" s="5" t="s">
        <v>29586</v>
      </c>
      <c r="L40730" s="5">
        <v>4</v>
      </c>
      <c r="M40730" s="5">
        <v>186</v>
      </c>
      <c r="N40730" s="5">
        <v>211</v>
      </c>
      <c r="O40730" s="5" t="s">
        <v>17</v>
      </c>
    </row>
    <row r="40731" spans="1:15">
      <c r="A40731" s="2" t="s">
        <v>29523</v>
      </c>
      <c r="B40731" s="2" t="s">
        <v>29587</v>
      </c>
      <c r="C40731" s="2" t="s">
        <v>29588</v>
      </c>
      <c r="D40731" s="5" t="s">
        <v>22</v>
      </c>
      <c r="E40731" s="5">
        <v>54.38</v>
      </c>
      <c r="F40731" s="5">
        <v>1194.6033</v>
      </c>
      <c r="G40731" s="5">
        <v>-7.1</v>
      </c>
      <c r="H40731" s="5">
        <v>598.30470000000003</v>
      </c>
      <c r="I40731" s="5">
        <v>2</v>
      </c>
      <c r="J40731" s="5">
        <v>357.82</v>
      </c>
      <c r="K40731" s="5" t="s">
        <v>29589</v>
      </c>
      <c r="L40731" s="5">
        <v>47</v>
      </c>
      <c r="M40731" s="5">
        <v>261</v>
      </c>
      <c r="N40731" s="5">
        <v>271</v>
      </c>
      <c r="O40731" s="5" t="s">
        <v>22</v>
      </c>
    </row>
    <row r="40732" spans="1:15">
      <c r="A40732" s="2" t="s">
        <v>29523</v>
      </c>
      <c r="B40732" s="2" t="s">
        <v>29590</v>
      </c>
      <c r="C40732" s="2" t="s">
        <v>29591</v>
      </c>
      <c r="D40732" s="5" t="s">
        <v>22</v>
      </c>
      <c r="E40732" s="5">
        <v>53.12</v>
      </c>
      <c r="F40732" s="5">
        <v>1158.538</v>
      </c>
      <c r="G40732" s="5">
        <v>-7.3</v>
      </c>
      <c r="H40732" s="5">
        <v>580.27200000000005</v>
      </c>
      <c r="I40732" s="5">
        <v>2</v>
      </c>
      <c r="J40732" s="5">
        <v>356.74</v>
      </c>
      <c r="K40732" s="5" t="s">
        <v>29592</v>
      </c>
      <c r="L40732" s="5">
        <v>16</v>
      </c>
      <c r="M40732" s="5">
        <v>606</v>
      </c>
      <c r="N40732" s="5">
        <v>614</v>
      </c>
      <c r="O40732" s="5" t="s">
        <v>17</v>
      </c>
    </row>
    <row r="40733" spans="1:15">
      <c r="A40733" s="2" t="s">
        <v>29523</v>
      </c>
      <c r="B40733" s="2" t="s">
        <v>29593</v>
      </c>
      <c r="C40733" s="2" t="s">
        <v>29594</v>
      </c>
      <c r="D40733" s="5" t="s">
        <v>22</v>
      </c>
      <c r="E40733" s="5">
        <v>50.23</v>
      </c>
      <c r="F40733" s="5">
        <v>3698.6891999999998</v>
      </c>
      <c r="G40733" s="5">
        <v>-1.9</v>
      </c>
      <c r="H40733" s="5">
        <v>925.67780000000005</v>
      </c>
      <c r="I40733" s="5">
        <v>4</v>
      </c>
      <c r="J40733" s="5">
        <v>632.07000000000005</v>
      </c>
      <c r="K40733" s="5" t="s">
        <v>29595</v>
      </c>
      <c r="L40733" s="5">
        <v>3</v>
      </c>
      <c r="M40733" s="5">
        <v>186</v>
      </c>
      <c r="N40733" s="5">
        <v>216</v>
      </c>
      <c r="O40733" s="5" t="s">
        <v>17</v>
      </c>
    </row>
    <row r="40734" spans="1:15">
      <c r="A40734" s="2" t="s">
        <v>29523</v>
      </c>
      <c r="B40734" s="2" t="s">
        <v>29596</v>
      </c>
      <c r="C40734" s="2" t="s">
        <v>29597</v>
      </c>
      <c r="D40734" s="5" t="s">
        <v>22</v>
      </c>
      <c r="E40734" s="5">
        <v>48.33</v>
      </c>
      <c r="F40734" s="5">
        <v>1681.7804000000001</v>
      </c>
      <c r="G40734" s="5">
        <v>-9.6999999999999993</v>
      </c>
      <c r="H40734" s="5">
        <v>561.59529999999995</v>
      </c>
      <c r="I40734" s="5">
        <v>3</v>
      </c>
      <c r="J40734" s="5">
        <v>578.91999999999996</v>
      </c>
      <c r="K40734" s="5" t="s">
        <v>29598</v>
      </c>
      <c r="L40734" s="5">
        <v>4</v>
      </c>
      <c r="M40734" s="5">
        <v>652</v>
      </c>
      <c r="N40734" s="5">
        <v>665</v>
      </c>
      <c r="O40734" s="5" t="s">
        <v>17</v>
      </c>
    </row>
    <row r="40735" spans="1:15">
      <c r="A40735" s="2" t="s">
        <v>29523</v>
      </c>
      <c r="B40735" s="2" t="s">
        <v>29599</v>
      </c>
      <c r="C40735" s="2" t="s">
        <v>29600</v>
      </c>
      <c r="D40735" s="5" t="s">
        <v>22</v>
      </c>
      <c r="E40735" s="5">
        <v>46.43</v>
      </c>
      <c r="F40735" s="5">
        <v>1128.5927999999999</v>
      </c>
      <c r="G40735" s="5">
        <v>-12.1</v>
      </c>
      <c r="H40735" s="5">
        <v>565.29679999999996</v>
      </c>
      <c r="I40735" s="5">
        <v>2</v>
      </c>
      <c r="J40735" s="5">
        <v>581.39</v>
      </c>
      <c r="K40735" s="5" t="s">
        <v>29601</v>
      </c>
      <c r="L40735" s="5">
        <v>6</v>
      </c>
      <c r="M40735" s="5">
        <v>239</v>
      </c>
      <c r="N40735" s="5">
        <v>247</v>
      </c>
      <c r="O40735" s="5" t="s">
        <v>22</v>
      </c>
    </row>
    <row r="40736" spans="1:15">
      <c r="A40736" s="2" t="s">
        <v>29523</v>
      </c>
      <c r="B40736" s="2" t="s">
        <v>29602</v>
      </c>
      <c r="C40736" s="2" t="s">
        <v>29603</v>
      </c>
      <c r="D40736" s="5" t="s">
        <v>22</v>
      </c>
      <c r="E40736" s="5">
        <v>45</v>
      </c>
      <c r="F40736" s="5">
        <v>1448.7194</v>
      </c>
      <c r="G40736" s="5">
        <v>-4.2</v>
      </c>
      <c r="H40736" s="5">
        <v>483.9117</v>
      </c>
      <c r="I40736" s="5">
        <v>3</v>
      </c>
      <c r="J40736" s="5">
        <v>245.75</v>
      </c>
      <c r="K40736" s="5" t="s">
        <v>29604</v>
      </c>
      <c r="L40736" s="5">
        <v>1</v>
      </c>
      <c r="M40736" s="5">
        <v>173</v>
      </c>
      <c r="N40736" s="5">
        <v>185</v>
      </c>
      <c r="O40736" s="5" t="s">
        <v>17</v>
      </c>
    </row>
    <row r="40737" spans="1:15">
      <c r="A40737" s="2" t="s">
        <v>29523</v>
      </c>
      <c r="B40737" s="2" t="s">
        <v>29605</v>
      </c>
      <c r="C40737" s="2" t="s">
        <v>29606</v>
      </c>
      <c r="D40737" s="5" t="s">
        <v>22</v>
      </c>
      <c r="E40737" s="5">
        <v>43.26</v>
      </c>
      <c r="F40737" s="5">
        <v>1389.7252000000001</v>
      </c>
      <c r="G40737" s="5">
        <v>-3.9</v>
      </c>
      <c r="H40737" s="5">
        <v>695.86720000000003</v>
      </c>
      <c r="I40737" s="5">
        <v>2</v>
      </c>
      <c r="J40737" s="5">
        <v>439.55</v>
      </c>
      <c r="K40737" s="5" t="s">
        <v>29607</v>
      </c>
      <c r="L40737" s="5">
        <v>3</v>
      </c>
      <c r="M40737" s="5">
        <v>76</v>
      </c>
      <c r="N40737" s="5">
        <v>88</v>
      </c>
      <c r="O40737" s="5" t="s">
        <v>22</v>
      </c>
    </row>
    <row r="40738" spans="1:15">
      <c r="A40738" s="2" t="s">
        <v>29523</v>
      </c>
      <c r="B40738" s="2" t="s">
        <v>29608</v>
      </c>
      <c r="C40738" s="2" t="s">
        <v>29609</v>
      </c>
      <c r="D40738" s="5" t="s">
        <v>22</v>
      </c>
      <c r="E40738" s="5">
        <v>36.97</v>
      </c>
      <c r="F40738" s="5">
        <v>1019.5035</v>
      </c>
      <c r="G40738" s="5">
        <v>0.3</v>
      </c>
      <c r="H40738" s="5">
        <v>510.75920000000002</v>
      </c>
      <c r="I40738" s="5">
        <v>2</v>
      </c>
      <c r="J40738" s="5">
        <v>247.16</v>
      </c>
      <c r="K40738" s="5" t="s">
        <v>29610</v>
      </c>
      <c r="L40738" s="5">
        <v>4</v>
      </c>
      <c r="M40738" s="5">
        <v>176</v>
      </c>
      <c r="N40738" s="5">
        <v>185</v>
      </c>
      <c r="O40738" s="5" t="s">
        <v>22</v>
      </c>
    </row>
    <row r="40739" spans="1:15">
      <c r="A40739" s="2" t="s">
        <v>29523</v>
      </c>
      <c r="B40739" s="2" t="s">
        <v>29611</v>
      </c>
      <c r="C40739" s="2" t="s">
        <v>29612</v>
      </c>
      <c r="D40739" s="5" t="s">
        <v>22</v>
      </c>
      <c r="E40739" s="5">
        <v>36.86</v>
      </c>
      <c r="F40739" s="5">
        <v>3159.4158000000002</v>
      </c>
      <c r="G40739" s="5">
        <v>-2.2000000000000002</v>
      </c>
      <c r="H40739" s="5">
        <v>1054.1436000000001</v>
      </c>
      <c r="I40739" s="5">
        <v>3</v>
      </c>
      <c r="J40739" s="5">
        <v>592.29999999999995</v>
      </c>
      <c r="K40739" s="5" t="s">
        <v>29613</v>
      </c>
      <c r="L40739" s="5">
        <v>1</v>
      </c>
      <c r="M40739" s="5">
        <v>333</v>
      </c>
      <c r="N40739" s="5">
        <v>361</v>
      </c>
      <c r="O40739" s="5" t="s">
        <v>17</v>
      </c>
    </row>
    <row r="40740" spans="1:15">
      <c r="A40740" s="2" t="s">
        <v>29523</v>
      </c>
      <c r="B40740" s="2" t="s">
        <v>29614</v>
      </c>
      <c r="C40740" s="2" t="s">
        <v>29615</v>
      </c>
      <c r="D40740" s="5" t="s">
        <v>22</v>
      </c>
      <c r="E40740" s="5">
        <v>29.19</v>
      </c>
      <c r="F40740" s="5">
        <v>3259.4463000000001</v>
      </c>
      <c r="G40740" s="5">
        <v>-3.1</v>
      </c>
      <c r="H40740" s="5">
        <v>815.86630000000002</v>
      </c>
      <c r="I40740" s="5">
        <v>4</v>
      </c>
      <c r="J40740" s="5">
        <v>661.19</v>
      </c>
      <c r="K40740" s="5" t="s">
        <v>29616</v>
      </c>
      <c r="L40740" s="5">
        <v>2</v>
      </c>
      <c r="M40740" s="5">
        <v>186</v>
      </c>
      <c r="N40740" s="5">
        <v>212</v>
      </c>
      <c r="O40740" s="5" t="s">
        <v>17</v>
      </c>
    </row>
    <row r="40741" spans="1:15">
      <c r="A40741" s="2" t="s">
        <v>29523</v>
      </c>
      <c r="B40741" s="2" t="s">
        <v>29617</v>
      </c>
      <c r="C40741" s="2" t="s">
        <v>29618</v>
      </c>
      <c r="D40741" s="5" t="s">
        <v>22</v>
      </c>
      <c r="E40741" s="5">
        <v>27.9</v>
      </c>
      <c r="F40741" s="5">
        <v>1444.7132999999999</v>
      </c>
      <c r="G40741" s="5">
        <v>3.6</v>
      </c>
      <c r="H40741" s="5">
        <v>723.36649999999997</v>
      </c>
      <c r="I40741" s="5">
        <v>2</v>
      </c>
      <c r="J40741" s="5">
        <v>379.45</v>
      </c>
      <c r="K40741" s="5" t="s">
        <v>29619</v>
      </c>
      <c r="L40741" s="5">
        <v>1</v>
      </c>
      <c r="M40741" s="5">
        <v>320</v>
      </c>
      <c r="N40741" s="5">
        <v>331</v>
      </c>
      <c r="O40741" s="5" t="s">
        <v>17</v>
      </c>
    </row>
    <row r="40742" spans="1:15">
      <c r="A40742" s="2" t="s">
        <v>29523</v>
      </c>
      <c r="B40742" s="2" t="s">
        <v>29620</v>
      </c>
      <c r="C40742" s="2" t="s">
        <v>29621</v>
      </c>
      <c r="D40742" s="5" t="s">
        <v>22</v>
      </c>
      <c r="E40742" s="5">
        <v>27.66</v>
      </c>
      <c r="F40742" s="5">
        <v>851.41369999999995</v>
      </c>
      <c r="G40742" s="5">
        <v>-14.1</v>
      </c>
      <c r="H40742" s="5">
        <v>426.7081</v>
      </c>
      <c r="I40742" s="5">
        <v>2</v>
      </c>
      <c r="J40742" s="5">
        <v>210.03</v>
      </c>
      <c r="K40742" s="5" t="s">
        <v>29622</v>
      </c>
      <c r="L40742" s="5">
        <v>3</v>
      </c>
      <c r="M40742" s="5">
        <v>277</v>
      </c>
      <c r="N40742" s="5">
        <v>284</v>
      </c>
      <c r="O40742" s="5" t="s">
        <v>22</v>
      </c>
    </row>
    <row r="40743" spans="1:15">
      <c r="A40743" s="2" t="s">
        <v>29523</v>
      </c>
      <c r="B40743" s="2" t="s">
        <v>29623</v>
      </c>
      <c r="C40743" s="2" t="s">
        <v>29624</v>
      </c>
      <c r="D40743" s="5" t="s">
        <v>22</v>
      </c>
      <c r="E40743" s="5">
        <v>20.47</v>
      </c>
      <c r="F40743" s="5">
        <v>1284.5808</v>
      </c>
      <c r="G40743" s="5">
        <v>5</v>
      </c>
      <c r="H40743" s="5">
        <v>643.30089999999996</v>
      </c>
      <c r="I40743" s="5">
        <v>2</v>
      </c>
      <c r="J40743" s="5">
        <v>339.5</v>
      </c>
      <c r="K40743" s="5" t="s">
        <v>29625</v>
      </c>
      <c r="L40743" s="5">
        <v>2</v>
      </c>
      <c r="M40743" s="5">
        <v>127</v>
      </c>
      <c r="N40743" s="5">
        <v>138</v>
      </c>
      <c r="O40743" s="5" t="s">
        <v>17</v>
      </c>
    </row>
    <row r="40744" spans="1:15">
      <c r="A40744" s="2" t="s">
        <v>29523</v>
      </c>
      <c r="B40744" s="2" t="s">
        <v>29626</v>
      </c>
      <c r="C40744" s="2" t="s">
        <v>29627</v>
      </c>
      <c r="D40744" s="5" t="s">
        <v>22</v>
      </c>
      <c r="E40744" s="5">
        <v>19.98</v>
      </c>
      <c r="F40744" s="5">
        <v>1987.9236000000001</v>
      </c>
      <c r="G40744" s="5">
        <v>8.6999999999999993</v>
      </c>
      <c r="H40744" s="5">
        <v>994.97770000000003</v>
      </c>
      <c r="I40744" s="5">
        <v>2</v>
      </c>
      <c r="J40744" s="5">
        <v>12.44</v>
      </c>
      <c r="K40744" s="5" t="s">
        <v>29628</v>
      </c>
      <c r="L40744" s="5">
        <v>1</v>
      </c>
      <c r="M40744" s="5">
        <v>522</v>
      </c>
      <c r="N40744" s="5">
        <v>539</v>
      </c>
      <c r="O40744" s="5" t="s">
        <v>22</v>
      </c>
    </row>
    <row r="40745" spans="1:15">
      <c r="A40745" s="2" t="s">
        <v>29523</v>
      </c>
      <c r="B40745" s="2" t="s">
        <v>29629</v>
      </c>
      <c r="C40745" s="2" t="s">
        <v>29630</v>
      </c>
      <c r="D40745" s="5" t="s">
        <v>17</v>
      </c>
      <c r="E40745" s="5">
        <v>18.850000000000001</v>
      </c>
      <c r="F40745" s="5">
        <v>634.36900000000003</v>
      </c>
      <c r="G40745" s="5">
        <v>-4.5999999999999996</v>
      </c>
      <c r="H40745" s="5">
        <v>635.37329999999997</v>
      </c>
      <c r="I40745" s="5">
        <v>1</v>
      </c>
      <c r="J40745" s="5">
        <v>283.20999999999998</v>
      </c>
      <c r="K40745" s="5" t="s">
        <v>29631</v>
      </c>
      <c r="L40745" s="5">
        <v>6</v>
      </c>
      <c r="M40745" s="5">
        <v>272</v>
      </c>
      <c r="N40745" s="5">
        <v>276</v>
      </c>
      <c r="O40745" s="5" t="s">
        <v>22</v>
      </c>
    </row>
    <row r="40746" spans="1:15">
      <c r="A40746" s="2" t="s">
        <v>20451</v>
      </c>
      <c r="B40746" s="2" t="s">
        <v>20218</v>
      </c>
      <c r="C40746" s="2" t="s">
        <v>20219</v>
      </c>
      <c r="D40746" s="5" t="s">
        <v>22</v>
      </c>
      <c r="E40746" s="5">
        <v>82.47</v>
      </c>
      <c r="F40746" s="5">
        <v>1949.9594999999999</v>
      </c>
      <c r="G40746" s="5">
        <v>-2.5</v>
      </c>
      <c r="H40746" s="5">
        <v>488.49590000000001</v>
      </c>
      <c r="I40746" s="5">
        <v>4</v>
      </c>
      <c r="J40746" s="5">
        <v>367.07</v>
      </c>
      <c r="K40746" s="5" t="s">
        <v>20220</v>
      </c>
      <c r="L40746" s="5">
        <v>46</v>
      </c>
      <c r="M40746" s="5">
        <v>1947</v>
      </c>
      <c r="N40746" s="5">
        <v>1964</v>
      </c>
      <c r="O40746" s="5" t="s">
        <v>22</v>
      </c>
    </row>
    <row r="40747" spans="1:15">
      <c r="A40747" s="2" t="s">
        <v>20451</v>
      </c>
      <c r="B40747" s="2" t="s">
        <v>20221</v>
      </c>
      <c r="C40747" s="2" t="s">
        <v>20222</v>
      </c>
      <c r="D40747" s="5" t="s">
        <v>22</v>
      </c>
      <c r="E40747" s="5">
        <v>78.5</v>
      </c>
      <c r="F40747" s="5">
        <v>2401.2091999999998</v>
      </c>
      <c r="G40747" s="5">
        <v>-2.7</v>
      </c>
      <c r="H40747" s="5">
        <v>801.40819999999997</v>
      </c>
      <c r="I40747" s="5">
        <v>3</v>
      </c>
      <c r="J40747" s="5">
        <v>681.72</v>
      </c>
      <c r="K40747" s="5" t="s">
        <v>20223</v>
      </c>
      <c r="L40747" s="5">
        <v>18</v>
      </c>
      <c r="M40747" s="5">
        <v>2421</v>
      </c>
      <c r="N40747" s="5">
        <v>2441</v>
      </c>
      <c r="O40747" s="5" t="s">
        <v>17</v>
      </c>
    </row>
    <row r="40748" spans="1:15">
      <c r="A40748" s="2" t="s">
        <v>20451</v>
      </c>
      <c r="B40748" s="2" t="s">
        <v>20224</v>
      </c>
      <c r="C40748" s="2" t="s">
        <v>20225</v>
      </c>
      <c r="D40748" s="5" t="s">
        <v>22</v>
      </c>
      <c r="E40748" s="5">
        <v>77.27</v>
      </c>
      <c r="F40748" s="5">
        <v>2242.1785</v>
      </c>
      <c r="G40748" s="5">
        <v>2.9</v>
      </c>
      <c r="H40748" s="5">
        <v>748.40229999999997</v>
      </c>
      <c r="I40748" s="5">
        <v>3</v>
      </c>
      <c r="J40748" s="5">
        <v>662.15</v>
      </c>
      <c r="K40748" s="5" t="s">
        <v>20226</v>
      </c>
      <c r="L40748" s="5">
        <v>10</v>
      </c>
      <c r="M40748" s="5">
        <v>1473</v>
      </c>
      <c r="N40748" s="5">
        <v>1491</v>
      </c>
      <c r="O40748" s="5" t="s">
        <v>22</v>
      </c>
    </row>
    <row r="40749" spans="1:15">
      <c r="A40749" s="2" t="s">
        <v>20451</v>
      </c>
      <c r="B40749" s="2" t="s">
        <v>20227</v>
      </c>
      <c r="C40749" s="2" t="s">
        <v>20228</v>
      </c>
      <c r="D40749" s="5" t="s">
        <v>22</v>
      </c>
      <c r="E40749" s="5">
        <v>76.52</v>
      </c>
      <c r="F40749" s="5">
        <v>2997.3953000000001</v>
      </c>
      <c r="G40749" s="5">
        <v>1</v>
      </c>
      <c r="H40749" s="5">
        <v>1000.14</v>
      </c>
      <c r="I40749" s="5">
        <v>3</v>
      </c>
      <c r="J40749" s="5">
        <v>621.09</v>
      </c>
      <c r="K40749" s="5" t="s">
        <v>20229</v>
      </c>
      <c r="L40749" s="5">
        <v>18</v>
      </c>
      <c r="M40749" s="5">
        <v>1887</v>
      </c>
      <c r="N40749" s="5">
        <v>1913</v>
      </c>
      <c r="O40749" s="5" t="s">
        <v>22</v>
      </c>
    </row>
    <row r="40750" spans="1:15">
      <c r="A40750" s="2" t="s">
        <v>20451</v>
      </c>
      <c r="B40750" s="2" t="s">
        <v>20230</v>
      </c>
      <c r="C40750" s="2" t="s">
        <v>20231</v>
      </c>
      <c r="D40750" s="5" t="s">
        <v>22</v>
      </c>
      <c r="E40750" s="5">
        <v>75.19</v>
      </c>
      <c r="F40750" s="5">
        <v>1402.7819999999999</v>
      </c>
      <c r="G40750" s="5">
        <v>-4.7</v>
      </c>
      <c r="H40750" s="5">
        <v>702.39499999999998</v>
      </c>
      <c r="I40750" s="5">
        <v>2</v>
      </c>
      <c r="J40750" s="5">
        <v>534.79</v>
      </c>
      <c r="K40750" s="5" t="s">
        <v>20232</v>
      </c>
      <c r="L40750" s="5">
        <v>19</v>
      </c>
      <c r="M40750" s="5">
        <v>2533</v>
      </c>
      <c r="N40750" s="5">
        <v>2545</v>
      </c>
      <c r="O40750" s="5" t="s">
        <v>22</v>
      </c>
    </row>
    <row r="40751" spans="1:15">
      <c r="A40751" s="2" t="s">
        <v>20451</v>
      </c>
      <c r="B40751" s="2" t="s">
        <v>20233</v>
      </c>
      <c r="C40751" s="2" t="s">
        <v>20234</v>
      </c>
      <c r="D40751" s="5" t="s">
        <v>22</v>
      </c>
      <c r="E40751" s="5">
        <v>70.67</v>
      </c>
      <c r="F40751" s="5">
        <v>1237.6455000000001</v>
      </c>
      <c r="G40751" s="5">
        <v>-5.0999999999999996</v>
      </c>
      <c r="H40751" s="5">
        <v>619.82690000000002</v>
      </c>
      <c r="I40751" s="5">
        <v>2</v>
      </c>
      <c r="J40751" s="5">
        <v>323.69</v>
      </c>
      <c r="K40751" s="5" t="s">
        <v>20235</v>
      </c>
      <c r="L40751" s="5">
        <v>50</v>
      </c>
      <c r="M40751" s="5">
        <v>2511</v>
      </c>
      <c r="N40751" s="5">
        <v>2521</v>
      </c>
      <c r="O40751" s="5" t="s">
        <v>22</v>
      </c>
    </row>
    <row r="40752" spans="1:15">
      <c r="A40752" s="2" t="s">
        <v>20451</v>
      </c>
      <c r="B40752" s="2" t="s">
        <v>20236</v>
      </c>
      <c r="C40752" s="2" t="s">
        <v>20237</v>
      </c>
      <c r="D40752" s="5" t="s">
        <v>22</v>
      </c>
      <c r="E40752" s="5">
        <v>70.55</v>
      </c>
      <c r="F40752" s="5">
        <v>1706.8839</v>
      </c>
      <c r="G40752" s="5">
        <v>-1.2</v>
      </c>
      <c r="H40752" s="5">
        <v>854.44820000000004</v>
      </c>
      <c r="I40752" s="5">
        <v>2</v>
      </c>
      <c r="J40752" s="5">
        <v>273.74</v>
      </c>
      <c r="K40752" s="5" t="s">
        <v>20238</v>
      </c>
      <c r="L40752" s="5">
        <v>64</v>
      </c>
      <c r="M40752" s="5">
        <v>2445</v>
      </c>
      <c r="N40752" s="5">
        <v>2459</v>
      </c>
      <c r="O40752" s="5" t="s">
        <v>22</v>
      </c>
    </row>
    <row r="40753" spans="1:15">
      <c r="A40753" s="2" t="s">
        <v>20451</v>
      </c>
      <c r="B40753" s="2" t="s">
        <v>20239</v>
      </c>
      <c r="C40753" s="2" t="s">
        <v>20240</v>
      </c>
      <c r="D40753" s="5" t="s">
        <v>22</v>
      </c>
      <c r="E40753" s="5">
        <v>70.45</v>
      </c>
      <c r="F40753" s="5">
        <v>2255.1433000000002</v>
      </c>
      <c r="G40753" s="5">
        <v>-3.7</v>
      </c>
      <c r="H40753" s="5">
        <v>752.71889999999996</v>
      </c>
      <c r="I40753" s="5">
        <v>3</v>
      </c>
      <c r="J40753" s="5">
        <v>430.36</v>
      </c>
      <c r="K40753" s="5" t="s">
        <v>20241</v>
      </c>
      <c r="L40753" s="5">
        <v>17</v>
      </c>
      <c r="M40753" s="5">
        <v>2445</v>
      </c>
      <c r="N40753" s="5">
        <v>2464</v>
      </c>
      <c r="O40753" s="5" t="s">
        <v>22</v>
      </c>
    </row>
    <row r="40754" spans="1:15">
      <c r="A40754" s="2" t="s">
        <v>20451</v>
      </c>
      <c r="B40754" s="2" t="s">
        <v>20242</v>
      </c>
      <c r="C40754" s="2" t="s">
        <v>20243</v>
      </c>
      <c r="D40754" s="5" t="s">
        <v>22</v>
      </c>
      <c r="E40754" s="5">
        <v>70.319999999999993</v>
      </c>
      <c r="F40754" s="5">
        <v>1672.9512</v>
      </c>
      <c r="G40754" s="5">
        <v>-3</v>
      </c>
      <c r="H40754" s="5">
        <v>558.65599999999995</v>
      </c>
      <c r="I40754" s="5">
        <v>3</v>
      </c>
      <c r="J40754" s="5">
        <v>512.89</v>
      </c>
      <c r="K40754" s="5" t="s">
        <v>20244</v>
      </c>
      <c r="L40754" s="5">
        <v>8</v>
      </c>
      <c r="M40754" s="5">
        <v>1536</v>
      </c>
      <c r="N40754" s="5">
        <v>1551</v>
      </c>
      <c r="O40754" s="5" t="s">
        <v>22</v>
      </c>
    </row>
    <row r="40755" spans="1:15">
      <c r="A40755" s="2" t="s">
        <v>20451</v>
      </c>
      <c r="B40755" s="2" t="s">
        <v>20245</v>
      </c>
      <c r="C40755" s="2" t="s">
        <v>20246</v>
      </c>
      <c r="D40755" s="5" t="s">
        <v>22</v>
      </c>
      <c r="E40755" s="5">
        <v>69.989999999999995</v>
      </c>
      <c r="F40755" s="5">
        <v>1512.7460000000001</v>
      </c>
      <c r="G40755" s="5">
        <v>-0.1</v>
      </c>
      <c r="H40755" s="5">
        <v>757.38019999999995</v>
      </c>
      <c r="I40755" s="5">
        <v>2</v>
      </c>
      <c r="J40755" s="5">
        <v>542.05999999999995</v>
      </c>
      <c r="K40755" s="5" t="s">
        <v>20247</v>
      </c>
      <c r="L40755" s="5">
        <v>1</v>
      </c>
      <c r="M40755" s="5">
        <v>1258</v>
      </c>
      <c r="N40755" s="5">
        <v>1270</v>
      </c>
      <c r="O40755" s="5" t="s">
        <v>22</v>
      </c>
    </row>
    <row r="40756" spans="1:15">
      <c r="A40756" s="2" t="s">
        <v>20451</v>
      </c>
      <c r="B40756" s="2" t="s">
        <v>20248</v>
      </c>
      <c r="C40756" s="2" t="s">
        <v>20249</v>
      </c>
      <c r="D40756" s="5" t="s">
        <v>22</v>
      </c>
      <c r="E40756" s="5">
        <v>68.760000000000005</v>
      </c>
      <c r="F40756" s="5">
        <v>1873.9314999999999</v>
      </c>
      <c r="G40756" s="5">
        <v>-2.8</v>
      </c>
      <c r="H40756" s="5">
        <v>625.64940000000001</v>
      </c>
      <c r="I40756" s="5">
        <v>3</v>
      </c>
      <c r="J40756" s="5">
        <v>338</v>
      </c>
      <c r="K40756" s="5" t="s">
        <v>20250</v>
      </c>
      <c r="L40756" s="5">
        <v>51</v>
      </c>
      <c r="M40756" s="5">
        <v>2368</v>
      </c>
      <c r="N40756" s="5">
        <v>2384</v>
      </c>
      <c r="O40756" s="5" t="s">
        <v>17</v>
      </c>
    </row>
    <row r="40757" spans="1:15">
      <c r="A40757" s="2" t="s">
        <v>20451</v>
      </c>
      <c r="B40757" s="2" t="s">
        <v>20251</v>
      </c>
      <c r="C40757" s="2" t="s">
        <v>20252</v>
      </c>
      <c r="D40757" s="5" t="s">
        <v>22</v>
      </c>
      <c r="E40757" s="5">
        <v>66.27</v>
      </c>
      <c r="F40757" s="5">
        <v>2635.4108999999999</v>
      </c>
      <c r="G40757" s="5">
        <v>6.4</v>
      </c>
      <c r="H40757" s="5">
        <v>879.48320000000001</v>
      </c>
      <c r="I40757" s="5">
        <v>3</v>
      </c>
      <c r="J40757" s="5">
        <v>741.02</v>
      </c>
      <c r="K40757" s="5" t="s">
        <v>20253</v>
      </c>
      <c r="L40757" s="5">
        <v>5</v>
      </c>
      <c r="M40757" s="5">
        <v>977</v>
      </c>
      <c r="N40757" s="5">
        <v>1001</v>
      </c>
      <c r="O40757" s="5" t="s">
        <v>22</v>
      </c>
    </row>
    <row r="40758" spans="1:15">
      <c r="A40758" s="2" t="s">
        <v>20451</v>
      </c>
      <c r="B40758" s="2" t="s">
        <v>20254</v>
      </c>
      <c r="C40758" s="2" t="s">
        <v>20255</v>
      </c>
      <c r="D40758" s="5" t="s">
        <v>22</v>
      </c>
      <c r="E40758" s="5">
        <v>66.150000000000006</v>
      </c>
      <c r="F40758" s="5">
        <v>1347.7146</v>
      </c>
      <c r="G40758" s="5">
        <v>-4.9000000000000004</v>
      </c>
      <c r="H40758" s="5">
        <v>450.24329999999998</v>
      </c>
      <c r="I40758" s="5">
        <v>3</v>
      </c>
      <c r="J40758" s="5">
        <v>376.62</v>
      </c>
      <c r="K40758" s="5" t="s">
        <v>20256</v>
      </c>
      <c r="L40758" s="5">
        <v>21</v>
      </c>
      <c r="M40758" s="5">
        <v>1857</v>
      </c>
      <c r="N40758" s="5">
        <v>1868</v>
      </c>
      <c r="O40758" s="5" t="s">
        <v>22</v>
      </c>
    </row>
    <row r="40759" spans="1:15">
      <c r="A40759" s="2" t="s">
        <v>20451</v>
      </c>
      <c r="B40759" s="2" t="s">
        <v>20257</v>
      </c>
      <c r="C40759" s="2" t="s">
        <v>20258</v>
      </c>
      <c r="D40759" s="5" t="s">
        <v>22</v>
      </c>
      <c r="E40759" s="5">
        <v>61.4</v>
      </c>
      <c r="F40759" s="5">
        <v>3013.3901000000001</v>
      </c>
      <c r="G40759" s="5">
        <v>-2.4</v>
      </c>
      <c r="H40759" s="5">
        <v>1005.4683</v>
      </c>
      <c r="I40759" s="5">
        <v>3</v>
      </c>
      <c r="J40759" s="5">
        <v>578</v>
      </c>
      <c r="K40759" s="5" t="s">
        <v>20259</v>
      </c>
      <c r="L40759" s="5">
        <v>13</v>
      </c>
      <c r="M40759" s="5">
        <v>1887</v>
      </c>
      <c r="N40759" s="5">
        <v>1913</v>
      </c>
      <c r="O40759" s="5" t="s">
        <v>17</v>
      </c>
    </row>
    <row r="40760" spans="1:15">
      <c r="A40760" s="2" t="s">
        <v>20451</v>
      </c>
      <c r="B40760" s="2" t="s">
        <v>20260</v>
      </c>
      <c r="C40760" s="2" t="s">
        <v>20261</v>
      </c>
      <c r="D40760" s="5" t="s">
        <v>22</v>
      </c>
      <c r="E40760" s="5">
        <v>60.25</v>
      </c>
      <c r="F40760" s="5">
        <v>1616.9436000000001</v>
      </c>
      <c r="G40760" s="5">
        <v>0.2</v>
      </c>
      <c r="H40760" s="5">
        <v>809.47919999999999</v>
      </c>
      <c r="I40760" s="5">
        <v>2</v>
      </c>
      <c r="J40760" s="5">
        <v>671.14</v>
      </c>
      <c r="K40760" s="5" t="s">
        <v>20262</v>
      </c>
      <c r="L40760" s="5">
        <v>2</v>
      </c>
      <c r="M40760" s="5">
        <v>610</v>
      </c>
      <c r="N40760" s="5">
        <v>625</v>
      </c>
      <c r="O40760" s="5" t="s">
        <v>22</v>
      </c>
    </row>
    <row r="40761" spans="1:15">
      <c r="A40761" s="2" t="s">
        <v>20451</v>
      </c>
      <c r="B40761" s="2" t="s">
        <v>20263</v>
      </c>
      <c r="C40761" s="2" t="s">
        <v>20264</v>
      </c>
      <c r="D40761" s="5" t="s">
        <v>22</v>
      </c>
      <c r="E40761" s="5">
        <v>59.93</v>
      </c>
      <c r="F40761" s="5">
        <v>1987.009</v>
      </c>
      <c r="G40761" s="5">
        <v>-0.8</v>
      </c>
      <c r="H40761" s="5">
        <v>663.34310000000005</v>
      </c>
      <c r="I40761" s="5">
        <v>3</v>
      </c>
      <c r="J40761" s="5">
        <v>666.87</v>
      </c>
      <c r="K40761" s="5" t="s">
        <v>20265</v>
      </c>
      <c r="L40761" s="5">
        <v>14</v>
      </c>
      <c r="M40761" s="5">
        <v>1475</v>
      </c>
      <c r="N40761" s="5">
        <v>1491</v>
      </c>
      <c r="O40761" s="5" t="s">
        <v>22</v>
      </c>
    </row>
    <row r="40762" spans="1:15">
      <c r="A40762" s="2" t="s">
        <v>20451</v>
      </c>
      <c r="B40762" s="2" t="s">
        <v>20266</v>
      </c>
      <c r="C40762" s="2" t="s">
        <v>20267</v>
      </c>
      <c r="D40762" s="5" t="s">
        <v>22</v>
      </c>
      <c r="E40762" s="5">
        <v>58.2</v>
      </c>
      <c r="F40762" s="5">
        <v>1466.7188000000001</v>
      </c>
      <c r="G40762" s="5">
        <v>-4.5999999999999996</v>
      </c>
      <c r="H40762" s="5">
        <v>489.91129999999998</v>
      </c>
      <c r="I40762" s="5">
        <v>3</v>
      </c>
      <c r="J40762" s="5">
        <v>460.53</v>
      </c>
      <c r="K40762" s="5" t="s">
        <v>20268</v>
      </c>
      <c r="L40762" s="5">
        <v>19</v>
      </c>
      <c r="M40762" s="5">
        <v>2484</v>
      </c>
      <c r="N40762" s="5">
        <v>2496</v>
      </c>
      <c r="O40762" s="5" t="s">
        <v>22</v>
      </c>
    </row>
    <row r="40763" spans="1:15">
      <c r="A40763" s="2" t="s">
        <v>20451</v>
      </c>
      <c r="B40763" s="2" t="s">
        <v>20269</v>
      </c>
      <c r="C40763" s="2" t="s">
        <v>20270</v>
      </c>
      <c r="D40763" s="5" t="s">
        <v>22</v>
      </c>
      <c r="E40763" s="5">
        <v>58.05</v>
      </c>
      <c r="F40763" s="5">
        <v>1466.7517</v>
      </c>
      <c r="G40763" s="5">
        <v>-0.6</v>
      </c>
      <c r="H40763" s="5">
        <v>734.3827</v>
      </c>
      <c r="I40763" s="5">
        <v>2</v>
      </c>
      <c r="J40763" s="5">
        <v>479.96</v>
      </c>
      <c r="K40763" s="5" t="s">
        <v>20271</v>
      </c>
      <c r="L40763" s="5">
        <v>6</v>
      </c>
      <c r="M40763" s="5">
        <v>913</v>
      </c>
      <c r="N40763" s="5">
        <v>925</v>
      </c>
      <c r="O40763" s="5" t="s">
        <v>22</v>
      </c>
    </row>
    <row r="40764" spans="1:15">
      <c r="A40764" s="2" t="s">
        <v>20451</v>
      </c>
      <c r="B40764" s="2" t="s">
        <v>20272</v>
      </c>
      <c r="C40764" s="2" t="s">
        <v>20273</v>
      </c>
      <c r="D40764" s="5" t="s">
        <v>22</v>
      </c>
      <c r="E40764" s="5">
        <v>57.04</v>
      </c>
      <c r="F40764" s="5">
        <v>1535.7402</v>
      </c>
      <c r="G40764" s="5">
        <v>-4.9000000000000004</v>
      </c>
      <c r="H40764" s="5">
        <v>768.87360000000001</v>
      </c>
      <c r="I40764" s="5">
        <v>2</v>
      </c>
      <c r="J40764" s="5">
        <v>536.91999999999996</v>
      </c>
      <c r="K40764" s="5" t="s">
        <v>20274</v>
      </c>
      <c r="L40764" s="5">
        <v>7</v>
      </c>
      <c r="M40764" s="5">
        <v>1834</v>
      </c>
      <c r="N40764" s="5">
        <v>1847</v>
      </c>
      <c r="O40764" s="5" t="s">
        <v>17</v>
      </c>
    </row>
    <row r="40765" spans="1:15">
      <c r="A40765" s="2" t="s">
        <v>20451</v>
      </c>
      <c r="B40765" s="2" t="s">
        <v>20275</v>
      </c>
      <c r="C40765" s="2" t="s">
        <v>20276</v>
      </c>
      <c r="D40765" s="5" t="s">
        <v>22</v>
      </c>
      <c r="E40765" s="5">
        <v>56.94</v>
      </c>
      <c r="F40765" s="5">
        <v>1780.8995</v>
      </c>
      <c r="G40765" s="5">
        <v>3.6</v>
      </c>
      <c r="H40765" s="5">
        <v>891.46029999999996</v>
      </c>
      <c r="I40765" s="5">
        <v>2</v>
      </c>
      <c r="J40765" s="5">
        <v>555.54999999999995</v>
      </c>
      <c r="K40765" s="5" t="s">
        <v>20277</v>
      </c>
      <c r="L40765" s="5">
        <v>9</v>
      </c>
      <c r="M40765" s="5">
        <v>517</v>
      </c>
      <c r="N40765" s="5">
        <v>533</v>
      </c>
      <c r="O40765" s="5" t="s">
        <v>22</v>
      </c>
    </row>
    <row r="40766" spans="1:15">
      <c r="A40766" s="2" t="s">
        <v>20451</v>
      </c>
      <c r="B40766" s="2" t="s">
        <v>20278</v>
      </c>
      <c r="C40766" s="2" t="s">
        <v>20279</v>
      </c>
      <c r="D40766" s="5" t="s">
        <v>22</v>
      </c>
      <c r="E40766" s="5">
        <v>56.48</v>
      </c>
      <c r="F40766" s="5">
        <v>1228.7179000000001</v>
      </c>
      <c r="G40766" s="5">
        <v>-3.3</v>
      </c>
      <c r="H40766" s="5">
        <v>615.36419999999998</v>
      </c>
      <c r="I40766" s="5">
        <v>2</v>
      </c>
      <c r="J40766" s="5">
        <v>484.64</v>
      </c>
      <c r="K40766" s="5" t="s">
        <v>20280</v>
      </c>
      <c r="L40766" s="5">
        <v>7</v>
      </c>
      <c r="M40766" s="5">
        <v>1743</v>
      </c>
      <c r="N40766" s="5">
        <v>1754</v>
      </c>
      <c r="O40766" s="5" t="s">
        <v>22</v>
      </c>
    </row>
    <row r="40767" spans="1:15">
      <c r="A40767" s="2" t="s">
        <v>20451</v>
      </c>
      <c r="B40767" s="2" t="s">
        <v>20281</v>
      </c>
      <c r="C40767" s="2" t="s">
        <v>20282</v>
      </c>
      <c r="D40767" s="5" t="s">
        <v>22</v>
      </c>
      <c r="E40767" s="5">
        <v>56.43</v>
      </c>
      <c r="F40767" s="5">
        <v>1630.8162</v>
      </c>
      <c r="G40767" s="5">
        <v>0.7</v>
      </c>
      <c r="H40767" s="5">
        <v>816.41589999999997</v>
      </c>
      <c r="I40767" s="5">
        <v>2</v>
      </c>
      <c r="J40767" s="5">
        <v>414.99</v>
      </c>
      <c r="K40767" s="5" t="s">
        <v>20283</v>
      </c>
      <c r="L40767" s="5">
        <v>15</v>
      </c>
      <c r="M40767" s="5">
        <v>1755</v>
      </c>
      <c r="N40767" s="5">
        <v>1769</v>
      </c>
      <c r="O40767" s="5" t="s">
        <v>22</v>
      </c>
    </row>
    <row r="40768" spans="1:15">
      <c r="A40768" s="2" t="s">
        <v>20451</v>
      </c>
      <c r="B40768" s="2" t="s">
        <v>20284</v>
      </c>
      <c r="C40768" s="2" t="s">
        <v>20285</v>
      </c>
      <c r="D40768" s="5" t="s">
        <v>22</v>
      </c>
      <c r="E40768" s="5">
        <v>54.66</v>
      </c>
      <c r="F40768" s="5">
        <v>2565.2644</v>
      </c>
      <c r="G40768" s="5">
        <v>-9.6999999999999993</v>
      </c>
      <c r="H40768" s="5">
        <v>856.08709999999996</v>
      </c>
      <c r="I40768" s="5">
        <v>3</v>
      </c>
      <c r="J40768" s="5">
        <v>568.1</v>
      </c>
      <c r="K40768" s="5" t="s">
        <v>20286</v>
      </c>
      <c r="L40768" s="5">
        <v>8</v>
      </c>
      <c r="M40768" s="5">
        <v>1834</v>
      </c>
      <c r="N40768" s="5">
        <v>1856</v>
      </c>
      <c r="O40768" s="5" t="s">
        <v>17</v>
      </c>
    </row>
    <row r="40769" spans="1:15">
      <c r="A40769" s="2" t="s">
        <v>20451</v>
      </c>
      <c r="B40769" s="2" t="s">
        <v>20287</v>
      </c>
      <c r="C40769" s="2" t="s">
        <v>20288</v>
      </c>
      <c r="D40769" s="5" t="s">
        <v>22</v>
      </c>
      <c r="E40769" s="5">
        <v>54.44</v>
      </c>
      <c r="F40769" s="5">
        <v>2167.1999999999998</v>
      </c>
      <c r="G40769" s="5">
        <v>4.9000000000000004</v>
      </c>
      <c r="H40769" s="5">
        <v>723.41079999999999</v>
      </c>
      <c r="I40769" s="5">
        <v>3</v>
      </c>
      <c r="J40769" s="5">
        <v>711.24</v>
      </c>
      <c r="K40769" s="5" t="s">
        <v>20289</v>
      </c>
      <c r="L40769" s="5">
        <v>1</v>
      </c>
      <c r="M40769" s="5">
        <v>1097</v>
      </c>
      <c r="N40769" s="5">
        <v>1117</v>
      </c>
      <c r="O40769" s="5" t="s">
        <v>22</v>
      </c>
    </row>
    <row r="40770" spans="1:15">
      <c r="A40770" s="2" t="s">
        <v>20451</v>
      </c>
      <c r="B40770" s="2" t="s">
        <v>20290</v>
      </c>
      <c r="C40770" s="2" t="s">
        <v>20291</v>
      </c>
      <c r="D40770" s="5" t="s">
        <v>22</v>
      </c>
      <c r="E40770" s="5">
        <v>53.81</v>
      </c>
      <c r="F40770" s="5">
        <v>1458.8558</v>
      </c>
      <c r="G40770" s="5">
        <v>-9.1999999999999993</v>
      </c>
      <c r="H40770" s="5">
        <v>487.28809999999999</v>
      </c>
      <c r="I40770" s="5">
        <v>3</v>
      </c>
      <c r="J40770" s="5">
        <v>492.84</v>
      </c>
      <c r="K40770" s="5" t="s">
        <v>20292</v>
      </c>
      <c r="L40770" s="5">
        <v>4</v>
      </c>
      <c r="M40770" s="5">
        <v>1002</v>
      </c>
      <c r="N40770" s="5">
        <v>1014</v>
      </c>
      <c r="O40770" s="5" t="s">
        <v>22</v>
      </c>
    </row>
    <row r="40771" spans="1:15">
      <c r="A40771" s="2" t="s">
        <v>20451</v>
      </c>
      <c r="B40771" s="2" t="s">
        <v>20293</v>
      </c>
      <c r="C40771" s="2" t="s">
        <v>20294</v>
      </c>
      <c r="D40771" s="5" t="s">
        <v>22</v>
      </c>
      <c r="E40771" s="5">
        <v>53.43</v>
      </c>
      <c r="F40771" s="5">
        <v>1529.7726</v>
      </c>
      <c r="G40771" s="5">
        <v>-1.9</v>
      </c>
      <c r="H40771" s="5">
        <v>510.93049999999999</v>
      </c>
      <c r="I40771" s="5">
        <v>3</v>
      </c>
      <c r="J40771" s="5">
        <v>319.66000000000003</v>
      </c>
      <c r="K40771" s="5" t="s">
        <v>20295</v>
      </c>
      <c r="L40771" s="5">
        <v>1</v>
      </c>
      <c r="M40771" s="5">
        <v>1919</v>
      </c>
      <c r="N40771" s="5">
        <v>1931</v>
      </c>
      <c r="O40771" s="5" t="s">
        <v>22</v>
      </c>
    </row>
    <row r="40772" spans="1:15">
      <c r="A40772" s="2" t="s">
        <v>20451</v>
      </c>
      <c r="B40772" s="2" t="s">
        <v>20296</v>
      </c>
      <c r="C40772" s="2" t="s">
        <v>20297</v>
      </c>
      <c r="D40772" s="5" t="s">
        <v>22</v>
      </c>
      <c r="E40772" s="5">
        <v>51.1</v>
      </c>
      <c r="F40772" s="5">
        <v>2685.3688999999999</v>
      </c>
      <c r="G40772" s="5">
        <v>-7.9</v>
      </c>
      <c r="H40772" s="5">
        <v>672.3442</v>
      </c>
      <c r="I40772" s="5">
        <v>4</v>
      </c>
      <c r="J40772" s="5">
        <v>633.51</v>
      </c>
      <c r="K40772" s="5" t="s">
        <v>20298</v>
      </c>
      <c r="L40772" s="5">
        <v>3</v>
      </c>
      <c r="M40772" s="5">
        <v>2421</v>
      </c>
      <c r="N40772" s="5">
        <v>2444</v>
      </c>
      <c r="O40772" s="5" t="s">
        <v>17</v>
      </c>
    </row>
    <row r="40773" spans="1:15">
      <c r="A40773" s="2" t="s">
        <v>20451</v>
      </c>
      <c r="B40773" s="2" t="s">
        <v>20299</v>
      </c>
      <c r="C40773" s="2" t="s">
        <v>20300</v>
      </c>
      <c r="D40773" s="5" t="s">
        <v>22</v>
      </c>
      <c r="E40773" s="5">
        <v>47.2</v>
      </c>
      <c r="F40773" s="5">
        <v>1482.8042</v>
      </c>
      <c r="G40773" s="5">
        <v>-7</v>
      </c>
      <c r="H40773" s="5">
        <v>495.27190000000002</v>
      </c>
      <c r="I40773" s="5">
        <v>3</v>
      </c>
      <c r="J40773" s="5">
        <v>303.66000000000003</v>
      </c>
      <c r="K40773" s="5" t="s">
        <v>20301</v>
      </c>
      <c r="L40773" s="5">
        <v>2</v>
      </c>
      <c r="M40773" s="5">
        <v>862</v>
      </c>
      <c r="N40773" s="5">
        <v>874</v>
      </c>
      <c r="O40773" s="5" t="s">
        <v>22</v>
      </c>
    </row>
    <row r="40774" spans="1:15">
      <c r="A40774" s="2" t="s">
        <v>20451</v>
      </c>
      <c r="B40774" s="2" t="s">
        <v>20302</v>
      </c>
      <c r="C40774" s="2" t="s">
        <v>20303</v>
      </c>
      <c r="D40774" s="5" t="s">
        <v>22</v>
      </c>
      <c r="E40774" s="5">
        <v>44.62</v>
      </c>
      <c r="F40774" s="5">
        <v>1293.6863000000001</v>
      </c>
      <c r="G40774" s="5">
        <v>-2</v>
      </c>
      <c r="H40774" s="5">
        <v>432.23520000000002</v>
      </c>
      <c r="I40774" s="5">
        <v>3</v>
      </c>
      <c r="J40774" s="5">
        <v>315.22000000000003</v>
      </c>
      <c r="K40774" s="5" t="s">
        <v>20304</v>
      </c>
      <c r="L40774" s="5">
        <v>11</v>
      </c>
      <c r="M40774" s="5">
        <v>574</v>
      </c>
      <c r="N40774" s="5">
        <v>585</v>
      </c>
      <c r="O40774" s="5" t="s">
        <v>22</v>
      </c>
    </row>
    <row r="40775" spans="1:15">
      <c r="A40775" s="2" t="s">
        <v>20451</v>
      </c>
      <c r="B40775" s="2" t="s">
        <v>20305</v>
      </c>
      <c r="C40775" s="2" t="s">
        <v>20306</v>
      </c>
      <c r="D40775" s="5" t="s">
        <v>22</v>
      </c>
      <c r="E40775" s="5">
        <v>43.11</v>
      </c>
      <c r="F40775" s="5">
        <v>1677.7820999999999</v>
      </c>
      <c r="G40775" s="5">
        <v>8.1</v>
      </c>
      <c r="H40775" s="5">
        <v>560.27250000000004</v>
      </c>
      <c r="I40775" s="5">
        <v>3</v>
      </c>
      <c r="J40775" s="5">
        <v>345.19</v>
      </c>
      <c r="K40775" s="5" t="s">
        <v>20307</v>
      </c>
      <c r="L40775" s="5">
        <v>1</v>
      </c>
      <c r="M40775" s="5">
        <v>1076</v>
      </c>
      <c r="N40775" s="5">
        <v>1088</v>
      </c>
      <c r="O40775" s="5" t="s">
        <v>17</v>
      </c>
    </row>
    <row r="40776" spans="1:15">
      <c r="A40776" s="2" t="s">
        <v>20451</v>
      </c>
      <c r="B40776" s="2" t="s">
        <v>20308</v>
      </c>
      <c r="C40776" s="2" t="s">
        <v>20309</v>
      </c>
      <c r="D40776" s="5" t="s">
        <v>22</v>
      </c>
      <c r="E40776" s="5">
        <v>42.26</v>
      </c>
      <c r="F40776" s="5">
        <v>1773.7904000000001</v>
      </c>
      <c r="G40776" s="5">
        <v>-3.9</v>
      </c>
      <c r="H40776" s="5">
        <v>887.899</v>
      </c>
      <c r="I40776" s="5">
        <v>2</v>
      </c>
      <c r="J40776" s="5">
        <v>373.12</v>
      </c>
      <c r="K40776" s="5" t="s">
        <v>20310</v>
      </c>
      <c r="L40776" s="5">
        <v>5</v>
      </c>
      <c r="M40776" s="5">
        <v>2104</v>
      </c>
      <c r="N40776" s="5">
        <v>2121</v>
      </c>
      <c r="O40776" s="5" t="s">
        <v>22</v>
      </c>
    </row>
    <row r="40777" spans="1:15">
      <c r="A40777" s="2" t="s">
        <v>20451</v>
      </c>
      <c r="B40777" s="2" t="s">
        <v>20311</v>
      </c>
      <c r="C40777" s="2" t="s">
        <v>20312</v>
      </c>
      <c r="D40777" s="5" t="s">
        <v>22</v>
      </c>
      <c r="E40777" s="5">
        <v>40.85</v>
      </c>
      <c r="F40777" s="5">
        <v>972.56039999999996</v>
      </c>
      <c r="G40777" s="5">
        <v>-1.6</v>
      </c>
      <c r="H40777" s="5">
        <v>487.2867</v>
      </c>
      <c r="I40777" s="5">
        <v>2</v>
      </c>
      <c r="J40777" s="5">
        <v>272.76</v>
      </c>
      <c r="K40777" s="5" t="s">
        <v>20313</v>
      </c>
      <c r="L40777" s="5">
        <v>4</v>
      </c>
      <c r="M40777" s="5">
        <v>2475</v>
      </c>
      <c r="N40777" s="5">
        <v>2483</v>
      </c>
      <c r="O40777" s="5" t="s">
        <v>22</v>
      </c>
    </row>
    <row r="40778" spans="1:15">
      <c r="A40778" s="2" t="s">
        <v>20451</v>
      </c>
      <c r="B40778" s="2" t="s">
        <v>20314</v>
      </c>
      <c r="C40778" s="2" t="s">
        <v>20315</v>
      </c>
      <c r="D40778" s="5" t="s">
        <v>22</v>
      </c>
      <c r="E40778" s="5">
        <v>40.72</v>
      </c>
      <c r="F40778" s="5">
        <v>3439.7046</v>
      </c>
      <c r="G40778" s="5">
        <v>6.6</v>
      </c>
      <c r="H40778" s="5">
        <v>860.93910000000005</v>
      </c>
      <c r="I40778" s="5">
        <v>4</v>
      </c>
      <c r="J40778" s="5">
        <v>734.75</v>
      </c>
      <c r="K40778" s="5" t="s">
        <v>20316</v>
      </c>
      <c r="L40778" s="5">
        <v>2</v>
      </c>
      <c r="M40778" s="5">
        <v>1425</v>
      </c>
      <c r="N40778" s="5">
        <v>1456</v>
      </c>
      <c r="O40778" s="5" t="s">
        <v>22</v>
      </c>
    </row>
    <row r="40779" spans="1:15">
      <c r="A40779" s="2" t="s">
        <v>20451</v>
      </c>
      <c r="B40779" s="2" t="s">
        <v>20317</v>
      </c>
      <c r="C40779" s="2" t="s">
        <v>20318</v>
      </c>
      <c r="D40779" s="5" t="s">
        <v>22</v>
      </c>
      <c r="E40779" s="5">
        <v>40.33</v>
      </c>
      <c r="F40779" s="5">
        <v>1211.6047000000001</v>
      </c>
      <c r="G40779" s="5">
        <v>-1.2</v>
      </c>
      <c r="H40779" s="5">
        <v>404.875</v>
      </c>
      <c r="I40779" s="5">
        <v>3</v>
      </c>
      <c r="J40779" s="5">
        <v>180.93</v>
      </c>
      <c r="K40779" s="5" t="s">
        <v>20319</v>
      </c>
      <c r="L40779" s="5">
        <v>3</v>
      </c>
      <c r="M40779" s="5">
        <v>1728</v>
      </c>
      <c r="N40779" s="5">
        <v>1738</v>
      </c>
      <c r="O40779" s="5" t="s">
        <v>22</v>
      </c>
    </row>
    <row r="40780" spans="1:15">
      <c r="A40780" s="2" t="s">
        <v>20451</v>
      </c>
      <c r="B40780" s="2" t="s">
        <v>20320</v>
      </c>
      <c r="C40780" s="2" t="s">
        <v>20321</v>
      </c>
      <c r="D40780" s="5" t="s">
        <v>22</v>
      </c>
      <c r="E40780" s="5">
        <v>40.24</v>
      </c>
      <c r="F40780" s="5">
        <v>1138.577</v>
      </c>
      <c r="G40780" s="5">
        <v>-5.5</v>
      </c>
      <c r="H40780" s="5">
        <v>570.29269999999997</v>
      </c>
      <c r="I40780" s="5">
        <v>2</v>
      </c>
      <c r="J40780" s="5">
        <v>201.57</v>
      </c>
      <c r="K40780" s="5" t="s">
        <v>20322</v>
      </c>
      <c r="L40780" s="5">
        <v>11</v>
      </c>
      <c r="M40780" s="5">
        <v>2512</v>
      </c>
      <c r="N40780" s="5">
        <v>2521</v>
      </c>
      <c r="O40780" s="5" t="s">
        <v>22</v>
      </c>
    </row>
    <row r="40781" spans="1:15">
      <c r="A40781" s="2" t="s">
        <v>20451</v>
      </c>
      <c r="B40781" s="2" t="s">
        <v>20323</v>
      </c>
      <c r="C40781" s="2" t="s">
        <v>20324</v>
      </c>
      <c r="D40781" s="5" t="s">
        <v>22</v>
      </c>
      <c r="E40781" s="5">
        <v>39.409999999999997</v>
      </c>
      <c r="F40781" s="5">
        <v>1207.6084000000001</v>
      </c>
      <c r="G40781" s="5">
        <v>-3.4</v>
      </c>
      <c r="H40781" s="5">
        <v>604.80939999999998</v>
      </c>
      <c r="I40781" s="5">
        <v>2</v>
      </c>
      <c r="J40781" s="5">
        <v>286.24</v>
      </c>
      <c r="K40781" s="5" t="s">
        <v>20325</v>
      </c>
      <c r="L40781" s="5">
        <v>2</v>
      </c>
      <c r="M40781" s="5">
        <v>875</v>
      </c>
      <c r="N40781" s="5">
        <v>885</v>
      </c>
      <c r="O40781" s="5" t="s">
        <v>22</v>
      </c>
    </row>
    <row r="40782" spans="1:15">
      <c r="A40782" s="2" t="s">
        <v>20451</v>
      </c>
      <c r="B40782" s="2" t="s">
        <v>20326</v>
      </c>
      <c r="C40782" s="2" t="s">
        <v>20327</v>
      </c>
      <c r="D40782" s="5" t="s">
        <v>22</v>
      </c>
      <c r="E40782" s="5">
        <v>39.1</v>
      </c>
      <c r="F40782" s="5">
        <v>1319.7238</v>
      </c>
      <c r="G40782" s="5">
        <v>-0.9</v>
      </c>
      <c r="H40782" s="5">
        <v>660.86860000000001</v>
      </c>
      <c r="I40782" s="5">
        <v>2</v>
      </c>
      <c r="J40782" s="5">
        <v>497.56</v>
      </c>
      <c r="K40782" s="5" t="s">
        <v>20328</v>
      </c>
      <c r="L40782" s="5">
        <v>3</v>
      </c>
      <c r="M40782" s="5">
        <v>965</v>
      </c>
      <c r="N40782" s="5">
        <v>976</v>
      </c>
      <c r="O40782" s="5" t="s">
        <v>22</v>
      </c>
    </row>
    <row r="40783" spans="1:15">
      <c r="A40783" s="2" t="s">
        <v>20451</v>
      </c>
      <c r="B40783" s="2" t="s">
        <v>20329</v>
      </c>
      <c r="C40783" s="2" t="s">
        <v>20330</v>
      </c>
      <c r="D40783" s="5" t="s">
        <v>22</v>
      </c>
      <c r="E40783" s="5">
        <v>38.380000000000003</v>
      </c>
      <c r="F40783" s="5">
        <v>1035.5349000000001</v>
      </c>
      <c r="G40783" s="5">
        <v>-8.9</v>
      </c>
      <c r="H40783" s="5">
        <v>518.77009999999996</v>
      </c>
      <c r="I40783" s="5">
        <v>2</v>
      </c>
      <c r="J40783" s="5">
        <v>219.16</v>
      </c>
      <c r="K40783" s="5" t="s">
        <v>20331</v>
      </c>
      <c r="L40783" s="5">
        <v>2</v>
      </c>
      <c r="M40783" s="5">
        <v>1067</v>
      </c>
      <c r="N40783" s="5">
        <v>1075</v>
      </c>
      <c r="O40783" s="5" t="s">
        <v>22</v>
      </c>
    </row>
    <row r="40784" spans="1:15">
      <c r="A40784" s="2" t="s">
        <v>20451</v>
      </c>
      <c r="B40784" s="2" t="s">
        <v>20332</v>
      </c>
      <c r="C40784" s="2" t="s">
        <v>20333</v>
      </c>
      <c r="D40784" s="5" t="s">
        <v>22</v>
      </c>
      <c r="E40784" s="5">
        <v>38.26</v>
      </c>
      <c r="F40784" s="5">
        <v>2382.1968000000002</v>
      </c>
      <c r="G40784" s="5">
        <v>-8.3000000000000007</v>
      </c>
      <c r="H40784" s="5">
        <v>795.06629999999996</v>
      </c>
      <c r="I40784" s="5">
        <v>3</v>
      </c>
      <c r="J40784" s="5">
        <v>555.32000000000005</v>
      </c>
      <c r="K40784" s="5" t="s">
        <v>20334</v>
      </c>
      <c r="L40784" s="5">
        <v>2</v>
      </c>
      <c r="M40784" s="5">
        <v>1232</v>
      </c>
      <c r="N40784" s="5">
        <v>1252</v>
      </c>
      <c r="O40784" s="5" t="s">
        <v>22</v>
      </c>
    </row>
    <row r="40785" spans="1:15">
      <c r="A40785" s="2" t="s">
        <v>20451</v>
      </c>
      <c r="B40785" s="2" t="s">
        <v>20335</v>
      </c>
      <c r="C40785" s="2" t="s">
        <v>20336</v>
      </c>
      <c r="D40785" s="5" t="s">
        <v>22</v>
      </c>
      <c r="E40785" s="5">
        <v>37.21</v>
      </c>
      <c r="F40785" s="5">
        <v>1931.0111999999999</v>
      </c>
      <c r="G40785" s="5">
        <v>-3.7</v>
      </c>
      <c r="H40785" s="5">
        <v>644.67529999999999</v>
      </c>
      <c r="I40785" s="5">
        <v>3</v>
      </c>
      <c r="J40785" s="5">
        <v>467.83</v>
      </c>
      <c r="K40785" s="5" t="s">
        <v>20337</v>
      </c>
      <c r="L40785" s="5">
        <v>4</v>
      </c>
      <c r="M40785" s="5">
        <v>2533</v>
      </c>
      <c r="N40785" s="5">
        <v>2549</v>
      </c>
      <c r="O40785" s="5" t="s">
        <v>22</v>
      </c>
    </row>
    <row r="40786" spans="1:15">
      <c r="A40786" s="2" t="s">
        <v>20451</v>
      </c>
      <c r="B40786" s="2" t="s">
        <v>20338</v>
      </c>
      <c r="C40786" s="2" t="s">
        <v>20339</v>
      </c>
      <c r="D40786" s="5" t="s">
        <v>22</v>
      </c>
      <c r="E40786" s="5">
        <v>36.39</v>
      </c>
      <c r="F40786" s="5">
        <v>982.61749999999995</v>
      </c>
      <c r="G40786" s="5">
        <v>-6.3</v>
      </c>
      <c r="H40786" s="5">
        <v>492.31290000000001</v>
      </c>
      <c r="I40786" s="5">
        <v>2</v>
      </c>
      <c r="J40786" s="5">
        <v>448.15</v>
      </c>
      <c r="K40786" s="5" t="s">
        <v>20340</v>
      </c>
      <c r="L40786" s="5">
        <v>29</v>
      </c>
      <c r="M40786" s="5">
        <v>1976</v>
      </c>
      <c r="N40786" s="5">
        <v>1984</v>
      </c>
      <c r="O40786" s="5" t="s">
        <v>22</v>
      </c>
    </row>
    <row r="40787" spans="1:15">
      <c r="A40787" s="2" t="s">
        <v>20451</v>
      </c>
      <c r="B40787" s="2" t="s">
        <v>20341</v>
      </c>
      <c r="C40787" s="2" t="s">
        <v>20342</v>
      </c>
      <c r="D40787" s="5" t="s">
        <v>22</v>
      </c>
      <c r="E40787" s="5">
        <v>35.76</v>
      </c>
      <c r="F40787" s="5">
        <v>1228.5835999999999</v>
      </c>
      <c r="G40787" s="5">
        <v>2.7</v>
      </c>
      <c r="H40787" s="5">
        <v>615.30070000000001</v>
      </c>
      <c r="I40787" s="5">
        <v>2</v>
      </c>
      <c r="J40787" s="5">
        <v>327</v>
      </c>
      <c r="K40787" s="5" t="s">
        <v>20343</v>
      </c>
      <c r="L40787" s="5">
        <v>5</v>
      </c>
      <c r="M40787" s="5">
        <v>534</v>
      </c>
      <c r="N40787" s="5">
        <v>544</v>
      </c>
      <c r="O40787" s="5" t="s">
        <v>22</v>
      </c>
    </row>
    <row r="40788" spans="1:15">
      <c r="A40788" s="2" t="s">
        <v>20451</v>
      </c>
      <c r="B40788" s="2" t="s">
        <v>20344</v>
      </c>
      <c r="C40788" s="2" t="s">
        <v>20345</v>
      </c>
      <c r="D40788" s="5" t="s">
        <v>22</v>
      </c>
      <c r="E40788" s="5">
        <v>35.43</v>
      </c>
      <c r="F40788" s="5">
        <v>3189.5916000000002</v>
      </c>
      <c r="G40788" s="5">
        <v>-13.4</v>
      </c>
      <c r="H40788" s="5">
        <v>638.9171</v>
      </c>
      <c r="I40788" s="5">
        <v>5</v>
      </c>
      <c r="J40788" s="5">
        <v>457.55</v>
      </c>
      <c r="K40788" s="5" t="s">
        <v>20346</v>
      </c>
      <c r="L40788" s="5">
        <v>2</v>
      </c>
      <c r="M40788" s="5">
        <v>1947</v>
      </c>
      <c r="N40788" s="5">
        <v>1975</v>
      </c>
      <c r="O40788" s="5" t="s">
        <v>22</v>
      </c>
    </row>
    <row r="40789" spans="1:15">
      <c r="A40789" s="2" t="s">
        <v>20451</v>
      </c>
      <c r="B40789" s="2" t="s">
        <v>20347</v>
      </c>
      <c r="C40789" s="2" t="s">
        <v>20348</v>
      </c>
      <c r="D40789" s="5" t="s">
        <v>22</v>
      </c>
      <c r="E40789" s="5">
        <v>35.14</v>
      </c>
      <c r="F40789" s="5">
        <v>1456.7408</v>
      </c>
      <c r="G40789" s="5">
        <v>-4.7</v>
      </c>
      <c r="H40789" s="5">
        <v>729.37429999999995</v>
      </c>
      <c r="I40789" s="5">
        <v>2</v>
      </c>
      <c r="J40789" s="5">
        <v>287.66000000000003</v>
      </c>
      <c r="K40789" s="5" t="s">
        <v>20349</v>
      </c>
      <c r="L40789" s="5">
        <v>1</v>
      </c>
      <c r="M40789" s="5">
        <v>561</v>
      </c>
      <c r="N40789" s="5">
        <v>573</v>
      </c>
      <c r="O40789" s="5" t="s">
        <v>22</v>
      </c>
    </row>
    <row r="40790" spans="1:15">
      <c r="A40790" s="2" t="s">
        <v>20451</v>
      </c>
      <c r="B40790" s="2" t="s">
        <v>20350</v>
      </c>
      <c r="C40790" s="2" t="s">
        <v>20351</v>
      </c>
      <c r="D40790" s="5" t="s">
        <v>22</v>
      </c>
      <c r="E40790" s="5">
        <v>34.67</v>
      </c>
      <c r="F40790" s="5">
        <v>899.48249999999996</v>
      </c>
      <c r="G40790" s="5">
        <v>-5.3</v>
      </c>
      <c r="H40790" s="5">
        <v>450.74610000000001</v>
      </c>
      <c r="I40790" s="5">
        <v>2</v>
      </c>
      <c r="J40790" s="5">
        <v>182.64</v>
      </c>
      <c r="K40790" s="5" t="s">
        <v>20352</v>
      </c>
      <c r="L40790" s="5">
        <v>1</v>
      </c>
      <c r="M40790" s="5">
        <v>1089</v>
      </c>
      <c r="N40790" s="5">
        <v>1096</v>
      </c>
      <c r="O40790" s="5" t="s">
        <v>22</v>
      </c>
    </row>
    <row r="40791" spans="1:15">
      <c r="A40791" s="2" t="s">
        <v>20451</v>
      </c>
      <c r="B40791" s="2" t="s">
        <v>20353</v>
      </c>
      <c r="C40791" s="2" t="s">
        <v>20354</v>
      </c>
      <c r="D40791" s="5" t="s">
        <v>22</v>
      </c>
      <c r="E40791" s="5">
        <v>34.07</v>
      </c>
      <c r="F40791" s="5">
        <v>1344.6632999999999</v>
      </c>
      <c r="G40791" s="5">
        <v>0.8</v>
      </c>
      <c r="H40791" s="5">
        <v>673.33950000000004</v>
      </c>
      <c r="I40791" s="5">
        <v>2</v>
      </c>
      <c r="J40791" s="5">
        <v>152.84</v>
      </c>
      <c r="K40791" s="5" t="s">
        <v>20355</v>
      </c>
      <c r="L40791" s="5">
        <v>1</v>
      </c>
      <c r="M40791" s="5">
        <v>952</v>
      </c>
      <c r="N40791" s="5">
        <v>964</v>
      </c>
      <c r="O40791" s="5" t="s">
        <v>22</v>
      </c>
    </row>
    <row r="40792" spans="1:15">
      <c r="A40792" s="2" t="s">
        <v>20451</v>
      </c>
      <c r="B40792" s="2" t="s">
        <v>20356</v>
      </c>
      <c r="C40792" s="2" t="s">
        <v>20357</v>
      </c>
      <c r="D40792" s="5" t="s">
        <v>22</v>
      </c>
      <c r="E40792" s="5">
        <v>33.42</v>
      </c>
      <c r="F40792" s="5">
        <v>1224.6938</v>
      </c>
      <c r="G40792" s="5">
        <v>7.4</v>
      </c>
      <c r="H40792" s="5">
        <v>409.24160000000001</v>
      </c>
      <c r="I40792" s="5">
        <v>3</v>
      </c>
      <c r="J40792" s="5">
        <v>313.74</v>
      </c>
      <c r="K40792" s="5" t="s">
        <v>20358</v>
      </c>
      <c r="L40792" s="5">
        <v>2</v>
      </c>
      <c r="M40792" s="5">
        <v>1495</v>
      </c>
      <c r="N40792" s="5">
        <v>1505</v>
      </c>
      <c r="O40792" s="5" t="s">
        <v>22</v>
      </c>
    </row>
    <row r="40793" spans="1:15">
      <c r="A40793" s="2" t="s">
        <v>20451</v>
      </c>
      <c r="B40793" s="2" t="s">
        <v>20359</v>
      </c>
      <c r="C40793" s="2" t="s">
        <v>20360</v>
      </c>
      <c r="D40793" s="5" t="s">
        <v>22</v>
      </c>
      <c r="E40793" s="5">
        <v>32.78</v>
      </c>
      <c r="F40793" s="5">
        <v>1001.5117</v>
      </c>
      <c r="G40793" s="5">
        <v>-5.8</v>
      </c>
      <c r="H40793" s="5">
        <v>501.7602</v>
      </c>
      <c r="I40793" s="5">
        <v>2</v>
      </c>
      <c r="J40793" s="5">
        <v>274.89</v>
      </c>
      <c r="K40793" s="5" t="s">
        <v>20361</v>
      </c>
      <c r="L40793" s="5">
        <v>14</v>
      </c>
      <c r="M40793" s="5">
        <v>1991</v>
      </c>
      <c r="N40793" s="5">
        <v>1998</v>
      </c>
      <c r="O40793" s="5" t="s">
        <v>22</v>
      </c>
    </row>
    <row r="40794" spans="1:15">
      <c r="A40794" s="2" t="s">
        <v>20451</v>
      </c>
      <c r="B40794" s="2" t="s">
        <v>20362</v>
      </c>
      <c r="C40794" s="2" t="s">
        <v>20363</v>
      </c>
      <c r="D40794" s="5" t="s">
        <v>22</v>
      </c>
      <c r="E40794" s="5">
        <v>32.450000000000003</v>
      </c>
      <c r="F40794" s="5">
        <v>992.49270000000001</v>
      </c>
      <c r="G40794" s="5">
        <v>-2.2999999999999998</v>
      </c>
      <c r="H40794" s="5">
        <v>497.2525</v>
      </c>
      <c r="I40794" s="5">
        <v>2</v>
      </c>
      <c r="J40794" s="5">
        <v>346.84</v>
      </c>
      <c r="K40794" s="5" t="s">
        <v>20364</v>
      </c>
      <c r="L40794" s="5">
        <v>10</v>
      </c>
      <c r="M40794" s="5">
        <v>1653</v>
      </c>
      <c r="N40794" s="5">
        <v>1660</v>
      </c>
      <c r="O40794" s="5" t="s">
        <v>22</v>
      </c>
    </row>
    <row r="40795" spans="1:15">
      <c r="A40795" s="2" t="s">
        <v>20451</v>
      </c>
      <c r="B40795" s="2" t="s">
        <v>20365</v>
      </c>
      <c r="C40795" s="2" t="s">
        <v>20366</v>
      </c>
      <c r="D40795" s="5" t="s">
        <v>22</v>
      </c>
      <c r="E40795" s="5">
        <v>31.69</v>
      </c>
      <c r="F40795" s="5">
        <v>736.36900000000003</v>
      </c>
      <c r="G40795" s="5">
        <v>-4.5999999999999996</v>
      </c>
      <c r="H40795" s="5">
        <v>369.19009999999997</v>
      </c>
      <c r="I40795" s="5">
        <v>2</v>
      </c>
      <c r="J40795" s="5">
        <v>149.58000000000001</v>
      </c>
      <c r="K40795" s="5" t="s">
        <v>20367</v>
      </c>
      <c r="L40795" s="5">
        <v>37</v>
      </c>
      <c r="M40795" s="5">
        <v>2504</v>
      </c>
      <c r="N40795" s="5">
        <v>2509</v>
      </c>
      <c r="O40795" s="5" t="s">
        <v>22</v>
      </c>
    </row>
    <row r="40796" spans="1:15">
      <c r="A40796" s="2" t="s">
        <v>20451</v>
      </c>
      <c r="B40796" s="2" t="s">
        <v>20368</v>
      </c>
      <c r="C40796" s="2" t="s">
        <v>20369</v>
      </c>
      <c r="D40796" s="5" t="s">
        <v>22</v>
      </c>
      <c r="E40796" s="5">
        <v>30.02</v>
      </c>
      <c r="F40796" s="5">
        <v>1002.5458</v>
      </c>
      <c r="G40796" s="5">
        <v>-1.6</v>
      </c>
      <c r="H40796" s="5">
        <v>502.27940000000001</v>
      </c>
      <c r="I40796" s="5">
        <v>2</v>
      </c>
      <c r="J40796" s="5">
        <v>221.29</v>
      </c>
      <c r="K40796" s="5" t="s">
        <v>20370</v>
      </c>
      <c r="L40796" s="5">
        <v>2</v>
      </c>
      <c r="M40796" s="5">
        <v>1118</v>
      </c>
      <c r="N40796" s="5">
        <v>1127</v>
      </c>
      <c r="O40796" s="5" t="s">
        <v>22</v>
      </c>
    </row>
    <row r="40797" spans="1:15">
      <c r="A40797" s="2" t="s">
        <v>20451</v>
      </c>
      <c r="B40797" s="2" t="s">
        <v>20371</v>
      </c>
      <c r="C40797" s="2" t="s">
        <v>20372</v>
      </c>
      <c r="D40797" s="5" t="s">
        <v>22</v>
      </c>
      <c r="E40797" s="5">
        <v>29.69</v>
      </c>
      <c r="F40797" s="5">
        <v>799.45519999999999</v>
      </c>
      <c r="G40797" s="5">
        <v>-5.6</v>
      </c>
      <c r="H40797" s="5">
        <v>400.73259999999999</v>
      </c>
      <c r="I40797" s="5">
        <v>2</v>
      </c>
      <c r="J40797" s="5">
        <v>212.58</v>
      </c>
      <c r="K40797" s="5" t="s">
        <v>20373</v>
      </c>
      <c r="L40797" s="5">
        <v>2</v>
      </c>
      <c r="M40797" s="5">
        <v>1862</v>
      </c>
      <c r="N40797" s="5">
        <v>1868</v>
      </c>
      <c r="O40797" s="5" t="s">
        <v>22</v>
      </c>
    </row>
    <row r="40798" spans="1:15">
      <c r="A40798" s="2" t="s">
        <v>20451</v>
      </c>
      <c r="B40798" s="2" t="s">
        <v>20374</v>
      </c>
      <c r="C40798" s="2" t="s">
        <v>20375</v>
      </c>
      <c r="D40798" s="5" t="s">
        <v>22</v>
      </c>
      <c r="E40798" s="5">
        <v>29.52</v>
      </c>
      <c r="F40798" s="5">
        <v>912.60080000000005</v>
      </c>
      <c r="G40798" s="5">
        <v>-5.9</v>
      </c>
      <c r="H40798" s="5">
        <v>457.30500000000001</v>
      </c>
      <c r="I40798" s="5">
        <v>2</v>
      </c>
      <c r="J40798" s="5">
        <v>411.96</v>
      </c>
      <c r="K40798" s="5" t="s">
        <v>20376</v>
      </c>
      <c r="L40798" s="5">
        <v>1</v>
      </c>
      <c r="M40798" s="5">
        <v>552</v>
      </c>
      <c r="N40798" s="5">
        <v>560</v>
      </c>
      <c r="O40798" s="5" t="s">
        <v>22</v>
      </c>
    </row>
    <row r="40799" spans="1:15">
      <c r="A40799" s="2" t="s">
        <v>20451</v>
      </c>
      <c r="B40799" s="2" t="s">
        <v>20377</v>
      </c>
      <c r="C40799" s="2" t="s">
        <v>20378</v>
      </c>
      <c r="D40799" s="5" t="s">
        <v>22</v>
      </c>
      <c r="E40799" s="5">
        <v>29.03</v>
      </c>
      <c r="F40799" s="5">
        <v>1152.6251</v>
      </c>
      <c r="G40799" s="5">
        <v>-11.6</v>
      </c>
      <c r="H40799" s="5">
        <v>385.21120000000002</v>
      </c>
      <c r="I40799" s="5">
        <v>3</v>
      </c>
      <c r="J40799" s="5">
        <v>201.87</v>
      </c>
      <c r="K40799" s="5" t="s">
        <v>20379</v>
      </c>
      <c r="L40799" s="5">
        <v>1</v>
      </c>
      <c r="M40799" s="5">
        <v>2041</v>
      </c>
      <c r="N40799" s="5">
        <v>2052</v>
      </c>
      <c r="O40799" s="5" t="s">
        <v>22</v>
      </c>
    </row>
    <row r="40800" spans="1:15">
      <c r="A40800" s="2" t="s">
        <v>20451</v>
      </c>
      <c r="B40800" s="2" t="s">
        <v>20380</v>
      </c>
      <c r="C40800" s="2" t="s">
        <v>20381</v>
      </c>
      <c r="D40800" s="5" t="s">
        <v>22</v>
      </c>
      <c r="E40800" s="5">
        <v>28.32</v>
      </c>
      <c r="F40800" s="5">
        <v>4044.0016999999998</v>
      </c>
      <c r="G40800" s="5">
        <v>-20.8</v>
      </c>
      <c r="H40800" s="5">
        <v>809.79079999999999</v>
      </c>
      <c r="I40800" s="5">
        <v>5</v>
      </c>
      <c r="J40800" s="5">
        <v>734.83</v>
      </c>
      <c r="K40800" s="5" t="s">
        <v>20382</v>
      </c>
      <c r="L40800" s="5">
        <v>1</v>
      </c>
      <c r="M40800" s="5">
        <v>1425</v>
      </c>
      <c r="N40800" s="5">
        <v>1461</v>
      </c>
      <c r="O40800" s="5" t="s">
        <v>22</v>
      </c>
    </row>
    <row r="40801" spans="1:15">
      <c r="A40801" s="2" t="s">
        <v>20451</v>
      </c>
      <c r="B40801" s="2" t="s">
        <v>20383</v>
      </c>
      <c r="C40801" s="2" t="s">
        <v>20384</v>
      </c>
      <c r="D40801" s="5" t="s">
        <v>22</v>
      </c>
      <c r="E40801" s="5">
        <v>28.2</v>
      </c>
      <c r="F40801" s="5">
        <v>760.44830000000002</v>
      </c>
      <c r="G40801" s="5">
        <v>-9.6</v>
      </c>
      <c r="H40801" s="5">
        <v>381.2278</v>
      </c>
      <c r="I40801" s="5">
        <v>2</v>
      </c>
      <c r="J40801" s="5">
        <v>392.9</v>
      </c>
      <c r="K40801" s="5" t="s">
        <v>20385</v>
      </c>
      <c r="L40801" s="5">
        <v>1</v>
      </c>
      <c r="M40801" s="5">
        <v>1042</v>
      </c>
      <c r="N40801" s="5">
        <v>1048</v>
      </c>
      <c r="O40801" s="5" t="s">
        <v>22</v>
      </c>
    </row>
    <row r="40802" spans="1:15">
      <c r="A40802" s="2" t="s">
        <v>20451</v>
      </c>
      <c r="B40802" s="2" t="s">
        <v>20386</v>
      </c>
      <c r="C40802" s="2" t="s">
        <v>20387</v>
      </c>
      <c r="D40802" s="5" t="s">
        <v>22</v>
      </c>
      <c r="E40802" s="5">
        <v>28</v>
      </c>
      <c r="F40802" s="5">
        <v>1149.5778</v>
      </c>
      <c r="G40802" s="5">
        <v>-4.0999999999999996</v>
      </c>
      <c r="H40802" s="5">
        <v>384.19830000000002</v>
      </c>
      <c r="I40802" s="5">
        <v>3</v>
      </c>
      <c r="J40802" s="5">
        <v>103.24</v>
      </c>
      <c r="K40802" s="5" t="s">
        <v>20388</v>
      </c>
      <c r="L40802" s="5">
        <v>4</v>
      </c>
      <c r="M40802" s="5">
        <v>1937</v>
      </c>
      <c r="N40802" s="5">
        <v>1946</v>
      </c>
      <c r="O40802" s="5" t="s">
        <v>22</v>
      </c>
    </row>
    <row r="40803" spans="1:15">
      <c r="A40803" s="2" t="s">
        <v>20451</v>
      </c>
      <c r="B40803" s="2" t="s">
        <v>20389</v>
      </c>
      <c r="C40803" s="2" t="s">
        <v>20390</v>
      </c>
      <c r="D40803" s="5" t="s">
        <v>22</v>
      </c>
      <c r="E40803" s="5">
        <v>27.7</v>
      </c>
      <c r="F40803" s="5">
        <v>2117.0535</v>
      </c>
      <c r="G40803" s="5">
        <v>-2.8</v>
      </c>
      <c r="H40803" s="5">
        <v>530.26919999999996</v>
      </c>
      <c r="I40803" s="5">
        <v>4</v>
      </c>
      <c r="J40803" s="5">
        <v>277.19</v>
      </c>
      <c r="K40803" s="5" t="s">
        <v>20391</v>
      </c>
      <c r="L40803" s="5">
        <v>3</v>
      </c>
      <c r="M40803" s="5">
        <v>2368</v>
      </c>
      <c r="N40803" s="5">
        <v>2386</v>
      </c>
      <c r="O40803" s="5" t="s">
        <v>17</v>
      </c>
    </row>
    <row r="40804" spans="1:15">
      <c r="A40804" s="2" t="s">
        <v>20451</v>
      </c>
      <c r="B40804" s="2" t="s">
        <v>20392</v>
      </c>
      <c r="C40804" s="2" t="s">
        <v>20393</v>
      </c>
      <c r="D40804" s="5" t="s">
        <v>22</v>
      </c>
      <c r="E40804" s="5">
        <v>27.27</v>
      </c>
      <c r="F40804" s="5">
        <v>1461.7575999999999</v>
      </c>
      <c r="G40804" s="5">
        <v>-10</v>
      </c>
      <c r="H40804" s="5">
        <v>731.87879999999996</v>
      </c>
      <c r="I40804" s="5">
        <v>2</v>
      </c>
      <c r="J40804" s="5">
        <v>498.22</v>
      </c>
      <c r="K40804" s="5" t="s">
        <v>20394</v>
      </c>
      <c r="L40804" s="5">
        <v>1</v>
      </c>
      <c r="M40804" s="5">
        <v>1309</v>
      </c>
      <c r="N40804" s="5">
        <v>1321</v>
      </c>
      <c r="O40804" s="5" t="s">
        <v>22</v>
      </c>
    </row>
    <row r="40805" spans="1:15">
      <c r="A40805" s="2" t="s">
        <v>20451</v>
      </c>
      <c r="B40805" s="2" t="s">
        <v>20395</v>
      </c>
      <c r="C40805" s="2" t="s">
        <v>20396</v>
      </c>
      <c r="D40805" s="5" t="s">
        <v>22</v>
      </c>
      <c r="E40805" s="5">
        <v>27.2</v>
      </c>
      <c r="F40805" s="5">
        <v>804.44929999999999</v>
      </c>
      <c r="G40805" s="5">
        <v>-5.2</v>
      </c>
      <c r="H40805" s="5">
        <v>403.22989999999999</v>
      </c>
      <c r="I40805" s="5">
        <v>2</v>
      </c>
      <c r="J40805" s="5">
        <v>299.67</v>
      </c>
      <c r="K40805" s="5" t="s">
        <v>20397</v>
      </c>
      <c r="L40805" s="5">
        <v>14</v>
      </c>
      <c r="M40805" s="5">
        <v>1519</v>
      </c>
      <c r="N40805" s="5">
        <v>1525</v>
      </c>
      <c r="O40805" s="5" t="s">
        <v>22</v>
      </c>
    </row>
    <row r="40806" spans="1:15">
      <c r="A40806" s="2" t="s">
        <v>20451</v>
      </c>
      <c r="B40806" s="2" t="s">
        <v>20398</v>
      </c>
      <c r="C40806" s="2" t="s">
        <v>20399</v>
      </c>
      <c r="D40806" s="5" t="s">
        <v>22</v>
      </c>
      <c r="E40806" s="5">
        <v>26.21</v>
      </c>
      <c r="F40806" s="5">
        <v>728.41809999999998</v>
      </c>
      <c r="G40806" s="5">
        <v>-6.2</v>
      </c>
      <c r="H40806" s="5">
        <v>365.21409999999997</v>
      </c>
      <c r="I40806" s="5">
        <v>2</v>
      </c>
      <c r="J40806" s="5">
        <v>140.55000000000001</v>
      </c>
      <c r="K40806" s="5" t="s">
        <v>20400</v>
      </c>
      <c r="L40806" s="5">
        <v>6</v>
      </c>
      <c r="M40806" s="5">
        <v>1985</v>
      </c>
      <c r="N40806" s="5">
        <v>1990</v>
      </c>
      <c r="O40806" s="5" t="s">
        <v>22</v>
      </c>
    </row>
    <row r="40807" spans="1:15">
      <c r="A40807" s="2" t="s">
        <v>20451</v>
      </c>
      <c r="B40807" s="2" t="s">
        <v>20401</v>
      </c>
      <c r="C40807" s="2" t="s">
        <v>20402</v>
      </c>
      <c r="D40807" s="5" t="s">
        <v>22</v>
      </c>
      <c r="E40807" s="5">
        <v>25.49</v>
      </c>
      <c r="F40807" s="5">
        <v>1047.5349000000001</v>
      </c>
      <c r="G40807" s="5">
        <v>-2.5</v>
      </c>
      <c r="H40807" s="5">
        <v>524.77340000000004</v>
      </c>
      <c r="I40807" s="5">
        <v>2</v>
      </c>
      <c r="J40807" s="5">
        <v>226.37</v>
      </c>
      <c r="K40807" s="5" t="s">
        <v>20403</v>
      </c>
      <c r="L40807" s="5">
        <v>2</v>
      </c>
      <c r="M40807" s="5">
        <v>1848</v>
      </c>
      <c r="N40807" s="5">
        <v>1856</v>
      </c>
      <c r="O40807" s="5" t="s">
        <v>22</v>
      </c>
    </row>
    <row r="40808" spans="1:15">
      <c r="A40808" s="2" t="s">
        <v>20451</v>
      </c>
      <c r="B40808" s="2" t="s">
        <v>20404</v>
      </c>
      <c r="C40808" s="2" t="s">
        <v>20405</v>
      </c>
      <c r="D40808" s="5" t="s">
        <v>22</v>
      </c>
      <c r="E40808" s="5">
        <v>24.5</v>
      </c>
      <c r="F40808" s="5">
        <v>1546.7661000000001</v>
      </c>
      <c r="G40808" s="5">
        <v>-4.8</v>
      </c>
      <c r="H40808" s="5">
        <v>774.38670000000002</v>
      </c>
      <c r="I40808" s="5">
        <v>2</v>
      </c>
      <c r="J40808" s="5">
        <v>408.79</v>
      </c>
      <c r="K40808" s="5" t="s">
        <v>20406</v>
      </c>
      <c r="L40808" s="5">
        <v>2</v>
      </c>
      <c r="M40808" s="5">
        <v>2371</v>
      </c>
      <c r="N40808" s="5">
        <v>2384</v>
      </c>
      <c r="O40808" s="5" t="s">
        <v>17</v>
      </c>
    </row>
    <row r="40809" spans="1:15">
      <c r="A40809" s="2" t="s">
        <v>20451</v>
      </c>
      <c r="B40809" s="2" t="s">
        <v>20407</v>
      </c>
      <c r="C40809" s="2" t="s">
        <v>20408</v>
      </c>
      <c r="D40809" s="5" t="s">
        <v>17</v>
      </c>
      <c r="E40809" s="5">
        <v>22.97</v>
      </c>
      <c r="F40809" s="5">
        <v>616.39480000000003</v>
      </c>
      <c r="G40809" s="5">
        <v>-7.5</v>
      </c>
      <c r="H40809" s="5">
        <v>617.39739999999995</v>
      </c>
      <c r="I40809" s="5">
        <v>1</v>
      </c>
      <c r="J40809" s="5">
        <v>282.98</v>
      </c>
      <c r="K40809" s="5" t="s">
        <v>20409</v>
      </c>
      <c r="L40809" s="5">
        <v>22</v>
      </c>
      <c r="M40809" s="5">
        <v>1044</v>
      </c>
      <c r="N40809" s="5">
        <v>1048</v>
      </c>
      <c r="O40809" s="5" t="s">
        <v>22</v>
      </c>
    </row>
    <row r="40810" spans="1:15">
      <c r="A40810" s="2" t="s">
        <v>20451</v>
      </c>
      <c r="B40810" s="2" t="s">
        <v>20410</v>
      </c>
      <c r="C40810" s="2" t="s">
        <v>20411</v>
      </c>
      <c r="D40810" s="5" t="s">
        <v>22</v>
      </c>
      <c r="E40810" s="5">
        <v>22.88</v>
      </c>
      <c r="F40810" s="5">
        <v>998.50319999999999</v>
      </c>
      <c r="G40810" s="5">
        <v>-21.9</v>
      </c>
      <c r="H40810" s="5">
        <v>500.24799999999999</v>
      </c>
      <c r="I40810" s="5">
        <v>2</v>
      </c>
      <c r="J40810" s="5">
        <v>277.89999999999998</v>
      </c>
      <c r="K40810" s="5" t="s">
        <v>20412</v>
      </c>
      <c r="L40810" s="5">
        <v>2</v>
      </c>
      <c r="M40810" s="5">
        <v>1601</v>
      </c>
      <c r="N40810" s="5">
        <v>1608</v>
      </c>
      <c r="O40810" s="5" t="s">
        <v>22</v>
      </c>
    </row>
    <row r="40811" spans="1:15">
      <c r="A40811" s="2" t="s">
        <v>20451</v>
      </c>
      <c r="B40811" s="2" t="s">
        <v>20413</v>
      </c>
      <c r="C40811" s="2" t="s">
        <v>20414</v>
      </c>
      <c r="D40811" s="5" t="s">
        <v>22</v>
      </c>
      <c r="E40811" s="5">
        <v>20.329999999999998</v>
      </c>
      <c r="F40811" s="5">
        <v>2430.3384000000001</v>
      </c>
      <c r="G40811" s="5">
        <v>-0.6</v>
      </c>
      <c r="H40811" s="5">
        <v>608.5915</v>
      </c>
      <c r="I40811" s="5">
        <v>4</v>
      </c>
      <c r="J40811" s="5">
        <v>407.29</v>
      </c>
      <c r="K40811" s="5" t="s">
        <v>20415</v>
      </c>
      <c r="L40811" s="5">
        <v>2</v>
      </c>
      <c r="M40811" s="5">
        <v>2511</v>
      </c>
      <c r="N40811" s="5">
        <v>2532</v>
      </c>
      <c r="O40811" s="5" t="s">
        <v>22</v>
      </c>
    </row>
    <row r="40812" spans="1:15">
      <c r="A40812" s="2" t="s">
        <v>20451</v>
      </c>
      <c r="B40812" s="2" t="s">
        <v>20416</v>
      </c>
      <c r="C40812" s="2" t="s">
        <v>20417</v>
      </c>
      <c r="D40812" s="5" t="s">
        <v>22</v>
      </c>
      <c r="E40812" s="5">
        <v>19.989999999999998</v>
      </c>
      <c r="F40812" s="5">
        <v>746.44380000000001</v>
      </c>
      <c r="G40812" s="5">
        <v>-8.1</v>
      </c>
      <c r="H40812" s="5">
        <v>374.22620000000001</v>
      </c>
      <c r="I40812" s="5">
        <v>2</v>
      </c>
      <c r="J40812" s="5">
        <v>261.83999999999997</v>
      </c>
      <c r="K40812" s="5" t="s">
        <v>20418</v>
      </c>
      <c r="L40812" s="5">
        <v>7</v>
      </c>
      <c r="M40812" s="5">
        <v>1773</v>
      </c>
      <c r="N40812" s="5">
        <v>1779</v>
      </c>
      <c r="O40812" s="5" t="s">
        <v>22</v>
      </c>
    </row>
    <row r="40813" spans="1:15">
      <c r="A40813" s="2" t="s">
        <v>20451</v>
      </c>
      <c r="B40813" s="2" t="s">
        <v>20419</v>
      </c>
      <c r="C40813" s="2" t="s">
        <v>20420</v>
      </c>
      <c r="D40813" s="5" t="s">
        <v>22</v>
      </c>
      <c r="E40813" s="5">
        <v>19.41</v>
      </c>
      <c r="F40813" s="5">
        <v>887.41369999999995</v>
      </c>
      <c r="G40813" s="5">
        <v>-16.5</v>
      </c>
      <c r="H40813" s="5">
        <v>888.40629999999999</v>
      </c>
      <c r="I40813" s="5">
        <v>1</v>
      </c>
      <c r="J40813" s="5">
        <v>327.56</v>
      </c>
      <c r="K40813" s="5" t="s">
        <v>20421</v>
      </c>
      <c r="L40813" s="5">
        <v>1</v>
      </c>
      <c r="M40813" s="5">
        <v>537</v>
      </c>
      <c r="N40813" s="5">
        <v>544</v>
      </c>
      <c r="O40813" s="5" t="s">
        <v>22</v>
      </c>
    </row>
    <row r="40814" spans="1:15">
      <c r="A40814" s="2" t="s">
        <v>20451</v>
      </c>
      <c r="B40814" s="2" t="s">
        <v>20422</v>
      </c>
      <c r="C40814" s="2" t="s">
        <v>20423</v>
      </c>
      <c r="D40814" s="5" t="s">
        <v>22</v>
      </c>
      <c r="E40814" s="5">
        <v>19.3</v>
      </c>
      <c r="F40814" s="5">
        <v>3835.8245000000002</v>
      </c>
      <c r="G40814" s="5">
        <v>-3.7</v>
      </c>
      <c r="H40814" s="5">
        <v>959.95979999999997</v>
      </c>
      <c r="I40814" s="5">
        <v>4</v>
      </c>
      <c r="J40814" s="5">
        <v>735.81</v>
      </c>
      <c r="K40814" s="5" t="s">
        <v>20424</v>
      </c>
      <c r="L40814" s="5">
        <v>1</v>
      </c>
      <c r="M40814" s="5">
        <v>1799</v>
      </c>
      <c r="N40814" s="5">
        <v>1833</v>
      </c>
      <c r="O40814" s="5" t="s">
        <v>17</v>
      </c>
    </row>
    <row r="40815" spans="1:15">
      <c r="A40815" s="2" t="s">
        <v>20451</v>
      </c>
      <c r="B40815" s="2" t="s">
        <v>20425</v>
      </c>
      <c r="C40815" s="2" t="s">
        <v>20426</v>
      </c>
      <c r="D40815" s="5" t="s">
        <v>17</v>
      </c>
      <c r="E40815" s="5">
        <v>19.239999999999998</v>
      </c>
      <c r="F40815" s="5">
        <v>516.29070000000002</v>
      </c>
      <c r="G40815" s="5">
        <v>-7</v>
      </c>
      <c r="H40815" s="5">
        <v>517.2944</v>
      </c>
      <c r="I40815" s="5">
        <v>1</v>
      </c>
      <c r="J40815" s="5">
        <v>226.76</v>
      </c>
      <c r="K40815" s="5" t="s">
        <v>20427</v>
      </c>
      <c r="L40815" s="5">
        <v>3</v>
      </c>
      <c r="M40815" s="5">
        <v>182</v>
      </c>
      <c r="N40815" s="5">
        <v>186</v>
      </c>
      <c r="O40815" s="5" t="s">
        <v>22</v>
      </c>
    </row>
    <row r="40816" spans="1:15">
      <c r="A40816" s="2" t="s">
        <v>20451</v>
      </c>
      <c r="B40816" s="2" t="s">
        <v>20428</v>
      </c>
      <c r="C40816" s="2" t="s">
        <v>20429</v>
      </c>
      <c r="D40816" s="5" t="s">
        <v>22</v>
      </c>
      <c r="E40816" s="5">
        <v>19.2</v>
      </c>
      <c r="F40816" s="5">
        <v>732.42819999999995</v>
      </c>
      <c r="G40816" s="5">
        <v>-11.5</v>
      </c>
      <c r="H40816" s="5">
        <v>367.21719999999999</v>
      </c>
      <c r="I40816" s="5">
        <v>2</v>
      </c>
      <c r="J40816" s="5">
        <v>213.88</v>
      </c>
      <c r="K40816" s="5" t="s">
        <v>20430</v>
      </c>
      <c r="L40816" s="5">
        <v>1</v>
      </c>
      <c r="M40816" s="5">
        <v>1559</v>
      </c>
      <c r="N40816" s="5">
        <v>1564</v>
      </c>
      <c r="O40816" s="5" t="s">
        <v>22</v>
      </c>
    </row>
    <row r="40817" spans="1:15">
      <c r="A40817" s="2" t="s">
        <v>20451</v>
      </c>
      <c r="B40817" s="2" t="s">
        <v>20431</v>
      </c>
      <c r="C40817" s="2" t="s">
        <v>20432</v>
      </c>
      <c r="D40817" s="5" t="s">
        <v>22</v>
      </c>
      <c r="E40817" s="5">
        <v>18.850000000000001</v>
      </c>
      <c r="F40817" s="5">
        <v>1145.604</v>
      </c>
      <c r="G40817" s="5">
        <v>-6.5</v>
      </c>
      <c r="H40817" s="5">
        <v>573.80550000000005</v>
      </c>
      <c r="I40817" s="5">
        <v>2</v>
      </c>
      <c r="J40817" s="5">
        <v>263.77</v>
      </c>
      <c r="K40817" s="5" t="s">
        <v>20433</v>
      </c>
      <c r="L40817" s="5">
        <v>2</v>
      </c>
      <c r="M40817" s="5">
        <v>1565</v>
      </c>
      <c r="N40817" s="5">
        <v>1576</v>
      </c>
      <c r="O40817" s="5" t="s">
        <v>22</v>
      </c>
    </row>
    <row r="40818" spans="1:15">
      <c r="A40818" s="2" t="s">
        <v>20451</v>
      </c>
      <c r="B40818" s="2" t="s">
        <v>20434</v>
      </c>
      <c r="C40818" s="2" t="s">
        <v>20435</v>
      </c>
      <c r="D40818" s="5" t="s">
        <v>17</v>
      </c>
      <c r="E40818" s="5">
        <v>18.309999999999999</v>
      </c>
      <c r="F40818" s="5">
        <v>673.40099999999995</v>
      </c>
      <c r="G40818" s="5">
        <v>-8.4</v>
      </c>
      <c r="H40818" s="5">
        <v>674.40260000000001</v>
      </c>
      <c r="I40818" s="5">
        <v>1</v>
      </c>
      <c r="J40818" s="5">
        <v>169.76</v>
      </c>
      <c r="K40818" s="5" t="s">
        <v>20436</v>
      </c>
      <c r="L40818" s="5">
        <v>1</v>
      </c>
      <c r="M40818" s="5">
        <v>2467</v>
      </c>
      <c r="N40818" s="5">
        <v>2472</v>
      </c>
      <c r="O40818" s="5" t="s">
        <v>22</v>
      </c>
    </row>
    <row r="40819" spans="1:15">
      <c r="A40819" s="2" t="s">
        <v>20451</v>
      </c>
      <c r="B40819" s="2" t="s">
        <v>20437</v>
      </c>
      <c r="C40819" s="2" t="s">
        <v>20438</v>
      </c>
      <c r="D40819" s="5" t="s">
        <v>22</v>
      </c>
      <c r="E40819" s="5">
        <v>17.89</v>
      </c>
      <c r="F40819" s="5">
        <v>727.42280000000005</v>
      </c>
      <c r="G40819" s="5">
        <v>-7.8</v>
      </c>
      <c r="H40819" s="5">
        <v>364.71589999999998</v>
      </c>
      <c r="I40819" s="5">
        <v>2</v>
      </c>
      <c r="J40819" s="5">
        <v>170.15</v>
      </c>
      <c r="K40819" s="5" t="s">
        <v>20439</v>
      </c>
      <c r="L40819" s="5">
        <v>1</v>
      </c>
      <c r="M40819" s="5">
        <v>1466</v>
      </c>
      <c r="N40819" s="5">
        <v>1472</v>
      </c>
      <c r="O40819" s="5" t="s">
        <v>22</v>
      </c>
    </row>
    <row r="40820" spans="1:15">
      <c r="A40820" s="2" t="s">
        <v>20451</v>
      </c>
      <c r="B40820" s="2" t="s">
        <v>20440</v>
      </c>
      <c r="C40820" s="2" t="s">
        <v>20441</v>
      </c>
      <c r="D40820" s="5" t="s">
        <v>22</v>
      </c>
      <c r="E40820" s="5">
        <v>17.75</v>
      </c>
      <c r="F40820" s="5">
        <v>500.29579999999999</v>
      </c>
      <c r="G40820" s="5">
        <v>-8.4</v>
      </c>
      <c r="H40820" s="5">
        <v>501.2989</v>
      </c>
      <c r="I40820" s="5">
        <v>1</v>
      </c>
      <c r="J40820" s="5">
        <v>112.96</v>
      </c>
      <c r="K40820" s="5" t="s">
        <v>20442</v>
      </c>
      <c r="L40820" s="5">
        <v>5</v>
      </c>
      <c r="M40820" s="5">
        <v>281</v>
      </c>
      <c r="N40820" s="5">
        <v>285</v>
      </c>
      <c r="O40820" s="5" t="s">
        <v>22</v>
      </c>
    </row>
    <row r="40821" spans="1:15">
      <c r="A40821" s="2" t="s">
        <v>20451</v>
      </c>
      <c r="B40821" s="2" t="s">
        <v>20443</v>
      </c>
      <c r="C40821" s="2" t="s">
        <v>20444</v>
      </c>
      <c r="D40821" s="5" t="s">
        <v>17</v>
      </c>
      <c r="E40821" s="5">
        <v>17.190000000000001</v>
      </c>
      <c r="F40821" s="5">
        <v>896.51199999999994</v>
      </c>
      <c r="G40821" s="5">
        <v>-8.1</v>
      </c>
      <c r="H40821" s="5">
        <v>449.25959999999998</v>
      </c>
      <c r="I40821" s="5">
        <v>2</v>
      </c>
      <c r="J40821" s="5">
        <v>356.6</v>
      </c>
      <c r="K40821" s="5" t="s">
        <v>20445</v>
      </c>
      <c r="L40821" s="5">
        <v>1</v>
      </c>
      <c r="M40821" s="5">
        <v>2641</v>
      </c>
      <c r="N40821" s="5">
        <v>2647</v>
      </c>
      <c r="O40821" s="5" t="s">
        <v>22</v>
      </c>
    </row>
    <row r="40822" spans="1:15">
      <c r="A40822" s="2" t="s">
        <v>20451</v>
      </c>
      <c r="B40822" s="2" t="s">
        <v>20446</v>
      </c>
      <c r="C40822" s="2" t="s">
        <v>6448</v>
      </c>
      <c r="D40822" s="5" t="s">
        <v>17</v>
      </c>
      <c r="E40822" s="5">
        <v>16.579999999999998</v>
      </c>
      <c r="F40822" s="5">
        <v>634.36900000000003</v>
      </c>
      <c r="G40822" s="5">
        <v>-4.9000000000000004</v>
      </c>
      <c r="H40822" s="5">
        <v>635.37310000000002</v>
      </c>
      <c r="I40822" s="5">
        <v>1</v>
      </c>
      <c r="J40822" s="5">
        <v>318.95999999999998</v>
      </c>
      <c r="K40822" s="5" t="s">
        <v>6449</v>
      </c>
      <c r="L40822" s="5">
        <v>2</v>
      </c>
      <c r="M40822" s="5">
        <v>3123</v>
      </c>
      <c r="N40822" s="5">
        <v>3127</v>
      </c>
      <c r="O40822" s="5" t="s">
        <v>22</v>
      </c>
    </row>
    <row r="40823" spans="1:15">
      <c r="A40823" s="2" t="s">
        <v>20451</v>
      </c>
      <c r="B40823" s="2" t="s">
        <v>20447</v>
      </c>
      <c r="C40823" s="2" t="s">
        <v>20448</v>
      </c>
      <c r="D40823" s="5" t="s">
        <v>22</v>
      </c>
      <c r="E40823" s="5">
        <v>16.54</v>
      </c>
      <c r="F40823" s="5">
        <v>733.44860000000006</v>
      </c>
      <c r="G40823" s="5">
        <v>1.7</v>
      </c>
      <c r="H40823" s="5">
        <v>367.73219999999998</v>
      </c>
      <c r="I40823" s="5">
        <v>2</v>
      </c>
      <c r="J40823" s="5">
        <v>326.18</v>
      </c>
      <c r="K40823" s="5" t="s">
        <v>20449</v>
      </c>
      <c r="L40823" s="5">
        <v>1</v>
      </c>
      <c r="M40823" s="5">
        <v>1592</v>
      </c>
      <c r="N40823" s="5">
        <v>1597</v>
      </c>
      <c r="O40823" s="5" t="s">
        <v>22</v>
      </c>
    </row>
    <row r="40824" spans="1:15">
      <c r="A40824" s="2" t="s">
        <v>20453</v>
      </c>
      <c r="B40824" s="2" t="s">
        <v>20218</v>
      </c>
      <c r="C40824" s="2" t="s">
        <v>20219</v>
      </c>
      <c r="D40824" s="5" t="s">
        <v>22</v>
      </c>
      <c r="E40824" s="5">
        <v>82.47</v>
      </c>
      <c r="F40824" s="5">
        <v>1949.9594999999999</v>
      </c>
      <c r="G40824" s="5">
        <v>-2.5</v>
      </c>
      <c r="H40824" s="5">
        <v>488.49590000000001</v>
      </c>
      <c r="I40824" s="5">
        <v>4</v>
      </c>
      <c r="J40824" s="5">
        <v>367.07</v>
      </c>
      <c r="K40824" s="5" t="s">
        <v>20220</v>
      </c>
      <c r="L40824" s="5">
        <v>46</v>
      </c>
      <c r="M40824" s="5">
        <v>1340</v>
      </c>
      <c r="N40824" s="5">
        <v>1357</v>
      </c>
      <c r="O40824" s="5" t="s">
        <v>22</v>
      </c>
    </row>
    <row r="40825" spans="1:15">
      <c r="A40825" s="2" t="s">
        <v>20453</v>
      </c>
      <c r="B40825" s="2" t="s">
        <v>20221</v>
      </c>
      <c r="C40825" s="2" t="s">
        <v>20222</v>
      </c>
      <c r="D40825" s="5" t="s">
        <v>22</v>
      </c>
      <c r="E40825" s="5">
        <v>78.5</v>
      </c>
      <c r="F40825" s="5">
        <v>2401.2091999999998</v>
      </c>
      <c r="G40825" s="5">
        <v>-2.7</v>
      </c>
      <c r="H40825" s="5">
        <v>801.40819999999997</v>
      </c>
      <c r="I40825" s="5">
        <v>3</v>
      </c>
      <c r="J40825" s="5">
        <v>681.72</v>
      </c>
      <c r="K40825" s="5" t="s">
        <v>20223</v>
      </c>
      <c r="L40825" s="5">
        <v>18</v>
      </c>
      <c r="M40825" s="5">
        <v>1814</v>
      </c>
      <c r="N40825" s="5">
        <v>1834</v>
      </c>
      <c r="O40825" s="5" t="s">
        <v>17</v>
      </c>
    </row>
    <row r="40826" spans="1:15">
      <c r="A40826" s="2" t="s">
        <v>20453</v>
      </c>
      <c r="B40826" s="2" t="s">
        <v>20224</v>
      </c>
      <c r="C40826" s="2" t="s">
        <v>20225</v>
      </c>
      <c r="D40826" s="5" t="s">
        <v>22</v>
      </c>
      <c r="E40826" s="5">
        <v>77.27</v>
      </c>
      <c r="F40826" s="5">
        <v>2242.1785</v>
      </c>
      <c r="G40826" s="5">
        <v>2.9</v>
      </c>
      <c r="H40826" s="5">
        <v>748.40229999999997</v>
      </c>
      <c r="I40826" s="5">
        <v>3</v>
      </c>
      <c r="J40826" s="5">
        <v>662.15</v>
      </c>
      <c r="K40826" s="5" t="s">
        <v>20226</v>
      </c>
      <c r="L40826" s="5">
        <v>10</v>
      </c>
      <c r="M40826" s="5">
        <v>866</v>
      </c>
      <c r="N40826" s="5">
        <v>884</v>
      </c>
      <c r="O40826" s="5" t="s">
        <v>22</v>
      </c>
    </row>
    <row r="40827" spans="1:15">
      <c r="A40827" s="2" t="s">
        <v>20453</v>
      </c>
      <c r="B40827" s="2" t="s">
        <v>20227</v>
      </c>
      <c r="C40827" s="2" t="s">
        <v>20228</v>
      </c>
      <c r="D40827" s="5" t="s">
        <v>22</v>
      </c>
      <c r="E40827" s="5">
        <v>76.52</v>
      </c>
      <c r="F40827" s="5">
        <v>2997.3953000000001</v>
      </c>
      <c r="G40827" s="5">
        <v>1</v>
      </c>
      <c r="H40827" s="5">
        <v>1000.14</v>
      </c>
      <c r="I40827" s="5">
        <v>3</v>
      </c>
      <c r="J40827" s="5">
        <v>621.09</v>
      </c>
      <c r="K40827" s="5" t="s">
        <v>20229</v>
      </c>
      <c r="L40827" s="5">
        <v>18</v>
      </c>
      <c r="M40827" s="5">
        <v>1280</v>
      </c>
      <c r="N40827" s="5">
        <v>1306</v>
      </c>
      <c r="O40827" s="5" t="s">
        <v>22</v>
      </c>
    </row>
    <row r="40828" spans="1:15">
      <c r="A40828" s="2" t="s">
        <v>20453</v>
      </c>
      <c r="B40828" s="2" t="s">
        <v>20230</v>
      </c>
      <c r="C40828" s="2" t="s">
        <v>20231</v>
      </c>
      <c r="D40828" s="5" t="s">
        <v>22</v>
      </c>
      <c r="E40828" s="5">
        <v>75.19</v>
      </c>
      <c r="F40828" s="5">
        <v>1402.7819999999999</v>
      </c>
      <c r="G40828" s="5">
        <v>-4.7</v>
      </c>
      <c r="H40828" s="5">
        <v>702.39499999999998</v>
      </c>
      <c r="I40828" s="5">
        <v>2</v>
      </c>
      <c r="J40828" s="5">
        <v>534.79</v>
      </c>
      <c r="K40828" s="5" t="s">
        <v>20232</v>
      </c>
      <c r="L40828" s="5">
        <v>19</v>
      </c>
      <c r="M40828" s="5">
        <v>1926</v>
      </c>
      <c r="N40828" s="5">
        <v>1938</v>
      </c>
      <c r="O40828" s="5" t="s">
        <v>22</v>
      </c>
    </row>
    <row r="40829" spans="1:15">
      <c r="A40829" s="2" t="s">
        <v>20453</v>
      </c>
      <c r="B40829" s="2" t="s">
        <v>20233</v>
      </c>
      <c r="C40829" s="2" t="s">
        <v>20234</v>
      </c>
      <c r="D40829" s="5" t="s">
        <v>22</v>
      </c>
      <c r="E40829" s="5">
        <v>70.67</v>
      </c>
      <c r="F40829" s="5">
        <v>1237.6455000000001</v>
      </c>
      <c r="G40829" s="5">
        <v>-5.0999999999999996</v>
      </c>
      <c r="H40829" s="5">
        <v>619.82690000000002</v>
      </c>
      <c r="I40829" s="5">
        <v>2</v>
      </c>
      <c r="J40829" s="5">
        <v>323.69</v>
      </c>
      <c r="K40829" s="5" t="s">
        <v>20235</v>
      </c>
      <c r="L40829" s="5">
        <v>50</v>
      </c>
      <c r="M40829" s="5">
        <v>1904</v>
      </c>
      <c r="N40829" s="5">
        <v>1914</v>
      </c>
      <c r="O40829" s="5" t="s">
        <v>22</v>
      </c>
    </row>
    <row r="40830" spans="1:15">
      <c r="A40830" s="2" t="s">
        <v>20453</v>
      </c>
      <c r="B40830" s="2" t="s">
        <v>20236</v>
      </c>
      <c r="C40830" s="2" t="s">
        <v>20237</v>
      </c>
      <c r="D40830" s="5" t="s">
        <v>22</v>
      </c>
      <c r="E40830" s="5">
        <v>70.55</v>
      </c>
      <c r="F40830" s="5">
        <v>1706.8839</v>
      </c>
      <c r="G40830" s="5">
        <v>-1.2</v>
      </c>
      <c r="H40830" s="5">
        <v>854.44820000000004</v>
      </c>
      <c r="I40830" s="5">
        <v>2</v>
      </c>
      <c r="J40830" s="5">
        <v>273.74</v>
      </c>
      <c r="K40830" s="5" t="s">
        <v>20238</v>
      </c>
      <c r="L40830" s="5">
        <v>64</v>
      </c>
      <c r="M40830" s="5">
        <v>1838</v>
      </c>
      <c r="N40830" s="5">
        <v>1852</v>
      </c>
      <c r="O40830" s="5" t="s">
        <v>22</v>
      </c>
    </row>
    <row r="40831" spans="1:15">
      <c r="A40831" s="2" t="s">
        <v>20453</v>
      </c>
      <c r="B40831" s="2" t="s">
        <v>20239</v>
      </c>
      <c r="C40831" s="2" t="s">
        <v>20240</v>
      </c>
      <c r="D40831" s="5" t="s">
        <v>22</v>
      </c>
      <c r="E40831" s="5">
        <v>70.45</v>
      </c>
      <c r="F40831" s="5">
        <v>2255.1433000000002</v>
      </c>
      <c r="G40831" s="5">
        <v>-3.7</v>
      </c>
      <c r="H40831" s="5">
        <v>752.71889999999996</v>
      </c>
      <c r="I40831" s="5">
        <v>3</v>
      </c>
      <c r="J40831" s="5">
        <v>430.36</v>
      </c>
      <c r="K40831" s="5" t="s">
        <v>20241</v>
      </c>
      <c r="L40831" s="5">
        <v>17</v>
      </c>
      <c r="M40831" s="5">
        <v>1838</v>
      </c>
      <c r="N40831" s="5">
        <v>1857</v>
      </c>
      <c r="O40831" s="5" t="s">
        <v>22</v>
      </c>
    </row>
    <row r="40832" spans="1:15">
      <c r="A40832" s="2" t="s">
        <v>20453</v>
      </c>
      <c r="B40832" s="2" t="s">
        <v>20242</v>
      </c>
      <c r="C40832" s="2" t="s">
        <v>20243</v>
      </c>
      <c r="D40832" s="5" t="s">
        <v>22</v>
      </c>
      <c r="E40832" s="5">
        <v>70.319999999999993</v>
      </c>
      <c r="F40832" s="5">
        <v>1672.9512</v>
      </c>
      <c r="G40832" s="5">
        <v>-3</v>
      </c>
      <c r="H40832" s="5">
        <v>558.65599999999995</v>
      </c>
      <c r="I40832" s="5">
        <v>3</v>
      </c>
      <c r="J40832" s="5">
        <v>512.89</v>
      </c>
      <c r="K40832" s="5" t="s">
        <v>20244</v>
      </c>
      <c r="L40832" s="5">
        <v>8</v>
      </c>
      <c r="M40832" s="5">
        <v>929</v>
      </c>
      <c r="N40832" s="5">
        <v>944</v>
      </c>
      <c r="O40832" s="5" t="s">
        <v>22</v>
      </c>
    </row>
    <row r="40833" spans="1:15">
      <c r="A40833" s="2" t="s">
        <v>20453</v>
      </c>
      <c r="B40833" s="2" t="s">
        <v>20245</v>
      </c>
      <c r="C40833" s="2" t="s">
        <v>20246</v>
      </c>
      <c r="D40833" s="5" t="s">
        <v>22</v>
      </c>
      <c r="E40833" s="5">
        <v>69.989999999999995</v>
      </c>
      <c r="F40833" s="5">
        <v>1512.7460000000001</v>
      </c>
      <c r="G40833" s="5">
        <v>-0.1</v>
      </c>
      <c r="H40833" s="5">
        <v>757.38019999999995</v>
      </c>
      <c r="I40833" s="5">
        <v>2</v>
      </c>
      <c r="J40833" s="5">
        <v>542.05999999999995</v>
      </c>
      <c r="K40833" s="5" t="s">
        <v>20247</v>
      </c>
      <c r="L40833" s="5">
        <v>1</v>
      </c>
      <c r="M40833" s="5">
        <v>651</v>
      </c>
      <c r="N40833" s="5">
        <v>663</v>
      </c>
      <c r="O40833" s="5" t="s">
        <v>22</v>
      </c>
    </row>
    <row r="40834" spans="1:15">
      <c r="A40834" s="2" t="s">
        <v>20453</v>
      </c>
      <c r="B40834" s="2" t="s">
        <v>20248</v>
      </c>
      <c r="C40834" s="2" t="s">
        <v>20249</v>
      </c>
      <c r="D40834" s="5" t="s">
        <v>22</v>
      </c>
      <c r="E40834" s="5">
        <v>68.760000000000005</v>
      </c>
      <c r="F40834" s="5">
        <v>1873.9314999999999</v>
      </c>
      <c r="G40834" s="5">
        <v>-2.8</v>
      </c>
      <c r="H40834" s="5">
        <v>625.64940000000001</v>
      </c>
      <c r="I40834" s="5">
        <v>3</v>
      </c>
      <c r="J40834" s="5">
        <v>338</v>
      </c>
      <c r="K40834" s="5" t="s">
        <v>20250</v>
      </c>
      <c r="L40834" s="5">
        <v>51</v>
      </c>
      <c r="M40834" s="5">
        <v>1761</v>
      </c>
      <c r="N40834" s="5">
        <v>1777</v>
      </c>
      <c r="O40834" s="5" t="s">
        <v>17</v>
      </c>
    </row>
    <row r="40835" spans="1:15">
      <c r="A40835" s="2" t="s">
        <v>20453</v>
      </c>
      <c r="B40835" s="2" t="s">
        <v>20251</v>
      </c>
      <c r="C40835" s="2" t="s">
        <v>20252</v>
      </c>
      <c r="D40835" s="5" t="s">
        <v>22</v>
      </c>
      <c r="E40835" s="5">
        <v>66.27</v>
      </c>
      <c r="F40835" s="5">
        <v>2635.4108999999999</v>
      </c>
      <c r="G40835" s="5">
        <v>6.4</v>
      </c>
      <c r="H40835" s="5">
        <v>879.48320000000001</v>
      </c>
      <c r="I40835" s="5">
        <v>3</v>
      </c>
      <c r="J40835" s="5">
        <v>741.02</v>
      </c>
      <c r="K40835" s="5" t="s">
        <v>20253</v>
      </c>
      <c r="L40835" s="5">
        <v>5</v>
      </c>
      <c r="M40835" s="5">
        <v>370</v>
      </c>
      <c r="N40835" s="5">
        <v>394</v>
      </c>
      <c r="O40835" s="5" t="s">
        <v>22</v>
      </c>
    </row>
    <row r="40836" spans="1:15">
      <c r="A40836" s="2" t="s">
        <v>20453</v>
      </c>
      <c r="B40836" s="2" t="s">
        <v>20254</v>
      </c>
      <c r="C40836" s="2" t="s">
        <v>20255</v>
      </c>
      <c r="D40836" s="5" t="s">
        <v>22</v>
      </c>
      <c r="E40836" s="5">
        <v>66.150000000000006</v>
      </c>
      <c r="F40836" s="5">
        <v>1347.7146</v>
      </c>
      <c r="G40836" s="5">
        <v>-4.9000000000000004</v>
      </c>
      <c r="H40836" s="5">
        <v>450.24329999999998</v>
      </c>
      <c r="I40836" s="5">
        <v>3</v>
      </c>
      <c r="J40836" s="5">
        <v>376.62</v>
      </c>
      <c r="K40836" s="5" t="s">
        <v>20256</v>
      </c>
      <c r="L40836" s="5">
        <v>21</v>
      </c>
      <c r="M40836" s="5">
        <v>1250</v>
      </c>
      <c r="N40836" s="5">
        <v>1261</v>
      </c>
      <c r="O40836" s="5" t="s">
        <v>22</v>
      </c>
    </row>
    <row r="40837" spans="1:15">
      <c r="A40837" s="2" t="s">
        <v>20453</v>
      </c>
      <c r="B40837" s="2" t="s">
        <v>20257</v>
      </c>
      <c r="C40837" s="2" t="s">
        <v>20258</v>
      </c>
      <c r="D40837" s="5" t="s">
        <v>22</v>
      </c>
      <c r="E40837" s="5">
        <v>61.4</v>
      </c>
      <c r="F40837" s="5">
        <v>3013.3901000000001</v>
      </c>
      <c r="G40837" s="5">
        <v>-2.4</v>
      </c>
      <c r="H40837" s="5">
        <v>1005.4683</v>
      </c>
      <c r="I40837" s="5">
        <v>3</v>
      </c>
      <c r="J40837" s="5">
        <v>578</v>
      </c>
      <c r="K40837" s="5" t="s">
        <v>20259</v>
      </c>
      <c r="L40837" s="5">
        <v>13</v>
      </c>
      <c r="M40837" s="5">
        <v>1280</v>
      </c>
      <c r="N40837" s="5">
        <v>1306</v>
      </c>
      <c r="O40837" s="5" t="s">
        <v>17</v>
      </c>
    </row>
    <row r="40838" spans="1:15">
      <c r="A40838" s="2" t="s">
        <v>20453</v>
      </c>
      <c r="B40838" s="2" t="s">
        <v>20260</v>
      </c>
      <c r="C40838" s="2" t="s">
        <v>20261</v>
      </c>
      <c r="D40838" s="5" t="s">
        <v>22</v>
      </c>
      <c r="E40838" s="5">
        <v>60.25</v>
      </c>
      <c r="F40838" s="5">
        <v>1616.9436000000001</v>
      </c>
      <c r="G40838" s="5">
        <v>0.2</v>
      </c>
      <c r="H40838" s="5">
        <v>809.47919999999999</v>
      </c>
      <c r="I40838" s="5">
        <v>2</v>
      </c>
      <c r="J40838" s="5">
        <v>671.14</v>
      </c>
      <c r="K40838" s="5" t="s">
        <v>20262</v>
      </c>
      <c r="L40838" s="5">
        <v>2</v>
      </c>
      <c r="M40838" s="5">
        <v>203</v>
      </c>
      <c r="N40838" s="5">
        <v>218</v>
      </c>
      <c r="O40838" s="5" t="s">
        <v>22</v>
      </c>
    </row>
    <row r="40839" spans="1:15">
      <c r="A40839" s="2" t="s">
        <v>20453</v>
      </c>
      <c r="B40839" s="2" t="s">
        <v>20263</v>
      </c>
      <c r="C40839" s="2" t="s">
        <v>20264</v>
      </c>
      <c r="D40839" s="5" t="s">
        <v>22</v>
      </c>
      <c r="E40839" s="5">
        <v>59.93</v>
      </c>
      <c r="F40839" s="5">
        <v>1987.009</v>
      </c>
      <c r="G40839" s="5">
        <v>-0.8</v>
      </c>
      <c r="H40839" s="5">
        <v>663.34310000000005</v>
      </c>
      <c r="I40839" s="5">
        <v>3</v>
      </c>
      <c r="J40839" s="5">
        <v>666.87</v>
      </c>
      <c r="K40839" s="5" t="s">
        <v>20265</v>
      </c>
      <c r="L40839" s="5">
        <v>14</v>
      </c>
      <c r="M40839" s="5">
        <v>868</v>
      </c>
      <c r="N40839" s="5">
        <v>884</v>
      </c>
      <c r="O40839" s="5" t="s">
        <v>22</v>
      </c>
    </row>
    <row r="40840" spans="1:15">
      <c r="A40840" s="2" t="s">
        <v>20453</v>
      </c>
      <c r="B40840" s="2" t="s">
        <v>20266</v>
      </c>
      <c r="C40840" s="2" t="s">
        <v>20267</v>
      </c>
      <c r="D40840" s="5" t="s">
        <v>22</v>
      </c>
      <c r="E40840" s="5">
        <v>58.2</v>
      </c>
      <c r="F40840" s="5">
        <v>1466.7188000000001</v>
      </c>
      <c r="G40840" s="5">
        <v>-4.5999999999999996</v>
      </c>
      <c r="H40840" s="5">
        <v>489.91129999999998</v>
      </c>
      <c r="I40840" s="5">
        <v>3</v>
      </c>
      <c r="J40840" s="5">
        <v>460.53</v>
      </c>
      <c r="K40840" s="5" t="s">
        <v>20268</v>
      </c>
      <c r="L40840" s="5">
        <v>19</v>
      </c>
      <c r="M40840" s="5">
        <v>1877</v>
      </c>
      <c r="N40840" s="5">
        <v>1889</v>
      </c>
      <c r="O40840" s="5" t="s">
        <v>22</v>
      </c>
    </row>
    <row r="40841" spans="1:15">
      <c r="A40841" s="2" t="s">
        <v>20453</v>
      </c>
      <c r="B40841" s="2" t="s">
        <v>20269</v>
      </c>
      <c r="C40841" s="2" t="s">
        <v>20270</v>
      </c>
      <c r="D40841" s="5" t="s">
        <v>22</v>
      </c>
      <c r="E40841" s="5">
        <v>58.05</v>
      </c>
      <c r="F40841" s="5">
        <v>1466.7517</v>
      </c>
      <c r="G40841" s="5">
        <v>-0.6</v>
      </c>
      <c r="H40841" s="5">
        <v>734.3827</v>
      </c>
      <c r="I40841" s="5">
        <v>2</v>
      </c>
      <c r="J40841" s="5">
        <v>479.96</v>
      </c>
      <c r="K40841" s="5" t="s">
        <v>20271</v>
      </c>
      <c r="L40841" s="5">
        <v>6</v>
      </c>
      <c r="M40841" s="5">
        <v>306</v>
      </c>
      <c r="N40841" s="5">
        <v>318</v>
      </c>
      <c r="O40841" s="5" t="s">
        <v>22</v>
      </c>
    </row>
    <row r="40842" spans="1:15">
      <c r="A40842" s="2" t="s">
        <v>20453</v>
      </c>
      <c r="B40842" s="2" t="s">
        <v>20272</v>
      </c>
      <c r="C40842" s="2" t="s">
        <v>20273</v>
      </c>
      <c r="D40842" s="5" t="s">
        <v>22</v>
      </c>
      <c r="E40842" s="5">
        <v>57.04</v>
      </c>
      <c r="F40842" s="5">
        <v>1535.7402</v>
      </c>
      <c r="G40842" s="5">
        <v>-4.9000000000000004</v>
      </c>
      <c r="H40842" s="5">
        <v>768.87360000000001</v>
      </c>
      <c r="I40842" s="5">
        <v>2</v>
      </c>
      <c r="J40842" s="5">
        <v>536.91999999999996</v>
      </c>
      <c r="K40842" s="5" t="s">
        <v>20274</v>
      </c>
      <c r="L40842" s="5">
        <v>7</v>
      </c>
      <c r="M40842" s="5">
        <v>1227</v>
      </c>
      <c r="N40842" s="5">
        <v>1240</v>
      </c>
      <c r="O40842" s="5" t="s">
        <v>17</v>
      </c>
    </row>
    <row r="40843" spans="1:15">
      <c r="A40843" s="2" t="s">
        <v>20453</v>
      </c>
      <c r="B40843" s="2" t="s">
        <v>20275</v>
      </c>
      <c r="C40843" s="2" t="s">
        <v>20276</v>
      </c>
      <c r="D40843" s="5" t="s">
        <v>22</v>
      </c>
      <c r="E40843" s="5">
        <v>56.94</v>
      </c>
      <c r="F40843" s="5">
        <v>1780.8995</v>
      </c>
      <c r="G40843" s="5">
        <v>3.6</v>
      </c>
      <c r="H40843" s="5">
        <v>891.46029999999996</v>
      </c>
      <c r="I40843" s="5">
        <v>2</v>
      </c>
      <c r="J40843" s="5">
        <v>555.54999999999995</v>
      </c>
      <c r="K40843" s="5" t="s">
        <v>20277</v>
      </c>
      <c r="L40843" s="5">
        <v>9</v>
      </c>
      <c r="M40843" s="5">
        <v>110</v>
      </c>
      <c r="N40843" s="5">
        <v>126</v>
      </c>
      <c r="O40843" s="5" t="s">
        <v>22</v>
      </c>
    </row>
    <row r="40844" spans="1:15">
      <c r="A40844" s="2" t="s">
        <v>20453</v>
      </c>
      <c r="B40844" s="2" t="s">
        <v>20278</v>
      </c>
      <c r="C40844" s="2" t="s">
        <v>20279</v>
      </c>
      <c r="D40844" s="5" t="s">
        <v>22</v>
      </c>
      <c r="E40844" s="5">
        <v>56.48</v>
      </c>
      <c r="F40844" s="5">
        <v>1228.7179000000001</v>
      </c>
      <c r="G40844" s="5">
        <v>-3.3</v>
      </c>
      <c r="H40844" s="5">
        <v>615.36419999999998</v>
      </c>
      <c r="I40844" s="5">
        <v>2</v>
      </c>
      <c r="J40844" s="5">
        <v>484.64</v>
      </c>
      <c r="K40844" s="5" t="s">
        <v>20280</v>
      </c>
      <c r="L40844" s="5">
        <v>7</v>
      </c>
      <c r="M40844" s="5">
        <v>1136</v>
      </c>
      <c r="N40844" s="5">
        <v>1147</v>
      </c>
      <c r="O40844" s="5" t="s">
        <v>22</v>
      </c>
    </row>
    <row r="40845" spans="1:15">
      <c r="A40845" s="2" t="s">
        <v>20453</v>
      </c>
      <c r="B40845" s="2" t="s">
        <v>20281</v>
      </c>
      <c r="C40845" s="2" t="s">
        <v>20282</v>
      </c>
      <c r="D40845" s="5" t="s">
        <v>22</v>
      </c>
      <c r="E40845" s="5">
        <v>56.43</v>
      </c>
      <c r="F40845" s="5">
        <v>1630.8162</v>
      </c>
      <c r="G40845" s="5">
        <v>0.7</v>
      </c>
      <c r="H40845" s="5">
        <v>816.41589999999997</v>
      </c>
      <c r="I40845" s="5">
        <v>2</v>
      </c>
      <c r="J40845" s="5">
        <v>414.99</v>
      </c>
      <c r="K40845" s="5" t="s">
        <v>20283</v>
      </c>
      <c r="L40845" s="5">
        <v>15</v>
      </c>
      <c r="M40845" s="5">
        <v>1148</v>
      </c>
      <c r="N40845" s="5">
        <v>1162</v>
      </c>
      <c r="O40845" s="5" t="s">
        <v>22</v>
      </c>
    </row>
    <row r="40846" spans="1:15">
      <c r="A40846" s="2" t="s">
        <v>20453</v>
      </c>
      <c r="B40846" s="2" t="s">
        <v>20284</v>
      </c>
      <c r="C40846" s="2" t="s">
        <v>20285</v>
      </c>
      <c r="D40846" s="5" t="s">
        <v>22</v>
      </c>
      <c r="E40846" s="5">
        <v>54.66</v>
      </c>
      <c r="F40846" s="5">
        <v>2565.2644</v>
      </c>
      <c r="G40846" s="5">
        <v>-9.6999999999999993</v>
      </c>
      <c r="H40846" s="5">
        <v>856.08709999999996</v>
      </c>
      <c r="I40846" s="5">
        <v>3</v>
      </c>
      <c r="J40846" s="5">
        <v>568.1</v>
      </c>
      <c r="K40846" s="5" t="s">
        <v>20286</v>
      </c>
      <c r="L40846" s="5">
        <v>8</v>
      </c>
      <c r="M40846" s="5">
        <v>1227</v>
      </c>
      <c r="N40846" s="5">
        <v>1249</v>
      </c>
      <c r="O40846" s="5" t="s">
        <v>17</v>
      </c>
    </row>
    <row r="40847" spans="1:15">
      <c r="A40847" s="2" t="s">
        <v>20453</v>
      </c>
      <c r="B40847" s="2" t="s">
        <v>20287</v>
      </c>
      <c r="C40847" s="2" t="s">
        <v>20288</v>
      </c>
      <c r="D40847" s="5" t="s">
        <v>22</v>
      </c>
      <c r="E40847" s="5">
        <v>54.44</v>
      </c>
      <c r="F40847" s="5">
        <v>2167.1999999999998</v>
      </c>
      <c r="G40847" s="5">
        <v>4.9000000000000004</v>
      </c>
      <c r="H40847" s="5">
        <v>723.41079999999999</v>
      </c>
      <c r="I40847" s="5">
        <v>3</v>
      </c>
      <c r="J40847" s="5">
        <v>711.24</v>
      </c>
      <c r="K40847" s="5" t="s">
        <v>20289</v>
      </c>
      <c r="L40847" s="5">
        <v>1</v>
      </c>
      <c r="M40847" s="5">
        <v>490</v>
      </c>
      <c r="N40847" s="5">
        <v>510</v>
      </c>
      <c r="O40847" s="5" t="s">
        <v>22</v>
      </c>
    </row>
    <row r="40848" spans="1:15">
      <c r="A40848" s="2" t="s">
        <v>20453</v>
      </c>
      <c r="B40848" s="2" t="s">
        <v>20290</v>
      </c>
      <c r="C40848" s="2" t="s">
        <v>20291</v>
      </c>
      <c r="D40848" s="5" t="s">
        <v>22</v>
      </c>
      <c r="E40848" s="5">
        <v>53.81</v>
      </c>
      <c r="F40848" s="5">
        <v>1458.8558</v>
      </c>
      <c r="G40848" s="5">
        <v>-9.1999999999999993</v>
      </c>
      <c r="H40848" s="5">
        <v>487.28809999999999</v>
      </c>
      <c r="I40848" s="5">
        <v>3</v>
      </c>
      <c r="J40848" s="5">
        <v>492.84</v>
      </c>
      <c r="K40848" s="5" t="s">
        <v>20292</v>
      </c>
      <c r="L40848" s="5">
        <v>4</v>
      </c>
      <c r="M40848" s="5">
        <v>395</v>
      </c>
      <c r="N40848" s="5">
        <v>407</v>
      </c>
      <c r="O40848" s="5" t="s">
        <v>22</v>
      </c>
    </row>
    <row r="40849" spans="1:15">
      <c r="A40849" s="2" t="s">
        <v>20453</v>
      </c>
      <c r="B40849" s="2" t="s">
        <v>20293</v>
      </c>
      <c r="C40849" s="2" t="s">
        <v>20294</v>
      </c>
      <c r="D40849" s="5" t="s">
        <v>22</v>
      </c>
      <c r="E40849" s="5">
        <v>53.43</v>
      </c>
      <c r="F40849" s="5">
        <v>1529.7726</v>
      </c>
      <c r="G40849" s="5">
        <v>-1.9</v>
      </c>
      <c r="H40849" s="5">
        <v>510.93049999999999</v>
      </c>
      <c r="I40849" s="5">
        <v>3</v>
      </c>
      <c r="J40849" s="5">
        <v>319.66000000000003</v>
      </c>
      <c r="K40849" s="5" t="s">
        <v>20295</v>
      </c>
      <c r="L40849" s="5">
        <v>1</v>
      </c>
      <c r="M40849" s="5">
        <v>1312</v>
      </c>
      <c r="N40849" s="5">
        <v>1324</v>
      </c>
      <c r="O40849" s="5" t="s">
        <v>22</v>
      </c>
    </row>
    <row r="40850" spans="1:15">
      <c r="A40850" s="2" t="s">
        <v>20453</v>
      </c>
      <c r="B40850" s="2" t="s">
        <v>20296</v>
      </c>
      <c r="C40850" s="2" t="s">
        <v>20297</v>
      </c>
      <c r="D40850" s="5" t="s">
        <v>22</v>
      </c>
      <c r="E40850" s="5">
        <v>51.1</v>
      </c>
      <c r="F40850" s="5">
        <v>2685.3688999999999</v>
      </c>
      <c r="G40850" s="5">
        <v>-7.9</v>
      </c>
      <c r="H40850" s="5">
        <v>672.3442</v>
      </c>
      <c r="I40850" s="5">
        <v>4</v>
      </c>
      <c r="J40850" s="5">
        <v>633.51</v>
      </c>
      <c r="K40850" s="5" t="s">
        <v>20298</v>
      </c>
      <c r="L40850" s="5">
        <v>3</v>
      </c>
      <c r="M40850" s="5">
        <v>1814</v>
      </c>
      <c r="N40850" s="5">
        <v>1837</v>
      </c>
      <c r="O40850" s="5" t="s">
        <v>17</v>
      </c>
    </row>
    <row r="40851" spans="1:15">
      <c r="A40851" s="2" t="s">
        <v>20453</v>
      </c>
      <c r="B40851" s="2" t="s">
        <v>20299</v>
      </c>
      <c r="C40851" s="2" t="s">
        <v>20300</v>
      </c>
      <c r="D40851" s="5" t="s">
        <v>22</v>
      </c>
      <c r="E40851" s="5">
        <v>47.2</v>
      </c>
      <c r="F40851" s="5">
        <v>1482.8042</v>
      </c>
      <c r="G40851" s="5">
        <v>-7</v>
      </c>
      <c r="H40851" s="5">
        <v>495.27190000000002</v>
      </c>
      <c r="I40851" s="5">
        <v>3</v>
      </c>
      <c r="J40851" s="5">
        <v>303.66000000000003</v>
      </c>
      <c r="K40851" s="5" t="s">
        <v>20301</v>
      </c>
      <c r="L40851" s="5">
        <v>2</v>
      </c>
      <c r="M40851" s="5">
        <v>255</v>
      </c>
      <c r="N40851" s="5">
        <v>267</v>
      </c>
      <c r="O40851" s="5" t="s">
        <v>22</v>
      </c>
    </row>
    <row r="40852" spans="1:15">
      <c r="A40852" s="2" t="s">
        <v>20453</v>
      </c>
      <c r="B40852" s="2" t="s">
        <v>20302</v>
      </c>
      <c r="C40852" s="2" t="s">
        <v>20303</v>
      </c>
      <c r="D40852" s="5" t="s">
        <v>22</v>
      </c>
      <c r="E40852" s="5">
        <v>44.62</v>
      </c>
      <c r="F40852" s="5">
        <v>1293.6863000000001</v>
      </c>
      <c r="G40852" s="5">
        <v>-2</v>
      </c>
      <c r="H40852" s="5">
        <v>432.23520000000002</v>
      </c>
      <c r="I40852" s="5">
        <v>3</v>
      </c>
      <c r="J40852" s="5">
        <v>315.22000000000003</v>
      </c>
      <c r="K40852" s="5" t="s">
        <v>20304</v>
      </c>
      <c r="L40852" s="5">
        <v>11</v>
      </c>
      <c r="M40852" s="5">
        <v>167</v>
      </c>
      <c r="N40852" s="5">
        <v>178</v>
      </c>
      <c r="O40852" s="5" t="s">
        <v>22</v>
      </c>
    </row>
    <row r="40853" spans="1:15">
      <c r="A40853" s="2" t="s">
        <v>20453</v>
      </c>
      <c r="B40853" s="2" t="s">
        <v>20305</v>
      </c>
      <c r="C40853" s="2" t="s">
        <v>20306</v>
      </c>
      <c r="D40853" s="5" t="s">
        <v>22</v>
      </c>
      <c r="E40853" s="5">
        <v>43.11</v>
      </c>
      <c r="F40853" s="5">
        <v>1677.7820999999999</v>
      </c>
      <c r="G40853" s="5">
        <v>8.1</v>
      </c>
      <c r="H40853" s="5">
        <v>560.27250000000004</v>
      </c>
      <c r="I40853" s="5">
        <v>3</v>
      </c>
      <c r="J40853" s="5">
        <v>345.19</v>
      </c>
      <c r="K40853" s="5" t="s">
        <v>20307</v>
      </c>
      <c r="L40853" s="5">
        <v>1</v>
      </c>
      <c r="M40853" s="5">
        <v>469</v>
      </c>
      <c r="N40853" s="5">
        <v>481</v>
      </c>
      <c r="O40853" s="5" t="s">
        <v>17</v>
      </c>
    </row>
    <row r="40854" spans="1:15">
      <c r="A40854" s="2" t="s">
        <v>20453</v>
      </c>
      <c r="B40854" s="2" t="s">
        <v>20308</v>
      </c>
      <c r="C40854" s="2" t="s">
        <v>20309</v>
      </c>
      <c r="D40854" s="5" t="s">
        <v>22</v>
      </c>
      <c r="E40854" s="5">
        <v>42.26</v>
      </c>
      <c r="F40854" s="5">
        <v>1773.7904000000001</v>
      </c>
      <c r="G40854" s="5">
        <v>-3.9</v>
      </c>
      <c r="H40854" s="5">
        <v>887.899</v>
      </c>
      <c r="I40854" s="5">
        <v>2</v>
      </c>
      <c r="J40854" s="5">
        <v>373.12</v>
      </c>
      <c r="K40854" s="5" t="s">
        <v>20310</v>
      </c>
      <c r="L40854" s="5">
        <v>5</v>
      </c>
      <c r="M40854" s="5">
        <v>1497</v>
      </c>
      <c r="N40854" s="5">
        <v>1514</v>
      </c>
      <c r="O40854" s="5" t="s">
        <v>22</v>
      </c>
    </row>
    <row r="40855" spans="1:15">
      <c r="A40855" s="2" t="s">
        <v>20453</v>
      </c>
      <c r="B40855" s="2" t="s">
        <v>20311</v>
      </c>
      <c r="C40855" s="2" t="s">
        <v>20312</v>
      </c>
      <c r="D40855" s="5" t="s">
        <v>22</v>
      </c>
      <c r="E40855" s="5">
        <v>40.85</v>
      </c>
      <c r="F40855" s="5">
        <v>972.56039999999996</v>
      </c>
      <c r="G40855" s="5">
        <v>-1.6</v>
      </c>
      <c r="H40855" s="5">
        <v>487.2867</v>
      </c>
      <c r="I40855" s="5">
        <v>2</v>
      </c>
      <c r="J40855" s="5">
        <v>272.76</v>
      </c>
      <c r="K40855" s="5" t="s">
        <v>20313</v>
      </c>
      <c r="L40855" s="5">
        <v>4</v>
      </c>
      <c r="M40855" s="5">
        <v>1868</v>
      </c>
      <c r="N40855" s="5">
        <v>1876</v>
      </c>
      <c r="O40855" s="5" t="s">
        <v>22</v>
      </c>
    </row>
    <row r="40856" spans="1:15">
      <c r="A40856" s="2" t="s">
        <v>20453</v>
      </c>
      <c r="B40856" s="2" t="s">
        <v>20314</v>
      </c>
      <c r="C40856" s="2" t="s">
        <v>20315</v>
      </c>
      <c r="D40856" s="5" t="s">
        <v>22</v>
      </c>
      <c r="E40856" s="5">
        <v>40.72</v>
      </c>
      <c r="F40856" s="5">
        <v>3439.7046</v>
      </c>
      <c r="G40856" s="5">
        <v>6.6</v>
      </c>
      <c r="H40856" s="5">
        <v>860.93910000000005</v>
      </c>
      <c r="I40856" s="5">
        <v>4</v>
      </c>
      <c r="J40856" s="5">
        <v>734.75</v>
      </c>
      <c r="K40856" s="5" t="s">
        <v>20316</v>
      </c>
      <c r="L40856" s="5">
        <v>2</v>
      </c>
      <c r="M40856" s="5">
        <v>818</v>
      </c>
      <c r="N40856" s="5">
        <v>849</v>
      </c>
      <c r="O40856" s="5" t="s">
        <v>22</v>
      </c>
    </row>
    <row r="40857" spans="1:15">
      <c r="A40857" s="2" t="s">
        <v>20453</v>
      </c>
      <c r="B40857" s="2" t="s">
        <v>20317</v>
      </c>
      <c r="C40857" s="2" t="s">
        <v>20318</v>
      </c>
      <c r="D40857" s="5" t="s">
        <v>22</v>
      </c>
      <c r="E40857" s="5">
        <v>40.33</v>
      </c>
      <c r="F40857" s="5">
        <v>1211.6047000000001</v>
      </c>
      <c r="G40857" s="5">
        <v>-1.2</v>
      </c>
      <c r="H40857" s="5">
        <v>404.875</v>
      </c>
      <c r="I40857" s="5">
        <v>3</v>
      </c>
      <c r="J40857" s="5">
        <v>180.93</v>
      </c>
      <c r="K40857" s="5" t="s">
        <v>20319</v>
      </c>
      <c r="L40857" s="5">
        <v>3</v>
      </c>
      <c r="M40857" s="5">
        <v>1121</v>
      </c>
      <c r="N40857" s="5">
        <v>1131</v>
      </c>
      <c r="O40857" s="5" t="s">
        <v>22</v>
      </c>
    </row>
    <row r="40858" spans="1:15">
      <c r="A40858" s="2" t="s">
        <v>20453</v>
      </c>
      <c r="B40858" s="2" t="s">
        <v>20320</v>
      </c>
      <c r="C40858" s="2" t="s">
        <v>20321</v>
      </c>
      <c r="D40858" s="5" t="s">
        <v>22</v>
      </c>
      <c r="E40858" s="5">
        <v>40.24</v>
      </c>
      <c r="F40858" s="5">
        <v>1138.577</v>
      </c>
      <c r="G40858" s="5">
        <v>-5.5</v>
      </c>
      <c r="H40858" s="5">
        <v>570.29269999999997</v>
      </c>
      <c r="I40858" s="5">
        <v>2</v>
      </c>
      <c r="J40858" s="5">
        <v>201.57</v>
      </c>
      <c r="K40858" s="5" t="s">
        <v>20322</v>
      </c>
      <c r="L40858" s="5">
        <v>11</v>
      </c>
      <c r="M40858" s="5">
        <v>1905</v>
      </c>
      <c r="N40858" s="5">
        <v>1914</v>
      </c>
      <c r="O40858" s="5" t="s">
        <v>22</v>
      </c>
    </row>
    <row r="40859" spans="1:15">
      <c r="A40859" s="2" t="s">
        <v>20453</v>
      </c>
      <c r="B40859" s="2" t="s">
        <v>20323</v>
      </c>
      <c r="C40859" s="2" t="s">
        <v>20324</v>
      </c>
      <c r="D40859" s="5" t="s">
        <v>22</v>
      </c>
      <c r="E40859" s="5">
        <v>39.409999999999997</v>
      </c>
      <c r="F40859" s="5">
        <v>1207.6084000000001</v>
      </c>
      <c r="G40859" s="5">
        <v>-3.4</v>
      </c>
      <c r="H40859" s="5">
        <v>604.80939999999998</v>
      </c>
      <c r="I40859" s="5">
        <v>2</v>
      </c>
      <c r="J40859" s="5">
        <v>286.24</v>
      </c>
      <c r="K40859" s="5" t="s">
        <v>20325</v>
      </c>
      <c r="L40859" s="5">
        <v>2</v>
      </c>
      <c r="M40859" s="5">
        <v>268</v>
      </c>
      <c r="N40859" s="5">
        <v>278</v>
      </c>
      <c r="O40859" s="5" t="s">
        <v>22</v>
      </c>
    </row>
    <row r="40860" spans="1:15">
      <c r="A40860" s="2" t="s">
        <v>20453</v>
      </c>
      <c r="B40860" s="2" t="s">
        <v>20326</v>
      </c>
      <c r="C40860" s="2" t="s">
        <v>20327</v>
      </c>
      <c r="D40860" s="5" t="s">
        <v>22</v>
      </c>
      <c r="E40860" s="5">
        <v>39.1</v>
      </c>
      <c r="F40860" s="5">
        <v>1319.7238</v>
      </c>
      <c r="G40860" s="5">
        <v>-0.9</v>
      </c>
      <c r="H40860" s="5">
        <v>660.86860000000001</v>
      </c>
      <c r="I40860" s="5">
        <v>2</v>
      </c>
      <c r="J40860" s="5">
        <v>497.56</v>
      </c>
      <c r="K40860" s="5" t="s">
        <v>20328</v>
      </c>
      <c r="L40860" s="5">
        <v>3</v>
      </c>
      <c r="M40860" s="5">
        <v>358</v>
      </c>
      <c r="N40860" s="5">
        <v>369</v>
      </c>
      <c r="O40860" s="5" t="s">
        <v>22</v>
      </c>
    </row>
    <row r="40861" spans="1:15">
      <c r="A40861" s="2" t="s">
        <v>20453</v>
      </c>
      <c r="B40861" s="2" t="s">
        <v>20329</v>
      </c>
      <c r="C40861" s="2" t="s">
        <v>20330</v>
      </c>
      <c r="D40861" s="5" t="s">
        <v>22</v>
      </c>
      <c r="E40861" s="5">
        <v>38.380000000000003</v>
      </c>
      <c r="F40861" s="5">
        <v>1035.5349000000001</v>
      </c>
      <c r="G40861" s="5">
        <v>-8.9</v>
      </c>
      <c r="H40861" s="5">
        <v>518.77009999999996</v>
      </c>
      <c r="I40861" s="5">
        <v>2</v>
      </c>
      <c r="J40861" s="5">
        <v>219.16</v>
      </c>
      <c r="K40861" s="5" t="s">
        <v>20331</v>
      </c>
      <c r="L40861" s="5">
        <v>2</v>
      </c>
      <c r="M40861" s="5">
        <v>460</v>
      </c>
      <c r="N40861" s="5">
        <v>468</v>
      </c>
      <c r="O40861" s="5" t="s">
        <v>22</v>
      </c>
    </row>
    <row r="40862" spans="1:15">
      <c r="A40862" s="2" t="s">
        <v>20453</v>
      </c>
      <c r="B40862" s="2" t="s">
        <v>20332</v>
      </c>
      <c r="C40862" s="2" t="s">
        <v>20333</v>
      </c>
      <c r="D40862" s="5" t="s">
        <v>22</v>
      </c>
      <c r="E40862" s="5">
        <v>38.26</v>
      </c>
      <c r="F40862" s="5">
        <v>2382.1968000000002</v>
      </c>
      <c r="G40862" s="5">
        <v>-8.3000000000000007</v>
      </c>
      <c r="H40862" s="5">
        <v>795.06629999999996</v>
      </c>
      <c r="I40862" s="5">
        <v>3</v>
      </c>
      <c r="J40862" s="5">
        <v>555.32000000000005</v>
      </c>
      <c r="K40862" s="5" t="s">
        <v>20334</v>
      </c>
      <c r="L40862" s="5">
        <v>2</v>
      </c>
      <c r="M40862" s="5">
        <v>625</v>
      </c>
      <c r="N40862" s="5">
        <v>645</v>
      </c>
      <c r="O40862" s="5" t="s">
        <v>22</v>
      </c>
    </row>
    <row r="40863" spans="1:15">
      <c r="A40863" s="2" t="s">
        <v>20453</v>
      </c>
      <c r="B40863" s="2" t="s">
        <v>20335</v>
      </c>
      <c r="C40863" s="2" t="s">
        <v>20336</v>
      </c>
      <c r="D40863" s="5" t="s">
        <v>22</v>
      </c>
      <c r="E40863" s="5">
        <v>37.21</v>
      </c>
      <c r="F40863" s="5">
        <v>1931.0111999999999</v>
      </c>
      <c r="G40863" s="5">
        <v>-3.7</v>
      </c>
      <c r="H40863" s="5">
        <v>644.67529999999999</v>
      </c>
      <c r="I40863" s="5">
        <v>3</v>
      </c>
      <c r="J40863" s="5">
        <v>467.83</v>
      </c>
      <c r="K40863" s="5" t="s">
        <v>20337</v>
      </c>
      <c r="L40863" s="5">
        <v>4</v>
      </c>
      <c r="M40863" s="5">
        <v>1926</v>
      </c>
      <c r="N40863" s="5">
        <v>1942</v>
      </c>
      <c r="O40863" s="5" t="s">
        <v>22</v>
      </c>
    </row>
    <row r="40864" spans="1:15">
      <c r="A40864" s="2" t="s">
        <v>20453</v>
      </c>
      <c r="B40864" s="2" t="s">
        <v>20338</v>
      </c>
      <c r="C40864" s="2" t="s">
        <v>20339</v>
      </c>
      <c r="D40864" s="5" t="s">
        <v>22</v>
      </c>
      <c r="E40864" s="5">
        <v>36.39</v>
      </c>
      <c r="F40864" s="5">
        <v>982.61749999999995</v>
      </c>
      <c r="G40864" s="5">
        <v>-6.3</v>
      </c>
      <c r="H40864" s="5">
        <v>492.31290000000001</v>
      </c>
      <c r="I40864" s="5">
        <v>2</v>
      </c>
      <c r="J40864" s="5">
        <v>448.15</v>
      </c>
      <c r="K40864" s="5" t="s">
        <v>20340</v>
      </c>
      <c r="L40864" s="5">
        <v>29</v>
      </c>
      <c r="M40864" s="5">
        <v>1369</v>
      </c>
      <c r="N40864" s="5">
        <v>1377</v>
      </c>
      <c r="O40864" s="5" t="s">
        <v>22</v>
      </c>
    </row>
    <row r="40865" spans="1:15">
      <c r="A40865" s="2" t="s">
        <v>20453</v>
      </c>
      <c r="B40865" s="2" t="s">
        <v>20341</v>
      </c>
      <c r="C40865" s="2" t="s">
        <v>20342</v>
      </c>
      <c r="D40865" s="5" t="s">
        <v>22</v>
      </c>
      <c r="E40865" s="5">
        <v>35.76</v>
      </c>
      <c r="F40865" s="5">
        <v>1228.5835999999999</v>
      </c>
      <c r="G40865" s="5">
        <v>2.7</v>
      </c>
      <c r="H40865" s="5">
        <v>615.30070000000001</v>
      </c>
      <c r="I40865" s="5">
        <v>2</v>
      </c>
      <c r="J40865" s="5">
        <v>327</v>
      </c>
      <c r="K40865" s="5" t="s">
        <v>20343</v>
      </c>
      <c r="L40865" s="5">
        <v>5</v>
      </c>
      <c r="M40865" s="5">
        <v>127</v>
      </c>
      <c r="N40865" s="5">
        <v>137</v>
      </c>
      <c r="O40865" s="5" t="s">
        <v>22</v>
      </c>
    </row>
    <row r="40866" spans="1:15">
      <c r="A40866" s="2" t="s">
        <v>20453</v>
      </c>
      <c r="B40866" s="2" t="s">
        <v>20344</v>
      </c>
      <c r="C40866" s="2" t="s">
        <v>20345</v>
      </c>
      <c r="D40866" s="5" t="s">
        <v>22</v>
      </c>
      <c r="E40866" s="5">
        <v>35.43</v>
      </c>
      <c r="F40866" s="5">
        <v>3189.5916000000002</v>
      </c>
      <c r="G40866" s="5">
        <v>-13.4</v>
      </c>
      <c r="H40866" s="5">
        <v>638.9171</v>
      </c>
      <c r="I40866" s="5">
        <v>5</v>
      </c>
      <c r="J40866" s="5">
        <v>457.55</v>
      </c>
      <c r="K40866" s="5" t="s">
        <v>20346</v>
      </c>
      <c r="L40866" s="5">
        <v>2</v>
      </c>
      <c r="M40866" s="5">
        <v>1340</v>
      </c>
      <c r="N40866" s="5">
        <v>1368</v>
      </c>
      <c r="O40866" s="5" t="s">
        <v>22</v>
      </c>
    </row>
    <row r="40867" spans="1:15">
      <c r="A40867" s="2" t="s">
        <v>20453</v>
      </c>
      <c r="B40867" s="2" t="s">
        <v>20347</v>
      </c>
      <c r="C40867" s="2" t="s">
        <v>20348</v>
      </c>
      <c r="D40867" s="5" t="s">
        <v>22</v>
      </c>
      <c r="E40867" s="5">
        <v>35.14</v>
      </c>
      <c r="F40867" s="5">
        <v>1456.7408</v>
      </c>
      <c r="G40867" s="5">
        <v>-4.7</v>
      </c>
      <c r="H40867" s="5">
        <v>729.37429999999995</v>
      </c>
      <c r="I40867" s="5">
        <v>2</v>
      </c>
      <c r="J40867" s="5">
        <v>287.66000000000003</v>
      </c>
      <c r="K40867" s="5" t="s">
        <v>20349</v>
      </c>
      <c r="L40867" s="5">
        <v>1</v>
      </c>
      <c r="M40867" s="5">
        <v>154</v>
      </c>
      <c r="N40867" s="5">
        <v>166</v>
      </c>
      <c r="O40867" s="5" t="s">
        <v>22</v>
      </c>
    </row>
    <row r="40868" spans="1:15">
      <c r="A40868" s="2" t="s">
        <v>20453</v>
      </c>
      <c r="B40868" s="2" t="s">
        <v>20350</v>
      </c>
      <c r="C40868" s="2" t="s">
        <v>20351</v>
      </c>
      <c r="D40868" s="5" t="s">
        <v>22</v>
      </c>
      <c r="E40868" s="5">
        <v>34.67</v>
      </c>
      <c r="F40868" s="5">
        <v>899.48249999999996</v>
      </c>
      <c r="G40868" s="5">
        <v>-5.3</v>
      </c>
      <c r="H40868" s="5">
        <v>450.74610000000001</v>
      </c>
      <c r="I40868" s="5">
        <v>2</v>
      </c>
      <c r="J40868" s="5">
        <v>182.64</v>
      </c>
      <c r="K40868" s="5" t="s">
        <v>20352</v>
      </c>
      <c r="L40868" s="5">
        <v>1</v>
      </c>
      <c r="M40868" s="5">
        <v>482</v>
      </c>
      <c r="N40868" s="5">
        <v>489</v>
      </c>
      <c r="O40868" s="5" t="s">
        <v>22</v>
      </c>
    </row>
    <row r="40869" spans="1:15">
      <c r="A40869" s="2" t="s">
        <v>20453</v>
      </c>
      <c r="B40869" s="2" t="s">
        <v>20353</v>
      </c>
      <c r="C40869" s="2" t="s">
        <v>20354</v>
      </c>
      <c r="D40869" s="5" t="s">
        <v>22</v>
      </c>
      <c r="E40869" s="5">
        <v>34.07</v>
      </c>
      <c r="F40869" s="5">
        <v>1344.6632999999999</v>
      </c>
      <c r="G40869" s="5">
        <v>0.8</v>
      </c>
      <c r="H40869" s="5">
        <v>673.33950000000004</v>
      </c>
      <c r="I40869" s="5">
        <v>2</v>
      </c>
      <c r="J40869" s="5">
        <v>152.84</v>
      </c>
      <c r="K40869" s="5" t="s">
        <v>20355</v>
      </c>
      <c r="L40869" s="5">
        <v>1</v>
      </c>
      <c r="M40869" s="5">
        <v>345</v>
      </c>
      <c r="N40869" s="5">
        <v>357</v>
      </c>
      <c r="O40869" s="5" t="s">
        <v>22</v>
      </c>
    </row>
    <row r="40870" spans="1:15">
      <c r="A40870" s="2" t="s">
        <v>20453</v>
      </c>
      <c r="B40870" s="2" t="s">
        <v>20356</v>
      </c>
      <c r="C40870" s="2" t="s">
        <v>20357</v>
      </c>
      <c r="D40870" s="5" t="s">
        <v>22</v>
      </c>
      <c r="E40870" s="5">
        <v>33.42</v>
      </c>
      <c r="F40870" s="5">
        <v>1224.6938</v>
      </c>
      <c r="G40870" s="5">
        <v>7.4</v>
      </c>
      <c r="H40870" s="5">
        <v>409.24160000000001</v>
      </c>
      <c r="I40870" s="5">
        <v>3</v>
      </c>
      <c r="J40870" s="5">
        <v>313.74</v>
      </c>
      <c r="K40870" s="5" t="s">
        <v>20358</v>
      </c>
      <c r="L40870" s="5">
        <v>2</v>
      </c>
      <c r="M40870" s="5">
        <v>888</v>
      </c>
      <c r="N40870" s="5">
        <v>898</v>
      </c>
      <c r="O40870" s="5" t="s">
        <v>22</v>
      </c>
    </row>
    <row r="40871" spans="1:15">
      <c r="A40871" s="2" t="s">
        <v>20453</v>
      </c>
      <c r="B40871" s="2" t="s">
        <v>20359</v>
      </c>
      <c r="C40871" s="2" t="s">
        <v>20360</v>
      </c>
      <c r="D40871" s="5" t="s">
        <v>22</v>
      </c>
      <c r="E40871" s="5">
        <v>32.78</v>
      </c>
      <c r="F40871" s="5">
        <v>1001.5117</v>
      </c>
      <c r="G40871" s="5">
        <v>-5.8</v>
      </c>
      <c r="H40871" s="5">
        <v>501.7602</v>
      </c>
      <c r="I40871" s="5">
        <v>2</v>
      </c>
      <c r="J40871" s="5">
        <v>274.89</v>
      </c>
      <c r="K40871" s="5" t="s">
        <v>20361</v>
      </c>
      <c r="L40871" s="5">
        <v>14</v>
      </c>
      <c r="M40871" s="5">
        <v>1384</v>
      </c>
      <c r="N40871" s="5">
        <v>1391</v>
      </c>
      <c r="O40871" s="5" t="s">
        <v>22</v>
      </c>
    </row>
    <row r="40872" spans="1:15">
      <c r="A40872" s="2" t="s">
        <v>20453</v>
      </c>
      <c r="B40872" s="2" t="s">
        <v>20362</v>
      </c>
      <c r="C40872" s="2" t="s">
        <v>20363</v>
      </c>
      <c r="D40872" s="5" t="s">
        <v>22</v>
      </c>
      <c r="E40872" s="5">
        <v>32.450000000000003</v>
      </c>
      <c r="F40872" s="5">
        <v>992.49270000000001</v>
      </c>
      <c r="G40872" s="5">
        <v>-2.2999999999999998</v>
      </c>
      <c r="H40872" s="5">
        <v>497.2525</v>
      </c>
      <c r="I40872" s="5">
        <v>2</v>
      </c>
      <c r="J40872" s="5">
        <v>346.84</v>
      </c>
      <c r="K40872" s="5" t="s">
        <v>20364</v>
      </c>
      <c r="L40872" s="5">
        <v>10</v>
      </c>
      <c r="M40872" s="5">
        <v>1046</v>
      </c>
      <c r="N40872" s="5">
        <v>1053</v>
      </c>
      <c r="O40872" s="5" t="s">
        <v>22</v>
      </c>
    </row>
    <row r="40873" spans="1:15">
      <c r="A40873" s="2" t="s">
        <v>20453</v>
      </c>
      <c r="B40873" s="2" t="s">
        <v>20365</v>
      </c>
      <c r="C40873" s="2" t="s">
        <v>20366</v>
      </c>
      <c r="D40873" s="5" t="s">
        <v>22</v>
      </c>
      <c r="E40873" s="5">
        <v>31.69</v>
      </c>
      <c r="F40873" s="5">
        <v>736.36900000000003</v>
      </c>
      <c r="G40873" s="5">
        <v>-4.5999999999999996</v>
      </c>
      <c r="H40873" s="5">
        <v>369.19009999999997</v>
      </c>
      <c r="I40873" s="5">
        <v>2</v>
      </c>
      <c r="J40873" s="5">
        <v>149.58000000000001</v>
      </c>
      <c r="K40873" s="5" t="s">
        <v>20367</v>
      </c>
      <c r="L40873" s="5">
        <v>37</v>
      </c>
      <c r="M40873" s="5">
        <v>1897</v>
      </c>
      <c r="N40873" s="5">
        <v>1902</v>
      </c>
      <c r="O40873" s="5" t="s">
        <v>22</v>
      </c>
    </row>
    <row r="40874" spans="1:15">
      <c r="A40874" s="2" t="s">
        <v>20453</v>
      </c>
      <c r="B40874" s="2" t="s">
        <v>20368</v>
      </c>
      <c r="C40874" s="2" t="s">
        <v>20369</v>
      </c>
      <c r="D40874" s="5" t="s">
        <v>22</v>
      </c>
      <c r="E40874" s="5">
        <v>30.02</v>
      </c>
      <c r="F40874" s="5">
        <v>1002.5458</v>
      </c>
      <c r="G40874" s="5">
        <v>-1.6</v>
      </c>
      <c r="H40874" s="5">
        <v>502.27940000000001</v>
      </c>
      <c r="I40874" s="5">
        <v>2</v>
      </c>
      <c r="J40874" s="5">
        <v>221.29</v>
      </c>
      <c r="K40874" s="5" t="s">
        <v>20370</v>
      </c>
      <c r="L40874" s="5">
        <v>2</v>
      </c>
      <c r="M40874" s="5">
        <v>511</v>
      </c>
      <c r="N40874" s="5">
        <v>520</v>
      </c>
      <c r="O40874" s="5" t="s">
        <v>22</v>
      </c>
    </row>
    <row r="40875" spans="1:15">
      <c r="A40875" s="2" t="s">
        <v>20453</v>
      </c>
      <c r="B40875" s="2" t="s">
        <v>20371</v>
      </c>
      <c r="C40875" s="2" t="s">
        <v>20372</v>
      </c>
      <c r="D40875" s="5" t="s">
        <v>22</v>
      </c>
      <c r="E40875" s="5">
        <v>29.69</v>
      </c>
      <c r="F40875" s="5">
        <v>799.45519999999999</v>
      </c>
      <c r="G40875" s="5">
        <v>-5.6</v>
      </c>
      <c r="H40875" s="5">
        <v>400.73259999999999</v>
      </c>
      <c r="I40875" s="5">
        <v>2</v>
      </c>
      <c r="J40875" s="5">
        <v>212.58</v>
      </c>
      <c r="K40875" s="5" t="s">
        <v>20373</v>
      </c>
      <c r="L40875" s="5">
        <v>2</v>
      </c>
      <c r="M40875" s="5">
        <v>1255</v>
      </c>
      <c r="N40875" s="5">
        <v>1261</v>
      </c>
      <c r="O40875" s="5" t="s">
        <v>22</v>
      </c>
    </row>
    <row r="40876" spans="1:15">
      <c r="A40876" s="2" t="s">
        <v>20453</v>
      </c>
      <c r="B40876" s="2" t="s">
        <v>20374</v>
      </c>
      <c r="C40876" s="2" t="s">
        <v>20375</v>
      </c>
      <c r="D40876" s="5" t="s">
        <v>22</v>
      </c>
      <c r="E40876" s="5">
        <v>29.52</v>
      </c>
      <c r="F40876" s="5">
        <v>912.60080000000005</v>
      </c>
      <c r="G40876" s="5">
        <v>-5.9</v>
      </c>
      <c r="H40876" s="5">
        <v>457.30500000000001</v>
      </c>
      <c r="I40876" s="5">
        <v>2</v>
      </c>
      <c r="J40876" s="5">
        <v>411.96</v>
      </c>
      <c r="K40876" s="5" t="s">
        <v>20376</v>
      </c>
      <c r="L40876" s="5">
        <v>1</v>
      </c>
      <c r="M40876" s="5">
        <v>145</v>
      </c>
      <c r="N40876" s="5">
        <v>153</v>
      </c>
      <c r="O40876" s="5" t="s">
        <v>22</v>
      </c>
    </row>
    <row r="40877" spans="1:15">
      <c r="A40877" s="2" t="s">
        <v>20453</v>
      </c>
      <c r="B40877" s="2" t="s">
        <v>20377</v>
      </c>
      <c r="C40877" s="2" t="s">
        <v>20378</v>
      </c>
      <c r="D40877" s="5" t="s">
        <v>22</v>
      </c>
      <c r="E40877" s="5">
        <v>29.03</v>
      </c>
      <c r="F40877" s="5">
        <v>1152.6251</v>
      </c>
      <c r="G40877" s="5">
        <v>-11.6</v>
      </c>
      <c r="H40877" s="5">
        <v>385.21120000000002</v>
      </c>
      <c r="I40877" s="5">
        <v>3</v>
      </c>
      <c r="J40877" s="5">
        <v>201.87</v>
      </c>
      <c r="K40877" s="5" t="s">
        <v>20379</v>
      </c>
      <c r="L40877" s="5">
        <v>1</v>
      </c>
      <c r="M40877" s="5">
        <v>1434</v>
      </c>
      <c r="N40877" s="5">
        <v>1445</v>
      </c>
      <c r="O40877" s="5" t="s">
        <v>22</v>
      </c>
    </row>
    <row r="40878" spans="1:15">
      <c r="A40878" s="2" t="s">
        <v>20453</v>
      </c>
      <c r="B40878" s="2" t="s">
        <v>20380</v>
      </c>
      <c r="C40878" s="2" t="s">
        <v>20381</v>
      </c>
      <c r="D40878" s="5" t="s">
        <v>22</v>
      </c>
      <c r="E40878" s="5">
        <v>28.32</v>
      </c>
      <c r="F40878" s="5">
        <v>4044.0016999999998</v>
      </c>
      <c r="G40878" s="5">
        <v>-20.8</v>
      </c>
      <c r="H40878" s="5">
        <v>809.79079999999999</v>
      </c>
      <c r="I40878" s="5">
        <v>5</v>
      </c>
      <c r="J40878" s="5">
        <v>734.83</v>
      </c>
      <c r="K40878" s="5" t="s">
        <v>20382</v>
      </c>
      <c r="L40878" s="5">
        <v>1</v>
      </c>
      <c r="M40878" s="5">
        <v>818</v>
      </c>
      <c r="N40878" s="5">
        <v>854</v>
      </c>
      <c r="O40878" s="5" t="s">
        <v>22</v>
      </c>
    </row>
    <row r="40879" spans="1:15">
      <c r="A40879" s="2" t="s">
        <v>20453</v>
      </c>
      <c r="B40879" s="2" t="s">
        <v>20383</v>
      </c>
      <c r="C40879" s="2" t="s">
        <v>20384</v>
      </c>
      <c r="D40879" s="5" t="s">
        <v>22</v>
      </c>
      <c r="E40879" s="5">
        <v>28.2</v>
      </c>
      <c r="F40879" s="5">
        <v>760.44830000000002</v>
      </c>
      <c r="G40879" s="5">
        <v>-9.6</v>
      </c>
      <c r="H40879" s="5">
        <v>381.2278</v>
      </c>
      <c r="I40879" s="5">
        <v>2</v>
      </c>
      <c r="J40879" s="5">
        <v>392.9</v>
      </c>
      <c r="K40879" s="5" t="s">
        <v>20385</v>
      </c>
      <c r="L40879" s="5">
        <v>1</v>
      </c>
      <c r="M40879" s="5">
        <v>435</v>
      </c>
      <c r="N40879" s="5">
        <v>441</v>
      </c>
      <c r="O40879" s="5" t="s">
        <v>22</v>
      </c>
    </row>
    <row r="40880" spans="1:15">
      <c r="A40880" s="2" t="s">
        <v>20453</v>
      </c>
      <c r="B40880" s="2" t="s">
        <v>20386</v>
      </c>
      <c r="C40880" s="2" t="s">
        <v>20387</v>
      </c>
      <c r="D40880" s="5" t="s">
        <v>22</v>
      </c>
      <c r="E40880" s="5">
        <v>28</v>
      </c>
      <c r="F40880" s="5">
        <v>1149.5778</v>
      </c>
      <c r="G40880" s="5">
        <v>-4.0999999999999996</v>
      </c>
      <c r="H40880" s="5">
        <v>384.19830000000002</v>
      </c>
      <c r="I40880" s="5">
        <v>3</v>
      </c>
      <c r="J40880" s="5">
        <v>103.24</v>
      </c>
      <c r="K40880" s="5" t="s">
        <v>20388</v>
      </c>
      <c r="L40880" s="5">
        <v>4</v>
      </c>
      <c r="M40880" s="5">
        <v>1330</v>
      </c>
      <c r="N40880" s="5">
        <v>1339</v>
      </c>
      <c r="O40880" s="5" t="s">
        <v>22</v>
      </c>
    </row>
    <row r="40881" spans="1:15">
      <c r="A40881" s="2" t="s">
        <v>20453</v>
      </c>
      <c r="B40881" s="2" t="s">
        <v>20389</v>
      </c>
      <c r="C40881" s="2" t="s">
        <v>20390</v>
      </c>
      <c r="D40881" s="5" t="s">
        <v>22</v>
      </c>
      <c r="E40881" s="5">
        <v>27.7</v>
      </c>
      <c r="F40881" s="5">
        <v>2117.0535</v>
      </c>
      <c r="G40881" s="5">
        <v>-2.8</v>
      </c>
      <c r="H40881" s="5">
        <v>530.26919999999996</v>
      </c>
      <c r="I40881" s="5">
        <v>4</v>
      </c>
      <c r="J40881" s="5">
        <v>277.19</v>
      </c>
      <c r="K40881" s="5" t="s">
        <v>20391</v>
      </c>
      <c r="L40881" s="5">
        <v>3</v>
      </c>
      <c r="M40881" s="5">
        <v>1761</v>
      </c>
      <c r="N40881" s="5">
        <v>1779</v>
      </c>
      <c r="O40881" s="5" t="s">
        <v>17</v>
      </c>
    </row>
    <row r="40882" spans="1:15">
      <c r="A40882" s="2" t="s">
        <v>20453</v>
      </c>
      <c r="B40882" s="2" t="s">
        <v>20392</v>
      </c>
      <c r="C40882" s="2" t="s">
        <v>20393</v>
      </c>
      <c r="D40882" s="5" t="s">
        <v>22</v>
      </c>
      <c r="E40882" s="5">
        <v>27.27</v>
      </c>
      <c r="F40882" s="5">
        <v>1461.7575999999999</v>
      </c>
      <c r="G40882" s="5">
        <v>-10</v>
      </c>
      <c r="H40882" s="5">
        <v>731.87879999999996</v>
      </c>
      <c r="I40882" s="5">
        <v>2</v>
      </c>
      <c r="J40882" s="5">
        <v>498.22</v>
      </c>
      <c r="K40882" s="5" t="s">
        <v>20394</v>
      </c>
      <c r="L40882" s="5">
        <v>1</v>
      </c>
      <c r="M40882" s="5">
        <v>702</v>
      </c>
      <c r="N40882" s="5">
        <v>714</v>
      </c>
      <c r="O40882" s="5" t="s">
        <v>22</v>
      </c>
    </row>
    <row r="40883" spans="1:15">
      <c r="A40883" s="2" t="s">
        <v>20453</v>
      </c>
      <c r="B40883" s="2" t="s">
        <v>20395</v>
      </c>
      <c r="C40883" s="2" t="s">
        <v>20396</v>
      </c>
      <c r="D40883" s="5" t="s">
        <v>22</v>
      </c>
      <c r="E40883" s="5">
        <v>27.2</v>
      </c>
      <c r="F40883" s="5">
        <v>804.44929999999999</v>
      </c>
      <c r="G40883" s="5">
        <v>-5.2</v>
      </c>
      <c r="H40883" s="5">
        <v>403.22989999999999</v>
      </c>
      <c r="I40883" s="5">
        <v>2</v>
      </c>
      <c r="J40883" s="5">
        <v>299.67</v>
      </c>
      <c r="K40883" s="5" t="s">
        <v>20397</v>
      </c>
      <c r="L40883" s="5">
        <v>14</v>
      </c>
      <c r="M40883" s="5">
        <v>912</v>
      </c>
      <c r="N40883" s="5">
        <v>918</v>
      </c>
      <c r="O40883" s="5" t="s">
        <v>22</v>
      </c>
    </row>
    <row r="40884" spans="1:15">
      <c r="A40884" s="2" t="s">
        <v>20453</v>
      </c>
      <c r="B40884" s="2" t="s">
        <v>20398</v>
      </c>
      <c r="C40884" s="2" t="s">
        <v>20399</v>
      </c>
      <c r="D40884" s="5" t="s">
        <v>22</v>
      </c>
      <c r="E40884" s="5">
        <v>26.21</v>
      </c>
      <c r="F40884" s="5">
        <v>728.41809999999998</v>
      </c>
      <c r="G40884" s="5">
        <v>-6.2</v>
      </c>
      <c r="H40884" s="5">
        <v>365.21409999999997</v>
      </c>
      <c r="I40884" s="5">
        <v>2</v>
      </c>
      <c r="J40884" s="5">
        <v>140.55000000000001</v>
      </c>
      <c r="K40884" s="5" t="s">
        <v>20400</v>
      </c>
      <c r="L40884" s="5">
        <v>6</v>
      </c>
      <c r="M40884" s="5">
        <v>1378</v>
      </c>
      <c r="N40884" s="5">
        <v>1383</v>
      </c>
      <c r="O40884" s="5" t="s">
        <v>22</v>
      </c>
    </row>
    <row r="40885" spans="1:15">
      <c r="A40885" s="2" t="s">
        <v>20453</v>
      </c>
      <c r="B40885" s="2" t="s">
        <v>20401</v>
      </c>
      <c r="C40885" s="2" t="s">
        <v>20402</v>
      </c>
      <c r="D40885" s="5" t="s">
        <v>22</v>
      </c>
      <c r="E40885" s="5">
        <v>25.49</v>
      </c>
      <c r="F40885" s="5">
        <v>1047.5349000000001</v>
      </c>
      <c r="G40885" s="5">
        <v>-2.5</v>
      </c>
      <c r="H40885" s="5">
        <v>524.77340000000004</v>
      </c>
      <c r="I40885" s="5">
        <v>2</v>
      </c>
      <c r="J40885" s="5">
        <v>226.37</v>
      </c>
      <c r="K40885" s="5" t="s">
        <v>20403</v>
      </c>
      <c r="L40885" s="5">
        <v>2</v>
      </c>
      <c r="M40885" s="5">
        <v>1241</v>
      </c>
      <c r="N40885" s="5">
        <v>1249</v>
      </c>
      <c r="O40885" s="5" t="s">
        <v>22</v>
      </c>
    </row>
    <row r="40886" spans="1:15">
      <c r="A40886" s="2" t="s">
        <v>20453</v>
      </c>
      <c r="B40886" s="2" t="s">
        <v>20404</v>
      </c>
      <c r="C40886" s="2" t="s">
        <v>20405</v>
      </c>
      <c r="D40886" s="5" t="s">
        <v>22</v>
      </c>
      <c r="E40886" s="5">
        <v>24.5</v>
      </c>
      <c r="F40886" s="5">
        <v>1546.7661000000001</v>
      </c>
      <c r="G40886" s="5">
        <v>-4.8</v>
      </c>
      <c r="H40886" s="5">
        <v>774.38670000000002</v>
      </c>
      <c r="I40886" s="5">
        <v>2</v>
      </c>
      <c r="J40886" s="5">
        <v>408.79</v>
      </c>
      <c r="K40886" s="5" t="s">
        <v>20406</v>
      </c>
      <c r="L40886" s="5">
        <v>2</v>
      </c>
      <c r="M40886" s="5">
        <v>1764</v>
      </c>
      <c r="N40886" s="5">
        <v>1777</v>
      </c>
      <c r="O40886" s="5" t="s">
        <v>17</v>
      </c>
    </row>
    <row r="40887" spans="1:15">
      <c r="A40887" s="2" t="s">
        <v>20453</v>
      </c>
      <c r="B40887" s="2" t="s">
        <v>20407</v>
      </c>
      <c r="C40887" s="2" t="s">
        <v>20408</v>
      </c>
      <c r="D40887" s="5" t="s">
        <v>17</v>
      </c>
      <c r="E40887" s="5">
        <v>22.97</v>
      </c>
      <c r="F40887" s="5">
        <v>616.39480000000003</v>
      </c>
      <c r="G40887" s="5">
        <v>-7.5</v>
      </c>
      <c r="H40887" s="5">
        <v>617.39739999999995</v>
      </c>
      <c r="I40887" s="5">
        <v>1</v>
      </c>
      <c r="J40887" s="5">
        <v>282.98</v>
      </c>
      <c r="K40887" s="5" t="s">
        <v>20409</v>
      </c>
      <c r="L40887" s="5">
        <v>22</v>
      </c>
      <c r="M40887" s="5">
        <v>437</v>
      </c>
      <c r="N40887" s="5">
        <v>441</v>
      </c>
      <c r="O40887" s="5" t="s">
        <v>22</v>
      </c>
    </row>
    <row r="40888" spans="1:15">
      <c r="A40888" s="2" t="s">
        <v>20453</v>
      </c>
      <c r="B40888" s="2" t="s">
        <v>20410</v>
      </c>
      <c r="C40888" s="2" t="s">
        <v>20411</v>
      </c>
      <c r="D40888" s="5" t="s">
        <v>22</v>
      </c>
      <c r="E40888" s="5">
        <v>22.88</v>
      </c>
      <c r="F40888" s="5">
        <v>998.50319999999999</v>
      </c>
      <c r="G40888" s="5">
        <v>-21.9</v>
      </c>
      <c r="H40888" s="5">
        <v>500.24799999999999</v>
      </c>
      <c r="I40888" s="5">
        <v>2</v>
      </c>
      <c r="J40888" s="5">
        <v>277.89999999999998</v>
      </c>
      <c r="K40888" s="5" t="s">
        <v>20412</v>
      </c>
      <c r="L40888" s="5">
        <v>2</v>
      </c>
      <c r="M40888" s="5">
        <v>994</v>
      </c>
      <c r="N40888" s="5">
        <v>1001</v>
      </c>
      <c r="O40888" s="5" t="s">
        <v>22</v>
      </c>
    </row>
    <row r="40889" spans="1:15">
      <c r="A40889" s="2" t="s">
        <v>20453</v>
      </c>
      <c r="B40889" s="2" t="s">
        <v>20413</v>
      </c>
      <c r="C40889" s="2" t="s">
        <v>20414</v>
      </c>
      <c r="D40889" s="5" t="s">
        <v>22</v>
      </c>
      <c r="E40889" s="5">
        <v>20.329999999999998</v>
      </c>
      <c r="F40889" s="5">
        <v>2430.3384000000001</v>
      </c>
      <c r="G40889" s="5">
        <v>-0.6</v>
      </c>
      <c r="H40889" s="5">
        <v>608.5915</v>
      </c>
      <c r="I40889" s="5">
        <v>4</v>
      </c>
      <c r="J40889" s="5">
        <v>407.29</v>
      </c>
      <c r="K40889" s="5" t="s">
        <v>20415</v>
      </c>
      <c r="L40889" s="5">
        <v>2</v>
      </c>
      <c r="M40889" s="5">
        <v>1904</v>
      </c>
      <c r="N40889" s="5">
        <v>1925</v>
      </c>
      <c r="O40889" s="5" t="s">
        <v>22</v>
      </c>
    </row>
    <row r="40890" spans="1:15">
      <c r="A40890" s="2" t="s">
        <v>20453</v>
      </c>
      <c r="B40890" s="2" t="s">
        <v>20416</v>
      </c>
      <c r="C40890" s="2" t="s">
        <v>20417</v>
      </c>
      <c r="D40890" s="5" t="s">
        <v>22</v>
      </c>
      <c r="E40890" s="5">
        <v>19.989999999999998</v>
      </c>
      <c r="F40890" s="5">
        <v>746.44380000000001</v>
      </c>
      <c r="G40890" s="5">
        <v>-8.1</v>
      </c>
      <c r="H40890" s="5">
        <v>374.22620000000001</v>
      </c>
      <c r="I40890" s="5">
        <v>2</v>
      </c>
      <c r="J40890" s="5">
        <v>261.83999999999997</v>
      </c>
      <c r="K40890" s="5" t="s">
        <v>20418</v>
      </c>
      <c r="L40890" s="5">
        <v>7</v>
      </c>
      <c r="M40890" s="5">
        <v>1166</v>
      </c>
      <c r="N40890" s="5">
        <v>1172</v>
      </c>
      <c r="O40890" s="5" t="s">
        <v>22</v>
      </c>
    </row>
    <row r="40891" spans="1:15">
      <c r="A40891" s="2" t="s">
        <v>20453</v>
      </c>
      <c r="B40891" s="2" t="s">
        <v>20419</v>
      </c>
      <c r="C40891" s="2" t="s">
        <v>20420</v>
      </c>
      <c r="D40891" s="5" t="s">
        <v>22</v>
      </c>
      <c r="E40891" s="5">
        <v>19.41</v>
      </c>
      <c r="F40891" s="5">
        <v>887.41369999999995</v>
      </c>
      <c r="G40891" s="5">
        <v>-16.5</v>
      </c>
      <c r="H40891" s="5">
        <v>888.40629999999999</v>
      </c>
      <c r="I40891" s="5">
        <v>1</v>
      </c>
      <c r="J40891" s="5">
        <v>327.56</v>
      </c>
      <c r="K40891" s="5" t="s">
        <v>20421</v>
      </c>
      <c r="L40891" s="5">
        <v>1</v>
      </c>
      <c r="M40891" s="5">
        <v>130</v>
      </c>
      <c r="N40891" s="5">
        <v>137</v>
      </c>
      <c r="O40891" s="5" t="s">
        <v>22</v>
      </c>
    </row>
    <row r="40892" spans="1:15">
      <c r="A40892" s="2" t="s">
        <v>20453</v>
      </c>
      <c r="B40892" s="2" t="s">
        <v>20422</v>
      </c>
      <c r="C40892" s="2" t="s">
        <v>20423</v>
      </c>
      <c r="D40892" s="5" t="s">
        <v>22</v>
      </c>
      <c r="E40892" s="5">
        <v>19.3</v>
      </c>
      <c r="F40892" s="5">
        <v>3835.8245000000002</v>
      </c>
      <c r="G40892" s="5">
        <v>-3.7</v>
      </c>
      <c r="H40892" s="5">
        <v>959.95979999999997</v>
      </c>
      <c r="I40892" s="5">
        <v>4</v>
      </c>
      <c r="J40892" s="5">
        <v>735.81</v>
      </c>
      <c r="K40892" s="5" t="s">
        <v>20424</v>
      </c>
      <c r="L40892" s="5">
        <v>1</v>
      </c>
      <c r="M40892" s="5">
        <v>1192</v>
      </c>
      <c r="N40892" s="5">
        <v>1226</v>
      </c>
      <c r="O40892" s="5" t="s">
        <v>17</v>
      </c>
    </row>
    <row r="40893" spans="1:15">
      <c r="A40893" s="2" t="s">
        <v>20453</v>
      </c>
      <c r="B40893" s="2" t="s">
        <v>20428</v>
      </c>
      <c r="C40893" s="2" t="s">
        <v>20429</v>
      </c>
      <c r="D40893" s="5" t="s">
        <v>22</v>
      </c>
      <c r="E40893" s="5">
        <v>19.2</v>
      </c>
      <c r="F40893" s="5">
        <v>732.42819999999995</v>
      </c>
      <c r="G40893" s="5">
        <v>-11.5</v>
      </c>
      <c r="H40893" s="5">
        <v>367.21719999999999</v>
      </c>
      <c r="I40893" s="5">
        <v>2</v>
      </c>
      <c r="J40893" s="5">
        <v>213.88</v>
      </c>
      <c r="K40893" s="5" t="s">
        <v>20430</v>
      </c>
      <c r="L40893" s="5">
        <v>1</v>
      </c>
      <c r="M40893" s="5">
        <v>952</v>
      </c>
      <c r="N40893" s="5">
        <v>957</v>
      </c>
      <c r="O40893" s="5" t="s">
        <v>22</v>
      </c>
    </row>
    <row r="40894" spans="1:15">
      <c r="A40894" s="2" t="s">
        <v>20453</v>
      </c>
      <c r="B40894" s="2" t="s">
        <v>20431</v>
      </c>
      <c r="C40894" s="2" t="s">
        <v>20432</v>
      </c>
      <c r="D40894" s="5" t="s">
        <v>22</v>
      </c>
      <c r="E40894" s="5">
        <v>18.850000000000001</v>
      </c>
      <c r="F40894" s="5">
        <v>1145.604</v>
      </c>
      <c r="G40894" s="5">
        <v>-6.5</v>
      </c>
      <c r="H40894" s="5">
        <v>573.80550000000005</v>
      </c>
      <c r="I40894" s="5">
        <v>2</v>
      </c>
      <c r="J40894" s="5">
        <v>263.77</v>
      </c>
      <c r="K40894" s="5" t="s">
        <v>20433</v>
      </c>
      <c r="L40894" s="5">
        <v>2</v>
      </c>
      <c r="M40894" s="5">
        <v>958</v>
      </c>
      <c r="N40894" s="5">
        <v>969</v>
      </c>
      <c r="O40894" s="5" t="s">
        <v>22</v>
      </c>
    </row>
    <row r="40895" spans="1:15">
      <c r="A40895" s="2" t="s">
        <v>20453</v>
      </c>
      <c r="B40895" s="2" t="s">
        <v>20434</v>
      </c>
      <c r="C40895" s="2" t="s">
        <v>20435</v>
      </c>
      <c r="D40895" s="5" t="s">
        <v>17</v>
      </c>
      <c r="E40895" s="5">
        <v>18.309999999999999</v>
      </c>
      <c r="F40895" s="5">
        <v>673.40099999999995</v>
      </c>
      <c r="G40895" s="5">
        <v>-8.4</v>
      </c>
      <c r="H40895" s="5">
        <v>674.40260000000001</v>
      </c>
      <c r="I40895" s="5">
        <v>1</v>
      </c>
      <c r="J40895" s="5">
        <v>169.76</v>
      </c>
      <c r="K40895" s="5" t="s">
        <v>20436</v>
      </c>
      <c r="L40895" s="5">
        <v>1</v>
      </c>
      <c r="M40895" s="5">
        <v>1860</v>
      </c>
      <c r="N40895" s="5">
        <v>1865</v>
      </c>
      <c r="O40895" s="5" t="s">
        <v>22</v>
      </c>
    </row>
    <row r="40896" spans="1:15">
      <c r="A40896" s="2" t="s">
        <v>20453</v>
      </c>
      <c r="B40896" s="2" t="s">
        <v>20437</v>
      </c>
      <c r="C40896" s="2" t="s">
        <v>20438</v>
      </c>
      <c r="D40896" s="5" t="s">
        <v>22</v>
      </c>
      <c r="E40896" s="5">
        <v>17.89</v>
      </c>
      <c r="F40896" s="5">
        <v>727.42280000000005</v>
      </c>
      <c r="G40896" s="5">
        <v>-7.8</v>
      </c>
      <c r="H40896" s="5">
        <v>364.71589999999998</v>
      </c>
      <c r="I40896" s="5">
        <v>2</v>
      </c>
      <c r="J40896" s="5">
        <v>170.15</v>
      </c>
      <c r="K40896" s="5" t="s">
        <v>20439</v>
      </c>
      <c r="L40896" s="5">
        <v>1</v>
      </c>
      <c r="M40896" s="5">
        <v>859</v>
      </c>
      <c r="N40896" s="5">
        <v>865</v>
      </c>
      <c r="O40896" s="5" t="s">
        <v>22</v>
      </c>
    </row>
    <row r="40897" spans="1:15">
      <c r="A40897" s="2" t="s">
        <v>20453</v>
      </c>
      <c r="B40897" s="2" t="s">
        <v>20440</v>
      </c>
      <c r="C40897" s="2" t="s">
        <v>20441</v>
      </c>
      <c r="D40897" s="5" t="s">
        <v>22</v>
      </c>
      <c r="E40897" s="5">
        <v>17.75</v>
      </c>
      <c r="F40897" s="5">
        <v>500.29579999999999</v>
      </c>
      <c r="G40897" s="5">
        <v>-8.4</v>
      </c>
      <c r="H40897" s="5">
        <v>501.2989</v>
      </c>
      <c r="I40897" s="5">
        <v>1</v>
      </c>
      <c r="J40897" s="5">
        <v>112.96</v>
      </c>
      <c r="K40897" s="5" t="s">
        <v>20442</v>
      </c>
      <c r="L40897" s="5">
        <v>5</v>
      </c>
      <c r="M40897" s="5">
        <v>868</v>
      </c>
      <c r="N40897" s="5">
        <v>872</v>
      </c>
      <c r="O40897" s="5" t="s">
        <v>22</v>
      </c>
    </row>
    <row r="40898" spans="1:15">
      <c r="A40898" s="2" t="s">
        <v>20453</v>
      </c>
      <c r="B40898" s="2" t="s">
        <v>20443</v>
      </c>
      <c r="C40898" s="2" t="s">
        <v>20444</v>
      </c>
      <c r="D40898" s="5" t="s">
        <v>17</v>
      </c>
      <c r="E40898" s="5">
        <v>17.190000000000001</v>
      </c>
      <c r="F40898" s="5">
        <v>896.51199999999994</v>
      </c>
      <c r="G40898" s="5">
        <v>-8.1</v>
      </c>
      <c r="H40898" s="5">
        <v>449.25959999999998</v>
      </c>
      <c r="I40898" s="5">
        <v>2</v>
      </c>
      <c r="J40898" s="5">
        <v>356.6</v>
      </c>
      <c r="K40898" s="5" t="s">
        <v>20445</v>
      </c>
      <c r="L40898" s="5">
        <v>1</v>
      </c>
      <c r="M40898" s="5">
        <v>2034</v>
      </c>
      <c r="N40898" s="5">
        <v>2040</v>
      </c>
      <c r="O40898" s="5" t="s">
        <v>22</v>
      </c>
    </row>
    <row r="40899" spans="1:15">
      <c r="A40899" s="2" t="s">
        <v>20453</v>
      </c>
      <c r="B40899" s="2" t="s">
        <v>20446</v>
      </c>
      <c r="C40899" s="2" t="s">
        <v>6448</v>
      </c>
      <c r="D40899" s="5" t="s">
        <v>17</v>
      </c>
      <c r="E40899" s="5">
        <v>16.579999999999998</v>
      </c>
      <c r="F40899" s="5">
        <v>634.36900000000003</v>
      </c>
      <c r="G40899" s="5">
        <v>-4.9000000000000004</v>
      </c>
      <c r="H40899" s="5">
        <v>635.37310000000002</v>
      </c>
      <c r="I40899" s="5">
        <v>1</v>
      </c>
      <c r="J40899" s="5">
        <v>318.95999999999998</v>
      </c>
      <c r="K40899" s="5" t="s">
        <v>6449</v>
      </c>
      <c r="L40899" s="5">
        <v>2</v>
      </c>
      <c r="M40899" s="5">
        <v>2516</v>
      </c>
      <c r="N40899" s="5">
        <v>2520</v>
      </c>
      <c r="O40899" s="5" t="s">
        <v>22</v>
      </c>
    </row>
    <row r="40900" spans="1:15">
      <c r="A40900" s="2" t="s">
        <v>20453</v>
      </c>
      <c r="B40900" s="2" t="s">
        <v>20447</v>
      </c>
      <c r="C40900" s="2" t="s">
        <v>20448</v>
      </c>
      <c r="D40900" s="5" t="s">
        <v>22</v>
      </c>
      <c r="E40900" s="5">
        <v>16.54</v>
      </c>
      <c r="F40900" s="5">
        <v>733.44860000000006</v>
      </c>
      <c r="G40900" s="5">
        <v>1.7</v>
      </c>
      <c r="H40900" s="5">
        <v>367.73219999999998</v>
      </c>
      <c r="I40900" s="5">
        <v>2</v>
      </c>
      <c r="J40900" s="5">
        <v>326.18</v>
      </c>
      <c r="K40900" s="5" t="s">
        <v>20449</v>
      </c>
      <c r="L40900" s="5">
        <v>1</v>
      </c>
      <c r="M40900" s="5">
        <v>985</v>
      </c>
      <c r="N40900" s="5">
        <v>990</v>
      </c>
      <c r="O40900" s="5" t="s">
        <v>22</v>
      </c>
    </row>
    <row r="40901" spans="1:15">
      <c r="A40901" s="2" t="s">
        <v>20455</v>
      </c>
      <c r="B40901" s="2" t="s">
        <v>20218</v>
      </c>
      <c r="C40901" s="2" t="s">
        <v>20219</v>
      </c>
      <c r="D40901" s="5" t="s">
        <v>22</v>
      </c>
      <c r="E40901" s="5">
        <v>82.47</v>
      </c>
      <c r="F40901" s="5">
        <v>1949.9594999999999</v>
      </c>
      <c r="G40901" s="5">
        <v>-2.5</v>
      </c>
      <c r="H40901" s="5">
        <v>488.49590000000001</v>
      </c>
      <c r="I40901" s="5">
        <v>4</v>
      </c>
      <c r="J40901" s="5">
        <v>367.07</v>
      </c>
      <c r="K40901" s="5" t="s">
        <v>20220</v>
      </c>
      <c r="L40901" s="5">
        <v>46</v>
      </c>
      <c r="M40901" s="5">
        <v>1741</v>
      </c>
      <c r="N40901" s="5">
        <v>1758</v>
      </c>
      <c r="O40901" s="5" t="s">
        <v>22</v>
      </c>
    </row>
    <row r="40902" spans="1:15">
      <c r="A40902" s="2" t="s">
        <v>20455</v>
      </c>
      <c r="B40902" s="2" t="s">
        <v>20221</v>
      </c>
      <c r="C40902" s="2" t="s">
        <v>20222</v>
      </c>
      <c r="D40902" s="5" t="s">
        <v>22</v>
      </c>
      <c r="E40902" s="5">
        <v>78.5</v>
      </c>
      <c r="F40902" s="5">
        <v>2401.2091999999998</v>
      </c>
      <c r="G40902" s="5">
        <v>-2.7</v>
      </c>
      <c r="H40902" s="5">
        <v>801.40819999999997</v>
      </c>
      <c r="I40902" s="5">
        <v>3</v>
      </c>
      <c r="J40902" s="5">
        <v>681.72</v>
      </c>
      <c r="K40902" s="5" t="s">
        <v>20223</v>
      </c>
      <c r="L40902" s="5">
        <v>18</v>
      </c>
      <c r="M40902" s="5">
        <v>2215</v>
      </c>
      <c r="N40902" s="5">
        <v>2235</v>
      </c>
      <c r="O40902" s="5" t="s">
        <v>17</v>
      </c>
    </row>
    <row r="40903" spans="1:15">
      <c r="A40903" s="2" t="s">
        <v>20455</v>
      </c>
      <c r="B40903" s="2" t="s">
        <v>20224</v>
      </c>
      <c r="C40903" s="2" t="s">
        <v>20225</v>
      </c>
      <c r="D40903" s="5" t="s">
        <v>22</v>
      </c>
      <c r="E40903" s="5">
        <v>77.27</v>
      </c>
      <c r="F40903" s="5">
        <v>2242.1785</v>
      </c>
      <c r="G40903" s="5">
        <v>2.9</v>
      </c>
      <c r="H40903" s="5">
        <v>748.40229999999997</v>
      </c>
      <c r="I40903" s="5">
        <v>3</v>
      </c>
      <c r="J40903" s="5">
        <v>662.15</v>
      </c>
      <c r="K40903" s="5" t="s">
        <v>20226</v>
      </c>
      <c r="L40903" s="5">
        <v>10</v>
      </c>
      <c r="M40903" s="5">
        <v>1267</v>
      </c>
      <c r="N40903" s="5">
        <v>1285</v>
      </c>
      <c r="O40903" s="5" t="s">
        <v>22</v>
      </c>
    </row>
    <row r="40904" spans="1:15">
      <c r="A40904" s="2" t="s">
        <v>20455</v>
      </c>
      <c r="B40904" s="2" t="s">
        <v>20227</v>
      </c>
      <c r="C40904" s="2" t="s">
        <v>20228</v>
      </c>
      <c r="D40904" s="5" t="s">
        <v>22</v>
      </c>
      <c r="E40904" s="5">
        <v>76.52</v>
      </c>
      <c r="F40904" s="5">
        <v>2997.3953000000001</v>
      </c>
      <c r="G40904" s="5">
        <v>1</v>
      </c>
      <c r="H40904" s="5">
        <v>1000.14</v>
      </c>
      <c r="I40904" s="5">
        <v>3</v>
      </c>
      <c r="J40904" s="5">
        <v>621.09</v>
      </c>
      <c r="K40904" s="5" t="s">
        <v>20229</v>
      </c>
      <c r="L40904" s="5">
        <v>18</v>
      </c>
      <c r="M40904" s="5">
        <v>1681</v>
      </c>
      <c r="N40904" s="5">
        <v>1707</v>
      </c>
      <c r="O40904" s="5" t="s">
        <v>22</v>
      </c>
    </row>
    <row r="40905" spans="1:15">
      <c r="A40905" s="2" t="s">
        <v>20455</v>
      </c>
      <c r="B40905" s="2" t="s">
        <v>20230</v>
      </c>
      <c r="C40905" s="2" t="s">
        <v>20231</v>
      </c>
      <c r="D40905" s="5" t="s">
        <v>22</v>
      </c>
      <c r="E40905" s="5">
        <v>75.19</v>
      </c>
      <c r="F40905" s="5">
        <v>1402.7819999999999</v>
      </c>
      <c r="G40905" s="5">
        <v>-4.7</v>
      </c>
      <c r="H40905" s="5">
        <v>702.39499999999998</v>
      </c>
      <c r="I40905" s="5">
        <v>2</v>
      </c>
      <c r="J40905" s="5">
        <v>534.79</v>
      </c>
      <c r="K40905" s="5" t="s">
        <v>20232</v>
      </c>
      <c r="L40905" s="5">
        <v>19</v>
      </c>
      <c r="M40905" s="5">
        <v>2327</v>
      </c>
      <c r="N40905" s="5">
        <v>2339</v>
      </c>
      <c r="O40905" s="5" t="s">
        <v>22</v>
      </c>
    </row>
    <row r="40906" spans="1:15">
      <c r="A40906" s="2" t="s">
        <v>20455</v>
      </c>
      <c r="B40906" s="2" t="s">
        <v>20233</v>
      </c>
      <c r="C40906" s="2" t="s">
        <v>20234</v>
      </c>
      <c r="D40906" s="5" t="s">
        <v>22</v>
      </c>
      <c r="E40906" s="5">
        <v>70.67</v>
      </c>
      <c r="F40906" s="5">
        <v>1237.6455000000001</v>
      </c>
      <c r="G40906" s="5">
        <v>-5.0999999999999996</v>
      </c>
      <c r="H40906" s="5">
        <v>619.82690000000002</v>
      </c>
      <c r="I40906" s="5">
        <v>2</v>
      </c>
      <c r="J40906" s="5">
        <v>323.69</v>
      </c>
      <c r="K40906" s="5" t="s">
        <v>20235</v>
      </c>
      <c r="L40906" s="5">
        <v>50</v>
      </c>
      <c r="M40906" s="5">
        <v>2305</v>
      </c>
      <c r="N40906" s="5">
        <v>2315</v>
      </c>
      <c r="O40906" s="5" t="s">
        <v>22</v>
      </c>
    </row>
    <row r="40907" spans="1:15">
      <c r="A40907" s="2" t="s">
        <v>20455</v>
      </c>
      <c r="B40907" s="2" t="s">
        <v>20236</v>
      </c>
      <c r="C40907" s="2" t="s">
        <v>20237</v>
      </c>
      <c r="D40907" s="5" t="s">
        <v>22</v>
      </c>
      <c r="E40907" s="5">
        <v>70.55</v>
      </c>
      <c r="F40907" s="5">
        <v>1706.8839</v>
      </c>
      <c r="G40907" s="5">
        <v>-1.2</v>
      </c>
      <c r="H40907" s="5">
        <v>854.44820000000004</v>
      </c>
      <c r="I40907" s="5">
        <v>2</v>
      </c>
      <c r="J40907" s="5">
        <v>273.74</v>
      </c>
      <c r="K40907" s="5" t="s">
        <v>20238</v>
      </c>
      <c r="L40907" s="5">
        <v>64</v>
      </c>
      <c r="M40907" s="5">
        <v>2239</v>
      </c>
      <c r="N40907" s="5">
        <v>2253</v>
      </c>
      <c r="O40907" s="5" t="s">
        <v>22</v>
      </c>
    </row>
    <row r="40908" spans="1:15">
      <c r="A40908" s="2" t="s">
        <v>20455</v>
      </c>
      <c r="B40908" s="2" t="s">
        <v>20239</v>
      </c>
      <c r="C40908" s="2" t="s">
        <v>20240</v>
      </c>
      <c r="D40908" s="5" t="s">
        <v>22</v>
      </c>
      <c r="E40908" s="5">
        <v>70.45</v>
      </c>
      <c r="F40908" s="5">
        <v>2255.1433000000002</v>
      </c>
      <c r="G40908" s="5">
        <v>-3.7</v>
      </c>
      <c r="H40908" s="5">
        <v>752.71889999999996</v>
      </c>
      <c r="I40908" s="5">
        <v>3</v>
      </c>
      <c r="J40908" s="5">
        <v>430.36</v>
      </c>
      <c r="K40908" s="5" t="s">
        <v>20241</v>
      </c>
      <c r="L40908" s="5">
        <v>17</v>
      </c>
      <c r="M40908" s="5">
        <v>2239</v>
      </c>
      <c r="N40908" s="5">
        <v>2258</v>
      </c>
      <c r="O40908" s="5" t="s">
        <v>22</v>
      </c>
    </row>
    <row r="40909" spans="1:15">
      <c r="A40909" s="2" t="s">
        <v>20455</v>
      </c>
      <c r="B40909" s="2" t="s">
        <v>20242</v>
      </c>
      <c r="C40909" s="2" t="s">
        <v>20243</v>
      </c>
      <c r="D40909" s="5" t="s">
        <v>22</v>
      </c>
      <c r="E40909" s="5">
        <v>70.319999999999993</v>
      </c>
      <c r="F40909" s="5">
        <v>1672.9512</v>
      </c>
      <c r="G40909" s="5">
        <v>-3</v>
      </c>
      <c r="H40909" s="5">
        <v>558.65599999999995</v>
      </c>
      <c r="I40909" s="5">
        <v>3</v>
      </c>
      <c r="J40909" s="5">
        <v>512.89</v>
      </c>
      <c r="K40909" s="5" t="s">
        <v>20244</v>
      </c>
      <c r="L40909" s="5">
        <v>8</v>
      </c>
      <c r="M40909" s="5">
        <v>1330</v>
      </c>
      <c r="N40909" s="5">
        <v>1345</v>
      </c>
      <c r="O40909" s="5" t="s">
        <v>22</v>
      </c>
    </row>
    <row r="40910" spans="1:15">
      <c r="A40910" s="2" t="s">
        <v>20455</v>
      </c>
      <c r="B40910" s="2" t="s">
        <v>20245</v>
      </c>
      <c r="C40910" s="2" t="s">
        <v>20246</v>
      </c>
      <c r="D40910" s="5" t="s">
        <v>22</v>
      </c>
      <c r="E40910" s="5">
        <v>69.989999999999995</v>
      </c>
      <c r="F40910" s="5">
        <v>1512.7460000000001</v>
      </c>
      <c r="G40910" s="5">
        <v>-0.1</v>
      </c>
      <c r="H40910" s="5">
        <v>757.38019999999995</v>
      </c>
      <c r="I40910" s="5">
        <v>2</v>
      </c>
      <c r="J40910" s="5">
        <v>542.05999999999995</v>
      </c>
      <c r="K40910" s="5" t="s">
        <v>20247</v>
      </c>
      <c r="L40910" s="5">
        <v>1</v>
      </c>
      <c r="M40910" s="5">
        <v>1052</v>
      </c>
      <c r="N40910" s="5">
        <v>1064</v>
      </c>
      <c r="O40910" s="5" t="s">
        <v>22</v>
      </c>
    </row>
    <row r="40911" spans="1:15">
      <c r="A40911" s="2" t="s">
        <v>20455</v>
      </c>
      <c r="B40911" s="2" t="s">
        <v>20248</v>
      </c>
      <c r="C40911" s="2" t="s">
        <v>20249</v>
      </c>
      <c r="D40911" s="5" t="s">
        <v>22</v>
      </c>
      <c r="E40911" s="5">
        <v>68.760000000000005</v>
      </c>
      <c r="F40911" s="5">
        <v>1873.9314999999999</v>
      </c>
      <c r="G40911" s="5">
        <v>-2.8</v>
      </c>
      <c r="H40911" s="5">
        <v>625.64940000000001</v>
      </c>
      <c r="I40911" s="5">
        <v>3</v>
      </c>
      <c r="J40911" s="5">
        <v>338</v>
      </c>
      <c r="K40911" s="5" t="s">
        <v>20250</v>
      </c>
      <c r="L40911" s="5">
        <v>51</v>
      </c>
      <c r="M40911" s="5">
        <v>2162</v>
      </c>
      <c r="N40911" s="5">
        <v>2178</v>
      </c>
      <c r="O40911" s="5" t="s">
        <v>17</v>
      </c>
    </row>
    <row r="40912" spans="1:15">
      <c r="A40912" s="2" t="s">
        <v>20455</v>
      </c>
      <c r="B40912" s="2" t="s">
        <v>20251</v>
      </c>
      <c r="C40912" s="2" t="s">
        <v>20252</v>
      </c>
      <c r="D40912" s="5" t="s">
        <v>22</v>
      </c>
      <c r="E40912" s="5">
        <v>66.27</v>
      </c>
      <c r="F40912" s="5">
        <v>2635.4108999999999</v>
      </c>
      <c r="G40912" s="5">
        <v>6.4</v>
      </c>
      <c r="H40912" s="5">
        <v>879.48320000000001</v>
      </c>
      <c r="I40912" s="5">
        <v>3</v>
      </c>
      <c r="J40912" s="5">
        <v>741.02</v>
      </c>
      <c r="K40912" s="5" t="s">
        <v>20253</v>
      </c>
      <c r="L40912" s="5">
        <v>5</v>
      </c>
      <c r="M40912" s="5">
        <v>771</v>
      </c>
      <c r="N40912" s="5">
        <v>795</v>
      </c>
      <c r="O40912" s="5" t="s">
        <v>22</v>
      </c>
    </row>
    <row r="40913" spans="1:15">
      <c r="A40913" s="2" t="s">
        <v>20455</v>
      </c>
      <c r="B40913" s="2" t="s">
        <v>20254</v>
      </c>
      <c r="C40913" s="2" t="s">
        <v>20255</v>
      </c>
      <c r="D40913" s="5" t="s">
        <v>22</v>
      </c>
      <c r="E40913" s="5">
        <v>66.150000000000006</v>
      </c>
      <c r="F40913" s="5">
        <v>1347.7146</v>
      </c>
      <c r="G40913" s="5">
        <v>-4.9000000000000004</v>
      </c>
      <c r="H40913" s="5">
        <v>450.24329999999998</v>
      </c>
      <c r="I40913" s="5">
        <v>3</v>
      </c>
      <c r="J40913" s="5">
        <v>376.62</v>
      </c>
      <c r="K40913" s="5" t="s">
        <v>20256</v>
      </c>
      <c r="L40913" s="5">
        <v>21</v>
      </c>
      <c r="M40913" s="5">
        <v>1651</v>
      </c>
      <c r="N40913" s="5">
        <v>1662</v>
      </c>
      <c r="O40913" s="5" t="s">
        <v>22</v>
      </c>
    </row>
    <row r="40914" spans="1:15">
      <c r="A40914" s="2" t="s">
        <v>20455</v>
      </c>
      <c r="B40914" s="2" t="s">
        <v>20257</v>
      </c>
      <c r="C40914" s="2" t="s">
        <v>20258</v>
      </c>
      <c r="D40914" s="5" t="s">
        <v>22</v>
      </c>
      <c r="E40914" s="5">
        <v>61.4</v>
      </c>
      <c r="F40914" s="5">
        <v>3013.3901000000001</v>
      </c>
      <c r="G40914" s="5">
        <v>-2.4</v>
      </c>
      <c r="H40914" s="5">
        <v>1005.4683</v>
      </c>
      <c r="I40914" s="5">
        <v>3</v>
      </c>
      <c r="J40914" s="5">
        <v>578</v>
      </c>
      <c r="K40914" s="5" t="s">
        <v>20259</v>
      </c>
      <c r="L40914" s="5">
        <v>13</v>
      </c>
      <c r="M40914" s="5">
        <v>1681</v>
      </c>
      <c r="N40914" s="5">
        <v>1707</v>
      </c>
      <c r="O40914" s="5" t="s">
        <v>17</v>
      </c>
    </row>
    <row r="40915" spans="1:15">
      <c r="A40915" s="2" t="s">
        <v>20455</v>
      </c>
      <c r="B40915" s="2" t="s">
        <v>20260</v>
      </c>
      <c r="C40915" s="2" t="s">
        <v>20261</v>
      </c>
      <c r="D40915" s="5" t="s">
        <v>22</v>
      </c>
      <c r="E40915" s="5">
        <v>60.25</v>
      </c>
      <c r="F40915" s="5">
        <v>1616.9436000000001</v>
      </c>
      <c r="G40915" s="5">
        <v>0.2</v>
      </c>
      <c r="H40915" s="5">
        <v>809.47919999999999</v>
      </c>
      <c r="I40915" s="5">
        <v>2</v>
      </c>
      <c r="J40915" s="5">
        <v>671.14</v>
      </c>
      <c r="K40915" s="5" t="s">
        <v>20262</v>
      </c>
      <c r="L40915" s="5">
        <v>2</v>
      </c>
      <c r="M40915" s="5">
        <v>404</v>
      </c>
      <c r="N40915" s="5">
        <v>419</v>
      </c>
      <c r="O40915" s="5" t="s">
        <v>22</v>
      </c>
    </row>
    <row r="40916" spans="1:15">
      <c r="A40916" s="2" t="s">
        <v>20455</v>
      </c>
      <c r="B40916" s="2" t="s">
        <v>20263</v>
      </c>
      <c r="C40916" s="2" t="s">
        <v>20264</v>
      </c>
      <c r="D40916" s="5" t="s">
        <v>22</v>
      </c>
      <c r="E40916" s="5">
        <v>59.93</v>
      </c>
      <c r="F40916" s="5">
        <v>1987.009</v>
      </c>
      <c r="G40916" s="5">
        <v>-0.8</v>
      </c>
      <c r="H40916" s="5">
        <v>663.34310000000005</v>
      </c>
      <c r="I40916" s="5">
        <v>3</v>
      </c>
      <c r="J40916" s="5">
        <v>666.87</v>
      </c>
      <c r="K40916" s="5" t="s">
        <v>20265</v>
      </c>
      <c r="L40916" s="5">
        <v>14</v>
      </c>
      <c r="M40916" s="5">
        <v>1269</v>
      </c>
      <c r="N40916" s="5">
        <v>1285</v>
      </c>
      <c r="O40916" s="5" t="s">
        <v>22</v>
      </c>
    </row>
    <row r="40917" spans="1:15">
      <c r="A40917" s="2" t="s">
        <v>20455</v>
      </c>
      <c r="B40917" s="2" t="s">
        <v>20266</v>
      </c>
      <c r="C40917" s="2" t="s">
        <v>20267</v>
      </c>
      <c r="D40917" s="5" t="s">
        <v>22</v>
      </c>
      <c r="E40917" s="5">
        <v>58.2</v>
      </c>
      <c r="F40917" s="5">
        <v>1466.7188000000001</v>
      </c>
      <c r="G40917" s="5">
        <v>-4.5999999999999996</v>
      </c>
      <c r="H40917" s="5">
        <v>489.91129999999998</v>
      </c>
      <c r="I40917" s="5">
        <v>3</v>
      </c>
      <c r="J40917" s="5">
        <v>460.53</v>
      </c>
      <c r="K40917" s="5" t="s">
        <v>20268</v>
      </c>
      <c r="L40917" s="5">
        <v>19</v>
      </c>
      <c r="M40917" s="5">
        <v>2278</v>
      </c>
      <c r="N40917" s="5">
        <v>2290</v>
      </c>
      <c r="O40917" s="5" t="s">
        <v>22</v>
      </c>
    </row>
    <row r="40918" spans="1:15">
      <c r="A40918" s="2" t="s">
        <v>20455</v>
      </c>
      <c r="B40918" s="2" t="s">
        <v>20269</v>
      </c>
      <c r="C40918" s="2" t="s">
        <v>20270</v>
      </c>
      <c r="D40918" s="5" t="s">
        <v>22</v>
      </c>
      <c r="E40918" s="5">
        <v>58.05</v>
      </c>
      <c r="F40918" s="5">
        <v>1466.7517</v>
      </c>
      <c r="G40918" s="5">
        <v>-0.6</v>
      </c>
      <c r="H40918" s="5">
        <v>734.3827</v>
      </c>
      <c r="I40918" s="5">
        <v>2</v>
      </c>
      <c r="J40918" s="5">
        <v>479.96</v>
      </c>
      <c r="K40918" s="5" t="s">
        <v>20271</v>
      </c>
      <c r="L40918" s="5">
        <v>6</v>
      </c>
      <c r="M40918" s="5">
        <v>707</v>
      </c>
      <c r="N40918" s="5">
        <v>719</v>
      </c>
      <c r="O40918" s="5" t="s">
        <v>22</v>
      </c>
    </row>
    <row r="40919" spans="1:15">
      <c r="A40919" s="2" t="s">
        <v>20455</v>
      </c>
      <c r="B40919" s="2" t="s">
        <v>20272</v>
      </c>
      <c r="C40919" s="2" t="s">
        <v>20273</v>
      </c>
      <c r="D40919" s="5" t="s">
        <v>22</v>
      </c>
      <c r="E40919" s="5">
        <v>57.04</v>
      </c>
      <c r="F40919" s="5">
        <v>1535.7402</v>
      </c>
      <c r="G40919" s="5">
        <v>-4.9000000000000004</v>
      </c>
      <c r="H40919" s="5">
        <v>768.87360000000001</v>
      </c>
      <c r="I40919" s="5">
        <v>2</v>
      </c>
      <c r="J40919" s="5">
        <v>536.91999999999996</v>
      </c>
      <c r="K40919" s="5" t="s">
        <v>20274</v>
      </c>
      <c r="L40919" s="5">
        <v>7</v>
      </c>
      <c r="M40919" s="5">
        <v>1628</v>
      </c>
      <c r="N40919" s="5">
        <v>1641</v>
      </c>
      <c r="O40919" s="5" t="s">
        <v>17</v>
      </c>
    </row>
    <row r="40920" spans="1:15">
      <c r="A40920" s="2" t="s">
        <v>20455</v>
      </c>
      <c r="B40920" s="2" t="s">
        <v>20275</v>
      </c>
      <c r="C40920" s="2" t="s">
        <v>20276</v>
      </c>
      <c r="D40920" s="5" t="s">
        <v>22</v>
      </c>
      <c r="E40920" s="5">
        <v>56.94</v>
      </c>
      <c r="F40920" s="5">
        <v>1780.8995</v>
      </c>
      <c r="G40920" s="5">
        <v>3.6</v>
      </c>
      <c r="H40920" s="5">
        <v>891.46029999999996</v>
      </c>
      <c r="I40920" s="5">
        <v>2</v>
      </c>
      <c r="J40920" s="5">
        <v>555.54999999999995</v>
      </c>
      <c r="K40920" s="5" t="s">
        <v>20277</v>
      </c>
      <c r="L40920" s="5">
        <v>9</v>
      </c>
      <c r="M40920" s="5">
        <v>311</v>
      </c>
      <c r="N40920" s="5">
        <v>327</v>
      </c>
      <c r="O40920" s="5" t="s">
        <v>22</v>
      </c>
    </row>
    <row r="40921" spans="1:15">
      <c r="A40921" s="2" t="s">
        <v>20455</v>
      </c>
      <c r="B40921" s="2" t="s">
        <v>20278</v>
      </c>
      <c r="C40921" s="2" t="s">
        <v>20279</v>
      </c>
      <c r="D40921" s="5" t="s">
        <v>22</v>
      </c>
      <c r="E40921" s="5">
        <v>56.48</v>
      </c>
      <c r="F40921" s="5">
        <v>1228.7179000000001</v>
      </c>
      <c r="G40921" s="5">
        <v>-3.3</v>
      </c>
      <c r="H40921" s="5">
        <v>615.36419999999998</v>
      </c>
      <c r="I40921" s="5">
        <v>2</v>
      </c>
      <c r="J40921" s="5">
        <v>484.64</v>
      </c>
      <c r="K40921" s="5" t="s">
        <v>20280</v>
      </c>
      <c r="L40921" s="5">
        <v>7</v>
      </c>
      <c r="M40921" s="5">
        <v>1537</v>
      </c>
      <c r="N40921" s="5">
        <v>1548</v>
      </c>
      <c r="O40921" s="5" t="s">
        <v>22</v>
      </c>
    </row>
    <row r="40922" spans="1:15">
      <c r="A40922" s="2" t="s">
        <v>20455</v>
      </c>
      <c r="B40922" s="2" t="s">
        <v>20281</v>
      </c>
      <c r="C40922" s="2" t="s">
        <v>20282</v>
      </c>
      <c r="D40922" s="5" t="s">
        <v>22</v>
      </c>
      <c r="E40922" s="5">
        <v>56.43</v>
      </c>
      <c r="F40922" s="5">
        <v>1630.8162</v>
      </c>
      <c r="G40922" s="5">
        <v>0.7</v>
      </c>
      <c r="H40922" s="5">
        <v>816.41589999999997</v>
      </c>
      <c r="I40922" s="5">
        <v>2</v>
      </c>
      <c r="J40922" s="5">
        <v>414.99</v>
      </c>
      <c r="K40922" s="5" t="s">
        <v>20283</v>
      </c>
      <c r="L40922" s="5">
        <v>15</v>
      </c>
      <c r="M40922" s="5">
        <v>1549</v>
      </c>
      <c r="N40922" s="5">
        <v>1563</v>
      </c>
      <c r="O40922" s="5" t="s">
        <v>22</v>
      </c>
    </row>
    <row r="40923" spans="1:15">
      <c r="A40923" s="2" t="s">
        <v>20455</v>
      </c>
      <c r="B40923" s="2" t="s">
        <v>20284</v>
      </c>
      <c r="C40923" s="2" t="s">
        <v>20285</v>
      </c>
      <c r="D40923" s="5" t="s">
        <v>22</v>
      </c>
      <c r="E40923" s="5">
        <v>54.66</v>
      </c>
      <c r="F40923" s="5">
        <v>2565.2644</v>
      </c>
      <c r="G40923" s="5">
        <v>-9.6999999999999993</v>
      </c>
      <c r="H40923" s="5">
        <v>856.08709999999996</v>
      </c>
      <c r="I40923" s="5">
        <v>3</v>
      </c>
      <c r="J40923" s="5">
        <v>568.1</v>
      </c>
      <c r="K40923" s="5" t="s">
        <v>20286</v>
      </c>
      <c r="L40923" s="5">
        <v>8</v>
      </c>
      <c r="M40923" s="5">
        <v>1628</v>
      </c>
      <c r="N40923" s="5">
        <v>1650</v>
      </c>
      <c r="O40923" s="5" t="s">
        <v>17</v>
      </c>
    </row>
    <row r="40924" spans="1:15">
      <c r="A40924" s="2" t="s">
        <v>20455</v>
      </c>
      <c r="B40924" s="2" t="s">
        <v>20287</v>
      </c>
      <c r="C40924" s="2" t="s">
        <v>20288</v>
      </c>
      <c r="D40924" s="5" t="s">
        <v>22</v>
      </c>
      <c r="E40924" s="5">
        <v>54.44</v>
      </c>
      <c r="F40924" s="5">
        <v>2167.1999999999998</v>
      </c>
      <c r="G40924" s="5">
        <v>4.9000000000000004</v>
      </c>
      <c r="H40924" s="5">
        <v>723.41079999999999</v>
      </c>
      <c r="I40924" s="5">
        <v>3</v>
      </c>
      <c r="J40924" s="5">
        <v>711.24</v>
      </c>
      <c r="K40924" s="5" t="s">
        <v>20289</v>
      </c>
      <c r="L40924" s="5">
        <v>1</v>
      </c>
      <c r="M40924" s="5">
        <v>891</v>
      </c>
      <c r="N40924" s="5">
        <v>911</v>
      </c>
      <c r="O40924" s="5" t="s">
        <v>22</v>
      </c>
    </row>
    <row r="40925" spans="1:15">
      <c r="A40925" s="2" t="s">
        <v>20455</v>
      </c>
      <c r="B40925" s="2" t="s">
        <v>20290</v>
      </c>
      <c r="C40925" s="2" t="s">
        <v>20291</v>
      </c>
      <c r="D40925" s="5" t="s">
        <v>22</v>
      </c>
      <c r="E40925" s="5">
        <v>53.81</v>
      </c>
      <c r="F40925" s="5">
        <v>1458.8558</v>
      </c>
      <c r="G40925" s="5">
        <v>-9.1999999999999993</v>
      </c>
      <c r="H40925" s="5">
        <v>487.28809999999999</v>
      </c>
      <c r="I40925" s="5">
        <v>3</v>
      </c>
      <c r="J40925" s="5">
        <v>492.84</v>
      </c>
      <c r="K40925" s="5" t="s">
        <v>20292</v>
      </c>
      <c r="L40925" s="5">
        <v>4</v>
      </c>
      <c r="M40925" s="5">
        <v>796</v>
      </c>
      <c r="N40925" s="5">
        <v>808</v>
      </c>
      <c r="O40925" s="5" t="s">
        <v>22</v>
      </c>
    </row>
    <row r="40926" spans="1:15">
      <c r="A40926" s="2" t="s">
        <v>20455</v>
      </c>
      <c r="B40926" s="2" t="s">
        <v>20293</v>
      </c>
      <c r="C40926" s="2" t="s">
        <v>20294</v>
      </c>
      <c r="D40926" s="5" t="s">
        <v>22</v>
      </c>
      <c r="E40926" s="5">
        <v>53.43</v>
      </c>
      <c r="F40926" s="5">
        <v>1529.7726</v>
      </c>
      <c r="G40926" s="5">
        <v>-1.9</v>
      </c>
      <c r="H40926" s="5">
        <v>510.93049999999999</v>
      </c>
      <c r="I40926" s="5">
        <v>3</v>
      </c>
      <c r="J40926" s="5">
        <v>319.66000000000003</v>
      </c>
      <c r="K40926" s="5" t="s">
        <v>20295</v>
      </c>
      <c r="L40926" s="5">
        <v>1</v>
      </c>
      <c r="M40926" s="5">
        <v>1713</v>
      </c>
      <c r="N40926" s="5">
        <v>1725</v>
      </c>
      <c r="O40926" s="5" t="s">
        <v>22</v>
      </c>
    </row>
    <row r="40927" spans="1:15">
      <c r="A40927" s="2" t="s">
        <v>20455</v>
      </c>
      <c r="B40927" s="2" t="s">
        <v>20296</v>
      </c>
      <c r="C40927" s="2" t="s">
        <v>20297</v>
      </c>
      <c r="D40927" s="5" t="s">
        <v>22</v>
      </c>
      <c r="E40927" s="5">
        <v>51.1</v>
      </c>
      <c r="F40927" s="5">
        <v>2685.3688999999999</v>
      </c>
      <c r="G40927" s="5">
        <v>-7.9</v>
      </c>
      <c r="H40927" s="5">
        <v>672.3442</v>
      </c>
      <c r="I40927" s="5">
        <v>4</v>
      </c>
      <c r="J40927" s="5">
        <v>633.51</v>
      </c>
      <c r="K40927" s="5" t="s">
        <v>20298</v>
      </c>
      <c r="L40927" s="5">
        <v>3</v>
      </c>
      <c r="M40927" s="5">
        <v>2215</v>
      </c>
      <c r="N40927" s="5">
        <v>2238</v>
      </c>
      <c r="O40927" s="5" t="s">
        <v>17</v>
      </c>
    </row>
    <row r="40928" spans="1:15">
      <c r="A40928" s="2" t="s">
        <v>20455</v>
      </c>
      <c r="B40928" s="2" t="s">
        <v>20299</v>
      </c>
      <c r="C40928" s="2" t="s">
        <v>20300</v>
      </c>
      <c r="D40928" s="5" t="s">
        <v>22</v>
      </c>
      <c r="E40928" s="5">
        <v>47.2</v>
      </c>
      <c r="F40928" s="5">
        <v>1482.8042</v>
      </c>
      <c r="G40928" s="5">
        <v>-7</v>
      </c>
      <c r="H40928" s="5">
        <v>495.27190000000002</v>
      </c>
      <c r="I40928" s="5">
        <v>3</v>
      </c>
      <c r="J40928" s="5">
        <v>303.66000000000003</v>
      </c>
      <c r="K40928" s="5" t="s">
        <v>20301</v>
      </c>
      <c r="L40928" s="5">
        <v>2</v>
      </c>
      <c r="M40928" s="5">
        <v>656</v>
      </c>
      <c r="N40928" s="5">
        <v>668</v>
      </c>
      <c r="O40928" s="5" t="s">
        <v>22</v>
      </c>
    </row>
    <row r="40929" spans="1:15">
      <c r="A40929" s="2" t="s">
        <v>20455</v>
      </c>
      <c r="B40929" s="2" t="s">
        <v>20302</v>
      </c>
      <c r="C40929" s="2" t="s">
        <v>20303</v>
      </c>
      <c r="D40929" s="5" t="s">
        <v>22</v>
      </c>
      <c r="E40929" s="5">
        <v>44.62</v>
      </c>
      <c r="F40929" s="5">
        <v>1293.6863000000001</v>
      </c>
      <c r="G40929" s="5">
        <v>-2</v>
      </c>
      <c r="H40929" s="5">
        <v>432.23520000000002</v>
      </c>
      <c r="I40929" s="5">
        <v>3</v>
      </c>
      <c r="J40929" s="5">
        <v>315.22000000000003</v>
      </c>
      <c r="K40929" s="5" t="s">
        <v>20304</v>
      </c>
      <c r="L40929" s="5">
        <v>11</v>
      </c>
      <c r="M40929" s="5">
        <v>368</v>
      </c>
      <c r="N40929" s="5">
        <v>379</v>
      </c>
      <c r="O40929" s="5" t="s">
        <v>22</v>
      </c>
    </row>
    <row r="40930" spans="1:15">
      <c r="A40930" s="2" t="s">
        <v>20455</v>
      </c>
      <c r="B40930" s="2" t="s">
        <v>20305</v>
      </c>
      <c r="C40930" s="2" t="s">
        <v>20306</v>
      </c>
      <c r="D40930" s="5" t="s">
        <v>22</v>
      </c>
      <c r="E40930" s="5">
        <v>43.11</v>
      </c>
      <c r="F40930" s="5">
        <v>1677.7820999999999</v>
      </c>
      <c r="G40930" s="5">
        <v>8.1</v>
      </c>
      <c r="H40930" s="5">
        <v>560.27250000000004</v>
      </c>
      <c r="I40930" s="5">
        <v>3</v>
      </c>
      <c r="J40930" s="5">
        <v>345.19</v>
      </c>
      <c r="K40930" s="5" t="s">
        <v>20307</v>
      </c>
      <c r="L40930" s="5">
        <v>1</v>
      </c>
      <c r="M40930" s="5">
        <v>870</v>
      </c>
      <c r="N40930" s="5">
        <v>882</v>
      </c>
      <c r="O40930" s="5" t="s">
        <v>17</v>
      </c>
    </row>
    <row r="40931" spans="1:15">
      <c r="A40931" s="2" t="s">
        <v>20455</v>
      </c>
      <c r="B40931" s="2" t="s">
        <v>20308</v>
      </c>
      <c r="C40931" s="2" t="s">
        <v>20309</v>
      </c>
      <c r="D40931" s="5" t="s">
        <v>22</v>
      </c>
      <c r="E40931" s="5">
        <v>42.26</v>
      </c>
      <c r="F40931" s="5">
        <v>1773.7904000000001</v>
      </c>
      <c r="G40931" s="5">
        <v>-3.9</v>
      </c>
      <c r="H40931" s="5">
        <v>887.899</v>
      </c>
      <c r="I40931" s="5">
        <v>2</v>
      </c>
      <c r="J40931" s="5">
        <v>373.12</v>
      </c>
      <c r="K40931" s="5" t="s">
        <v>20310</v>
      </c>
      <c r="L40931" s="5">
        <v>5</v>
      </c>
      <c r="M40931" s="5">
        <v>1898</v>
      </c>
      <c r="N40931" s="5">
        <v>1915</v>
      </c>
      <c r="O40931" s="5" t="s">
        <v>22</v>
      </c>
    </row>
    <row r="40932" spans="1:15">
      <c r="A40932" s="2" t="s">
        <v>20455</v>
      </c>
      <c r="B40932" s="2" t="s">
        <v>20311</v>
      </c>
      <c r="C40932" s="2" t="s">
        <v>20312</v>
      </c>
      <c r="D40932" s="5" t="s">
        <v>22</v>
      </c>
      <c r="E40932" s="5">
        <v>40.85</v>
      </c>
      <c r="F40932" s="5">
        <v>972.56039999999996</v>
      </c>
      <c r="G40932" s="5">
        <v>-1.6</v>
      </c>
      <c r="H40932" s="5">
        <v>487.2867</v>
      </c>
      <c r="I40932" s="5">
        <v>2</v>
      </c>
      <c r="J40932" s="5">
        <v>272.76</v>
      </c>
      <c r="K40932" s="5" t="s">
        <v>20313</v>
      </c>
      <c r="L40932" s="5">
        <v>4</v>
      </c>
      <c r="M40932" s="5">
        <v>2269</v>
      </c>
      <c r="N40932" s="5">
        <v>2277</v>
      </c>
      <c r="O40932" s="5" t="s">
        <v>22</v>
      </c>
    </row>
    <row r="40933" spans="1:15">
      <c r="A40933" s="2" t="s">
        <v>20455</v>
      </c>
      <c r="B40933" s="2" t="s">
        <v>20314</v>
      </c>
      <c r="C40933" s="2" t="s">
        <v>20315</v>
      </c>
      <c r="D40933" s="5" t="s">
        <v>22</v>
      </c>
      <c r="E40933" s="5">
        <v>40.72</v>
      </c>
      <c r="F40933" s="5">
        <v>3439.7046</v>
      </c>
      <c r="G40933" s="5">
        <v>6.6</v>
      </c>
      <c r="H40933" s="5">
        <v>860.93910000000005</v>
      </c>
      <c r="I40933" s="5">
        <v>4</v>
      </c>
      <c r="J40933" s="5">
        <v>734.75</v>
      </c>
      <c r="K40933" s="5" t="s">
        <v>20316</v>
      </c>
      <c r="L40933" s="5">
        <v>2</v>
      </c>
      <c r="M40933" s="5">
        <v>1219</v>
      </c>
      <c r="N40933" s="5">
        <v>1250</v>
      </c>
      <c r="O40933" s="5" t="s">
        <v>22</v>
      </c>
    </row>
    <row r="40934" spans="1:15">
      <c r="A40934" s="2" t="s">
        <v>20455</v>
      </c>
      <c r="B40934" s="2" t="s">
        <v>20317</v>
      </c>
      <c r="C40934" s="2" t="s">
        <v>20318</v>
      </c>
      <c r="D40934" s="5" t="s">
        <v>22</v>
      </c>
      <c r="E40934" s="5">
        <v>40.33</v>
      </c>
      <c r="F40934" s="5">
        <v>1211.6047000000001</v>
      </c>
      <c r="G40934" s="5">
        <v>-1.2</v>
      </c>
      <c r="H40934" s="5">
        <v>404.875</v>
      </c>
      <c r="I40934" s="5">
        <v>3</v>
      </c>
      <c r="J40934" s="5">
        <v>180.93</v>
      </c>
      <c r="K40934" s="5" t="s">
        <v>20319</v>
      </c>
      <c r="L40934" s="5">
        <v>3</v>
      </c>
      <c r="M40934" s="5">
        <v>1522</v>
      </c>
      <c r="N40934" s="5">
        <v>1532</v>
      </c>
      <c r="O40934" s="5" t="s">
        <v>22</v>
      </c>
    </row>
    <row r="40935" spans="1:15">
      <c r="A40935" s="2" t="s">
        <v>20455</v>
      </c>
      <c r="B40935" s="2" t="s">
        <v>20320</v>
      </c>
      <c r="C40935" s="2" t="s">
        <v>20321</v>
      </c>
      <c r="D40935" s="5" t="s">
        <v>22</v>
      </c>
      <c r="E40935" s="5">
        <v>40.24</v>
      </c>
      <c r="F40935" s="5">
        <v>1138.577</v>
      </c>
      <c r="G40935" s="5">
        <v>-5.5</v>
      </c>
      <c r="H40935" s="5">
        <v>570.29269999999997</v>
      </c>
      <c r="I40935" s="5">
        <v>2</v>
      </c>
      <c r="J40935" s="5">
        <v>201.57</v>
      </c>
      <c r="K40935" s="5" t="s">
        <v>20322</v>
      </c>
      <c r="L40935" s="5">
        <v>11</v>
      </c>
      <c r="M40935" s="5">
        <v>2306</v>
      </c>
      <c r="N40935" s="5">
        <v>2315</v>
      </c>
      <c r="O40935" s="5" t="s">
        <v>22</v>
      </c>
    </row>
    <row r="40936" spans="1:15">
      <c r="A40936" s="2" t="s">
        <v>20455</v>
      </c>
      <c r="B40936" s="2" t="s">
        <v>20323</v>
      </c>
      <c r="C40936" s="2" t="s">
        <v>20324</v>
      </c>
      <c r="D40936" s="5" t="s">
        <v>22</v>
      </c>
      <c r="E40936" s="5">
        <v>39.409999999999997</v>
      </c>
      <c r="F40936" s="5">
        <v>1207.6084000000001</v>
      </c>
      <c r="G40936" s="5">
        <v>-3.4</v>
      </c>
      <c r="H40936" s="5">
        <v>604.80939999999998</v>
      </c>
      <c r="I40936" s="5">
        <v>2</v>
      </c>
      <c r="J40936" s="5">
        <v>286.24</v>
      </c>
      <c r="K40936" s="5" t="s">
        <v>20325</v>
      </c>
      <c r="L40936" s="5">
        <v>2</v>
      </c>
      <c r="M40936" s="5">
        <v>669</v>
      </c>
      <c r="N40936" s="5">
        <v>679</v>
      </c>
      <c r="O40936" s="5" t="s">
        <v>22</v>
      </c>
    </row>
    <row r="40937" spans="1:15">
      <c r="A40937" s="2" t="s">
        <v>20455</v>
      </c>
      <c r="B40937" s="2" t="s">
        <v>20326</v>
      </c>
      <c r="C40937" s="2" t="s">
        <v>20327</v>
      </c>
      <c r="D40937" s="5" t="s">
        <v>22</v>
      </c>
      <c r="E40937" s="5">
        <v>39.1</v>
      </c>
      <c r="F40937" s="5">
        <v>1319.7238</v>
      </c>
      <c r="G40937" s="5">
        <v>-0.9</v>
      </c>
      <c r="H40937" s="5">
        <v>660.86860000000001</v>
      </c>
      <c r="I40937" s="5">
        <v>2</v>
      </c>
      <c r="J40937" s="5">
        <v>497.56</v>
      </c>
      <c r="K40937" s="5" t="s">
        <v>20328</v>
      </c>
      <c r="L40937" s="5">
        <v>3</v>
      </c>
      <c r="M40937" s="5">
        <v>759</v>
      </c>
      <c r="N40937" s="5">
        <v>770</v>
      </c>
      <c r="O40937" s="5" t="s">
        <v>22</v>
      </c>
    </row>
    <row r="40938" spans="1:15">
      <c r="A40938" s="2" t="s">
        <v>20455</v>
      </c>
      <c r="B40938" s="2" t="s">
        <v>20329</v>
      </c>
      <c r="C40938" s="2" t="s">
        <v>20330</v>
      </c>
      <c r="D40938" s="5" t="s">
        <v>22</v>
      </c>
      <c r="E40938" s="5">
        <v>38.380000000000003</v>
      </c>
      <c r="F40938" s="5">
        <v>1035.5349000000001</v>
      </c>
      <c r="G40938" s="5">
        <v>-8.9</v>
      </c>
      <c r="H40938" s="5">
        <v>518.77009999999996</v>
      </c>
      <c r="I40938" s="5">
        <v>2</v>
      </c>
      <c r="J40938" s="5">
        <v>219.16</v>
      </c>
      <c r="K40938" s="5" t="s">
        <v>20331</v>
      </c>
      <c r="L40938" s="5">
        <v>2</v>
      </c>
      <c r="M40938" s="5">
        <v>861</v>
      </c>
      <c r="N40938" s="5">
        <v>869</v>
      </c>
      <c r="O40938" s="5" t="s">
        <v>22</v>
      </c>
    </row>
    <row r="40939" spans="1:15">
      <c r="A40939" s="2" t="s">
        <v>20455</v>
      </c>
      <c r="B40939" s="2" t="s">
        <v>20332</v>
      </c>
      <c r="C40939" s="2" t="s">
        <v>20333</v>
      </c>
      <c r="D40939" s="5" t="s">
        <v>22</v>
      </c>
      <c r="E40939" s="5">
        <v>38.26</v>
      </c>
      <c r="F40939" s="5">
        <v>2382.1968000000002</v>
      </c>
      <c r="G40939" s="5">
        <v>-8.3000000000000007</v>
      </c>
      <c r="H40939" s="5">
        <v>795.06629999999996</v>
      </c>
      <c r="I40939" s="5">
        <v>3</v>
      </c>
      <c r="J40939" s="5">
        <v>555.32000000000005</v>
      </c>
      <c r="K40939" s="5" t="s">
        <v>20334</v>
      </c>
      <c r="L40939" s="5">
        <v>2</v>
      </c>
      <c r="M40939" s="5">
        <v>1026</v>
      </c>
      <c r="N40939" s="5">
        <v>1046</v>
      </c>
      <c r="O40939" s="5" t="s">
        <v>22</v>
      </c>
    </row>
    <row r="40940" spans="1:15">
      <c r="A40940" s="2" t="s">
        <v>20455</v>
      </c>
      <c r="B40940" s="2" t="s">
        <v>20335</v>
      </c>
      <c r="C40940" s="2" t="s">
        <v>20336</v>
      </c>
      <c r="D40940" s="5" t="s">
        <v>22</v>
      </c>
      <c r="E40940" s="5">
        <v>37.21</v>
      </c>
      <c r="F40940" s="5">
        <v>1931.0111999999999</v>
      </c>
      <c r="G40940" s="5">
        <v>-3.7</v>
      </c>
      <c r="H40940" s="5">
        <v>644.67529999999999</v>
      </c>
      <c r="I40940" s="5">
        <v>3</v>
      </c>
      <c r="J40940" s="5">
        <v>467.83</v>
      </c>
      <c r="K40940" s="5" t="s">
        <v>20337</v>
      </c>
      <c r="L40940" s="5">
        <v>4</v>
      </c>
      <c r="M40940" s="5">
        <v>2327</v>
      </c>
      <c r="N40940" s="5">
        <v>2343</v>
      </c>
      <c r="O40940" s="5" t="s">
        <v>22</v>
      </c>
    </row>
    <row r="40941" spans="1:15">
      <c r="A40941" s="2" t="s">
        <v>20455</v>
      </c>
      <c r="B40941" s="2" t="s">
        <v>20338</v>
      </c>
      <c r="C40941" s="2" t="s">
        <v>20339</v>
      </c>
      <c r="D40941" s="5" t="s">
        <v>22</v>
      </c>
      <c r="E40941" s="5">
        <v>36.39</v>
      </c>
      <c r="F40941" s="5">
        <v>982.61749999999995</v>
      </c>
      <c r="G40941" s="5">
        <v>-6.3</v>
      </c>
      <c r="H40941" s="5">
        <v>492.31290000000001</v>
      </c>
      <c r="I40941" s="5">
        <v>2</v>
      </c>
      <c r="J40941" s="5">
        <v>448.15</v>
      </c>
      <c r="K40941" s="5" t="s">
        <v>20340</v>
      </c>
      <c r="L40941" s="5">
        <v>29</v>
      </c>
      <c r="M40941" s="5">
        <v>1770</v>
      </c>
      <c r="N40941" s="5">
        <v>1778</v>
      </c>
      <c r="O40941" s="5" t="s">
        <v>22</v>
      </c>
    </row>
    <row r="40942" spans="1:15">
      <c r="A40942" s="2" t="s">
        <v>20455</v>
      </c>
      <c r="B40942" s="2" t="s">
        <v>20341</v>
      </c>
      <c r="C40942" s="2" t="s">
        <v>20342</v>
      </c>
      <c r="D40942" s="5" t="s">
        <v>22</v>
      </c>
      <c r="E40942" s="5">
        <v>35.76</v>
      </c>
      <c r="F40942" s="5">
        <v>1228.5835999999999</v>
      </c>
      <c r="G40942" s="5">
        <v>2.7</v>
      </c>
      <c r="H40942" s="5">
        <v>615.30070000000001</v>
      </c>
      <c r="I40942" s="5">
        <v>2</v>
      </c>
      <c r="J40942" s="5">
        <v>327</v>
      </c>
      <c r="K40942" s="5" t="s">
        <v>20343</v>
      </c>
      <c r="L40942" s="5">
        <v>5</v>
      </c>
      <c r="M40942" s="5">
        <v>328</v>
      </c>
      <c r="N40942" s="5">
        <v>338</v>
      </c>
      <c r="O40942" s="5" t="s">
        <v>22</v>
      </c>
    </row>
    <row r="40943" spans="1:15">
      <c r="A40943" s="2" t="s">
        <v>20455</v>
      </c>
      <c r="B40943" s="2" t="s">
        <v>20344</v>
      </c>
      <c r="C40943" s="2" t="s">
        <v>20345</v>
      </c>
      <c r="D40943" s="5" t="s">
        <v>22</v>
      </c>
      <c r="E40943" s="5">
        <v>35.43</v>
      </c>
      <c r="F40943" s="5">
        <v>3189.5916000000002</v>
      </c>
      <c r="G40943" s="5">
        <v>-13.4</v>
      </c>
      <c r="H40943" s="5">
        <v>638.9171</v>
      </c>
      <c r="I40943" s="5">
        <v>5</v>
      </c>
      <c r="J40943" s="5">
        <v>457.55</v>
      </c>
      <c r="K40943" s="5" t="s">
        <v>20346</v>
      </c>
      <c r="L40943" s="5">
        <v>2</v>
      </c>
      <c r="M40943" s="5">
        <v>1741</v>
      </c>
      <c r="N40943" s="5">
        <v>1769</v>
      </c>
      <c r="O40943" s="5" t="s">
        <v>22</v>
      </c>
    </row>
    <row r="40944" spans="1:15">
      <c r="A40944" s="2" t="s">
        <v>20455</v>
      </c>
      <c r="B40944" s="2" t="s">
        <v>20347</v>
      </c>
      <c r="C40944" s="2" t="s">
        <v>20348</v>
      </c>
      <c r="D40944" s="5" t="s">
        <v>22</v>
      </c>
      <c r="E40944" s="5">
        <v>35.14</v>
      </c>
      <c r="F40944" s="5">
        <v>1456.7408</v>
      </c>
      <c r="G40944" s="5">
        <v>-4.7</v>
      </c>
      <c r="H40944" s="5">
        <v>729.37429999999995</v>
      </c>
      <c r="I40944" s="5">
        <v>2</v>
      </c>
      <c r="J40944" s="5">
        <v>287.66000000000003</v>
      </c>
      <c r="K40944" s="5" t="s">
        <v>20349</v>
      </c>
      <c r="L40944" s="5">
        <v>1</v>
      </c>
      <c r="M40944" s="5">
        <v>355</v>
      </c>
      <c r="N40944" s="5">
        <v>367</v>
      </c>
      <c r="O40944" s="5" t="s">
        <v>22</v>
      </c>
    </row>
    <row r="40945" spans="1:15">
      <c r="A40945" s="2" t="s">
        <v>20455</v>
      </c>
      <c r="B40945" s="2" t="s">
        <v>20350</v>
      </c>
      <c r="C40945" s="2" t="s">
        <v>20351</v>
      </c>
      <c r="D40945" s="5" t="s">
        <v>22</v>
      </c>
      <c r="E40945" s="5">
        <v>34.67</v>
      </c>
      <c r="F40945" s="5">
        <v>899.48249999999996</v>
      </c>
      <c r="G40945" s="5">
        <v>-5.3</v>
      </c>
      <c r="H40945" s="5">
        <v>450.74610000000001</v>
      </c>
      <c r="I40945" s="5">
        <v>2</v>
      </c>
      <c r="J40945" s="5">
        <v>182.64</v>
      </c>
      <c r="K40945" s="5" t="s">
        <v>20352</v>
      </c>
      <c r="L40945" s="5">
        <v>1</v>
      </c>
      <c r="M40945" s="5">
        <v>883</v>
      </c>
      <c r="N40945" s="5">
        <v>890</v>
      </c>
      <c r="O40945" s="5" t="s">
        <v>22</v>
      </c>
    </row>
    <row r="40946" spans="1:15">
      <c r="A40946" s="2" t="s">
        <v>20455</v>
      </c>
      <c r="B40946" s="2" t="s">
        <v>20353</v>
      </c>
      <c r="C40946" s="2" t="s">
        <v>20354</v>
      </c>
      <c r="D40946" s="5" t="s">
        <v>22</v>
      </c>
      <c r="E40946" s="5">
        <v>34.07</v>
      </c>
      <c r="F40946" s="5">
        <v>1344.6632999999999</v>
      </c>
      <c r="G40946" s="5">
        <v>0.8</v>
      </c>
      <c r="H40946" s="5">
        <v>673.33950000000004</v>
      </c>
      <c r="I40946" s="5">
        <v>2</v>
      </c>
      <c r="J40946" s="5">
        <v>152.84</v>
      </c>
      <c r="K40946" s="5" t="s">
        <v>20355</v>
      </c>
      <c r="L40946" s="5">
        <v>1</v>
      </c>
      <c r="M40946" s="5">
        <v>746</v>
      </c>
      <c r="N40946" s="5">
        <v>758</v>
      </c>
      <c r="O40946" s="5" t="s">
        <v>22</v>
      </c>
    </row>
    <row r="40947" spans="1:15">
      <c r="A40947" s="2" t="s">
        <v>20455</v>
      </c>
      <c r="B40947" s="2" t="s">
        <v>20356</v>
      </c>
      <c r="C40947" s="2" t="s">
        <v>20357</v>
      </c>
      <c r="D40947" s="5" t="s">
        <v>22</v>
      </c>
      <c r="E40947" s="5">
        <v>33.42</v>
      </c>
      <c r="F40947" s="5">
        <v>1224.6938</v>
      </c>
      <c r="G40947" s="5">
        <v>7.4</v>
      </c>
      <c r="H40947" s="5">
        <v>409.24160000000001</v>
      </c>
      <c r="I40947" s="5">
        <v>3</v>
      </c>
      <c r="J40947" s="5">
        <v>313.74</v>
      </c>
      <c r="K40947" s="5" t="s">
        <v>20358</v>
      </c>
      <c r="L40947" s="5">
        <v>2</v>
      </c>
      <c r="M40947" s="5">
        <v>1289</v>
      </c>
      <c r="N40947" s="5">
        <v>1299</v>
      </c>
      <c r="O40947" s="5" t="s">
        <v>22</v>
      </c>
    </row>
    <row r="40948" spans="1:15">
      <c r="A40948" s="2" t="s">
        <v>20455</v>
      </c>
      <c r="B40948" s="2" t="s">
        <v>20359</v>
      </c>
      <c r="C40948" s="2" t="s">
        <v>20360</v>
      </c>
      <c r="D40948" s="5" t="s">
        <v>22</v>
      </c>
      <c r="E40948" s="5">
        <v>32.78</v>
      </c>
      <c r="F40948" s="5">
        <v>1001.5117</v>
      </c>
      <c r="G40948" s="5">
        <v>-5.8</v>
      </c>
      <c r="H40948" s="5">
        <v>501.7602</v>
      </c>
      <c r="I40948" s="5">
        <v>2</v>
      </c>
      <c r="J40948" s="5">
        <v>274.89</v>
      </c>
      <c r="K40948" s="5" t="s">
        <v>20361</v>
      </c>
      <c r="L40948" s="5">
        <v>14</v>
      </c>
      <c r="M40948" s="5">
        <v>1785</v>
      </c>
      <c r="N40948" s="5">
        <v>1792</v>
      </c>
      <c r="O40948" s="5" t="s">
        <v>22</v>
      </c>
    </row>
    <row r="40949" spans="1:15">
      <c r="A40949" s="2" t="s">
        <v>20455</v>
      </c>
      <c r="B40949" s="2" t="s">
        <v>20362</v>
      </c>
      <c r="C40949" s="2" t="s">
        <v>20363</v>
      </c>
      <c r="D40949" s="5" t="s">
        <v>22</v>
      </c>
      <c r="E40949" s="5">
        <v>32.450000000000003</v>
      </c>
      <c r="F40949" s="5">
        <v>992.49270000000001</v>
      </c>
      <c r="G40949" s="5">
        <v>-2.2999999999999998</v>
      </c>
      <c r="H40949" s="5">
        <v>497.2525</v>
      </c>
      <c r="I40949" s="5">
        <v>2</v>
      </c>
      <c r="J40949" s="5">
        <v>346.84</v>
      </c>
      <c r="K40949" s="5" t="s">
        <v>20364</v>
      </c>
      <c r="L40949" s="5">
        <v>10</v>
      </c>
      <c r="M40949" s="5">
        <v>1447</v>
      </c>
      <c r="N40949" s="5">
        <v>1454</v>
      </c>
      <c r="O40949" s="5" t="s">
        <v>22</v>
      </c>
    </row>
    <row r="40950" spans="1:15">
      <c r="A40950" s="2" t="s">
        <v>20455</v>
      </c>
      <c r="B40950" s="2" t="s">
        <v>20365</v>
      </c>
      <c r="C40950" s="2" t="s">
        <v>20366</v>
      </c>
      <c r="D40950" s="5" t="s">
        <v>22</v>
      </c>
      <c r="E40950" s="5">
        <v>31.69</v>
      </c>
      <c r="F40950" s="5">
        <v>736.36900000000003</v>
      </c>
      <c r="G40950" s="5">
        <v>-4.5999999999999996</v>
      </c>
      <c r="H40950" s="5">
        <v>369.19009999999997</v>
      </c>
      <c r="I40950" s="5">
        <v>2</v>
      </c>
      <c r="J40950" s="5">
        <v>149.58000000000001</v>
      </c>
      <c r="K40950" s="5" t="s">
        <v>20367</v>
      </c>
      <c r="L40950" s="5">
        <v>37</v>
      </c>
      <c r="M40950" s="5">
        <v>2298</v>
      </c>
      <c r="N40950" s="5">
        <v>2303</v>
      </c>
      <c r="O40950" s="5" t="s">
        <v>22</v>
      </c>
    </row>
    <row r="40951" spans="1:15">
      <c r="A40951" s="2" t="s">
        <v>20455</v>
      </c>
      <c r="B40951" s="2" t="s">
        <v>20368</v>
      </c>
      <c r="C40951" s="2" t="s">
        <v>20369</v>
      </c>
      <c r="D40951" s="5" t="s">
        <v>22</v>
      </c>
      <c r="E40951" s="5">
        <v>30.02</v>
      </c>
      <c r="F40951" s="5">
        <v>1002.5458</v>
      </c>
      <c r="G40951" s="5">
        <v>-1.6</v>
      </c>
      <c r="H40951" s="5">
        <v>502.27940000000001</v>
      </c>
      <c r="I40951" s="5">
        <v>2</v>
      </c>
      <c r="J40951" s="5">
        <v>221.29</v>
      </c>
      <c r="K40951" s="5" t="s">
        <v>20370</v>
      </c>
      <c r="L40951" s="5">
        <v>2</v>
      </c>
      <c r="M40951" s="5">
        <v>912</v>
      </c>
      <c r="N40951" s="5">
        <v>921</v>
      </c>
      <c r="O40951" s="5" t="s">
        <v>22</v>
      </c>
    </row>
    <row r="40952" spans="1:15">
      <c r="A40952" s="2" t="s">
        <v>20455</v>
      </c>
      <c r="B40952" s="2" t="s">
        <v>20371</v>
      </c>
      <c r="C40952" s="2" t="s">
        <v>20372</v>
      </c>
      <c r="D40952" s="5" t="s">
        <v>22</v>
      </c>
      <c r="E40952" s="5">
        <v>29.69</v>
      </c>
      <c r="F40952" s="5">
        <v>799.45519999999999</v>
      </c>
      <c r="G40952" s="5">
        <v>-5.6</v>
      </c>
      <c r="H40952" s="5">
        <v>400.73259999999999</v>
      </c>
      <c r="I40952" s="5">
        <v>2</v>
      </c>
      <c r="J40952" s="5">
        <v>212.58</v>
      </c>
      <c r="K40952" s="5" t="s">
        <v>20373</v>
      </c>
      <c r="L40952" s="5">
        <v>2</v>
      </c>
      <c r="M40952" s="5">
        <v>1656</v>
      </c>
      <c r="N40952" s="5">
        <v>1662</v>
      </c>
      <c r="O40952" s="5" t="s">
        <v>22</v>
      </c>
    </row>
    <row r="40953" spans="1:15">
      <c r="A40953" s="2" t="s">
        <v>20455</v>
      </c>
      <c r="B40953" s="2" t="s">
        <v>20374</v>
      </c>
      <c r="C40953" s="2" t="s">
        <v>20375</v>
      </c>
      <c r="D40953" s="5" t="s">
        <v>22</v>
      </c>
      <c r="E40953" s="5">
        <v>29.52</v>
      </c>
      <c r="F40953" s="5">
        <v>912.60080000000005</v>
      </c>
      <c r="G40953" s="5">
        <v>-5.9</v>
      </c>
      <c r="H40953" s="5">
        <v>457.30500000000001</v>
      </c>
      <c r="I40953" s="5">
        <v>2</v>
      </c>
      <c r="J40953" s="5">
        <v>411.96</v>
      </c>
      <c r="K40953" s="5" t="s">
        <v>20376</v>
      </c>
      <c r="L40953" s="5">
        <v>1</v>
      </c>
      <c r="M40953" s="5">
        <v>346</v>
      </c>
      <c r="N40953" s="5">
        <v>354</v>
      </c>
      <c r="O40953" s="5" t="s">
        <v>22</v>
      </c>
    </row>
    <row r="40954" spans="1:15">
      <c r="A40954" s="2" t="s">
        <v>20455</v>
      </c>
      <c r="B40954" s="2" t="s">
        <v>20377</v>
      </c>
      <c r="C40954" s="2" t="s">
        <v>20378</v>
      </c>
      <c r="D40954" s="5" t="s">
        <v>22</v>
      </c>
      <c r="E40954" s="5">
        <v>29.03</v>
      </c>
      <c r="F40954" s="5">
        <v>1152.6251</v>
      </c>
      <c r="G40954" s="5">
        <v>-11.6</v>
      </c>
      <c r="H40954" s="5">
        <v>385.21120000000002</v>
      </c>
      <c r="I40954" s="5">
        <v>3</v>
      </c>
      <c r="J40954" s="5">
        <v>201.87</v>
      </c>
      <c r="K40954" s="5" t="s">
        <v>20379</v>
      </c>
      <c r="L40954" s="5">
        <v>1</v>
      </c>
      <c r="M40954" s="5">
        <v>1835</v>
      </c>
      <c r="N40954" s="5">
        <v>1846</v>
      </c>
      <c r="O40954" s="5" t="s">
        <v>22</v>
      </c>
    </row>
    <row r="40955" spans="1:15">
      <c r="A40955" s="2" t="s">
        <v>20455</v>
      </c>
      <c r="B40955" s="2" t="s">
        <v>20380</v>
      </c>
      <c r="C40955" s="2" t="s">
        <v>20381</v>
      </c>
      <c r="D40955" s="5" t="s">
        <v>22</v>
      </c>
      <c r="E40955" s="5">
        <v>28.32</v>
      </c>
      <c r="F40955" s="5">
        <v>4044.0016999999998</v>
      </c>
      <c r="G40955" s="5">
        <v>-20.8</v>
      </c>
      <c r="H40955" s="5">
        <v>809.79079999999999</v>
      </c>
      <c r="I40955" s="5">
        <v>5</v>
      </c>
      <c r="J40955" s="5">
        <v>734.83</v>
      </c>
      <c r="K40955" s="5" t="s">
        <v>20382</v>
      </c>
      <c r="L40955" s="5">
        <v>1</v>
      </c>
      <c r="M40955" s="5">
        <v>1219</v>
      </c>
      <c r="N40955" s="5">
        <v>1255</v>
      </c>
      <c r="O40955" s="5" t="s">
        <v>22</v>
      </c>
    </row>
    <row r="40956" spans="1:15">
      <c r="A40956" s="2" t="s">
        <v>20455</v>
      </c>
      <c r="B40956" s="2" t="s">
        <v>20383</v>
      </c>
      <c r="C40956" s="2" t="s">
        <v>20384</v>
      </c>
      <c r="D40956" s="5" t="s">
        <v>22</v>
      </c>
      <c r="E40956" s="5">
        <v>28.2</v>
      </c>
      <c r="F40956" s="5">
        <v>760.44830000000002</v>
      </c>
      <c r="G40956" s="5">
        <v>-9.6</v>
      </c>
      <c r="H40956" s="5">
        <v>381.2278</v>
      </c>
      <c r="I40956" s="5">
        <v>2</v>
      </c>
      <c r="J40956" s="5">
        <v>392.9</v>
      </c>
      <c r="K40956" s="5" t="s">
        <v>20385</v>
      </c>
      <c r="L40956" s="5">
        <v>1</v>
      </c>
      <c r="M40956" s="5">
        <v>836</v>
      </c>
      <c r="N40956" s="5">
        <v>842</v>
      </c>
      <c r="O40956" s="5" t="s">
        <v>22</v>
      </c>
    </row>
    <row r="40957" spans="1:15">
      <c r="A40957" s="2" t="s">
        <v>20455</v>
      </c>
      <c r="B40957" s="2" t="s">
        <v>20386</v>
      </c>
      <c r="C40957" s="2" t="s">
        <v>20387</v>
      </c>
      <c r="D40957" s="5" t="s">
        <v>22</v>
      </c>
      <c r="E40957" s="5">
        <v>28</v>
      </c>
      <c r="F40957" s="5">
        <v>1149.5778</v>
      </c>
      <c r="G40957" s="5">
        <v>-4.0999999999999996</v>
      </c>
      <c r="H40957" s="5">
        <v>384.19830000000002</v>
      </c>
      <c r="I40957" s="5">
        <v>3</v>
      </c>
      <c r="J40957" s="5">
        <v>103.24</v>
      </c>
      <c r="K40957" s="5" t="s">
        <v>20388</v>
      </c>
      <c r="L40957" s="5">
        <v>4</v>
      </c>
      <c r="M40957" s="5">
        <v>1731</v>
      </c>
      <c r="N40957" s="5">
        <v>1740</v>
      </c>
      <c r="O40957" s="5" t="s">
        <v>22</v>
      </c>
    </row>
    <row r="40958" spans="1:15">
      <c r="A40958" s="2" t="s">
        <v>20455</v>
      </c>
      <c r="B40958" s="2" t="s">
        <v>20389</v>
      </c>
      <c r="C40958" s="2" t="s">
        <v>20390</v>
      </c>
      <c r="D40958" s="5" t="s">
        <v>22</v>
      </c>
      <c r="E40958" s="5">
        <v>27.7</v>
      </c>
      <c r="F40958" s="5">
        <v>2117.0535</v>
      </c>
      <c r="G40958" s="5">
        <v>-2.8</v>
      </c>
      <c r="H40958" s="5">
        <v>530.26919999999996</v>
      </c>
      <c r="I40958" s="5">
        <v>4</v>
      </c>
      <c r="J40958" s="5">
        <v>277.19</v>
      </c>
      <c r="K40958" s="5" t="s">
        <v>20391</v>
      </c>
      <c r="L40958" s="5">
        <v>3</v>
      </c>
      <c r="M40958" s="5">
        <v>2162</v>
      </c>
      <c r="N40958" s="5">
        <v>2180</v>
      </c>
      <c r="O40958" s="5" t="s">
        <v>17</v>
      </c>
    </row>
    <row r="40959" spans="1:15">
      <c r="A40959" s="2" t="s">
        <v>20455</v>
      </c>
      <c r="B40959" s="2" t="s">
        <v>20392</v>
      </c>
      <c r="C40959" s="2" t="s">
        <v>20393</v>
      </c>
      <c r="D40959" s="5" t="s">
        <v>22</v>
      </c>
      <c r="E40959" s="5">
        <v>27.27</v>
      </c>
      <c r="F40959" s="5">
        <v>1461.7575999999999</v>
      </c>
      <c r="G40959" s="5">
        <v>-10</v>
      </c>
      <c r="H40959" s="5">
        <v>731.87879999999996</v>
      </c>
      <c r="I40959" s="5">
        <v>2</v>
      </c>
      <c r="J40959" s="5">
        <v>498.22</v>
      </c>
      <c r="K40959" s="5" t="s">
        <v>20394</v>
      </c>
      <c r="L40959" s="5">
        <v>1</v>
      </c>
      <c r="M40959" s="5">
        <v>1103</v>
      </c>
      <c r="N40959" s="5">
        <v>1115</v>
      </c>
      <c r="O40959" s="5" t="s">
        <v>22</v>
      </c>
    </row>
    <row r="40960" spans="1:15">
      <c r="A40960" s="2" t="s">
        <v>20455</v>
      </c>
      <c r="B40960" s="2" t="s">
        <v>20395</v>
      </c>
      <c r="C40960" s="2" t="s">
        <v>20396</v>
      </c>
      <c r="D40960" s="5" t="s">
        <v>22</v>
      </c>
      <c r="E40960" s="5">
        <v>27.2</v>
      </c>
      <c r="F40960" s="5">
        <v>804.44929999999999</v>
      </c>
      <c r="G40960" s="5">
        <v>-5.2</v>
      </c>
      <c r="H40960" s="5">
        <v>403.22989999999999</v>
      </c>
      <c r="I40960" s="5">
        <v>2</v>
      </c>
      <c r="J40960" s="5">
        <v>299.67</v>
      </c>
      <c r="K40960" s="5" t="s">
        <v>20397</v>
      </c>
      <c r="L40960" s="5">
        <v>14</v>
      </c>
      <c r="M40960" s="5">
        <v>1313</v>
      </c>
      <c r="N40960" s="5">
        <v>1319</v>
      </c>
      <c r="O40960" s="5" t="s">
        <v>22</v>
      </c>
    </row>
    <row r="40961" spans="1:15">
      <c r="A40961" s="2" t="s">
        <v>20455</v>
      </c>
      <c r="B40961" s="2" t="s">
        <v>20398</v>
      </c>
      <c r="C40961" s="2" t="s">
        <v>20399</v>
      </c>
      <c r="D40961" s="5" t="s">
        <v>22</v>
      </c>
      <c r="E40961" s="5">
        <v>26.21</v>
      </c>
      <c r="F40961" s="5">
        <v>728.41809999999998</v>
      </c>
      <c r="G40961" s="5">
        <v>-6.2</v>
      </c>
      <c r="H40961" s="5">
        <v>365.21409999999997</v>
      </c>
      <c r="I40961" s="5">
        <v>2</v>
      </c>
      <c r="J40961" s="5">
        <v>140.55000000000001</v>
      </c>
      <c r="K40961" s="5" t="s">
        <v>20400</v>
      </c>
      <c r="L40961" s="5">
        <v>6</v>
      </c>
      <c r="M40961" s="5">
        <v>1779</v>
      </c>
      <c r="N40961" s="5">
        <v>1784</v>
      </c>
      <c r="O40961" s="5" t="s">
        <v>22</v>
      </c>
    </row>
    <row r="40962" spans="1:15">
      <c r="A40962" s="2" t="s">
        <v>20455</v>
      </c>
      <c r="B40962" s="2" t="s">
        <v>20401</v>
      </c>
      <c r="C40962" s="2" t="s">
        <v>20402</v>
      </c>
      <c r="D40962" s="5" t="s">
        <v>22</v>
      </c>
      <c r="E40962" s="5">
        <v>25.49</v>
      </c>
      <c r="F40962" s="5">
        <v>1047.5349000000001</v>
      </c>
      <c r="G40962" s="5">
        <v>-2.5</v>
      </c>
      <c r="H40962" s="5">
        <v>524.77340000000004</v>
      </c>
      <c r="I40962" s="5">
        <v>2</v>
      </c>
      <c r="J40962" s="5">
        <v>226.37</v>
      </c>
      <c r="K40962" s="5" t="s">
        <v>20403</v>
      </c>
      <c r="L40962" s="5">
        <v>2</v>
      </c>
      <c r="M40962" s="5">
        <v>1642</v>
      </c>
      <c r="N40962" s="5">
        <v>1650</v>
      </c>
      <c r="O40962" s="5" t="s">
        <v>22</v>
      </c>
    </row>
    <row r="40963" spans="1:15">
      <c r="A40963" s="2" t="s">
        <v>20455</v>
      </c>
      <c r="B40963" s="2" t="s">
        <v>20404</v>
      </c>
      <c r="C40963" s="2" t="s">
        <v>20405</v>
      </c>
      <c r="D40963" s="5" t="s">
        <v>22</v>
      </c>
      <c r="E40963" s="5">
        <v>24.5</v>
      </c>
      <c r="F40963" s="5">
        <v>1546.7661000000001</v>
      </c>
      <c r="G40963" s="5">
        <v>-4.8</v>
      </c>
      <c r="H40963" s="5">
        <v>774.38670000000002</v>
      </c>
      <c r="I40963" s="5">
        <v>2</v>
      </c>
      <c r="J40963" s="5">
        <v>408.79</v>
      </c>
      <c r="K40963" s="5" t="s">
        <v>20406</v>
      </c>
      <c r="L40963" s="5">
        <v>2</v>
      </c>
      <c r="M40963" s="5">
        <v>2165</v>
      </c>
      <c r="N40963" s="5">
        <v>2178</v>
      </c>
      <c r="O40963" s="5" t="s">
        <v>17</v>
      </c>
    </row>
    <row r="40964" spans="1:15">
      <c r="A40964" s="2" t="s">
        <v>20455</v>
      </c>
      <c r="B40964" s="2" t="s">
        <v>20407</v>
      </c>
      <c r="C40964" s="2" t="s">
        <v>20408</v>
      </c>
      <c r="D40964" s="5" t="s">
        <v>17</v>
      </c>
      <c r="E40964" s="5">
        <v>22.97</v>
      </c>
      <c r="F40964" s="5">
        <v>616.39480000000003</v>
      </c>
      <c r="G40964" s="5">
        <v>-7.5</v>
      </c>
      <c r="H40964" s="5">
        <v>617.39739999999995</v>
      </c>
      <c r="I40964" s="5">
        <v>1</v>
      </c>
      <c r="J40964" s="5">
        <v>282.98</v>
      </c>
      <c r="K40964" s="5" t="s">
        <v>20409</v>
      </c>
      <c r="L40964" s="5">
        <v>22</v>
      </c>
      <c r="M40964" s="5">
        <v>838</v>
      </c>
      <c r="N40964" s="5">
        <v>842</v>
      </c>
      <c r="O40964" s="5" t="s">
        <v>22</v>
      </c>
    </row>
    <row r="40965" spans="1:15">
      <c r="A40965" s="2" t="s">
        <v>20455</v>
      </c>
      <c r="B40965" s="2" t="s">
        <v>20410</v>
      </c>
      <c r="C40965" s="2" t="s">
        <v>20411</v>
      </c>
      <c r="D40965" s="5" t="s">
        <v>22</v>
      </c>
      <c r="E40965" s="5">
        <v>22.88</v>
      </c>
      <c r="F40965" s="5">
        <v>998.50319999999999</v>
      </c>
      <c r="G40965" s="5">
        <v>-21.9</v>
      </c>
      <c r="H40965" s="5">
        <v>500.24799999999999</v>
      </c>
      <c r="I40965" s="5">
        <v>2</v>
      </c>
      <c r="J40965" s="5">
        <v>277.89999999999998</v>
      </c>
      <c r="K40965" s="5" t="s">
        <v>20412</v>
      </c>
      <c r="L40965" s="5">
        <v>2</v>
      </c>
      <c r="M40965" s="5">
        <v>1395</v>
      </c>
      <c r="N40965" s="5">
        <v>1402</v>
      </c>
      <c r="O40965" s="5" t="s">
        <v>22</v>
      </c>
    </row>
    <row r="40966" spans="1:15">
      <c r="A40966" s="2" t="s">
        <v>20455</v>
      </c>
      <c r="B40966" s="2" t="s">
        <v>20413</v>
      </c>
      <c r="C40966" s="2" t="s">
        <v>20414</v>
      </c>
      <c r="D40966" s="5" t="s">
        <v>22</v>
      </c>
      <c r="E40966" s="5">
        <v>20.329999999999998</v>
      </c>
      <c r="F40966" s="5">
        <v>2430.3384000000001</v>
      </c>
      <c r="G40966" s="5">
        <v>-0.6</v>
      </c>
      <c r="H40966" s="5">
        <v>608.5915</v>
      </c>
      <c r="I40966" s="5">
        <v>4</v>
      </c>
      <c r="J40966" s="5">
        <v>407.29</v>
      </c>
      <c r="K40966" s="5" t="s">
        <v>20415</v>
      </c>
      <c r="L40966" s="5">
        <v>2</v>
      </c>
      <c r="M40966" s="5">
        <v>2305</v>
      </c>
      <c r="N40966" s="5">
        <v>2326</v>
      </c>
      <c r="O40966" s="5" t="s">
        <v>22</v>
      </c>
    </row>
    <row r="40967" spans="1:15">
      <c r="A40967" s="2" t="s">
        <v>20455</v>
      </c>
      <c r="B40967" s="2" t="s">
        <v>20416</v>
      </c>
      <c r="C40967" s="2" t="s">
        <v>20417</v>
      </c>
      <c r="D40967" s="5" t="s">
        <v>22</v>
      </c>
      <c r="E40967" s="5">
        <v>19.989999999999998</v>
      </c>
      <c r="F40967" s="5">
        <v>746.44380000000001</v>
      </c>
      <c r="G40967" s="5">
        <v>-8.1</v>
      </c>
      <c r="H40967" s="5">
        <v>374.22620000000001</v>
      </c>
      <c r="I40967" s="5">
        <v>2</v>
      </c>
      <c r="J40967" s="5">
        <v>261.83999999999997</v>
      </c>
      <c r="K40967" s="5" t="s">
        <v>20418</v>
      </c>
      <c r="L40967" s="5">
        <v>7</v>
      </c>
      <c r="M40967" s="5">
        <v>1567</v>
      </c>
      <c r="N40967" s="5">
        <v>1573</v>
      </c>
      <c r="O40967" s="5" t="s">
        <v>22</v>
      </c>
    </row>
    <row r="40968" spans="1:15">
      <c r="A40968" s="2" t="s">
        <v>20455</v>
      </c>
      <c r="B40968" s="2" t="s">
        <v>20419</v>
      </c>
      <c r="C40968" s="2" t="s">
        <v>20420</v>
      </c>
      <c r="D40968" s="5" t="s">
        <v>22</v>
      </c>
      <c r="E40968" s="5">
        <v>19.41</v>
      </c>
      <c r="F40968" s="5">
        <v>887.41369999999995</v>
      </c>
      <c r="G40968" s="5">
        <v>-16.5</v>
      </c>
      <c r="H40968" s="5">
        <v>888.40629999999999</v>
      </c>
      <c r="I40968" s="5">
        <v>1</v>
      </c>
      <c r="J40968" s="5">
        <v>327.56</v>
      </c>
      <c r="K40968" s="5" t="s">
        <v>20421</v>
      </c>
      <c r="L40968" s="5">
        <v>1</v>
      </c>
      <c r="M40968" s="5">
        <v>331</v>
      </c>
      <c r="N40968" s="5">
        <v>338</v>
      </c>
      <c r="O40968" s="5" t="s">
        <v>22</v>
      </c>
    </row>
    <row r="40969" spans="1:15">
      <c r="A40969" s="2" t="s">
        <v>20455</v>
      </c>
      <c r="B40969" s="2" t="s">
        <v>20422</v>
      </c>
      <c r="C40969" s="2" t="s">
        <v>20423</v>
      </c>
      <c r="D40969" s="5" t="s">
        <v>22</v>
      </c>
      <c r="E40969" s="5">
        <v>19.3</v>
      </c>
      <c r="F40969" s="5">
        <v>3835.8245000000002</v>
      </c>
      <c r="G40969" s="5">
        <v>-3.7</v>
      </c>
      <c r="H40969" s="5">
        <v>959.95979999999997</v>
      </c>
      <c r="I40969" s="5">
        <v>4</v>
      </c>
      <c r="J40969" s="5">
        <v>735.81</v>
      </c>
      <c r="K40969" s="5" t="s">
        <v>20424</v>
      </c>
      <c r="L40969" s="5">
        <v>1</v>
      </c>
      <c r="M40969" s="5">
        <v>1593</v>
      </c>
      <c r="N40969" s="5">
        <v>1627</v>
      </c>
      <c r="O40969" s="5" t="s">
        <v>17</v>
      </c>
    </row>
    <row r="40970" spans="1:15">
      <c r="A40970" s="2" t="s">
        <v>20455</v>
      </c>
      <c r="B40970" s="2" t="s">
        <v>20428</v>
      </c>
      <c r="C40970" s="2" t="s">
        <v>20429</v>
      </c>
      <c r="D40970" s="5" t="s">
        <v>22</v>
      </c>
      <c r="E40970" s="5">
        <v>19.2</v>
      </c>
      <c r="F40970" s="5">
        <v>732.42819999999995</v>
      </c>
      <c r="G40970" s="5">
        <v>-11.5</v>
      </c>
      <c r="H40970" s="5">
        <v>367.21719999999999</v>
      </c>
      <c r="I40970" s="5">
        <v>2</v>
      </c>
      <c r="J40970" s="5">
        <v>213.88</v>
      </c>
      <c r="K40970" s="5" t="s">
        <v>20430</v>
      </c>
      <c r="L40970" s="5">
        <v>1</v>
      </c>
      <c r="M40970" s="5">
        <v>1353</v>
      </c>
      <c r="N40970" s="5">
        <v>1358</v>
      </c>
      <c r="O40970" s="5" t="s">
        <v>22</v>
      </c>
    </row>
    <row r="40971" spans="1:15">
      <c r="A40971" s="2" t="s">
        <v>20455</v>
      </c>
      <c r="B40971" s="2" t="s">
        <v>20431</v>
      </c>
      <c r="C40971" s="2" t="s">
        <v>20432</v>
      </c>
      <c r="D40971" s="5" t="s">
        <v>22</v>
      </c>
      <c r="E40971" s="5">
        <v>18.850000000000001</v>
      </c>
      <c r="F40971" s="5">
        <v>1145.604</v>
      </c>
      <c r="G40971" s="5">
        <v>-6.5</v>
      </c>
      <c r="H40971" s="5">
        <v>573.80550000000005</v>
      </c>
      <c r="I40971" s="5">
        <v>2</v>
      </c>
      <c r="J40971" s="5">
        <v>263.77</v>
      </c>
      <c r="K40971" s="5" t="s">
        <v>20433</v>
      </c>
      <c r="L40971" s="5">
        <v>2</v>
      </c>
      <c r="M40971" s="5">
        <v>1359</v>
      </c>
      <c r="N40971" s="5">
        <v>1370</v>
      </c>
      <c r="O40971" s="5" t="s">
        <v>22</v>
      </c>
    </row>
    <row r="40972" spans="1:15">
      <c r="A40972" s="2" t="s">
        <v>20455</v>
      </c>
      <c r="B40972" s="2" t="s">
        <v>20434</v>
      </c>
      <c r="C40972" s="2" t="s">
        <v>20435</v>
      </c>
      <c r="D40972" s="5" t="s">
        <v>17</v>
      </c>
      <c r="E40972" s="5">
        <v>18.309999999999999</v>
      </c>
      <c r="F40972" s="5">
        <v>673.40099999999995</v>
      </c>
      <c r="G40972" s="5">
        <v>-8.4</v>
      </c>
      <c r="H40972" s="5">
        <v>674.40260000000001</v>
      </c>
      <c r="I40972" s="5">
        <v>1</v>
      </c>
      <c r="J40972" s="5">
        <v>169.76</v>
      </c>
      <c r="K40972" s="5" t="s">
        <v>20436</v>
      </c>
      <c r="L40972" s="5">
        <v>1</v>
      </c>
      <c r="M40972" s="5">
        <v>2261</v>
      </c>
      <c r="N40972" s="5">
        <v>2266</v>
      </c>
      <c r="O40972" s="5" t="s">
        <v>22</v>
      </c>
    </row>
    <row r="40973" spans="1:15">
      <c r="A40973" s="2" t="s">
        <v>20455</v>
      </c>
      <c r="B40973" s="2" t="s">
        <v>20437</v>
      </c>
      <c r="C40973" s="2" t="s">
        <v>20438</v>
      </c>
      <c r="D40973" s="5" t="s">
        <v>22</v>
      </c>
      <c r="E40973" s="5">
        <v>17.89</v>
      </c>
      <c r="F40973" s="5">
        <v>727.42280000000005</v>
      </c>
      <c r="G40973" s="5">
        <v>-7.8</v>
      </c>
      <c r="H40973" s="5">
        <v>364.71589999999998</v>
      </c>
      <c r="I40973" s="5">
        <v>2</v>
      </c>
      <c r="J40973" s="5">
        <v>170.15</v>
      </c>
      <c r="K40973" s="5" t="s">
        <v>20439</v>
      </c>
      <c r="L40973" s="5">
        <v>1</v>
      </c>
      <c r="M40973" s="5">
        <v>1260</v>
      </c>
      <c r="N40973" s="5">
        <v>1266</v>
      </c>
      <c r="O40973" s="5" t="s">
        <v>22</v>
      </c>
    </row>
    <row r="40974" spans="1:15">
      <c r="A40974" s="2" t="s">
        <v>20455</v>
      </c>
      <c r="B40974" s="2" t="s">
        <v>20440</v>
      </c>
      <c r="C40974" s="2" t="s">
        <v>20441</v>
      </c>
      <c r="D40974" s="5" t="s">
        <v>22</v>
      </c>
      <c r="E40974" s="5">
        <v>17.75</v>
      </c>
      <c r="F40974" s="5">
        <v>500.29579999999999</v>
      </c>
      <c r="G40974" s="5">
        <v>-8.4</v>
      </c>
      <c r="H40974" s="5">
        <v>501.2989</v>
      </c>
      <c r="I40974" s="5">
        <v>1</v>
      </c>
      <c r="J40974" s="5">
        <v>112.96</v>
      </c>
      <c r="K40974" s="5" t="s">
        <v>20442</v>
      </c>
      <c r="L40974" s="5">
        <v>5</v>
      </c>
      <c r="M40974" s="5">
        <v>75</v>
      </c>
      <c r="N40974" s="5">
        <v>79</v>
      </c>
      <c r="O40974" s="5" t="s">
        <v>22</v>
      </c>
    </row>
    <row r="40975" spans="1:15">
      <c r="A40975" s="2" t="s">
        <v>20455</v>
      </c>
      <c r="B40975" s="2" t="s">
        <v>20443</v>
      </c>
      <c r="C40975" s="2" t="s">
        <v>20444</v>
      </c>
      <c r="D40975" s="5" t="s">
        <v>17</v>
      </c>
      <c r="E40975" s="5">
        <v>17.190000000000001</v>
      </c>
      <c r="F40975" s="5">
        <v>896.51199999999994</v>
      </c>
      <c r="G40975" s="5">
        <v>-8.1</v>
      </c>
      <c r="H40975" s="5">
        <v>449.25959999999998</v>
      </c>
      <c r="I40975" s="5">
        <v>2</v>
      </c>
      <c r="J40975" s="5">
        <v>356.6</v>
      </c>
      <c r="K40975" s="5" t="s">
        <v>20445</v>
      </c>
      <c r="L40975" s="5">
        <v>1</v>
      </c>
      <c r="M40975" s="5">
        <v>2435</v>
      </c>
      <c r="N40975" s="5">
        <v>2441</v>
      </c>
      <c r="O40975" s="5" t="s">
        <v>22</v>
      </c>
    </row>
    <row r="40976" spans="1:15">
      <c r="A40976" s="2" t="s">
        <v>20455</v>
      </c>
      <c r="B40976" s="2" t="s">
        <v>20446</v>
      </c>
      <c r="C40976" s="2" t="s">
        <v>6448</v>
      </c>
      <c r="D40976" s="5" t="s">
        <v>17</v>
      </c>
      <c r="E40976" s="5">
        <v>16.579999999999998</v>
      </c>
      <c r="F40976" s="5">
        <v>634.36900000000003</v>
      </c>
      <c r="G40976" s="5">
        <v>-4.9000000000000004</v>
      </c>
      <c r="H40976" s="5">
        <v>635.37310000000002</v>
      </c>
      <c r="I40976" s="5">
        <v>1</v>
      </c>
      <c r="J40976" s="5">
        <v>318.95999999999998</v>
      </c>
      <c r="K40976" s="5" t="s">
        <v>6449</v>
      </c>
      <c r="L40976" s="5">
        <v>2</v>
      </c>
      <c r="M40976" s="5">
        <v>2917</v>
      </c>
      <c r="N40976" s="5">
        <v>2921</v>
      </c>
      <c r="O40976" s="5" t="s">
        <v>22</v>
      </c>
    </row>
    <row r="40977" spans="1:15">
      <c r="A40977" s="2" t="s">
        <v>20455</v>
      </c>
      <c r="B40977" s="2" t="s">
        <v>20447</v>
      </c>
      <c r="C40977" s="2" t="s">
        <v>20448</v>
      </c>
      <c r="D40977" s="5" t="s">
        <v>22</v>
      </c>
      <c r="E40977" s="5">
        <v>16.54</v>
      </c>
      <c r="F40977" s="5">
        <v>733.44860000000006</v>
      </c>
      <c r="G40977" s="5">
        <v>1.7</v>
      </c>
      <c r="H40977" s="5">
        <v>367.73219999999998</v>
      </c>
      <c r="I40977" s="5">
        <v>2</v>
      </c>
      <c r="J40977" s="5">
        <v>326.18</v>
      </c>
      <c r="K40977" s="5" t="s">
        <v>20449</v>
      </c>
      <c r="L40977" s="5">
        <v>1</v>
      </c>
      <c r="M40977" s="5">
        <v>1386</v>
      </c>
      <c r="N40977" s="5">
        <v>1391</v>
      </c>
      <c r="O40977" s="5" t="s">
        <v>22</v>
      </c>
    </row>
    <row r="40978" spans="1:15">
      <c r="A40978" s="2" t="s">
        <v>20457</v>
      </c>
      <c r="B40978" s="2" t="s">
        <v>20245</v>
      </c>
      <c r="C40978" s="2" t="s">
        <v>20246</v>
      </c>
      <c r="D40978" s="5" t="s">
        <v>22</v>
      </c>
      <c r="E40978" s="5">
        <v>69.989999999999995</v>
      </c>
      <c r="F40978" s="5">
        <v>1512.7460000000001</v>
      </c>
      <c r="G40978" s="5">
        <v>-0.1</v>
      </c>
      <c r="H40978" s="5">
        <v>757.38019999999995</v>
      </c>
      <c r="I40978" s="5">
        <v>2</v>
      </c>
      <c r="J40978" s="5">
        <v>542.05999999999995</v>
      </c>
      <c r="K40978" s="5" t="s">
        <v>20247</v>
      </c>
      <c r="L40978" s="5">
        <v>1</v>
      </c>
      <c r="M40978" s="5">
        <v>1052</v>
      </c>
      <c r="N40978" s="5">
        <v>1064</v>
      </c>
      <c r="O40978" s="5" t="s">
        <v>22</v>
      </c>
    </row>
    <row r="40979" spans="1:15">
      <c r="A40979" s="2" t="s">
        <v>20457</v>
      </c>
      <c r="B40979" s="2" t="s">
        <v>20251</v>
      </c>
      <c r="C40979" s="2" t="s">
        <v>20252</v>
      </c>
      <c r="D40979" s="5" t="s">
        <v>22</v>
      </c>
      <c r="E40979" s="5">
        <v>66.27</v>
      </c>
      <c r="F40979" s="5">
        <v>2635.4108999999999</v>
      </c>
      <c r="G40979" s="5">
        <v>6.4</v>
      </c>
      <c r="H40979" s="5">
        <v>879.48320000000001</v>
      </c>
      <c r="I40979" s="5">
        <v>3</v>
      </c>
      <c r="J40979" s="5">
        <v>741.02</v>
      </c>
      <c r="K40979" s="5" t="s">
        <v>20253</v>
      </c>
      <c r="L40979" s="5">
        <v>5</v>
      </c>
      <c r="M40979" s="5">
        <v>771</v>
      </c>
      <c r="N40979" s="5">
        <v>795</v>
      </c>
      <c r="O40979" s="5" t="s">
        <v>22</v>
      </c>
    </row>
    <row r="40980" spans="1:15">
      <c r="A40980" s="2" t="s">
        <v>20457</v>
      </c>
      <c r="B40980" s="2" t="s">
        <v>20260</v>
      </c>
      <c r="C40980" s="2" t="s">
        <v>20261</v>
      </c>
      <c r="D40980" s="5" t="s">
        <v>22</v>
      </c>
      <c r="E40980" s="5">
        <v>60.25</v>
      </c>
      <c r="F40980" s="5">
        <v>1616.9436000000001</v>
      </c>
      <c r="G40980" s="5">
        <v>0.2</v>
      </c>
      <c r="H40980" s="5">
        <v>809.47919999999999</v>
      </c>
      <c r="I40980" s="5">
        <v>2</v>
      </c>
      <c r="J40980" s="5">
        <v>671.14</v>
      </c>
      <c r="K40980" s="5" t="s">
        <v>20262</v>
      </c>
      <c r="L40980" s="5">
        <v>2</v>
      </c>
      <c r="M40980" s="5">
        <v>404</v>
      </c>
      <c r="N40980" s="5">
        <v>419</v>
      </c>
      <c r="O40980" s="5" t="s">
        <v>22</v>
      </c>
    </row>
    <row r="40981" spans="1:15">
      <c r="A40981" s="2" t="s">
        <v>20457</v>
      </c>
      <c r="B40981" s="2" t="s">
        <v>20269</v>
      </c>
      <c r="C40981" s="2" t="s">
        <v>20270</v>
      </c>
      <c r="D40981" s="5" t="s">
        <v>22</v>
      </c>
      <c r="E40981" s="5">
        <v>58.05</v>
      </c>
      <c r="F40981" s="5">
        <v>1466.7517</v>
      </c>
      <c r="G40981" s="5">
        <v>-0.6</v>
      </c>
      <c r="H40981" s="5">
        <v>734.3827</v>
      </c>
      <c r="I40981" s="5">
        <v>2</v>
      </c>
      <c r="J40981" s="5">
        <v>479.96</v>
      </c>
      <c r="K40981" s="5" t="s">
        <v>20271</v>
      </c>
      <c r="L40981" s="5">
        <v>6</v>
      </c>
      <c r="M40981" s="5">
        <v>707</v>
      </c>
      <c r="N40981" s="5">
        <v>719</v>
      </c>
      <c r="O40981" s="5" t="s">
        <v>22</v>
      </c>
    </row>
    <row r="40982" spans="1:15">
      <c r="A40982" s="2" t="s">
        <v>20457</v>
      </c>
      <c r="B40982" s="2" t="s">
        <v>20275</v>
      </c>
      <c r="C40982" s="2" t="s">
        <v>20276</v>
      </c>
      <c r="D40982" s="5" t="s">
        <v>22</v>
      </c>
      <c r="E40982" s="5">
        <v>56.94</v>
      </c>
      <c r="F40982" s="5">
        <v>1780.8995</v>
      </c>
      <c r="G40982" s="5">
        <v>3.6</v>
      </c>
      <c r="H40982" s="5">
        <v>891.46029999999996</v>
      </c>
      <c r="I40982" s="5">
        <v>2</v>
      </c>
      <c r="J40982" s="5">
        <v>555.54999999999995</v>
      </c>
      <c r="K40982" s="5" t="s">
        <v>20277</v>
      </c>
      <c r="L40982" s="5">
        <v>9</v>
      </c>
      <c r="M40982" s="5">
        <v>311</v>
      </c>
      <c r="N40982" s="5">
        <v>327</v>
      </c>
      <c r="O40982" s="5" t="s">
        <v>22</v>
      </c>
    </row>
    <row r="40983" spans="1:15">
      <c r="A40983" s="2" t="s">
        <v>20457</v>
      </c>
      <c r="B40983" s="2" t="s">
        <v>20287</v>
      </c>
      <c r="C40983" s="2" t="s">
        <v>20288</v>
      </c>
      <c r="D40983" s="5" t="s">
        <v>22</v>
      </c>
      <c r="E40983" s="5">
        <v>54.44</v>
      </c>
      <c r="F40983" s="5">
        <v>2167.1999999999998</v>
      </c>
      <c r="G40983" s="5">
        <v>4.9000000000000004</v>
      </c>
      <c r="H40983" s="5">
        <v>723.41079999999999</v>
      </c>
      <c r="I40983" s="5">
        <v>3</v>
      </c>
      <c r="J40983" s="5">
        <v>711.24</v>
      </c>
      <c r="K40983" s="5" t="s">
        <v>20289</v>
      </c>
      <c r="L40983" s="5">
        <v>1</v>
      </c>
      <c r="M40983" s="5">
        <v>891</v>
      </c>
      <c r="N40983" s="5">
        <v>911</v>
      </c>
      <c r="O40983" s="5" t="s">
        <v>22</v>
      </c>
    </row>
    <row r="40984" spans="1:15">
      <c r="A40984" s="2" t="s">
        <v>20457</v>
      </c>
      <c r="B40984" s="2" t="s">
        <v>20290</v>
      </c>
      <c r="C40984" s="2" t="s">
        <v>20291</v>
      </c>
      <c r="D40984" s="5" t="s">
        <v>22</v>
      </c>
      <c r="E40984" s="5">
        <v>53.81</v>
      </c>
      <c r="F40984" s="5">
        <v>1458.8558</v>
      </c>
      <c r="G40984" s="5">
        <v>-9.1999999999999993</v>
      </c>
      <c r="H40984" s="5">
        <v>487.28809999999999</v>
      </c>
      <c r="I40984" s="5">
        <v>3</v>
      </c>
      <c r="J40984" s="5">
        <v>492.84</v>
      </c>
      <c r="K40984" s="5" t="s">
        <v>20292</v>
      </c>
      <c r="L40984" s="5">
        <v>4</v>
      </c>
      <c r="M40984" s="5">
        <v>796</v>
      </c>
      <c r="N40984" s="5">
        <v>808</v>
      </c>
      <c r="O40984" s="5" t="s">
        <v>22</v>
      </c>
    </row>
    <row r="40985" spans="1:15">
      <c r="A40985" s="2" t="s">
        <v>20457</v>
      </c>
      <c r="B40985" s="2" t="s">
        <v>20299</v>
      </c>
      <c r="C40985" s="2" t="s">
        <v>20300</v>
      </c>
      <c r="D40985" s="5" t="s">
        <v>22</v>
      </c>
      <c r="E40985" s="5">
        <v>47.2</v>
      </c>
      <c r="F40985" s="5">
        <v>1482.8042</v>
      </c>
      <c r="G40985" s="5">
        <v>-7</v>
      </c>
      <c r="H40985" s="5">
        <v>495.27190000000002</v>
      </c>
      <c r="I40985" s="5">
        <v>3</v>
      </c>
      <c r="J40985" s="5">
        <v>303.66000000000003</v>
      </c>
      <c r="K40985" s="5" t="s">
        <v>20301</v>
      </c>
      <c r="L40985" s="5">
        <v>2</v>
      </c>
      <c r="M40985" s="5">
        <v>656</v>
      </c>
      <c r="N40985" s="5">
        <v>668</v>
      </c>
      <c r="O40985" s="5" t="s">
        <v>22</v>
      </c>
    </row>
    <row r="40986" spans="1:15">
      <c r="A40986" s="2" t="s">
        <v>20457</v>
      </c>
      <c r="B40986" s="2" t="s">
        <v>20302</v>
      </c>
      <c r="C40986" s="2" t="s">
        <v>20303</v>
      </c>
      <c r="D40986" s="5" t="s">
        <v>22</v>
      </c>
      <c r="E40986" s="5">
        <v>44.62</v>
      </c>
      <c r="F40986" s="5">
        <v>1293.6863000000001</v>
      </c>
      <c r="G40986" s="5">
        <v>-2</v>
      </c>
      <c r="H40986" s="5">
        <v>432.23520000000002</v>
      </c>
      <c r="I40986" s="5">
        <v>3</v>
      </c>
      <c r="J40986" s="5">
        <v>315.22000000000003</v>
      </c>
      <c r="K40986" s="5" t="s">
        <v>20304</v>
      </c>
      <c r="L40986" s="5">
        <v>11</v>
      </c>
      <c r="M40986" s="5">
        <v>368</v>
      </c>
      <c r="N40986" s="5">
        <v>379</v>
      </c>
      <c r="O40986" s="5" t="s">
        <v>22</v>
      </c>
    </row>
    <row r="40987" spans="1:15">
      <c r="A40987" s="2" t="s">
        <v>20457</v>
      </c>
      <c r="B40987" s="2" t="s">
        <v>20305</v>
      </c>
      <c r="C40987" s="2" t="s">
        <v>20306</v>
      </c>
      <c r="D40987" s="5" t="s">
        <v>22</v>
      </c>
      <c r="E40987" s="5">
        <v>43.11</v>
      </c>
      <c r="F40987" s="5">
        <v>1677.7820999999999</v>
      </c>
      <c r="G40987" s="5">
        <v>8.1</v>
      </c>
      <c r="H40987" s="5">
        <v>560.27250000000004</v>
      </c>
      <c r="I40987" s="5">
        <v>3</v>
      </c>
      <c r="J40987" s="5">
        <v>345.19</v>
      </c>
      <c r="K40987" s="5" t="s">
        <v>20307</v>
      </c>
      <c r="L40987" s="5">
        <v>1</v>
      </c>
      <c r="M40987" s="5">
        <v>870</v>
      </c>
      <c r="N40987" s="5">
        <v>882</v>
      </c>
      <c r="O40987" s="5" t="s">
        <v>17</v>
      </c>
    </row>
    <row r="40988" spans="1:15">
      <c r="A40988" s="2" t="s">
        <v>20457</v>
      </c>
      <c r="B40988" s="2" t="s">
        <v>20323</v>
      </c>
      <c r="C40988" s="2" t="s">
        <v>20324</v>
      </c>
      <c r="D40988" s="5" t="s">
        <v>22</v>
      </c>
      <c r="E40988" s="5">
        <v>39.409999999999997</v>
      </c>
      <c r="F40988" s="5">
        <v>1207.6084000000001</v>
      </c>
      <c r="G40988" s="5">
        <v>-3.4</v>
      </c>
      <c r="H40988" s="5">
        <v>604.80939999999998</v>
      </c>
      <c r="I40988" s="5">
        <v>2</v>
      </c>
      <c r="J40988" s="5">
        <v>286.24</v>
      </c>
      <c r="K40988" s="5" t="s">
        <v>20325</v>
      </c>
      <c r="L40988" s="5">
        <v>2</v>
      </c>
      <c r="M40988" s="5">
        <v>669</v>
      </c>
      <c r="N40988" s="5">
        <v>679</v>
      </c>
      <c r="O40988" s="5" t="s">
        <v>22</v>
      </c>
    </row>
    <row r="40989" spans="1:15">
      <c r="A40989" s="2" t="s">
        <v>20457</v>
      </c>
      <c r="B40989" s="2" t="s">
        <v>20326</v>
      </c>
      <c r="C40989" s="2" t="s">
        <v>20327</v>
      </c>
      <c r="D40989" s="5" t="s">
        <v>22</v>
      </c>
      <c r="E40989" s="5">
        <v>39.1</v>
      </c>
      <c r="F40989" s="5">
        <v>1319.7238</v>
      </c>
      <c r="G40989" s="5">
        <v>-0.9</v>
      </c>
      <c r="H40989" s="5">
        <v>660.86860000000001</v>
      </c>
      <c r="I40989" s="5">
        <v>2</v>
      </c>
      <c r="J40989" s="5">
        <v>497.56</v>
      </c>
      <c r="K40989" s="5" t="s">
        <v>20328</v>
      </c>
      <c r="L40989" s="5">
        <v>3</v>
      </c>
      <c r="M40989" s="5">
        <v>759</v>
      </c>
      <c r="N40989" s="5">
        <v>770</v>
      </c>
      <c r="O40989" s="5" t="s">
        <v>22</v>
      </c>
    </row>
    <row r="40990" spans="1:15">
      <c r="A40990" s="2" t="s">
        <v>20457</v>
      </c>
      <c r="B40990" s="2" t="s">
        <v>20329</v>
      </c>
      <c r="C40990" s="2" t="s">
        <v>20330</v>
      </c>
      <c r="D40990" s="5" t="s">
        <v>22</v>
      </c>
      <c r="E40990" s="5">
        <v>38.380000000000003</v>
      </c>
      <c r="F40990" s="5">
        <v>1035.5349000000001</v>
      </c>
      <c r="G40990" s="5">
        <v>-8.9</v>
      </c>
      <c r="H40990" s="5">
        <v>518.77009999999996</v>
      </c>
      <c r="I40990" s="5">
        <v>2</v>
      </c>
      <c r="J40990" s="5">
        <v>219.16</v>
      </c>
      <c r="K40990" s="5" t="s">
        <v>20331</v>
      </c>
      <c r="L40990" s="5">
        <v>2</v>
      </c>
      <c r="M40990" s="5">
        <v>861</v>
      </c>
      <c r="N40990" s="5">
        <v>869</v>
      </c>
      <c r="O40990" s="5" t="s">
        <v>22</v>
      </c>
    </row>
    <row r="40991" spans="1:15">
      <c r="A40991" s="2" t="s">
        <v>20457</v>
      </c>
      <c r="B40991" s="2" t="s">
        <v>20332</v>
      </c>
      <c r="C40991" s="2" t="s">
        <v>20333</v>
      </c>
      <c r="D40991" s="5" t="s">
        <v>22</v>
      </c>
      <c r="E40991" s="5">
        <v>38.26</v>
      </c>
      <c r="F40991" s="5">
        <v>2382.1968000000002</v>
      </c>
      <c r="G40991" s="5">
        <v>-8.3000000000000007</v>
      </c>
      <c r="H40991" s="5">
        <v>795.06629999999996</v>
      </c>
      <c r="I40991" s="5">
        <v>3</v>
      </c>
      <c r="J40991" s="5">
        <v>555.32000000000005</v>
      </c>
      <c r="K40991" s="5" t="s">
        <v>20334</v>
      </c>
      <c r="L40991" s="5">
        <v>2</v>
      </c>
      <c r="M40991" s="5">
        <v>1026</v>
      </c>
      <c r="N40991" s="5">
        <v>1046</v>
      </c>
      <c r="O40991" s="5" t="s">
        <v>22</v>
      </c>
    </row>
    <row r="40992" spans="1:15">
      <c r="A40992" s="2" t="s">
        <v>20457</v>
      </c>
      <c r="B40992" s="2" t="s">
        <v>20341</v>
      </c>
      <c r="C40992" s="2" t="s">
        <v>20342</v>
      </c>
      <c r="D40992" s="5" t="s">
        <v>22</v>
      </c>
      <c r="E40992" s="5">
        <v>35.76</v>
      </c>
      <c r="F40992" s="5">
        <v>1228.5835999999999</v>
      </c>
      <c r="G40992" s="5">
        <v>2.7</v>
      </c>
      <c r="H40992" s="5">
        <v>615.30070000000001</v>
      </c>
      <c r="I40992" s="5">
        <v>2</v>
      </c>
      <c r="J40992" s="5">
        <v>327</v>
      </c>
      <c r="K40992" s="5" t="s">
        <v>20343</v>
      </c>
      <c r="L40992" s="5">
        <v>5</v>
      </c>
      <c r="M40992" s="5">
        <v>328</v>
      </c>
      <c r="N40992" s="5">
        <v>338</v>
      </c>
      <c r="O40992" s="5" t="s">
        <v>22</v>
      </c>
    </row>
    <row r="40993" spans="1:15">
      <c r="A40993" s="2" t="s">
        <v>20457</v>
      </c>
      <c r="B40993" s="2" t="s">
        <v>20347</v>
      </c>
      <c r="C40993" s="2" t="s">
        <v>20348</v>
      </c>
      <c r="D40993" s="5" t="s">
        <v>22</v>
      </c>
      <c r="E40993" s="5">
        <v>35.14</v>
      </c>
      <c r="F40993" s="5">
        <v>1456.7408</v>
      </c>
      <c r="G40993" s="5">
        <v>-4.7</v>
      </c>
      <c r="H40993" s="5">
        <v>729.37429999999995</v>
      </c>
      <c r="I40993" s="5">
        <v>2</v>
      </c>
      <c r="J40993" s="5">
        <v>287.66000000000003</v>
      </c>
      <c r="K40993" s="5" t="s">
        <v>20349</v>
      </c>
      <c r="L40993" s="5">
        <v>1</v>
      </c>
      <c r="M40993" s="5">
        <v>355</v>
      </c>
      <c r="N40993" s="5">
        <v>367</v>
      </c>
      <c r="O40993" s="5" t="s">
        <v>22</v>
      </c>
    </row>
    <row r="40994" spans="1:15">
      <c r="A40994" s="2" t="s">
        <v>20457</v>
      </c>
      <c r="B40994" s="2" t="s">
        <v>20350</v>
      </c>
      <c r="C40994" s="2" t="s">
        <v>20351</v>
      </c>
      <c r="D40994" s="5" t="s">
        <v>22</v>
      </c>
      <c r="E40994" s="5">
        <v>34.67</v>
      </c>
      <c r="F40994" s="5">
        <v>899.48249999999996</v>
      </c>
      <c r="G40994" s="5">
        <v>-5.3</v>
      </c>
      <c r="H40994" s="5">
        <v>450.74610000000001</v>
      </c>
      <c r="I40994" s="5">
        <v>2</v>
      </c>
      <c r="J40994" s="5">
        <v>182.64</v>
      </c>
      <c r="K40994" s="5" t="s">
        <v>20352</v>
      </c>
      <c r="L40994" s="5">
        <v>1</v>
      </c>
      <c r="M40994" s="5">
        <v>883</v>
      </c>
      <c r="N40994" s="5">
        <v>890</v>
      </c>
      <c r="O40994" s="5" t="s">
        <v>22</v>
      </c>
    </row>
    <row r="40995" spans="1:15">
      <c r="A40995" s="2" t="s">
        <v>20457</v>
      </c>
      <c r="B40995" s="2" t="s">
        <v>20353</v>
      </c>
      <c r="C40995" s="2" t="s">
        <v>20354</v>
      </c>
      <c r="D40995" s="5" t="s">
        <v>22</v>
      </c>
      <c r="E40995" s="5">
        <v>34.07</v>
      </c>
      <c r="F40995" s="5">
        <v>1344.6632999999999</v>
      </c>
      <c r="G40995" s="5">
        <v>0.8</v>
      </c>
      <c r="H40995" s="5">
        <v>673.33950000000004</v>
      </c>
      <c r="I40995" s="5">
        <v>2</v>
      </c>
      <c r="J40995" s="5">
        <v>152.84</v>
      </c>
      <c r="K40995" s="5" t="s">
        <v>20355</v>
      </c>
      <c r="L40995" s="5">
        <v>1</v>
      </c>
      <c r="M40995" s="5">
        <v>746</v>
      </c>
      <c r="N40995" s="5">
        <v>758</v>
      </c>
      <c r="O40995" s="5" t="s">
        <v>22</v>
      </c>
    </row>
    <row r="40996" spans="1:15">
      <c r="A40996" s="2" t="s">
        <v>20457</v>
      </c>
      <c r="B40996" s="2" t="s">
        <v>20368</v>
      </c>
      <c r="C40996" s="2" t="s">
        <v>20369</v>
      </c>
      <c r="D40996" s="5" t="s">
        <v>22</v>
      </c>
      <c r="E40996" s="5">
        <v>30.02</v>
      </c>
      <c r="F40996" s="5">
        <v>1002.5458</v>
      </c>
      <c r="G40996" s="5">
        <v>-1.6</v>
      </c>
      <c r="H40996" s="5">
        <v>502.27940000000001</v>
      </c>
      <c r="I40996" s="5">
        <v>2</v>
      </c>
      <c r="J40996" s="5">
        <v>221.29</v>
      </c>
      <c r="K40996" s="5" t="s">
        <v>20370</v>
      </c>
      <c r="L40996" s="5">
        <v>2</v>
      </c>
      <c r="M40996" s="5">
        <v>912</v>
      </c>
      <c r="N40996" s="5">
        <v>921</v>
      </c>
      <c r="O40996" s="5" t="s">
        <v>22</v>
      </c>
    </row>
    <row r="40997" spans="1:15">
      <c r="A40997" s="2" t="s">
        <v>20457</v>
      </c>
      <c r="B40997" s="2" t="s">
        <v>20374</v>
      </c>
      <c r="C40997" s="2" t="s">
        <v>20375</v>
      </c>
      <c r="D40997" s="5" t="s">
        <v>22</v>
      </c>
      <c r="E40997" s="5">
        <v>29.52</v>
      </c>
      <c r="F40997" s="5">
        <v>912.60080000000005</v>
      </c>
      <c r="G40997" s="5">
        <v>-5.9</v>
      </c>
      <c r="H40997" s="5">
        <v>457.30500000000001</v>
      </c>
      <c r="I40997" s="5">
        <v>2</v>
      </c>
      <c r="J40997" s="5">
        <v>411.96</v>
      </c>
      <c r="K40997" s="5" t="s">
        <v>20376</v>
      </c>
      <c r="L40997" s="5">
        <v>1</v>
      </c>
      <c r="M40997" s="5">
        <v>346</v>
      </c>
      <c r="N40997" s="5">
        <v>354</v>
      </c>
      <c r="O40997" s="5" t="s">
        <v>22</v>
      </c>
    </row>
    <row r="40998" spans="1:15">
      <c r="A40998" s="2" t="s">
        <v>20457</v>
      </c>
      <c r="B40998" s="2" t="s">
        <v>20383</v>
      </c>
      <c r="C40998" s="2" t="s">
        <v>20384</v>
      </c>
      <c r="D40998" s="5" t="s">
        <v>22</v>
      </c>
      <c r="E40998" s="5">
        <v>28.2</v>
      </c>
      <c r="F40998" s="5">
        <v>760.44830000000002</v>
      </c>
      <c r="G40998" s="5">
        <v>-9.6</v>
      </c>
      <c r="H40998" s="5">
        <v>381.2278</v>
      </c>
      <c r="I40998" s="5">
        <v>2</v>
      </c>
      <c r="J40998" s="5">
        <v>392.9</v>
      </c>
      <c r="K40998" s="5" t="s">
        <v>20385</v>
      </c>
      <c r="L40998" s="5">
        <v>1</v>
      </c>
      <c r="M40998" s="5">
        <v>836</v>
      </c>
      <c r="N40998" s="5">
        <v>842</v>
      </c>
      <c r="O40998" s="5" t="s">
        <v>22</v>
      </c>
    </row>
    <row r="40999" spans="1:15">
      <c r="A40999" s="2" t="s">
        <v>20457</v>
      </c>
      <c r="B40999" s="2" t="s">
        <v>20392</v>
      </c>
      <c r="C40999" s="2" t="s">
        <v>20393</v>
      </c>
      <c r="D40999" s="5" t="s">
        <v>22</v>
      </c>
      <c r="E40999" s="5">
        <v>27.27</v>
      </c>
      <c r="F40999" s="5">
        <v>1461.7575999999999</v>
      </c>
      <c r="G40999" s="5">
        <v>-10</v>
      </c>
      <c r="H40999" s="5">
        <v>731.87879999999996</v>
      </c>
      <c r="I40999" s="5">
        <v>2</v>
      </c>
      <c r="J40999" s="5">
        <v>498.22</v>
      </c>
      <c r="K40999" s="5" t="s">
        <v>20394</v>
      </c>
      <c r="L40999" s="5">
        <v>1</v>
      </c>
      <c r="M40999" s="5">
        <v>1103</v>
      </c>
      <c r="N40999" s="5">
        <v>1115</v>
      </c>
      <c r="O40999" s="5" t="s">
        <v>22</v>
      </c>
    </row>
    <row r="41000" spans="1:15">
      <c r="A41000" s="2" t="s">
        <v>20457</v>
      </c>
      <c r="B41000" s="2" t="s">
        <v>20407</v>
      </c>
      <c r="C41000" s="2" t="s">
        <v>20408</v>
      </c>
      <c r="D41000" s="5" t="s">
        <v>17</v>
      </c>
      <c r="E41000" s="5">
        <v>22.97</v>
      </c>
      <c r="F41000" s="5">
        <v>616.39480000000003</v>
      </c>
      <c r="G41000" s="5">
        <v>-7.5</v>
      </c>
      <c r="H41000" s="5">
        <v>617.39739999999995</v>
      </c>
      <c r="I41000" s="5">
        <v>1</v>
      </c>
      <c r="J41000" s="5">
        <v>282.98</v>
      </c>
      <c r="K41000" s="5" t="s">
        <v>20409</v>
      </c>
      <c r="L41000" s="5">
        <v>22</v>
      </c>
      <c r="M41000" s="5">
        <v>838</v>
      </c>
      <c r="N41000" s="5">
        <v>842</v>
      </c>
      <c r="O41000" s="5" t="s">
        <v>22</v>
      </c>
    </row>
    <row r="41001" spans="1:15">
      <c r="A41001" s="2" t="s">
        <v>20457</v>
      </c>
      <c r="B41001" s="2" t="s">
        <v>20419</v>
      </c>
      <c r="C41001" s="2" t="s">
        <v>20420</v>
      </c>
      <c r="D41001" s="5" t="s">
        <v>22</v>
      </c>
      <c r="E41001" s="5">
        <v>19.41</v>
      </c>
      <c r="F41001" s="5">
        <v>887.41369999999995</v>
      </c>
      <c r="G41001" s="5">
        <v>-16.5</v>
      </c>
      <c r="H41001" s="5">
        <v>888.40629999999999</v>
      </c>
      <c r="I41001" s="5">
        <v>1</v>
      </c>
      <c r="J41001" s="5">
        <v>327.56</v>
      </c>
      <c r="K41001" s="5" t="s">
        <v>20421</v>
      </c>
      <c r="L41001" s="5">
        <v>1</v>
      </c>
      <c r="M41001" s="5">
        <v>331</v>
      </c>
      <c r="N41001" s="5">
        <v>338</v>
      </c>
      <c r="O41001" s="5" t="s">
        <v>22</v>
      </c>
    </row>
    <row r="41002" spans="1:15">
      <c r="A41002" s="2" t="s">
        <v>20457</v>
      </c>
      <c r="B41002" s="2" t="s">
        <v>20440</v>
      </c>
      <c r="C41002" s="2" t="s">
        <v>20441</v>
      </c>
      <c r="D41002" s="5" t="s">
        <v>22</v>
      </c>
      <c r="E41002" s="5">
        <v>17.75</v>
      </c>
      <c r="F41002" s="5">
        <v>500.29579999999999</v>
      </c>
      <c r="G41002" s="5">
        <v>-8.4</v>
      </c>
      <c r="H41002" s="5">
        <v>501.2989</v>
      </c>
      <c r="I41002" s="5">
        <v>1</v>
      </c>
      <c r="J41002" s="5">
        <v>112.96</v>
      </c>
      <c r="K41002" s="5" t="s">
        <v>20442</v>
      </c>
      <c r="L41002" s="5">
        <v>5</v>
      </c>
      <c r="M41002" s="5">
        <v>75</v>
      </c>
      <c r="N41002" s="5">
        <v>79</v>
      </c>
      <c r="O41002" s="5" t="s">
        <v>22</v>
      </c>
    </row>
    <row r="41003" spans="1:15">
      <c r="A41003" s="2" t="s">
        <v>20456</v>
      </c>
      <c r="B41003" s="2" t="s">
        <v>20245</v>
      </c>
      <c r="C41003" s="2" t="s">
        <v>20246</v>
      </c>
      <c r="D41003" s="5" t="s">
        <v>22</v>
      </c>
      <c r="E41003" s="5">
        <v>69.989999999999995</v>
      </c>
      <c r="F41003" s="5">
        <v>1512.7460000000001</v>
      </c>
      <c r="G41003" s="5">
        <v>-0.1</v>
      </c>
      <c r="H41003" s="5">
        <v>757.38019999999995</v>
      </c>
      <c r="I41003" s="5">
        <v>2</v>
      </c>
      <c r="J41003" s="5">
        <v>542.05999999999995</v>
      </c>
      <c r="K41003" s="5" t="s">
        <v>20247</v>
      </c>
      <c r="L41003" s="5">
        <v>1</v>
      </c>
      <c r="M41003" s="5">
        <v>851</v>
      </c>
      <c r="N41003" s="5">
        <v>863</v>
      </c>
      <c r="O41003" s="5" t="s">
        <v>22</v>
      </c>
    </row>
    <row r="41004" spans="1:15">
      <c r="A41004" s="2" t="s">
        <v>20456</v>
      </c>
      <c r="B41004" s="2" t="s">
        <v>20251</v>
      </c>
      <c r="C41004" s="2" t="s">
        <v>20252</v>
      </c>
      <c r="D41004" s="5" t="s">
        <v>22</v>
      </c>
      <c r="E41004" s="5">
        <v>66.27</v>
      </c>
      <c r="F41004" s="5">
        <v>2635.4108999999999</v>
      </c>
      <c r="G41004" s="5">
        <v>6.4</v>
      </c>
      <c r="H41004" s="5">
        <v>879.48320000000001</v>
      </c>
      <c r="I41004" s="5">
        <v>3</v>
      </c>
      <c r="J41004" s="5">
        <v>741.02</v>
      </c>
      <c r="K41004" s="5" t="s">
        <v>20253</v>
      </c>
      <c r="L41004" s="5">
        <v>5</v>
      </c>
      <c r="M41004" s="5">
        <v>570</v>
      </c>
      <c r="N41004" s="5">
        <v>594</v>
      </c>
      <c r="O41004" s="5" t="s">
        <v>22</v>
      </c>
    </row>
    <row r="41005" spans="1:15">
      <c r="A41005" s="2" t="s">
        <v>20456</v>
      </c>
      <c r="B41005" s="2" t="s">
        <v>20260</v>
      </c>
      <c r="C41005" s="2" t="s">
        <v>20261</v>
      </c>
      <c r="D41005" s="5" t="s">
        <v>22</v>
      </c>
      <c r="E41005" s="5">
        <v>60.25</v>
      </c>
      <c r="F41005" s="5">
        <v>1616.9436000000001</v>
      </c>
      <c r="G41005" s="5">
        <v>0.2</v>
      </c>
      <c r="H41005" s="5">
        <v>809.47919999999999</v>
      </c>
      <c r="I41005" s="5">
        <v>2</v>
      </c>
      <c r="J41005" s="5">
        <v>671.14</v>
      </c>
      <c r="K41005" s="5" t="s">
        <v>20262</v>
      </c>
      <c r="L41005" s="5">
        <v>2</v>
      </c>
      <c r="M41005" s="5">
        <v>203</v>
      </c>
      <c r="N41005" s="5">
        <v>218</v>
      </c>
      <c r="O41005" s="5" t="s">
        <v>22</v>
      </c>
    </row>
    <row r="41006" spans="1:15">
      <c r="A41006" s="2" t="s">
        <v>20456</v>
      </c>
      <c r="B41006" s="2" t="s">
        <v>20269</v>
      </c>
      <c r="C41006" s="2" t="s">
        <v>20270</v>
      </c>
      <c r="D41006" s="5" t="s">
        <v>22</v>
      </c>
      <c r="E41006" s="5">
        <v>58.05</v>
      </c>
      <c r="F41006" s="5">
        <v>1466.7517</v>
      </c>
      <c r="G41006" s="5">
        <v>-0.6</v>
      </c>
      <c r="H41006" s="5">
        <v>734.3827</v>
      </c>
      <c r="I41006" s="5">
        <v>2</v>
      </c>
      <c r="J41006" s="5">
        <v>479.96</v>
      </c>
      <c r="K41006" s="5" t="s">
        <v>20271</v>
      </c>
      <c r="L41006" s="5">
        <v>6</v>
      </c>
      <c r="M41006" s="5">
        <v>506</v>
      </c>
      <c r="N41006" s="5">
        <v>518</v>
      </c>
      <c r="O41006" s="5" t="s">
        <v>22</v>
      </c>
    </row>
    <row r="41007" spans="1:15">
      <c r="A41007" s="2" t="s">
        <v>20456</v>
      </c>
      <c r="B41007" s="2" t="s">
        <v>20275</v>
      </c>
      <c r="C41007" s="2" t="s">
        <v>20276</v>
      </c>
      <c r="D41007" s="5" t="s">
        <v>22</v>
      </c>
      <c r="E41007" s="5">
        <v>56.94</v>
      </c>
      <c r="F41007" s="5">
        <v>1780.8995</v>
      </c>
      <c r="G41007" s="5">
        <v>3.6</v>
      </c>
      <c r="H41007" s="5">
        <v>891.46029999999996</v>
      </c>
      <c r="I41007" s="5">
        <v>2</v>
      </c>
      <c r="J41007" s="5">
        <v>555.54999999999995</v>
      </c>
      <c r="K41007" s="5" t="s">
        <v>20277</v>
      </c>
      <c r="L41007" s="5">
        <v>9</v>
      </c>
      <c r="M41007" s="5">
        <v>110</v>
      </c>
      <c r="N41007" s="5">
        <v>126</v>
      </c>
      <c r="O41007" s="5" t="s">
        <v>22</v>
      </c>
    </row>
    <row r="41008" spans="1:15">
      <c r="A41008" s="2" t="s">
        <v>20456</v>
      </c>
      <c r="B41008" s="2" t="s">
        <v>20287</v>
      </c>
      <c r="C41008" s="2" t="s">
        <v>20288</v>
      </c>
      <c r="D41008" s="5" t="s">
        <v>22</v>
      </c>
      <c r="E41008" s="5">
        <v>54.44</v>
      </c>
      <c r="F41008" s="5">
        <v>2167.1999999999998</v>
      </c>
      <c r="G41008" s="5">
        <v>4.9000000000000004</v>
      </c>
      <c r="H41008" s="5">
        <v>723.41079999999999</v>
      </c>
      <c r="I41008" s="5">
        <v>3</v>
      </c>
      <c r="J41008" s="5">
        <v>711.24</v>
      </c>
      <c r="K41008" s="5" t="s">
        <v>20289</v>
      </c>
      <c r="L41008" s="5">
        <v>1</v>
      </c>
      <c r="M41008" s="5">
        <v>690</v>
      </c>
      <c r="N41008" s="5">
        <v>710</v>
      </c>
      <c r="O41008" s="5" t="s">
        <v>22</v>
      </c>
    </row>
    <row r="41009" spans="1:15">
      <c r="A41009" s="2" t="s">
        <v>20456</v>
      </c>
      <c r="B41009" s="2" t="s">
        <v>20290</v>
      </c>
      <c r="C41009" s="2" t="s">
        <v>20291</v>
      </c>
      <c r="D41009" s="5" t="s">
        <v>22</v>
      </c>
      <c r="E41009" s="5">
        <v>53.81</v>
      </c>
      <c r="F41009" s="5">
        <v>1458.8558</v>
      </c>
      <c r="G41009" s="5">
        <v>-9.1999999999999993</v>
      </c>
      <c r="H41009" s="5">
        <v>487.28809999999999</v>
      </c>
      <c r="I41009" s="5">
        <v>3</v>
      </c>
      <c r="J41009" s="5">
        <v>492.84</v>
      </c>
      <c r="K41009" s="5" t="s">
        <v>20292</v>
      </c>
      <c r="L41009" s="5">
        <v>4</v>
      </c>
      <c r="M41009" s="5">
        <v>595</v>
      </c>
      <c r="N41009" s="5">
        <v>607</v>
      </c>
      <c r="O41009" s="5" t="s">
        <v>22</v>
      </c>
    </row>
    <row r="41010" spans="1:15">
      <c r="A41010" s="2" t="s">
        <v>20456</v>
      </c>
      <c r="B41010" s="2" t="s">
        <v>20299</v>
      </c>
      <c r="C41010" s="2" t="s">
        <v>20300</v>
      </c>
      <c r="D41010" s="5" t="s">
        <v>22</v>
      </c>
      <c r="E41010" s="5">
        <v>47.2</v>
      </c>
      <c r="F41010" s="5">
        <v>1482.8042</v>
      </c>
      <c r="G41010" s="5">
        <v>-7</v>
      </c>
      <c r="H41010" s="5">
        <v>495.27190000000002</v>
      </c>
      <c r="I41010" s="5">
        <v>3</v>
      </c>
      <c r="J41010" s="5">
        <v>303.66000000000003</v>
      </c>
      <c r="K41010" s="5" t="s">
        <v>20301</v>
      </c>
      <c r="L41010" s="5">
        <v>2</v>
      </c>
      <c r="M41010" s="5">
        <v>455</v>
      </c>
      <c r="N41010" s="5">
        <v>467</v>
      </c>
      <c r="O41010" s="5" t="s">
        <v>22</v>
      </c>
    </row>
    <row r="41011" spans="1:15">
      <c r="A41011" s="2" t="s">
        <v>20456</v>
      </c>
      <c r="B41011" s="2" t="s">
        <v>20302</v>
      </c>
      <c r="C41011" s="2" t="s">
        <v>20303</v>
      </c>
      <c r="D41011" s="5" t="s">
        <v>22</v>
      </c>
      <c r="E41011" s="5">
        <v>44.62</v>
      </c>
      <c r="F41011" s="5">
        <v>1293.6863000000001</v>
      </c>
      <c r="G41011" s="5">
        <v>-2</v>
      </c>
      <c r="H41011" s="5">
        <v>432.23520000000002</v>
      </c>
      <c r="I41011" s="5">
        <v>3</v>
      </c>
      <c r="J41011" s="5">
        <v>315.22000000000003</v>
      </c>
      <c r="K41011" s="5" t="s">
        <v>20304</v>
      </c>
      <c r="L41011" s="5">
        <v>11</v>
      </c>
      <c r="M41011" s="5">
        <v>167</v>
      </c>
      <c r="N41011" s="5">
        <v>178</v>
      </c>
      <c r="O41011" s="5" t="s">
        <v>22</v>
      </c>
    </row>
    <row r="41012" spans="1:15">
      <c r="A41012" s="2" t="s">
        <v>20456</v>
      </c>
      <c r="B41012" s="2" t="s">
        <v>20305</v>
      </c>
      <c r="C41012" s="2" t="s">
        <v>20306</v>
      </c>
      <c r="D41012" s="5" t="s">
        <v>22</v>
      </c>
      <c r="E41012" s="5">
        <v>43.11</v>
      </c>
      <c r="F41012" s="5">
        <v>1677.7820999999999</v>
      </c>
      <c r="G41012" s="5">
        <v>8.1</v>
      </c>
      <c r="H41012" s="5">
        <v>560.27250000000004</v>
      </c>
      <c r="I41012" s="5">
        <v>3</v>
      </c>
      <c r="J41012" s="5">
        <v>345.19</v>
      </c>
      <c r="K41012" s="5" t="s">
        <v>20307</v>
      </c>
      <c r="L41012" s="5">
        <v>1</v>
      </c>
      <c r="M41012" s="5">
        <v>669</v>
      </c>
      <c r="N41012" s="5">
        <v>681</v>
      </c>
      <c r="O41012" s="5" t="s">
        <v>17</v>
      </c>
    </row>
    <row r="41013" spans="1:15">
      <c r="A41013" s="2" t="s">
        <v>20456</v>
      </c>
      <c r="B41013" s="2" t="s">
        <v>20323</v>
      </c>
      <c r="C41013" s="2" t="s">
        <v>20324</v>
      </c>
      <c r="D41013" s="5" t="s">
        <v>22</v>
      </c>
      <c r="E41013" s="5">
        <v>39.409999999999997</v>
      </c>
      <c r="F41013" s="5">
        <v>1207.6084000000001</v>
      </c>
      <c r="G41013" s="5">
        <v>-3.4</v>
      </c>
      <c r="H41013" s="5">
        <v>604.80939999999998</v>
      </c>
      <c r="I41013" s="5">
        <v>2</v>
      </c>
      <c r="J41013" s="5">
        <v>286.24</v>
      </c>
      <c r="K41013" s="5" t="s">
        <v>20325</v>
      </c>
      <c r="L41013" s="5">
        <v>2</v>
      </c>
      <c r="M41013" s="5">
        <v>468</v>
      </c>
      <c r="N41013" s="5">
        <v>478</v>
      </c>
      <c r="O41013" s="5" t="s">
        <v>22</v>
      </c>
    </row>
    <row r="41014" spans="1:15">
      <c r="A41014" s="2" t="s">
        <v>20456</v>
      </c>
      <c r="B41014" s="2" t="s">
        <v>20326</v>
      </c>
      <c r="C41014" s="2" t="s">
        <v>20327</v>
      </c>
      <c r="D41014" s="5" t="s">
        <v>22</v>
      </c>
      <c r="E41014" s="5">
        <v>39.1</v>
      </c>
      <c r="F41014" s="5">
        <v>1319.7238</v>
      </c>
      <c r="G41014" s="5">
        <v>-0.9</v>
      </c>
      <c r="H41014" s="5">
        <v>660.86860000000001</v>
      </c>
      <c r="I41014" s="5">
        <v>2</v>
      </c>
      <c r="J41014" s="5">
        <v>497.56</v>
      </c>
      <c r="K41014" s="5" t="s">
        <v>20328</v>
      </c>
      <c r="L41014" s="5">
        <v>3</v>
      </c>
      <c r="M41014" s="5">
        <v>558</v>
      </c>
      <c r="N41014" s="5">
        <v>569</v>
      </c>
      <c r="O41014" s="5" t="s">
        <v>22</v>
      </c>
    </row>
    <row r="41015" spans="1:15">
      <c r="A41015" s="2" t="s">
        <v>20456</v>
      </c>
      <c r="B41015" s="2" t="s">
        <v>20329</v>
      </c>
      <c r="C41015" s="2" t="s">
        <v>20330</v>
      </c>
      <c r="D41015" s="5" t="s">
        <v>22</v>
      </c>
      <c r="E41015" s="5">
        <v>38.380000000000003</v>
      </c>
      <c r="F41015" s="5">
        <v>1035.5349000000001</v>
      </c>
      <c r="G41015" s="5">
        <v>-8.9</v>
      </c>
      <c r="H41015" s="5">
        <v>518.77009999999996</v>
      </c>
      <c r="I41015" s="5">
        <v>2</v>
      </c>
      <c r="J41015" s="5">
        <v>219.16</v>
      </c>
      <c r="K41015" s="5" t="s">
        <v>20331</v>
      </c>
      <c r="L41015" s="5">
        <v>2</v>
      </c>
      <c r="M41015" s="5">
        <v>660</v>
      </c>
      <c r="N41015" s="5">
        <v>668</v>
      </c>
      <c r="O41015" s="5" t="s">
        <v>22</v>
      </c>
    </row>
    <row r="41016" spans="1:15">
      <c r="A41016" s="2" t="s">
        <v>20456</v>
      </c>
      <c r="B41016" s="2" t="s">
        <v>20332</v>
      </c>
      <c r="C41016" s="2" t="s">
        <v>20333</v>
      </c>
      <c r="D41016" s="5" t="s">
        <v>22</v>
      </c>
      <c r="E41016" s="5">
        <v>38.26</v>
      </c>
      <c r="F41016" s="5">
        <v>2382.1968000000002</v>
      </c>
      <c r="G41016" s="5">
        <v>-8.3000000000000007</v>
      </c>
      <c r="H41016" s="5">
        <v>795.06629999999996</v>
      </c>
      <c r="I41016" s="5">
        <v>3</v>
      </c>
      <c r="J41016" s="5">
        <v>555.32000000000005</v>
      </c>
      <c r="K41016" s="5" t="s">
        <v>20334</v>
      </c>
      <c r="L41016" s="5">
        <v>2</v>
      </c>
      <c r="M41016" s="5">
        <v>825</v>
      </c>
      <c r="N41016" s="5">
        <v>845</v>
      </c>
      <c r="O41016" s="5" t="s">
        <v>22</v>
      </c>
    </row>
    <row r="41017" spans="1:15">
      <c r="A41017" s="2" t="s">
        <v>20456</v>
      </c>
      <c r="B41017" s="2" t="s">
        <v>20341</v>
      </c>
      <c r="C41017" s="2" t="s">
        <v>20342</v>
      </c>
      <c r="D41017" s="5" t="s">
        <v>22</v>
      </c>
      <c r="E41017" s="5">
        <v>35.76</v>
      </c>
      <c r="F41017" s="5">
        <v>1228.5835999999999</v>
      </c>
      <c r="G41017" s="5">
        <v>2.7</v>
      </c>
      <c r="H41017" s="5">
        <v>615.30070000000001</v>
      </c>
      <c r="I41017" s="5">
        <v>2</v>
      </c>
      <c r="J41017" s="5">
        <v>327</v>
      </c>
      <c r="K41017" s="5" t="s">
        <v>20343</v>
      </c>
      <c r="L41017" s="5">
        <v>5</v>
      </c>
      <c r="M41017" s="5">
        <v>127</v>
      </c>
      <c r="N41017" s="5">
        <v>137</v>
      </c>
      <c r="O41017" s="5" t="s">
        <v>22</v>
      </c>
    </row>
    <row r="41018" spans="1:15">
      <c r="A41018" s="2" t="s">
        <v>20456</v>
      </c>
      <c r="B41018" s="2" t="s">
        <v>20347</v>
      </c>
      <c r="C41018" s="2" t="s">
        <v>20348</v>
      </c>
      <c r="D41018" s="5" t="s">
        <v>22</v>
      </c>
      <c r="E41018" s="5">
        <v>35.14</v>
      </c>
      <c r="F41018" s="5">
        <v>1456.7408</v>
      </c>
      <c r="G41018" s="5">
        <v>-4.7</v>
      </c>
      <c r="H41018" s="5">
        <v>729.37429999999995</v>
      </c>
      <c r="I41018" s="5">
        <v>2</v>
      </c>
      <c r="J41018" s="5">
        <v>287.66000000000003</v>
      </c>
      <c r="K41018" s="5" t="s">
        <v>20349</v>
      </c>
      <c r="L41018" s="5">
        <v>1</v>
      </c>
      <c r="M41018" s="5">
        <v>154</v>
      </c>
      <c r="N41018" s="5">
        <v>166</v>
      </c>
      <c r="O41018" s="5" t="s">
        <v>22</v>
      </c>
    </row>
    <row r="41019" spans="1:15">
      <c r="A41019" s="2" t="s">
        <v>20456</v>
      </c>
      <c r="B41019" s="2" t="s">
        <v>20350</v>
      </c>
      <c r="C41019" s="2" t="s">
        <v>20351</v>
      </c>
      <c r="D41019" s="5" t="s">
        <v>22</v>
      </c>
      <c r="E41019" s="5">
        <v>34.67</v>
      </c>
      <c r="F41019" s="5">
        <v>899.48249999999996</v>
      </c>
      <c r="G41019" s="5">
        <v>-5.3</v>
      </c>
      <c r="H41019" s="5">
        <v>450.74610000000001</v>
      </c>
      <c r="I41019" s="5">
        <v>2</v>
      </c>
      <c r="J41019" s="5">
        <v>182.64</v>
      </c>
      <c r="K41019" s="5" t="s">
        <v>20352</v>
      </c>
      <c r="L41019" s="5">
        <v>1</v>
      </c>
      <c r="M41019" s="5">
        <v>682</v>
      </c>
      <c r="N41019" s="5">
        <v>689</v>
      </c>
      <c r="O41019" s="5" t="s">
        <v>22</v>
      </c>
    </row>
    <row r="41020" spans="1:15">
      <c r="A41020" s="2" t="s">
        <v>20456</v>
      </c>
      <c r="B41020" s="2" t="s">
        <v>20353</v>
      </c>
      <c r="C41020" s="2" t="s">
        <v>20354</v>
      </c>
      <c r="D41020" s="5" t="s">
        <v>22</v>
      </c>
      <c r="E41020" s="5">
        <v>34.07</v>
      </c>
      <c r="F41020" s="5">
        <v>1344.6632999999999</v>
      </c>
      <c r="G41020" s="5">
        <v>0.8</v>
      </c>
      <c r="H41020" s="5">
        <v>673.33950000000004</v>
      </c>
      <c r="I41020" s="5">
        <v>2</v>
      </c>
      <c r="J41020" s="5">
        <v>152.84</v>
      </c>
      <c r="K41020" s="5" t="s">
        <v>20355</v>
      </c>
      <c r="L41020" s="5">
        <v>1</v>
      </c>
      <c r="M41020" s="5">
        <v>545</v>
      </c>
      <c r="N41020" s="5">
        <v>557</v>
      </c>
      <c r="O41020" s="5" t="s">
        <v>22</v>
      </c>
    </row>
    <row r="41021" spans="1:15">
      <c r="A41021" s="2" t="s">
        <v>20456</v>
      </c>
      <c r="B41021" s="2" t="s">
        <v>20368</v>
      </c>
      <c r="C41021" s="2" t="s">
        <v>20369</v>
      </c>
      <c r="D41021" s="5" t="s">
        <v>22</v>
      </c>
      <c r="E41021" s="5">
        <v>30.02</v>
      </c>
      <c r="F41021" s="5">
        <v>1002.5458</v>
      </c>
      <c r="G41021" s="5">
        <v>-1.6</v>
      </c>
      <c r="H41021" s="5">
        <v>502.27940000000001</v>
      </c>
      <c r="I41021" s="5">
        <v>2</v>
      </c>
      <c r="J41021" s="5">
        <v>221.29</v>
      </c>
      <c r="K41021" s="5" t="s">
        <v>20370</v>
      </c>
      <c r="L41021" s="5">
        <v>2</v>
      </c>
      <c r="M41021" s="5">
        <v>711</v>
      </c>
      <c r="N41021" s="5">
        <v>720</v>
      </c>
      <c r="O41021" s="5" t="s">
        <v>22</v>
      </c>
    </row>
    <row r="41022" spans="1:15">
      <c r="A41022" s="2" t="s">
        <v>20456</v>
      </c>
      <c r="B41022" s="2" t="s">
        <v>20374</v>
      </c>
      <c r="C41022" s="2" t="s">
        <v>20375</v>
      </c>
      <c r="D41022" s="5" t="s">
        <v>22</v>
      </c>
      <c r="E41022" s="5">
        <v>29.52</v>
      </c>
      <c r="F41022" s="5">
        <v>912.60080000000005</v>
      </c>
      <c r="G41022" s="5">
        <v>-5.9</v>
      </c>
      <c r="H41022" s="5">
        <v>457.30500000000001</v>
      </c>
      <c r="I41022" s="5">
        <v>2</v>
      </c>
      <c r="J41022" s="5">
        <v>411.96</v>
      </c>
      <c r="K41022" s="5" t="s">
        <v>20376</v>
      </c>
      <c r="L41022" s="5">
        <v>1</v>
      </c>
      <c r="M41022" s="5">
        <v>145</v>
      </c>
      <c r="N41022" s="5">
        <v>153</v>
      </c>
      <c r="O41022" s="5" t="s">
        <v>22</v>
      </c>
    </row>
    <row r="41023" spans="1:15">
      <c r="A41023" s="2" t="s">
        <v>20456</v>
      </c>
      <c r="B41023" s="2" t="s">
        <v>20383</v>
      </c>
      <c r="C41023" s="2" t="s">
        <v>20384</v>
      </c>
      <c r="D41023" s="5" t="s">
        <v>22</v>
      </c>
      <c r="E41023" s="5">
        <v>28.2</v>
      </c>
      <c r="F41023" s="5">
        <v>760.44830000000002</v>
      </c>
      <c r="G41023" s="5">
        <v>-9.6</v>
      </c>
      <c r="H41023" s="5">
        <v>381.2278</v>
      </c>
      <c r="I41023" s="5">
        <v>2</v>
      </c>
      <c r="J41023" s="5">
        <v>392.9</v>
      </c>
      <c r="K41023" s="5" t="s">
        <v>20385</v>
      </c>
      <c r="L41023" s="5">
        <v>1</v>
      </c>
      <c r="M41023" s="5">
        <v>635</v>
      </c>
      <c r="N41023" s="5">
        <v>641</v>
      </c>
      <c r="O41023" s="5" t="s">
        <v>22</v>
      </c>
    </row>
    <row r="41024" spans="1:15">
      <c r="A41024" s="2" t="s">
        <v>20456</v>
      </c>
      <c r="B41024" s="2" t="s">
        <v>20392</v>
      </c>
      <c r="C41024" s="2" t="s">
        <v>20393</v>
      </c>
      <c r="D41024" s="5" t="s">
        <v>22</v>
      </c>
      <c r="E41024" s="5">
        <v>27.27</v>
      </c>
      <c r="F41024" s="5">
        <v>1461.7575999999999</v>
      </c>
      <c r="G41024" s="5">
        <v>-10</v>
      </c>
      <c r="H41024" s="5">
        <v>731.87879999999996</v>
      </c>
      <c r="I41024" s="5">
        <v>2</v>
      </c>
      <c r="J41024" s="5">
        <v>498.22</v>
      </c>
      <c r="K41024" s="5" t="s">
        <v>20394</v>
      </c>
      <c r="L41024" s="5">
        <v>1</v>
      </c>
      <c r="M41024" s="5">
        <v>902</v>
      </c>
      <c r="N41024" s="5">
        <v>914</v>
      </c>
      <c r="O41024" s="5" t="s">
        <v>22</v>
      </c>
    </row>
    <row r="41025" spans="1:15">
      <c r="A41025" s="2" t="s">
        <v>20456</v>
      </c>
      <c r="B41025" s="2" t="s">
        <v>20407</v>
      </c>
      <c r="C41025" s="2" t="s">
        <v>20408</v>
      </c>
      <c r="D41025" s="5" t="s">
        <v>17</v>
      </c>
      <c r="E41025" s="5">
        <v>22.97</v>
      </c>
      <c r="F41025" s="5">
        <v>616.39480000000003</v>
      </c>
      <c r="G41025" s="5">
        <v>-7.5</v>
      </c>
      <c r="H41025" s="5">
        <v>617.39739999999995</v>
      </c>
      <c r="I41025" s="5">
        <v>1</v>
      </c>
      <c r="J41025" s="5">
        <v>282.98</v>
      </c>
      <c r="K41025" s="5" t="s">
        <v>20409</v>
      </c>
      <c r="L41025" s="5">
        <v>22</v>
      </c>
      <c r="M41025" s="5">
        <v>637</v>
      </c>
      <c r="N41025" s="5">
        <v>641</v>
      </c>
      <c r="O41025" s="5" t="s">
        <v>22</v>
      </c>
    </row>
    <row r="41026" spans="1:15">
      <c r="A41026" s="2" t="s">
        <v>20456</v>
      </c>
      <c r="B41026" s="2" t="s">
        <v>20419</v>
      </c>
      <c r="C41026" s="2" t="s">
        <v>20420</v>
      </c>
      <c r="D41026" s="5" t="s">
        <v>22</v>
      </c>
      <c r="E41026" s="5">
        <v>19.41</v>
      </c>
      <c r="F41026" s="5">
        <v>887.41369999999995</v>
      </c>
      <c r="G41026" s="5">
        <v>-16.5</v>
      </c>
      <c r="H41026" s="5">
        <v>888.40629999999999</v>
      </c>
      <c r="I41026" s="5">
        <v>1</v>
      </c>
      <c r="J41026" s="5">
        <v>327.56</v>
      </c>
      <c r="K41026" s="5" t="s">
        <v>20421</v>
      </c>
      <c r="L41026" s="5">
        <v>1</v>
      </c>
      <c r="M41026" s="5">
        <v>130</v>
      </c>
      <c r="N41026" s="5">
        <v>137</v>
      </c>
      <c r="O41026" s="5" t="s">
        <v>22</v>
      </c>
    </row>
    <row r="41027" spans="1:15">
      <c r="A41027" s="2" t="s">
        <v>20458</v>
      </c>
      <c r="B41027" s="2" t="s">
        <v>20260</v>
      </c>
      <c r="C41027" s="2" t="s">
        <v>20261</v>
      </c>
      <c r="D41027" s="5" t="s">
        <v>22</v>
      </c>
      <c r="E41027" s="5">
        <v>60.25</v>
      </c>
      <c r="F41027" s="5">
        <v>1616.9436000000001</v>
      </c>
      <c r="G41027" s="5">
        <v>0.2</v>
      </c>
      <c r="H41027" s="5">
        <v>809.47919999999999</v>
      </c>
      <c r="I41027" s="5">
        <v>2</v>
      </c>
      <c r="J41027" s="5">
        <v>671.14</v>
      </c>
      <c r="K41027" s="5" t="s">
        <v>20262</v>
      </c>
      <c r="L41027" s="5">
        <v>2</v>
      </c>
      <c r="M41027" s="5">
        <v>610</v>
      </c>
      <c r="N41027" s="5">
        <v>625</v>
      </c>
      <c r="O41027" s="5" t="s">
        <v>22</v>
      </c>
    </row>
    <row r="41028" spans="1:15">
      <c r="A41028" s="2" t="s">
        <v>20458</v>
      </c>
      <c r="B41028" s="2" t="s">
        <v>20275</v>
      </c>
      <c r="C41028" s="2" t="s">
        <v>20276</v>
      </c>
      <c r="D41028" s="5" t="s">
        <v>22</v>
      </c>
      <c r="E41028" s="5">
        <v>56.94</v>
      </c>
      <c r="F41028" s="5">
        <v>1780.8995</v>
      </c>
      <c r="G41028" s="5">
        <v>3.6</v>
      </c>
      <c r="H41028" s="5">
        <v>891.46029999999996</v>
      </c>
      <c r="I41028" s="5">
        <v>2</v>
      </c>
      <c r="J41028" s="5">
        <v>555.54999999999995</v>
      </c>
      <c r="K41028" s="5" t="s">
        <v>20277</v>
      </c>
      <c r="L41028" s="5">
        <v>9</v>
      </c>
      <c r="M41028" s="5">
        <v>517</v>
      </c>
      <c r="N41028" s="5">
        <v>533</v>
      </c>
      <c r="O41028" s="5" t="s">
        <v>22</v>
      </c>
    </row>
    <row r="41029" spans="1:15">
      <c r="A41029" s="2" t="s">
        <v>20458</v>
      </c>
      <c r="B41029" s="2" t="s">
        <v>20299</v>
      </c>
      <c r="C41029" s="2" t="s">
        <v>20300</v>
      </c>
      <c r="D41029" s="5" t="s">
        <v>22</v>
      </c>
      <c r="E41029" s="5">
        <v>47.2</v>
      </c>
      <c r="F41029" s="5">
        <v>1482.8042</v>
      </c>
      <c r="G41029" s="5">
        <v>-7</v>
      </c>
      <c r="H41029" s="5">
        <v>495.27190000000002</v>
      </c>
      <c r="I41029" s="5">
        <v>3</v>
      </c>
      <c r="J41029" s="5">
        <v>303.66000000000003</v>
      </c>
      <c r="K41029" s="5" t="s">
        <v>20301</v>
      </c>
      <c r="L41029" s="5">
        <v>2</v>
      </c>
      <c r="M41029" s="5">
        <v>662</v>
      </c>
      <c r="N41029" s="5">
        <v>674</v>
      </c>
      <c r="O41029" s="5" t="s">
        <v>22</v>
      </c>
    </row>
    <row r="41030" spans="1:15">
      <c r="A41030" s="2" t="s">
        <v>20458</v>
      </c>
      <c r="B41030" s="2" t="s">
        <v>20302</v>
      </c>
      <c r="C41030" s="2" t="s">
        <v>20303</v>
      </c>
      <c r="D41030" s="5" t="s">
        <v>22</v>
      </c>
      <c r="E41030" s="5">
        <v>44.62</v>
      </c>
      <c r="F41030" s="5">
        <v>1293.6863000000001</v>
      </c>
      <c r="G41030" s="5">
        <v>-2</v>
      </c>
      <c r="H41030" s="5">
        <v>432.23520000000002</v>
      </c>
      <c r="I41030" s="5">
        <v>3</v>
      </c>
      <c r="J41030" s="5">
        <v>315.22000000000003</v>
      </c>
      <c r="K41030" s="5" t="s">
        <v>20304</v>
      </c>
      <c r="L41030" s="5">
        <v>11</v>
      </c>
      <c r="M41030" s="5">
        <v>574</v>
      </c>
      <c r="N41030" s="5">
        <v>585</v>
      </c>
      <c r="O41030" s="5" t="s">
        <v>22</v>
      </c>
    </row>
    <row r="41031" spans="1:15">
      <c r="A41031" s="2" t="s">
        <v>20458</v>
      </c>
      <c r="B41031" s="2" t="s">
        <v>20323</v>
      </c>
      <c r="C41031" s="2" t="s">
        <v>20324</v>
      </c>
      <c r="D41031" s="5" t="s">
        <v>22</v>
      </c>
      <c r="E41031" s="5">
        <v>39.409999999999997</v>
      </c>
      <c r="F41031" s="5">
        <v>1207.6084000000001</v>
      </c>
      <c r="G41031" s="5">
        <v>-3.4</v>
      </c>
      <c r="H41031" s="5">
        <v>604.80939999999998</v>
      </c>
      <c r="I41031" s="5">
        <v>2</v>
      </c>
      <c r="J41031" s="5">
        <v>286.24</v>
      </c>
      <c r="K41031" s="5" t="s">
        <v>20325</v>
      </c>
      <c r="L41031" s="5">
        <v>2</v>
      </c>
      <c r="M41031" s="5">
        <v>675</v>
      </c>
      <c r="N41031" s="5">
        <v>685</v>
      </c>
      <c r="O41031" s="5" t="s">
        <v>22</v>
      </c>
    </row>
    <row r="41032" spans="1:15">
      <c r="A41032" s="2" t="s">
        <v>20458</v>
      </c>
      <c r="B41032" s="2" t="s">
        <v>20341</v>
      </c>
      <c r="C41032" s="2" t="s">
        <v>20342</v>
      </c>
      <c r="D41032" s="5" t="s">
        <v>22</v>
      </c>
      <c r="E41032" s="5">
        <v>35.76</v>
      </c>
      <c r="F41032" s="5">
        <v>1228.5835999999999</v>
      </c>
      <c r="G41032" s="5">
        <v>2.7</v>
      </c>
      <c r="H41032" s="5">
        <v>615.30070000000001</v>
      </c>
      <c r="I41032" s="5">
        <v>2</v>
      </c>
      <c r="J41032" s="5">
        <v>327</v>
      </c>
      <c r="K41032" s="5" t="s">
        <v>20343</v>
      </c>
      <c r="L41032" s="5">
        <v>5</v>
      </c>
      <c r="M41032" s="5">
        <v>534</v>
      </c>
      <c r="N41032" s="5">
        <v>544</v>
      </c>
      <c r="O41032" s="5" t="s">
        <v>22</v>
      </c>
    </row>
    <row r="41033" spans="1:15">
      <c r="A41033" s="2" t="s">
        <v>20458</v>
      </c>
      <c r="B41033" s="2" t="s">
        <v>20347</v>
      </c>
      <c r="C41033" s="2" t="s">
        <v>20348</v>
      </c>
      <c r="D41033" s="5" t="s">
        <v>22</v>
      </c>
      <c r="E41033" s="5">
        <v>35.14</v>
      </c>
      <c r="F41033" s="5">
        <v>1456.7408</v>
      </c>
      <c r="G41033" s="5">
        <v>-4.7</v>
      </c>
      <c r="H41033" s="5">
        <v>729.37429999999995</v>
      </c>
      <c r="I41033" s="5">
        <v>2</v>
      </c>
      <c r="J41033" s="5">
        <v>287.66000000000003</v>
      </c>
      <c r="K41033" s="5" t="s">
        <v>20349</v>
      </c>
      <c r="L41033" s="5">
        <v>1</v>
      </c>
      <c r="M41033" s="5">
        <v>561</v>
      </c>
      <c r="N41033" s="5">
        <v>573</v>
      </c>
      <c r="O41033" s="5" t="s">
        <v>22</v>
      </c>
    </row>
    <row r="41034" spans="1:15">
      <c r="A41034" s="2" t="s">
        <v>20458</v>
      </c>
      <c r="B41034" s="2" t="s">
        <v>20374</v>
      </c>
      <c r="C41034" s="2" t="s">
        <v>20375</v>
      </c>
      <c r="D41034" s="5" t="s">
        <v>22</v>
      </c>
      <c r="E41034" s="5">
        <v>29.52</v>
      </c>
      <c r="F41034" s="5">
        <v>912.60080000000005</v>
      </c>
      <c r="G41034" s="5">
        <v>-5.9</v>
      </c>
      <c r="H41034" s="5">
        <v>457.30500000000001</v>
      </c>
      <c r="I41034" s="5">
        <v>2</v>
      </c>
      <c r="J41034" s="5">
        <v>411.96</v>
      </c>
      <c r="K41034" s="5" t="s">
        <v>20376</v>
      </c>
      <c r="L41034" s="5">
        <v>1</v>
      </c>
      <c r="M41034" s="5">
        <v>552</v>
      </c>
      <c r="N41034" s="5">
        <v>560</v>
      </c>
      <c r="O41034" s="5" t="s">
        <v>22</v>
      </c>
    </row>
    <row r="41035" spans="1:15">
      <c r="A41035" s="2" t="s">
        <v>20458</v>
      </c>
      <c r="B41035" s="2" t="s">
        <v>20419</v>
      </c>
      <c r="C41035" s="2" t="s">
        <v>20420</v>
      </c>
      <c r="D41035" s="5" t="s">
        <v>22</v>
      </c>
      <c r="E41035" s="5">
        <v>19.41</v>
      </c>
      <c r="F41035" s="5">
        <v>887.41369999999995</v>
      </c>
      <c r="G41035" s="5">
        <v>-16.5</v>
      </c>
      <c r="H41035" s="5">
        <v>888.40629999999999</v>
      </c>
      <c r="I41035" s="5">
        <v>1</v>
      </c>
      <c r="J41035" s="5">
        <v>327.56</v>
      </c>
      <c r="K41035" s="5" t="s">
        <v>20421</v>
      </c>
      <c r="L41035" s="5">
        <v>1</v>
      </c>
      <c r="M41035" s="5">
        <v>537</v>
      </c>
      <c r="N41035" s="5">
        <v>544</v>
      </c>
      <c r="O41035" s="5" t="s">
        <v>22</v>
      </c>
    </row>
    <row r="41036" spans="1:15">
      <c r="A41036" s="2" t="s">
        <v>20458</v>
      </c>
      <c r="B41036" s="2" t="s">
        <v>20425</v>
      </c>
      <c r="C41036" s="2" t="s">
        <v>20426</v>
      </c>
      <c r="D41036" s="5" t="s">
        <v>17</v>
      </c>
      <c r="E41036" s="5">
        <v>19.239999999999998</v>
      </c>
      <c r="F41036" s="5">
        <v>516.29070000000002</v>
      </c>
      <c r="G41036" s="5">
        <v>-7</v>
      </c>
      <c r="H41036" s="5">
        <v>517.2944</v>
      </c>
      <c r="I41036" s="5">
        <v>1</v>
      </c>
      <c r="J41036" s="5">
        <v>226.76</v>
      </c>
      <c r="K41036" s="5" t="s">
        <v>20427</v>
      </c>
      <c r="L41036" s="5">
        <v>3</v>
      </c>
      <c r="M41036" s="5">
        <v>182</v>
      </c>
      <c r="N41036" s="5">
        <v>186</v>
      </c>
      <c r="O41036" s="5" t="s">
        <v>22</v>
      </c>
    </row>
    <row r="41037" spans="1:15">
      <c r="A41037" s="2" t="s">
        <v>20458</v>
      </c>
      <c r="B41037" s="2" t="s">
        <v>20440</v>
      </c>
      <c r="C41037" s="2" t="s">
        <v>20441</v>
      </c>
      <c r="D41037" s="5" t="s">
        <v>22</v>
      </c>
      <c r="E41037" s="5">
        <v>17.75</v>
      </c>
      <c r="F41037" s="5">
        <v>500.29579999999999</v>
      </c>
      <c r="G41037" s="5">
        <v>-8.4</v>
      </c>
      <c r="H41037" s="5">
        <v>501.2989</v>
      </c>
      <c r="I41037" s="5">
        <v>1</v>
      </c>
      <c r="J41037" s="5">
        <v>112.96</v>
      </c>
      <c r="K41037" s="5" t="s">
        <v>20442</v>
      </c>
      <c r="L41037" s="5">
        <v>5</v>
      </c>
      <c r="M41037" s="5">
        <v>281</v>
      </c>
      <c r="N41037" s="5">
        <v>285</v>
      </c>
      <c r="O41037" s="5" t="s">
        <v>22</v>
      </c>
    </row>
    <row r="41038" spans="1:15">
      <c r="A41038" s="2" t="s">
        <v>20217</v>
      </c>
      <c r="B41038" s="2" t="s">
        <v>20218</v>
      </c>
      <c r="C41038" s="2" t="s">
        <v>20219</v>
      </c>
      <c r="D41038" s="5" t="s">
        <v>22</v>
      </c>
      <c r="E41038" s="5">
        <v>82.47</v>
      </c>
      <c r="F41038" s="5">
        <v>1949.9594999999999</v>
      </c>
      <c r="G41038" s="5">
        <v>-2.5</v>
      </c>
      <c r="H41038" s="5">
        <v>488.49590000000001</v>
      </c>
      <c r="I41038" s="5">
        <v>4</v>
      </c>
      <c r="J41038" s="5">
        <v>367.07</v>
      </c>
      <c r="K41038" s="5" t="s">
        <v>20220</v>
      </c>
      <c r="L41038" s="5">
        <v>46</v>
      </c>
      <c r="M41038" s="5">
        <v>1746</v>
      </c>
      <c r="N41038" s="5">
        <v>1763</v>
      </c>
      <c r="O41038" s="5" t="s">
        <v>22</v>
      </c>
    </row>
    <row r="41039" spans="1:15">
      <c r="A41039" s="2" t="s">
        <v>20217</v>
      </c>
      <c r="B41039" s="2" t="s">
        <v>20221</v>
      </c>
      <c r="C41039" s="2" t="s">
        <v>20222</v>
      </c>
      <c r="D41039" s="5" t="s">
        <v>22</v>
      </c>
      <c r="E41039" s="5">
        <v>78.5</v>
      </c>
      <c r="F41039" s="5">
        <v>2401.2091999999998</v>
      </c>
      <c r="G41039" s="5">
        <v>-2.7</v>
      </c>
      <c r="H41039" s="5">
        <v>801.40819999999997</v>
      </c>
      <c r="I41039" s="5">
        <v>3</v>
      </c>
      <c r="J41039" s="5">
        <v>681.72</v>
      </c>
      <c r="K41039" s="5" t="s">
        <v>20223</v>
      </c>
      <c r="L41039" s="5">
        <v>18</v>
      </c>
      <c r="M41039" s="5">
        <v>2220</v>
      </c>
      <c r="N41039" s="5">
        <v>2240</v>
      </c>
      <c r="O41039" s="5" t="s">
        <v>17</v>
      </c>
    </row>
    <row r="41040" spans="1:15">
      <c r="A41040" s="2" t="s">
        <v>20217</v>
      </c>
      <c r="B41040" s="2" t="s">
        <v>20224</v>
      </c>
      <c r="C41040" s="2" t="s">
        <v>20225</v>
      </c>
      <c r="D41040" s="5" t="s">
        <v>22</v>
      </c>
      <c r="E41040" s="5">
        <v>77.27</v>
      </c>
      <c r="F41040" s="5">
        <v>2242.1785</v>
      </c>
      <c r="G41040" s="5">
        <v>2.9</v>
      </c>
      <c r="H41040" s="5">
        <v>748.40229999999997</v>
      </c>
      <c r="I41040" s="5">
        <v>3</v>
      </c>
      <c r="J41040" s="5">
        <v>662.15</v>
      </c>
      <c r="K41040" s="5" t="s">
        <v>20226</v>
      </c>
      <c r="L41040" s="5">
        <v>10</v>
      </c>
      <c r="M41040" s="5">
        <v>1272</v>
      </c>
      <c r="N41040" s="5">
        <v>1290</v>
      </c>
      <c r="O41040" s="5" t="s">
        <v>22</v>
      </c>
    </row>
    <row r="41041" spans="1:15">
      <c r="A41041" s="2" t="s">
        <v>20217</v>
      </c>
      <c r="B41041" s="2" t="s">
        <v>20227</v>
      </c>
      <c r="C41041" s="2" t="s">
        <v>20228</v>
      </c>
      <c r="D41041" s="5" t="s">
        <v>22</v>
      </c>
      <c r="E41041" s="5">
        <v>76.52</v>
      </c>
      <c r="F41041" s="5">
        <v>2997.3953000000001</v>
      </c>
      <c r="G41041" s="5">
        <v>1</v>
      </c>
      <c r="H41041" s="5">
        <v>1000.14</v>
      </c>
      <c r="I41041" s="5">
        <v>3</v>
      </c>
      <c r="J41041" s="5">
        <v>621.09</v>
      </c>
      <c r="K41041" s="5" t="s">
        <v>20229</v>
      </c>
      <c r="L41041" s="5">
        <v>18</v>
      </c>
      <c r="M41041" s="5">
        <v>1686</v>
      </c>
      <c r="N41041" s="5">
        <v>1712</v>
      </c>
      <c r="O41041" s="5" t="s">
        <v>22</v>
      </c>
    </row>
    <row r="41042" spans="1:15">
      <c r="A41042" s="2" t="s">
        <v>20217</v>
      </c>
      <c r="B41042" s="2" t="s">
        <v>20230</v>
      </c>
      <c r="C41042" s="2" t="s">
        <v>20231</v>
      </c>
      <c r="D41042" s="5" t="s">
        <v>22</v>
      </c>
      <c r="E41042" s="5">
        <v>75.19</v>
      </c>
      <c r="F41042" s="5">
        <v>1402.7819999999999</v>
      </c>
      <c r="G41042" s="5">
        <v>-4.7</v>
      </c>
      <c r="H41042" s="5">
        <v>702.39499999999998</v>
      </c>
      <c r="I41042" s="5">
        <v>2</v>
      </c>
      <c r="J41042" s="5">
        <v>534.79</v>
      </c>
      <c r="K41042" s="5" t="s">
        <v>20232</v>
      </c>
      <c r="L41042" s="5">
        <v>19</v>
      </c>
      <c r="M41042" s="5">
        <v>2332</v>
      </c>
      <c r="N41042" s="5">
        <v>2344</v>
      </c>
      <c r="O41042" s="5" t="s">
        <v>22</v>
      </c>
    </row>
    <row r="41043" spans="1:15">
      <c r="A41043" s="2" t="s">
        <v>20217</v>
      </c>
      <c r="B41043" s="2" t="s">
        <v>20233</v>
      </c>
      <c r="C41043" s="2" t="s">
        <v>20234</v>
      </c>
      <c r="D41043" s="5" t="s">
        <v>22</v>
      </c>
      <c r="E41043" s="5">
        <v>70.67</v>
      </c>
      <c r="F41043" s="5">
        <v>1237.6455000000001</v>
      </c>
      <c r="G41043" s="5">
        <v>-5.0999999999999996</v>
      </c>
      <c r="H41043" s="5">
        <v>619.82690000000002</v>
      </c>
      <c r="I41043" s="5">
        <v>2</v>
      </c>
      <c r="J41043" s="5">
        <v>323.69</v>
      </c>
      <c r="K41043" s="5" t="s">
        <v>20235</v>
      </c>
      <c r="L41043" s="5">
        <v>50</v>
      </c>
      <c r="M41043" s="5">
        <v>2310</v>
      </c>
      <c r="N41043" s="5">
        <v>2320</v>
      </c>
      <c r="O41043" s="5" t="s">
        <v>22</v>
      </c>
    </row>
    <row r="41044" spans="1:15">
      <c r="A41044" s="2" t="s">
        <v>20217</v>
      </c>
      <c r="B41044" s="2" t="s">
        <v>20236</v>
      </c>
      <c r="C41044" s="2" t="s">
        <v>20237</v>
      </c>
      <c r="D41044" s="5" t="s">
        <v>22</v>
      </c>
      <c r="E41044" s="5">
        <v>70.55</v>
      </c>
      <c r="F41044" s="5">
        <v>1706.8839</v>
      </c>
      <c r="G41044" s="5">
        <v>-1.2</v>
      </c>
      <c r="H41044" s="5">
        <v>854.44820000000004</v>
      </c>
      <c r="I41044" s="5">
        <v>2</v>
      </c>
      <c r="J41044" s="5">
        <v>273.74</v>
      </c>
      <c r="K41044" s="5" t="s">
        <v>20238</v>
      </c>
      <c r="L41044" s="5">
        <v>64</v>
      </c>
      <c r="M41044" s="5">
        <v>2244</v>
      </c>
      <c r="N41044" s="5">
        <v>2258</v>
      </c>
      <c r="O41044" s="5" t="s">
        <v>22</v>
      </c>
    </row>
    <row r="41045" spans="1:15">
      <c r="A41045" s="2" t="s">
        <v>20217</v>
      </c>
      <c r="B41045" s="2" t="s">
        <v>20239</v>
      </c>
      <c r="C41045" s="2" t="s">
        <v>20240</v>
      </c>
      <c r="D41045" s="5" t="s">
        <v>22</v>
      </c>
      <c r="E41045" s="5">
        <v>70.45</v>
      </c>
      <c r="F41045" s="5">
        <v>2255.1433000000002</v>
      </c>
      <c r="G41045" s="5">
        <v>-3.7</v>
      </c>
      <c r="H41045" s="5">
        <v>752.71889999999996</v>
      </c>
      <c r="I41045" s="5">
        <v>3</v>
      </c>
      <c r="J41045" s="5">
        <v>430.36</v>
      </c>
      <c r="K41045" s="5" t="s">
        <v>20241</v>
      </c>
      <c r="L41045" s="5">
        <v>17</v>
      </c>
      <c r="M41045" s="5">
        <v>2244</v>
      </c>
      <c r="N41045" s="5">
        <v>2263</v>
      </c>
      <c r="O41045" s="5" t="s">
        <v>22</v>
      </c>
    </row>
    <row r="41046" spans="1:15">
      <c r="A41046" s="2" t="s">
        <v>20217</v>
      </c>
      <c r="B41046" s="2" t="s">
        <v>20242</v>
      </c>
      <c r="C41046" s="2" t="s">
        <v>20243</v>
      </c>
      <c r="D41046" s="5" t="s">
        <v>22</v>
      </c>
      <c r="E41046" s="5">
        <v>70.319999999999993</v>
      </c>
      <c r="F41046" s="5">
        <v>1672.9512</v>
      </c>
      <c r="G41046" s="5">
        <v>-3</v>
      </c>
      <c r="H41046" s="5">
        <v>558.65599999999995</v>
      </c>
      <c r="I41046" s="5">
        <v>3</v>
      </c>
      <c r="J41046" s="5">
        <v>512.89</v>
      </c>
      <c r="K41046" s="5" t="s">
        <v>20244</v>
      </c>
      <c r="L41046" s="5">
        <v>8</v>
      </c>
      <c r="M41046" s="5">
        <v>1335</v>
      </c>
      <c r="N41046" s="5">
        <v>1350</v>
      </c>
      <c r="O41046" s="5" t="s">
        <v>22</v>
      </c>
    </row>
    <row r="41047" spans="1:15">
      <c r="A41047" s="2" t="s">
        <v>20217</v>
      </c>
      <c r="B41047" s="2" t="s">
        <v>20245</v>
      </c>
      <c r="C41047" s="2" t="s">
        <v>20246</v>
      </c>
      <c r="D41047" s="5" t="s">
        <v>22</v>
      </c>
      <c r="E41047" s="5">
        <v>69.989999999999995</v>
      </c>
      <c r="F41047" s="5">
        <v>1512.7460000000001</v>
      </c>
      <c r="G41047" s="5">
        <v>-0.1</v>
      </c>
      <c r="H41047" s="5">
        <v>757.38019999999995</v>
      </c>
      <c r="I41047" s="5">
        <v>2</v>
      </c>
      <c r="J41047" s="5">
        <v>542.05999999999995</v>
      </c>
      <c r="K41047" s="5" t="s">
        <v>20247</v>
      </c>
      <c r="L41047" s="5">
        <v>1</v>
      </c>
      <c r="M41047" s="5">
        <v>1057</v>
      </c>
      <c r="N41047" s="5">
        <v>1069</v>
      </c>
      <c r="O41047" s="5" t="s">
        <v>22</v>
      </c>
    </row>
    <row r="41048" spans="1:15">
      <c r="A41048" s="2" t="s">
        <v>20217</v>
      </c>
      <c r="B41048" s="2" t="s">
        <v>20248</v>
      </c>
      <c r="C41048" s="2" t="s">
        <v>20249</v>
      </c>
      <c r="D41048" s="5" t="s">
        <v>22</v>
      </c>
      <c r="E41048" s="5">
        <v>68.760000000000005</v>
      </c>
      <c r="F41048" s="5">
        <v>1873.9314999999999</v>
      </c>
      <c r="G41048" s="5">
        <v>-2.8</v>
      </c>
      <c r="H41048" s="5">
        <v>625.64940000000001</v>
      </c>
      <c r="I41048" s="5">
        <v>3</v>
      </c>
      <c r="J41048" s="5">
        <v>338</v>
      </c>
      <c r="K41048" s="5" t="s">
        <v>20250</v>
      </c>
      <c r="L41048" s="5">
        <v>51</v>
      </c>
      <c r="M41048" s="5">
        <v>2167</v>
      </c>
      <c r="N41048" s="5">
        <v>2183</v>
      </c>
      <c r="O41048" s="5" t="s">
        <v>17</v>
      </c>
    </row>
    <row r="41049" spans="1:15">
      <c r="A41049" s="2" t="s">
        <v>20217</v>
      </c>
      <c r="B41049" s="2" t="s">
        <v>20251</v>
      </c>
      <c r="C41049" s="2" t="s">
        <v>20252</v>
      </c>
      <c r="D41049" s="5" t="s">
        <v>22</v>
      </c>
      <c r="E41049" s="5">
        <v>66.27</v>
      </c>
      <c r="F41049" s="5">
        <v>2635.4108999999999</v>
      </c>
      <c r="G41049" s="5">
        <v>6.4</v>
      </c>
      <c r="H41049" s="5">
        <v>879.48320000000001</v>
      </c>
      <c r="I41049" s="5">
        <v>3</v>
      </c>
      <c r="J41049" s="5">
        <v>741.02</v>
      </c>
      <c r="K41049" s="5" t="s">
        <v>20253</v>
      </c>
      <c r="L41049" s="5">
        <v>5</v>
      </c>
      <c r="M41049" s="5">
        <v>776</v>
      </c>
      <c r="N41049" s="5">
        <v>800</v>
      </c>
      <c r="O41049" s="5" t="s">
        <v>22</v>
      </c>
    </row>
    <row r="41050" spans="1:15">
      <c r="A41050" s="2" t="s">
        <v>20217</v>
      </c>
      <c r="B41050" s="2" t="s">
        <v>20254</v>
      </c>
      <c r="C41050" s="2" t="s">
        <v>20255</v>
      </c>
      <c r="D41050" s="5" t="s">
        <v>22</v>
      </c>
      <c r="E41050" s="5">
        <v>66.150000000000006</v>
      </c>
      <c r="F41050" s="5">
        <v>1347.7146</v>
      </c>
      <c r="G41050" s="5">
        <v>-4.9000000000000004</v>
      </c>
      <c r="H41050" s="5">
        <v>450.24329999999998</v>
      </c>
      <c r="I41050" s="5">
        <v>3</v>
      </c>
      <c r="J41050" s="5">
        <v>376.62</v>
      </c>
      <c r="K41050" s="5" t="s">
        <v>20256</v>
      </c>
      <c r="L41050" s="5">
        <v>21</v>
      </c>
      <c r="M41050" s="5">
        <v>1656</v>
      </c>
      <c r="N41050" s="5">
        <v>1667</v>
      </c>
      <c r="O41050" s="5" t="s">
        <v>22</v>
      </c>
    </row>
    <row r="41051" spans="1:15">
      <c r="A41051" s="2" t="s">
        <v>20217</v>
      </c>
      <c r="B41051" s="2" t="s">
        <v>20257</v>
      </c>
      <c r="C41051" s="2" t="s">
        <v>20258</v>
      </c>
      <c r="D41051" s="5" t="s">
        <v>22</v>
      </c>
      <c r="E41051" s="5">
        <v>61.4</v>
      </c>
      <c r="F41051" s="5">
        <v>3013.3901000000001</v>
      </c>
      <c r="G41051" s="5">
        <v>-2.4</v>
      </c>
      <c r="H41051" s="5">
        <v>1005.4683</v>
      </c>
      <c r="I41051" s="5">
        <v>3</v>
      </c>
      <c r="J41051" s="5">
        <v>578</v>
      </c>
      <c r="K41051" s="5" t="s">
        <v>20259</v>
      </c>
      <c r="L41051" s="5">
        <v>13</v>
      </c>
      <c r="M41051" s="5">
        <v>1686</v>
      </c>
      <c r="N41051" s="5">
        <v>1712</v>
      </c>
      <c r="O41051" s="5" t="s">
        <v>17</v>
      </c>
    </row>
    <row r="41052" spans="1:15">
      <c r="A41052" s="2" t="s">
        <v>20217</v>
      </c>
      <c r="B41052" s="2" t="s">
        <v>20260</v>
      </c>
      <c r="C41052" s="2" t="s">
        <v>20261</v>
      </c>
      <c r="D41052" s="5" t="s">
        <v>22</v>
      </c>
      <c r="E41052" s="5">
        <v>60.25</v>
      </c>
      <c r="F41052" s="5">
        <v>1616.9436000000001</v>
      </c>
      <c r="G41052" s="5">
        <v>0.2</v>
      </c>
      <c r="H41052" s="5">
        <v>809.47919999999999</v>
      </c>
      <c r="I41052" s="5">
        <v>2</v>
      </c>
      <c r="J41052" s="5">
        <v>671.14</v>
      </c>
      <c r="K41052" s="5" t="s">
        <v>20262</v>
      </c>
      <c r="L41052" s="5">
        <v>2</v>
      </c>
      <c r="M41052" s="5">
        <v>409</v>
      </c>
      <c r="N41052" s="5">
        <v>424</v>
      </c>
      <c r="O41052" s="5" t="s">
        <v>22</v>
      </c>
    </row>
    <row r="41053" spans="1:15">
      <c r="A41053" s="2" t="s">
        <v>20217</v>
      </c>
      <c r="B41053" s="2" t="s">
        <v>20263</v>
      </c>
      <c r="C41053" s="2" t="s">
        <v>20264</v>
      </c>
      <c r="D41053" s="5" t="s">
        <v>22</v>
      </c>
      <c r="E41053" s="5">
        <v>59.93</v>
      </c>
      <c r="F41053" s="5">
        <v>1987.009</v>
      </c>
      <c r="G41053" s="5">
        <v>-0.8</v>
      </c>
      <c r="H41053" s="5">
        <v>663.34310000000005</v>
      </c>
      <c r="I41053" s="5">
        <v>3</v>
      </c>
      <c r="J41053" s="5">
        <v>666.87</v>
      </c>
      <c r="K41053" s="5" t="s">
        <v>20265</v>
      </c>
      <c r="L41053" s="5">
        <v>14</v>
      </c>
      <c r="M41053" s="5">
        <v>1274</v>
      </c>
      <c r="N41053" s="5">
        <v>1290</v>
      </c>
      <c r="O41053" s="5" t="s">
        <v>22</v>
      </c>
    </row>
    <row r="41054" spans="1:15">
      <c r="A41054" s="2" t="s">
        <v>20217</v>
      </c>
      <c r="B41054" s="2" t="s">
        <v>20266</v>
      </c>
      <c r="C41054" s="2" t="s">
        <v>20267</v>
      </c>
      <c r="D41054" s="5" t="s">
        <v>22</v>
      </c>
      <c r="E41054" s="5">
        <v>58.2</v>
      </c>
      <c r="F41054" s="5">
        <v>1466.7188000000001</v>
      </c>
      <c r="G41054" s="5">
        <v>-4.5999999999999996</v>
      </c>
      <c r="H41054" s="5">
        <v>489.91129999999998</v>
      </c>
      <c r="I41054" s="5">
        <v>3</v>
      </c>
      <c r="J41054" s="5">
        <v>460.53</v>
      </c>
      <c r="K41054" s="5" t="s">
        <v>20268</v>
      </c>
      <c r="L41054" s="5">
        <v>19</v>
      </c>
      <c r="M41054" s="5">
        <v>2283</v>
      </c>
      <c r="N41054" s="5">
        <v>2295</v>
      </c>
      <c r="O41054" s="5" t="s">
        <v>22</v>
      </c>
    </row>
    <row r="41055" spans="1:15">
      <c r="A41055" s="2" t="s">
        <v>20217</v>
      </c>
      <c r="B41055" s="2" t="s">
        <v>20269</v>
      </c>
      <c r="C41055" s="2" t="s">
        <v>20270</v>
      </c>
      <c r="D41055" s="5" t="s">
        <v>22</v>
      </c>
      <c r="E41055" s="5">
        <v>58.05</v>
      </c>
      <c r="F41055" s="5">
        <v>1466.7517</v>
      </c>
      <c r="G41055" s="5">
        <v>-0.6</v>
      </c>
      <c r="H41055" s="5">
        <v>734.3827</v>
      </c>
      <c r="I41055" s="5">
        <v>2</v>
      </c>
      <c r="J41055" s="5">
        <v>479.96</v>
      </c>
      <c r="K41055" s="5" t="s">
        <v>20271</v>
      </c>
      <c r="L41055" s="5">
        <v>6</v>
      </c>
      <c r="M41055" s="5">
        <v>712</v>
      </c>
      <c r="N41055" s="5">
        <v>724</v>
      </c>
      <c r="O41055" s="5" t="s">
        <v>22</v>
      </c>
    </row>
    <row r="41056" spans="1:15">
      <c r="A41056" s="2" t="s">
        <v>20217</v>
      </c>
      <c r="B41056" s="2" t="s">
        <v>20272</v>
      </c>
      <c r="C41056" s="2" t="s">
        <v>20273</v>
      </c>
      <c r="D41056" s="5" t="s">
        <v>22</v>
      </c>
      <c r="E41056" s="5">
        <v>57.04</v>
      </c>
      <c r="F41056" s="5">
        <v>1535.7402</v>
      </c>
      <c r="G41056" s="5">
        <v>-4.9000000000000004</v>
      </c>
      <c r="H41056" s="5">
        <v>768.87360000000001</v>
      </c>
      <c r="I41056" s="5">
        <v>2</v>
      </c>
      <c r="J41056" s="5">
        <v>536.91999999999996</v>
      </c>
      <c r="K41056" s="5" t="s">
        <v>20274</v>
      </c>
      <c r="L41056" s="5">
        <v>7</v>
      </c>
      <c r="M41056" s="5">
        <v>1633</v>
      </c>
      <c r="N41056" s="5">
        <v>1646</v>
      </c>
      <c r="O41056" s="5" t="s">
        <v>17</v>
      </c>
    </row>
    <row r="41057" spans="1:15">
      <c r="A41057" s="2" t="s">
        <v>20217</v>
      </c>
      <c r="B41057" s="2" t="s">
        <v>20275</v>
      </c>
      <c r="C41057" s="2" t="s">
        <v>20276</v>
      </c>
      <c r="D41057" s="5" t="s">
        <v>22</v>
      </c>
      <c r="E41057" s="5">
        <v>56.94</v>
      </c>
      <c r="F41057" s="5">
        <v>1780.8995</v>
      </c>
      <c r="G41057" s="5">
        <v>3.6</v>
      </c>
      <c r="H41057" s="5">
        <v>891.46029999999996</v>
      </c>
      <c r="I41057" s="5">
        <v>2</v>
      </c>
      <c r="J41057" s="5">
        <v>555.54999999999995</v>
      </c>
      <c r="K41057" s="5" t="s">
        <v>20277</v>
      </c>
      <c r="L41057" s="5">
        <v>9</v>
      </c>
      <c r="M41057" s="5">
        <v>316</v>
      </c>
      <c r="N41057" s="5">
        <v>332</v>
      </c>
      <c r="O41057" s="5" t="s">
        <v>22</v>
      </c>
    </row>
    <row r="41058" spans="1:15">
      <c r="A41058" s="2" t="s">
        <v>20217</v>
      </c>
      <c r="B41058" s="2" t="s">
        <v>20278</v>
      </c>
      <c r="C41058" s="2" t="s">
        <v>20279</v>
      </c>
      <c r="D41058" s="5" t="s">
        <v>22</v>
      </c>
      <c r="E41058" s="5">
        <v>56.48</v>
      </c>
      <c r="F41058" s="5">
        <v>1228.7179000000001</v>
      </c>
      <c r="G41058" s="5">
        <v>-3.3</v>
      </c>
      <c r="H41058" s="5">
        <v>615.36419999999998</v>
      </c>
      <c r="I41058" s="5">
        <v>2</v>
      </c>
      <c r="J41058" s="5">
        <v>484.64</v>
      </c>
      <c r="K41058" s="5" t="s">
        <v>20280</v>
      </c>
      <c r="L41058" s="5">
        <v>7</v>
      </c>
      <c r="M41058" s="5">
        <v>1542</v>
      </c>
      <c r="N41058" s="5">
        <v>1553</v>
      </c>
      <c r="O41058" s="5" t="s">
        <v>22</v>
      </c>
    </row>
    <row r="41059" spans="1:15">
      <c r="A41059" s="2" t="s">
        <v>20217</v>
      </c>
      <c r="B41059" s="2" t="s">
        <v>20281</v>
      </c>
      <c r="C41059" s="2" t="s">
        <v>20282</v>
      </c>
      <c r="D41059" s="5" t="s">
        <v>22</v>
      </c>
      <c r="E41059" s="5">
        <v>56.43</v>
      </c>
      <c r="F41059" s="5">
        <v>1630.8162</v>
      </c>
      <c r="G41059" s="5">
        <v>0.7</v>
      </c>
      <c r="H41059" s="5">
        <v>816.41589999999997</v>
      </c>
      <c r="I41059" s="5">
        <v>2</v>
      </c>
      <c r="J41059" s="5">
        <v>414.99</v>
      </c>
      <c r="K41059" s="5" t="s">
        <v>20283</v>
      </c>
      <c r="L41059" s="5">
        <v>15</v>
      </c>
      <c r="M41059" s="5">
        <v>1554</v>
      </c>
      <c r="N41059" s="5">
        <v>1568</v>
      </c>
      <c r="O41059" s="5" t="s">
        <v>22</v>
      </c>
    </row>
    <row r="41060" spans="1:15">
      <c r="A41060" s="2" t="s">
        <v>20217</v>
      </c>
      <c r="B41060" s="2" t="s">
        <v>20284</v>
      </c>
      <c r="C41060" s="2" t="s">
        <v>20285</v>
      </c>
      <c r="D41060" s="5" t="s">
        <v>22</v>
      </c>
      <c r="E41060" s="5">
        <v>54.66</v>
      </c>
      <c r="F41060" s="5">
        <v>2565.2644</v>
      </c>
      <c r="G41060" s="5">
        <v>-9.6999999999999993</v>
      </c>
      <c r="H41060" s="5">
        <v>856.08709999999996</v>
      </c>
      <c r="I41060" s="5">
        <v>3</v>
      </c>
      <c r="J41060" s="5">
        <v>568.1</v>
      </c>
      <c r="K41060" s="5" t="s">
        <v>20286</v>
      </c>
      <c r="L41060" s="5">
        <v>8</v>
      </c>
      <c r="M41060" s="5">
        <v>1633</v>
      </c>
      <c r="N41060" s="5">
        <v>1655</v>
      </c>
      <c r="O41060" s="5" t="s">
        <v>17</v>
      </c>
    </row>
    <row r="41061" spans="1:15">
      <c r="A41061" s="2" t="s">
        <v>20217</v>
      </c>
      <c r="B41061" s="2" t="s">
        <v>20287</v>
      </c>
      <c r="C41061" s="2" t="s">
        <v>20288</v>
      </c>
      <c r="D41061" s="5" t="s">
        <v>22</v>
      </c>
      <c r="E41061" s="5">
        <v>54.44</v>
      </c>
      <c r="F41061" s="5">
        <v>2167.1999999999998</v>
      </c>
      <c r="G41061" s="5">
        <v>4.9000000000000004</v>
      </c>
      <c r="H41061" s="5">
        <v>723.41079999999999</v>
      </c>
      <c r="I41061" s="5">
        <v>3</v>
      </c>
      <c r="J41061" s="5">
        <v>711.24</v>
      </c>
      <c r="K41061" s="5" t="s">
        <v>20289</v>
      </c>
      <c r="L41061" s="5">
        <v>1</v>
      </c>
      <c r="M41061" s="5">
        <v>896</v>
      </c>
      <c r="N41061" s="5">
        <v>916</v>
      </c>
      <c r="O41061" s="5" t="s">
        <v>22</v>
      </c>
    </row>
    <row r="41062" spans="1:15">
      <c r="A41062" s="2" t="s">
        <v>20217</v>
      </c>
      <c r="B41062" s="2" t="s">
        <v>20290</v>
      </c>
      <c r="C41062" s="2" t="s">
        <v>20291</v>
      </c>
      <c r="D41062" s="5" t="s">
        <v>22</v>
      </c>
      <c r="E41062" s="5">
        <v>53.81</v>
      </c>
      <c r="F41062" s="5">
        <v>1458.8558</v>
      </c>
      <c r="G41062" s="5">
        <v>-9.1999999999999993</v>
      </c>
      <c r="H41062" s="5">
        <v>487.28809999999999</v>
      </c>
      <c r="I41062" s="5">
        <v>3</v>
      </c>
      <c r="J41062" s="5">
        <v>492.84</v>
      </c>
      <c r="K41062" s="5" t="s">
        <v>20292</v>
      </c>
      <c r="L41062" s="5">
        <v>4</v>
      </c>
      <c r="M41062" s="5">
        <v>801</v>
      </c>
      <c r="N41062" s="5">
        <v>813</v>
      </c>
      <c r="O41062" s="5" t="s">
        <v>22</v>
      </c>
    </row>
    <row r="41063" spans="1:15">
      <c r="A41063" s="2" t="s">
        <v>20217</v>
      </c>
      <c r="B41063" s="2" t="s">
        <v>20293</v>
      </c>
      <c r="C41063" s="2" t="s">
        <v>20294</v>
      </c>
      <c r="D41063" s="5" t="s">
        <v>22</v>
      </c>
      <c r="E41063" s="5">
        <v>53.43</v>
      </c>
      <c r="F41063" s="5">
        <v>1529.7726</v>
      </c>
      <c r="G41063" s="5">
        <v>-1.9</v>
      </c>
      <c r="H41063" s="5">
        <v>510.93049999999999</v>
      </c>
      <c r="I41063" s="5">
        <v>3</v>
      </c>
      <c r="J41063" s="5">
        <v>319.66000000000003</v>
      </c>
      <c r="K41063" s="5" t="s">
        <v>20295</v>
      </c>
      <c r="L41063" s="5">
        <v>1</v>
      </c>
      <c r="M41063" s="5">
        <v>1718</v>
      </c>
      <c r="N41063" s="5">
        <v>1730</v>
      </c>
      <c r="O41063" s="5" t="s">
        <v>22</v>
      </c>
    </row>
    <row r="41064" spans="1:15">
      <c r="A41064" s="2" t="s">
        <v>20217</v>
      </c>
      <c r="B41064" s="2" t="s">
        <v>20296</v>
      </c>
      <c r="C41064" s="2" t="s">
        <v>20297</v>
      </c>
      <c r="D41064" s="5" t="s">
        <v>22</v>
      </c>
      <c r="E41064" s="5">
        <v>51.1</v>
      </c>
      <c r="F41064" s="5">
        <v>2685.3688999999999</v>
      </c>
      <c r="G41064" s="5">
        <v>-7.9</v>
      </c>
      <c r="H41064" s="5">
        <v>672.3442</v>
      </c>
      <c r="I41064" s="5">
        <v>4</v>
      </c>
      <c r="J41064" s="5">
        <v>633.51</v>
      </c>
      <c r="K41064" s="5" t="s">
        <v>20298</v>
      </c>
      <c r="L41064" s="5">
        <v>3</v>
      </c>
      <c r="M41064" s="5">
        <v>2220</v>
      </c>
      <c r="N41064" s="5">
        <v>2243</v>
      </c>
      <c r="O41064" s="5" t="s">
        <v>17</v>
      </c>
    </row>
    <row r="41065" spans="1:15">
      <c r="A41065" s="2" t="s">
        <v>20217</v>
      </c>
      <c r="B41065" s="2" t="s">
        <v>20299</v>
      </c>
      <c r="C41065" s="2" t="s">
        <v>20300</v>
      </c>
      <c r="D41065" s="5" t="s">
        <v>22</v>
      </c>
      <c r="E41065" s="5">
        <v>47.2</v>
      </c>
      <c r="F41065" s="5">
        <v>1482.8042</v>
      </c>
      <c r="G41065" s="5">
        <v>-7</v>
      </c>
      <c r="H41065" s="5">
        <v>495.27190000000002</v>
      </c>
      <c r="I41065" s="5">
        <v>3</v>
      </c>
      <c r="J41065" s="5">
        <v>303.66000000000003</v>
      </c>
      <c r="K41065" s="5" t="s">
        <v>20301</v>
      </c>
      <c r="L41065" s="5">
        <v>2</v>
      </c>
      <c r="M41065" s="5">
        <v>661</v>
      </c>
      <c r="N41065" s="5">
        <v>673</v>
      </c>
      <c r="O41065" s="5" t="s">
        <v>22</v>
      </c>
    </row>
    <row r="41066" spans="1:15">
      <c r="A41066" s="2" t="s">
        <v>20217</v>
      </c>
      <c r="B41066" s="2" t="s">
        <v>20302</v>
      </c>
      <c r="C41066" s="2" t="s">
        <v>20303</v>
      </c>
      <c r="D41066" s="5" t="s">
        <v>22</v>
      </c>
      <c r="E41066" s="5">
        <v>44.62</v>
      </c>
      <c r="F41066" s="5">
        <v>1293.6863000000001</v>
      </c>
      <c r="G41066" s="5">
        <v>-2</v>
      </c>
      <c r="H41066" s="5">
        <v>432.23520000000002</v>
      </c>
      <c r="I41066" s="5">
        <v>3</v>
      </c>
      <c r="J41066" s="5">
        <v>315.22000000000003</v>
      </c>
      <c r="K41066" s="5" t="s">
        <v>20304</v>
      </c>
      <c r="L41066" s="5">
        <v>11</v>
      </c>
      <c r="M41066" s="5">
        <v>373</v>
      </c>
      <c r="N41066" s="5">
        <v>384</v>
      </c>
      <c r="O41066" s="5" t="s">
        <v>22</v>
      </c>
    </row>
    <row r="41067" spans="1:15">
      <c r="A41067" s="2" t="s">
        <v>20217</v>
      </c>
      <c r="B41067" s="2" t="s">
        <v>20305</v>
      </c>
      <c r="C41067" s="2" t="s">
        <v>20306</v>
      </c>
      <c r="D41067" s="5" t="s">
        <v>22</v>
      </c>
      <c r="E41067" s="5">
        <v>43.11</v>
      </c>
      <c r="F41067" s="5">
        <v>1677.7820999999999</v>
      </c>
      <c r="G41067" s="5">
        <v>8.1</v>
      </c>
      <c r="H41067" s="5">
        <v>560.27250000000004</v>
      </c>
      <c r="I41067" s="5">
        <v>3</v>
      </c>
      <c r="J41067" s="5">
        <v>345.19</v>
      </c>
      <c r="K41067" s="5" t="s">
        <v>20307</v>
      </c>
      <c r="L41067" s="5">
        <v>1</v>
      </c>
      <c r="M41067" s="5">
        <v>875</v>
      </c>
      <c r="N41067" s="5">
        <v>887</v>
      </c>
      <c r="O41067" s="5" t="s">
        <v>17</v>
      </c>
    </row>
    <row r="41068" spans="1:15">
      <c r="A41068" s="2" t="s">
        <v>20217</v>
      </c>
      <c r="B41068" s="2" t="s">
        <v>20308</v>
      </c>
      <c r="C41068" s="2" t="s">
        <v>20309</v>
      </c>
      <c r="D41068" s="5" t="s">
        <v>22</v>
      </c>
      <c r="E41068" s="5">
        <v>42.26</v>
      </c>
      <c r="F41068" s="5">
        <v>1773.7904000000001</v>
      </c>
      <c r="G41068" s="5">
        <v>-3.9</v>
      </c>
      <c r="H41068" s="5">
        <v>887.899</v>
      </c>
      <c r="I41068" s="5">
        <v>2</v>
      </c>
      <c r="J41068" s="5">
        <v>373.12</v>
      </c>
      <c r="K41068" s="5" t="s">
        <v>20310</v>
      </c>
      <c r="L41068" s="5">
        <v>5</v>
      </c>
      <c r="M41068" s="5">
        <v>1903</v>
      </c>
      <c r="N41068" s="5">
        <v>1920</v>
      </c>
      <c r="O41068" s="5" t="s">
        <v>22</v>
      </c>
    </row>
    <row r="41069" spans="1:15">
      <c r="A41069" s="2" t="s">
        <v>20217</v>
      </c>
      <c r="B41069" s="2" t="s">
        <v>20311</v>
      </c>
      <c r="C41069" s="2" t="s">
        <v>20312</v>
      </c>
      <c r="D41069" s="5" t="s">
        <v>22</v>
      </c>
      <c r="E41069" s="5">
        <v>40.85</v>
      </c>
      <c r="F41069" s="5">
        <v>972.56039999999996</v>
      </c>
      <c r="G41069" s="5">
        <v>-1.6</v>
      </c>
      <c r="H41069" s="5">
        <v>487.2867</v>
      </c>
      <c r="I41069" s="5">
        <v>2</v>
      </c>
      <c r="J41069" s="5">
        <v>272.76</v>
      </c>
      <c r="K41069" s="5" t="s">
        <v>20313</v>
      </c>
      <c r="L41069" s="5">
        <v>4</v>
      </c>
      <c r="M41069" s="5">
        <v>2274</v>
      </c>
      <c r="N41069" s="5">
        <v>2282</v>
      </c>
      <c r="O41069" s="5" t="s">
        <v>22</v>
      </c>
    </row>
    <row r="41070" spans="1:15">
      <c r="A41070" s="2" t="s">
        <v>20217</v>
      </c>
      <c r="B41070" s="2" t="s">
        <v>20314</v>
      </c>
      <c r="C41070" s="2" t="s">
        <v>20315</v>
      </c>
      <c r="D41070" s="5" t="s">
        <v>22</v>
      </c>
      <c r="E41070" s="5">
        <v>40.72</v>
      </c>
      <c r="F41070" s="5">
        <v>3439.7046</v>
      </c>
      <c r="G41070" s="5">
        <v>6.6</v>
      </c>
      <c r="H41070" s="5">
        <v>860.93910000000005</v>
      </c>
      <c r="I41070" s="5">
        <v>4</v>
      </c>
      <c r="J41070" s="5">
        <v>734.75</v>
      </c>
      <c r="K41070" s="5" t="s">
        <v>20316</v>
      </c>
      <c r="L41070" s="5">
        <v>2</v>
      </c>
      <c r="M41070" s="5">
        <v>1224</v>
      </c>
      <c r="N41070" s="5">
        <v>1255</v>
      </c>
      <c r="O41070" s="5" t="s">
        <v>22</v>
      </c>
    </row>
    <row r="41071" spans="1:15">
      <c r="A41071" s="2" t="s">
        <v>20217</v>
      </c>
      <c r="B41071" s="2" t="s">
        <v>20317</v>
      </c>
      <c r="C41071" s="2" t="s">
        <v>20318</v>
      </c>
      <c r="D41071" s="5" t="s">
        <v>22</v>
      </c>
      <c r="E41071" s="5">
        <v>40.33</v>
      </c>
      <c r="F41071" s="5">
        <v>1211.6047000000001</v>
      </c>
      <c r="G41071" s="5">
        <v>-1.2</v>
      </c>
      <c r="H41071" s="5">
        <v>404.875</v>
      </c>
      <c r="I41071" s="5">
        <v>3</v>
      </c>
      <c r="J41071" s="5">
        <v>180.93</v>
      </c>
      <c r="K41071" s="5" t="s">
        <v>20319</v>
      </c>
      <c r="L41071" s="5">
        <v>3</v>
      </c>
      <c r="M41071" s="5">
        <v>1527</v>
      </c>
      <c r="N41071" s="5">
        <v>1537</v>
      </c>
      <c r="O41071" s="5" t="s">
        <v>22</v>
      </c>
    </row>
    <row r="41072" spans="1:15">
      <c r="A41072" s="2" t="s">
        <v>20217</v>
      </c>
      <c r="B41072" s="2" t="s">
        <v>20320</v>
      </c>
      <c r="C41072" s="2" t="s">
        <v>20321</v>
      </c>
      <c r="D41072" s="5" t="s">
        <v>22</v>
      </c>
      <c r="E41072" s="5">
        <v>40.24</v>
      </c>
      <c r="F41072" s="5">
        <v>1138.577</v>
      </c>
      <c r="G41072" s="5">
        <v>-5.5</v>
      </c>
      <c r="H41072" s="5">
        <v>570.29269999999997</v>
      </c>
      <c r="I41072" s="5">
        <v>2</v>
      </c>
      <c r="J41072" s="5">
        <v>201.57</v>
      </c>
      <c r="K41072" s="5" t="s">
        <v>20322</v>
      </c>
      <c r="L41072" s="5">
        <v>11</v>
      </c>
      <c r="M41072" s="5">
        <v>2311</v>
      </c>
      <c r="N41072" s="5">
        <v>2320</v>
      </c>
      <c r="O41072" s="5" t="s">
        <v>22</v>
      </c>
    </row>
    <row r="41073" spans="1:15">
      <c r="A41073" s="2" t="s">
        <v>20217</v>
      </c>
      <c r="B41073" s="2" t="s">
        <v>20323</v>
      </c>
      <c r="C41073" s="2" t="s">
        <v>20324</v>
      </c>
      <c r="D41073" s="5" t="s">
        <v>22</v>
      </c>
      <c r="E41073" s="5">
        <v>39.409999999999997</v>
      </c>
      <c r="F41073" s="5">
        <v>1207.6084000000001</v>
      </c>
      <c r="G41073" s="5">
        <v>-3.4</v>
      </c>
      <c r="H41073" s="5">
        <v>604.80939999999998</v>
      </c>
      <c r="I41073" s="5">
        <v>2</v>
      </c>
      <c r="J41073" s="5">
        <v>286.24</v>
      </c>
      <c r="K41073" s="5" t="s">
        <v>20325</v>
      </c>
      <c r="L41073" s="5">
        <v>2</v>
      </c>
      <c r="M41073" s="5">
        <v>674</v>
      </c>
      <c r="N41073" s="5">
        <v>684</v>
      </c>
      <c r="O41073" s="5" t="s">
        <v>22</v>
      </c>
    </row>
    <row r="41074" spans="1:15">
      <c r="A41074" s="2" t="s">
        <v>20217</v>
      </c>
      <c r="B41074" s="2" t="s">
        <v>20326</v>
      </c>
      <c r="C41074" s="2" t="s">
        <v>20327</v>
      </c>
      <c r="D41074" s="5" t="s">
        <v>22</v>
      </c>
      <c r="E41074" s="5">
        <v>39.1</v>
      </c>
      <c r="F41074" s="5">
        <v>1319.7238</v>
      </c>
      <c r="G41074" s="5">
        <v>-0.9</v>
      </c>
      <c r="H41074" s="5">
        <v>660.86860000000001</v>
      </c>
      <c r="I41074" s="5">
        <v>2</v>
      </c>
      <c r="J41074" s="5">
        <v>497.56</v>
      </c>
      <c r="K41074" s="5" t="s">
        <v>20328</v>
      </c>
      <c r="L41074" s="5">
        <v>3</v>
      </c>
      <c r="M41074" s="5">
        <v>764</v>
      </c>
      <c r="N41074" s="5">
        <v>775</v>
      </c>
      <c r="O41074" s="5" t="s">
        <v>22</v>
      </c>
    </row>
    <row r="41075" spans="1:15">
      <c r="A41075" s="2" t="s">
        <v>20217</v>
      </c>
      <c r="B41075" s="2" t="s">
        <v>20329</v>
      </c>
      <c r="C41075" s="2" t="s">
        <v>20330</v>
      </c>
      <c r="D41075" s="5" t="s">
        <v>22</v>
      </c>
      <c r="E41075" s="5">
        <v>38.380000000000003</v>
      </c>
      <c r="F41075" s="5">
        <v>1035.5349000000001</v>
      </c>
      <c r="G41075" s="5">
        <v>-8.9</v>
      </c>
      <c r="H41075" s="5">
        <v>518.77009999999996</v>
      </c>
      <c r="I41075" s="5">
        <v>2</v>
      </c>
      <c r="J41075" s="5">
        <v>219.16</v>
      </c>
      <c r="K41075" s="5" t="s">
        <v>20331</v>
      </c>
      <c r="L41075" s="5">
        <v>2</v>
      </c>
      <c r="M41075" s="5">
        <v>866</v>
      </c>
      <c r="N41075" s="5">
        <v>874</v>
      </c>
      <c r="O41075" s="5" t="s">
        <v>22</v>
      </c>
    </row>
    <row r="41076" spans="1:15">
      <c r="A41076" s="2" t="s">
        <v>20217</v>
      </c>
      <c r="B41076" s="2" t="s">
        <v>20332</v>
      </c>
      <c r="C41076" s="2" t="s">
        <v>20333</v>
      </c>
      <c r="D41076" s="5" t="s">
        <v>22</v>
      </c>
      <c r="E41076" s="5">
        <v>38.26</v>
      </c>
      <c r="F41076" s="5">
        <v>2382.1968000000002</v>
      </c>
      <c r="G41076" s="5">
        <v>-8.3000000000000007</v>
      </c>
      <c r="H41076" s="5">
        <v>795.06629999999996</v>
      </c>
      <c r="I41076" s="5">
        <v>3</v>
      </c>
      <c r="J41076" s="5">
        <v>555.32000000000005</v>
      </c>
      <c r="K41076" s="5" t="s">
        <v>20334</v>
      </c>
      <c r="L41076" s="5">
        <v>2</v>
      </c>
      <c r="M41076" s="5">
        <v>1031</v>
      </c>
      <c r="N41076" s="5">
        <v>1051</v>
      </c>
      <c r="O41076" s="5" t="s">
        <v>22</v>
      </c>
    </row>
    <row r="41077" spans="1:15">
      <c r="A41077" s="2" t="s">
        <v>20217</v>
      </c>
      <c r="B41077" s="2" t="s">
        <v>20335</v>
      </c>
      <c r="C41077" s="2" t="s">
        <v>20336</v>
      </c>
      <c r="D41077" s="5" t="s">
        <v>22</v>
      </c>
      <c r="E41077" s="5">
        <v>37.21</v>
      </c>
      <c r="F41077" s="5">
        <v>1931.0111999999999</v>
      </c>
      <c r="G41077" s="5">
        <v>-3.7</v>
      </c>
      <c r="H41077" s="5">
        <v>644.67529999999999</v>
      </c>
      <c r="I41077" s="5">
        <v>3</v>
      </c>
      <c r="J41077" s="5">
        <v>467.83</v>
      </c>
      <c r="K41077" s="5" t="s">
        <v>20337</v>
      </c>
      <c r="L41077" s="5">
        <v>4</v>
      </c>
      <c r="M41077" s="5">
        <v>2332</v>
      </c>
      <c r="N41077" s="5">
        <v>2348</v>
      </c>
      <c r="O41077" s="5" t="s">
        <v>22</v>
      </c>
    </row>
    <row r="41078" spans="1:15">
      <c r="A41078" s="2" t="s">
        <v>20217</v>
      </c>
      <c r="B41078" s="2" t="s">
        <v>20338</v>
      </c>
      <c r="C41078" s="2" t="s">
        <v>20339</v>
      </c>
      <c r="D41078" s="5" t="s">
        <v>22</v>
      </c>
      <c r="E41078" s="5">
        <v>36.39</v>
      </c>
      <c r="F41078" s="5">
        <v>982.61749999999995</v>
      </c>
      <c r="G41078" s="5">
        <v>-6.3</v>
      </c>
      <c r="H41078" s="5">
        <v>492.31290000000001</v>
      </c>
      <c r="I41078" s="5">
        <v>2</v>
      </c>
      <c r="J41078" s="5">
        <v>448.15</v>
      </c>
      <c r="K41078" s="5" t="s">
        <v>20340</v>
      </c>
      <c r="L41078" s="5">
        <v>29</v>
      </c>
      <c r="M41078" s="5">
        <v>1775</v>
      </c>
      <c r="N41078" s="5">
        <v>1783</v>
      </c>
      <c r="O41078" s="5" t="s">
        <v>22</v>
      </c>
    </row>
    <row r="41079" spans="1:15">
      <c r="A41079" s="2" t="s">
        <v>20217</v>
      </c>
      <c r="B41079" s="2" t="s">
        <v>20341</v>
      </c>
      <c r="C41079" s="2" t="s">
        <v>20342</v>
      </c>
      <c r="D41079" s="5" t="s">
        <v>22</v>
      </c>
      <c r="E41079" s="5">
        <v>35.76</v>
      </c>
      <c r="F41079" s="5">
        <v>1228.5835999999999</v>
      </c>
      <c r="G41079" s="5">
        <v>2.7</v>
      </c>
      <c r="H41079" s="5">
        <v>615.30070000000001</v>
      </c>
      <c r="I41079" s="5">
        <v>2</v>
      </c>
      <c r="J41079" s="5">
        <v>327</v>
      </c>
      <c r="K41079" s="5" t="s">
        <v>20343</v>
      </c>
      <c r="L41079" s="5">
        <v>5</v>
      </c>
      <c r="M41079" s="5">
        <v>333</v>
      </c>
      <c r="N41079" s="5">
        <v>343</v>
      </c>
      <c r="O41079" s="5" t="s">
        <v>22</v>
      </c>
    </row>
    <row r="41080" spans="1:15">
      <c r="A41080" s="2" t="s">
        <v>20217</v>
      </c>
      <c r="B41080" s="2" t="s">
        <v>20344</v>
      </c>
      <c r="C41080" s="2" t="s">
        <v>20345</v>
      </c>
      <c r="D41080" s="5" t="s">
        <v>22</v>
      </c>
      <c r="E41080" s="5">
        <v>35.43</v>
      </c>
      <c r="F41080" s="5">
        <v>3189.5916000000002</v>
      </c>
      <c r="G41080" s="5">
        <v>-13.4</v>
      </c>
      <c r="H41080" s="5">
        <v>638.9171</v>
      </c>
      <c r="I41080" s="5">
        <v>5</v>
      </c>
      <c r="J41080" s="5">
        <v>457.55</v>
      </c>
      <c r="K41080" s="5" t="s">
        <v>20346</v>
      </c>
      <c r="L41080" s="5">
        <v>2</v>
      </c>
      <c r="M41080" s="5">
        <v>1746</v>
      </c>
      <c r="N41080" s="5">
        <v>1774</v>
      </c>
      <c r="O41080" s="5" t="s">
        <v>22</v>
      </c>
    </row>
    <row r="41081" spans="1:15">
      <c r="A41081" s="2" t="s">
        <v>20217</v>
      </c>
      <c r="B41081" s="2" t="s">
        <v>20347</v>
      </c>
      <c r="C41081" s="2" t="s">
        <v>20348</v>
      </c>
      <c r="D41081" s="5" t="s">
        <v>22</v>
      </c>
      <c r="E41081" s="5">
        <v>35.14</v>
      </c>
      <c r="F41081" s="5">
        <v>1456.7408</v>
      </c>
      <c r="G41081" s="5">
        <v>-4.7</v>
      </c>
      <c r="H41081" s="5">
        <v>729.37429999999995</v>
      </c>
      <c r="I41081" s="5">
        <v>2</v>
      </c>
      <c r="J41081" s="5">
        <v>287.66000000000003</v>
      </c>
      <c r="K41081" s="5" t="s">
        <v>20349</v>
      </c>
      <c r="L41081" s="5">
        <v>1</v>
      </c>
      <c r="M41081" s="5">
        <v>360</v>
      </c>
      <c r="N41081" s="5">
        <v>372</v>
      </c>
      <c r="O41081" s="5" t="s">
        <v>22</v>
      </c>
    </row>
    <row r="41082" spans="1:15">
      <c r="A41082" s="2" t="s">
        <v>20217</v>
      </c>
      <c r="B41082" s="2" t="s">
        <v>20350</v>
      </c>
      <c r="C41082" s="2" t="s">
        <v>20351</v>
      </c>
      <c r="D41082" s="5" t="s">
        <v>22</v>
      </c>
      <c r="E41082" s="5">
        <v>34.67</v>
      </c>
      <c r="F41082" s="5">
        <v>899.48249999999996</v>
      </c>
      <c r="G41082" s="5">
        <v>-5.3</v>
      </c>
      <c r="H41082" s="5">
        <v>450.74610000000001</v>
      </c>
      <c r="I41082" s="5">
        <v>2</v>
      </c>
      <c r="J41082" s="5">
        <v>182.64</v>
      </c>
      <c r="K41082" s="5" t="s">
        <v>20352</v>
      </c>
      <c r="L41082" s="5">
        <v>1</v>
      </c>
      <c r="M41082" s="5">
        <v>888</v>
      </c>
      <c r="N41082" s="5">
        <v>895</v>
      </c>
      <c r="O41082" s="5" t="s">
        <v>22</v>
      </c>
    </row>
    <row r="41083" spans="1:15">
      <c r="A41083" s="2" t="s">
        <v>20217</v>
      </c>
      <c r="B41083" s="2" t="s">
        <v>20353</v>
      </c>
      <c r="C41083" s="2" t="s">
        <v>20354</v>
      </c>
      <c r="D41083" s="5" t="s">
        <v>22</v>
      </c>
      <c r="E41083" s="5">
        <v>34.07</v>
      </c>
      <c r="F41083" s="5">
        <v>1344.6632999999999</v>
      </c>
      <c r="G41083" s="5">
        <v>0.8</v>
      </c>
      <c r="H41083" s="5">
        <v>673.33950000000004</v>
      </c>
      <c r="I41083" s="5">
        <v>2</v>
      </c>
      <c r="J41083" s="5">
        <v>152.84</v>
      </c>
      <c r="K41083" s="5" t="s">
        <v>20355</v>
      </c>
      <c r="L41083" s="5">
        <v>1</v>
      </c>
      <c r="M41083" s="5">
        <v>751</v>
      </c>
      <c r="N41083" s="5">
        <v>763</v>
      </c>
      <c r="O41083" s="5" t="s">
        <v>22</v>
      </c>
    </row>
    <row r="41084" spans="1:15">
      <c r="A41084" s="2" t="s">
        <v>20217</v>
      </c>
      <c r="B41084" s="2" t="s">
        <v>20356</v>
      </c>
      <c r="C41084" s="2" t="s">
        <v>20357</v>
      </c>
      <c r="D41084" s="5" t="s">
        <v>22</v>
      </c>
      <c r="E41084" s="5">
        <v>33.42</v>
      </c>
      <c r="F41084" s="5">
        <v>1224.6938</v>
      </c>
      <c r="G41084" s="5">
        <v>7.4</v>
      </c>
      <c r="H41084" s="5">
        <v>409.24160000000001</v>
      </c>
      <c r="I41084" s="5">
        <v>3</v>
      </c>
      <c r="J41084" s="5">
        <v>313.74</v>
      </c>
      <c r="K41084" s="5" t="s">
        <v>20358</v>
      </c>
      <c r="L41084" s="5">
        <v>2</v>
      </c>
      <c r="M41084" s="5">
        <v>1294</v>
      </c>
      <c r="N41084" s="5">
        <v>1304</v>
      </c>
      <c r="O41084" s="5" t="s">
        <v>22</v>
      </c>
    </row>
    <row r="41085" spans="1:15">
      <c r="A41085" s="2" t="s">
        <v>20217</v>
      </c>
      <c r="B41085" s="2" t="s">
        <v>20359</v>
      </c>
      <c r="C41085" s="2" t="s">
        <v>20360</v>
      </c>
      <c r="D41085" s="5" t="s">
        <v>22</v>
      </c>
      <c r="E41085" s="5">
        <v>32.78</v>
      </c>
      <c r="F41085" s="5">
        <v>1001.5117</v>
      </c>
      <c r="G41085" s="5">
        <v>-5.8</v>
      </c>
      <c r="H41085" s="5">
        <v>501.7602</v>
      </c>
      <c r="I41085" s="5">
        <v>2</v>
      </c>
      <c r="J41085" s="5">
        <v>274.89</v>
      </c>
      <c r="K41085" s="5" t="s">
        <v>20361</v>
      </c>
      <c r="L41085" s="5">
        <v>14</v>
      </c>
      <c r="M41085" s="5">
        <v>1790</v>
      </c>
      <c r="N41085" s="5">
        <v>1797</v>
      </c>
      <c r="O41085" s="5" t="s">
        <v>22</v>
      </c>
    </row>
    <row r="41086" spans="1:15">
      <c r="A41086" s="2" t="s">
        <v>20217</v>
      </c>
      <c r="B41086" s="2" t="s">
        <v>20362</v>
      </c>
      <c r="C41086" s="2" t="s">
        <v>20363</v>
      </c>
      <c r="D41086" s="5" t="s">
        <v>22</v>
      </c>
      <c r="E41086" s="5">
        <v>32.450000000000003</v>
      </c>
      <c r="F41086" s="5">
        <v>992.49270000000001</v>
      </c>
      <c r="G41086" s="5">
        <v>-2.2999999999999998</v>
      </c>
      <c r="H41086" s="5">
        <v>497.2525</v>
      </c>
      <c r="I41086" s="5">
        <v>2</v>
      </c>
      <c r="J41086" s="5">
        <v>346.84</v>
      </c>
      <c r="K41086" s="5" t="s">
        <v>20364</v>
      </c>
      <c r="L41086" s="5">
        <v>10</v>
      </c>
      <c r="M41086" s="5">
        <v>1452</v>
      </c>
      <c r="N41086" s="5">
        <v>1459</v>
      </c>
      <c r="O41086" s="5" t="s">
        <v>22</v>
      </c>
    </row>
    <row r="41087" spans="1:15">
      <c r="A41087" s="2" t="s">
        <v>20217</v>
      </c>
      <c r="B41087" s="2" t="s">
        <v>20365</v>
      </c>
      <c r="C41087" s="2" t="s">
        <v>20366</v>
      </c>
      <c r="D41087" s="5" t="s">
        <v>22</v>
      </c>
      <c r="E41087" s="5">
        <v>31.69</v>
      </c>
      <c r="F41087" s="5">
        <v>736.36900000000003</v>
      </c>
      <c r="G41087" s="5">
        <v>-4.5999999999999996</v>
      </c>
      <c r="H41087" s="5">
        <v>369.19009999999997</v>
      </c>
      <c r="I41087" s="5">
        <v>2</v>
      </c>
      <c r="J41087" s="5">
        <v>149.58000000000001</v>
      </c>
      <c r="K41087" s="5" t="s">
        <v>20367</v>
      </c>
      <c r="L41087" s="5">
        <v>37</v>
      </c>
      <c r="M41087" s="5">
        <v>2303</v>
      </c>
      <c r="N41087" s="5">
        <v>2308</v>
      </c>
      <c r="O41087" s="5" t="s">
        <v>22</v>
      </c>
    </row>
    <row r="41088" spans="1:15">
      <c r="A41088" s="2" t="s">
        <v>20217</v>
      </c>
      <c r="B41088" s="2" t="s">
        <v>20368</v>
      </c>
      <c r="C41088" s="2" t="s">
        <v>20369</v>
      </c>
      <c r="D41088" s="5" t="s">
        <v>22</v>
      </c>
      <c r="E41088" s="5">
        <v>30.02</v>
      </c>
      <c r="F41088" s="5">
        <v>1002.5458</v>
      </c>
      <c r="G41088" s="5">
        <v>-1.6</v>
      </c>
      <c r="H41088" s="5">
        <v>502.27940000000001</v>
      </c>
      <c r="I41088" s="5">
        <v>2</v>
      </c>
      <c r="J41088" s="5">
        <v>221.29</v>
      </c>
      <c r="K41088" s="5" t="s">
        <v>20370</v>
      </c>
      <c r="L41088" s="5">
        <v>2</v>
      </c>
      <c r="M41088" s="5">
        <v>917</v>
      </c>
      <c r="N41088" s="5">
        <v>926</v>
      </c>
      <c r="O41088" s="5" t="s">
        <v>22</v>
      </c>
    </row>
    <row r="41089" spans="1:15">
      <c r="A41089" s="2" t="s">
        <v>20217</v>
      </c>
      <c r="B41089" s="2" t="s">
        <v>20371</v>
      </c>
      <c r="C41089" s="2" t="s">
        <v>20372</v>
      </c>
      <c r="D41089" s="5" t="s">
        <v>22</v>
      </c>
      <c r="E41089" s="5">
        <v>29.69</v>
      </c>
      <c r="F41089" s="5">
        <v>799.45519999999999</v>
      </c>
      <c r="G41089" s="5">
        <v>-5.6</v>
      </c>
      <c r="H41089" s="5">
        <v>400.73259999999999</v>
      </c>
      <c r="I41089" s="5">
        <v>2</v>
      </c>
      <c r="J41089" s="5">
        <v>212.58</v>
      </c>
      <c r="K41089" s="5" t="s">
        <v>20373</v>
      </c>
      <c r="L41089" s="5">
        <v>2</v>
      </c>
      <c r="M41089" s="5">
        <v>1661</v>
      </c>
      <c r="N41089" s="5">
        <v>1667</v>
      </c>
      <c r="O41089" s="5" t="s">
        <v>22</v>
      </c>
    </row>
    <row r="41090" spans="1:15">
      <c r="A41090" s="2" t="s">
        <v>20217</v>
      </c>
      <c r="B41090" s="2" t="s">
        <v>20374</v>
      </c>
      <c r="C41090" s="2" t="s">
        <v>20375</v>
      </c>
      <c r="D41090" s="5" t="s">
        <v>22</v>
      </c>
      <c r="E41090" s="5">
        <v>29.52</v>
      </c>
      <c r="F41090" s="5">
        <v>912.60080000000005</v>
      </c>
      <c r="G41090" s="5">
        <v>-5.9</v>
      </c>
      <c r="H41090" s="5">
        <v>457.30500000000001</v>
      </c>
      <c r="I41090" s="5">
        <v>2</v>
      </c>
      <c r="J41090" s="5">
        <v>411.96</v>
      </c>
      <c r="K41090" s="5" t="s">
        <v>20376</v>
      </c>
      <c r="L41090" s="5">
        <v>1</v>
      </c>
      <c r="M41090" s="5">
        <v>351</v>
      </c>
      <c r="N41090" s="5">
        <v>359</v>
      </c>
      <c r="O41090" s="5" t="s">
        <v>22</v>
      </c>
    </row>
    <row r="41091" spans="1:15">
      <c r="A41091" s="2" t="s">
        <v>20217</v>
      </c>
      <c r="B41091" s="2" t="s">
        <v>20377</v>
      </c>
      <c r="C41091" s="2" t="s">
        <v>20378</v>
      </c>
      <c r="D41091" s="5" t="s">
        <v>22</v>
      </c>
      <c r="E41091" s="5">
        <v>29.03</v>
      </c>
      <c r="F41091" s="5">
        <v>1152.6251</v>
      </c>
      <c r="G41091" s="5">
        <v>-11.6</v>
      </c>
      <c r="H41091" s="5">
        <v>385.21120000000002</v>
      </c>
      <c r="I41091" s="5">
        <v>3</v>
      </c>
      <c r="J41091" s="5">
        <v>201.87</v>
      </c>
      <c r="K41091" s="5" t="s">
        <v>20379</v>
      </c>
      <c r="L41091" s="5">
        <v>1</v>
      </c>
      <c r="M41091" s="5">
        <v>1840</v>
      </c>
      <c r="N41091" s="5">
        <v>1851</v>
      </c>
      <c r="O41091" s="5" t="s">
        <v>22</v>
      </c>
    </row>
    <row r="41092" spans="1:15">
      <c r="A41092" s="2" t="s">
        <v>20217</v>
      </c>
      <c r="B41092" s="2" t="s">
        <v>20380</v>
      </c>
      <c r="C41092" s="2" t="s">
        <v>20381</v>
      </c>
      <c r="D41092" s="5" t="s">
        <v>22</v>
      </c>
      <c r="E41092" s="5">
        <v>28.32</v>
      </c>
      <c r="F41092" s="5">
        <v>4044.0016999999998</v>
      </c>
      <c r="G41092" s="5">
        <v>-20.8</v>
      </c>
      <c r="H41092" s="5">
        <v>809.79079999999999</v>
      </c>
      <c r="I41092" s="5">
        <v>5</v>
      </c>
      <c r="J41092" s="5">
        <v>734.83</v>
      </c>
      <c r="K41092" s="5" t="s">
        <v>20382</v>
      </c>
      <c r="L41092" s="5">
        <v>1</v>
      </c>
      <c r="M41092" s="5">
        <v>1224</v>
      </c>
      <c r="N41092" s="5">
        <v>1260</v>
      </c>
      <c r="O41092" s="5" t="s">
        <v>22</v>
      </c>
    </row>
    <row r="41093" spans="1:15">
      <c r="A41093" s="2" t="s">
        <v>20217</v>
      </c>
      <c r="B41093" s="2" t="s">
        <v>20383</v>
      </c>
      <c r="C41093" s="2" t="s">
        <v>20384</v>
      </c>
      <c r="D41093" s="5" t="s">
        <v>22</v>
      </c>
      <c r="E41093" s="5">
        <v>28.2</v>
      </c>
      <c r="F41093" s="5">
        <v>760.44830000000002</v>
      </c>
      <c r="G41093" s="5">
        <v>-9.6</v>
      </c>
      <c r="H41093" s="5">
        <v>381.2278</v>
      </c>
      <c r="I41093" s="5">
        <v>2</v>
      </c>
      <c r="J41093" s="5">
        <v>392.9</v>
      </c>
      <c r="K41093" s="5" t="s">
        <v>20385</v>
      </c>
      <c r="L41093" s="5">
        <v>1</v>
      </c>
      <c r="M41093" s="5">
        <v>841</v>
      </c>
      <c r="N41093" s="5">
        <v>847</v>
      </c>
      <c r="O41093" s="5" t="s">
        <v>22</v>
      </c>
    </row>
    <row r="41094" spans="1:15">
      <c r="A41094" s="2" t="s">
        <v>20217</v>
      </c>
      <c r="B41094" s="2" t="s">
        <v>20386</v>
      </c>
      <c r="C41094" s="2" t="s">
        <v>20387</v>
      </c>
      <c r="D41094" s="5" t="s">
        <v>22</v>
      </c>
      <c r="E41094" s="5">
        <v>28</v>
      </c>
      <c r="F41094" s="5">
        <v>1149.5778</v>
      </c>
      <c r="G41094" s="5">
        <v>-4.0999999999999996</v>
      </c>
      <c r="H41094" s="5">
        <v>384.19830000000002</v>
      </c>
      <c r="I41094" s="5">
        <v>3</v>
      </c>
      <c r="J41094" s="5">
        <v>103.24</v>
      </c>
      <c r="K41094" s="5" t="s">
        <v>20388</v>
      </c>
      <c r="L41094" s="5">
        <v>4</v>
      </c>
      <c r="M41094" s="5">
        <v>1736</v>
      </c>
      <c r="N41094" s="5">
        <v>1745</v>
      </c>
      <c r="O41094" s="5" t="s">
        <v>22</v>
      </c>
    </row>
    <row r="41095" spans="1:15">
      <c r="A41095" s="2" t="s">
        <v>20217</v>
      </c>
      <c r="B41095" s="2" t="s">
        <v>20389</v>
      </c>
      <c r="C41095" s="2" t="s">
        <v>20390</v>
      </c>
      <c r="D41095" s="5" t="s">
        <v>22</v>
      </c>
      <c r="E41095" s="5">
        <v>27.7</v>
      </c>
      <c r="F41095" s="5">
        <v>2117.0535</v>
      </c>
      <c r="G41095" s="5">
        <v>-2.8</v>
      </c>
      <c r="H41095" s="5">
        <v>530.26919999999996</v>
      </c>
      <c r="I41095" s="5">
        <v>4</v>
      </c>
      <c r="J41095" s="5">
        <v>277.19</v>
      </c>
      <c r="K41095" s="5" t="s">
        <v>20391</v>
      </c>
      <c r="L41095" s="5">
        <v>3</v>
      </c>
      <c r="M41095" s="5">
        <v>2167</v>
      </c>
      <c r="N41095" s="5">
        <v>2185</v>
      </c>
      <c r="O41095" s="5" t="s">
        <v>17</v>
      </c>
    </row>
    <row r="41096" spans="1:15">
      <c r="A41096" s="2" t="s">
        <v>20217</v>
      </c>
      <c r="B41096" s="2" t="s">
        <v>20392</v>
      </c>
      <c r="C41096" s="2" t="s">
        <v>20393</v>
      </c>
      <c r="D41096" s="5" t="s">
        <v>22</v>
      </c>
      <c r="E41096" s="5">
        <v>27.27</v>
      </c>
      <c r="F41096" s="5">
        <v>1461.7575999999999</v>
      </c>
      <c r="G41096" s="5">
        <v>-10</v>
      </c>
      <c r="H41096" s="5">
        <v>731.87879999999996</v>
      </c>
      <c r="I41096" s="5">
        <v>2</v>
      </c>
      <c r="J41096" s="5">
        <v>498.22</v>
      </c>
      <c r="K41096" s="5" t="s">
        <v>20394</v>
      </c>
      <c r="L41096" s="5">
        <v>1</v>
      </c>
      <c r="M41096" s="5">
        <v>1108</v>
      </c>
      <c r="N41096" s="5">
        <v>1120</v>
      </c>
      <c r="O41096" s="5" t="s">
        <v>22</v>
      </c>
    </row>
    <row r="41097" spans="1:15">
      <c r="A41097" s="2" t="s">
        <v>20217</v>
      </c>
      <c r="B41097" s="2" t="s">
        <v>20395</v>
      </c>
      <c r="C41097" s="2" t="s">
        <v>20396</v>
      </c>
      <c r="D41097" s="5" t="s">
        <v>22</v>
      </c>
      <c r="E41097" s="5">
        <v>27.2</v>
      </c>
      <c r="F41097" s="5">
        <v>804.44929999999999</v>
      </c>
      <c r="G41097" s="5">
        <v>-5.2</v>
      </c>
      <c r="H41097" s="5">
        <v>403.22989999999999</v>
      </c>
      <c r="I41097" s="5">
        <v>2</v>
      </c>
      <c r="J41097" s="5">
        <v>299.67</v>
      </c>
      <c r="K41097" s="5" t="s">
        <v>20397</v>
      </c>
      <c r="L41097" s="5">
        <v>14</v>
      </c>
      <c r="M41097" s="5">
        <v>1318</v>
      </c>
      <c r="N41097" s="5">
        <v>1324</v>
      </c>
      <c r="O41097" s="5" t="s">
        <v>22</v>
      </c>
    </row>
    <row r="41098" spans="1:15">
      <c r="A41098" s="2" t="s">
        <v>20217</v>
      </c>
      <c r="B41098" s="2" t="s">
        <v>20398</v>
      </c>
      <c r="C41098" s="2" t="s">
        <v>20399</v>
      </c>
      <c r="D41098" s="5" t="s">
        <v>22</v>
      </c>
      <c r="E41098" s="5">
        <v>26.21</v>
      </c>
      <c r="F41098" s="5">
        <v>728.41809999999998</v>
      </c>
      <c r="G41098" s="5">
        <v>-6.2</v>
      </c>
      <c r="H41098" s="5">
        <v>365.21409999999997</v>
      </c>
      <c r="I41098" s="5">
        <v>2</v>
      </c>
      <c r="J41098" s="5">
        <v>140.55000000000001</v>
      </c>
      <c r="K41098" s="5" t="s">
        <v>20400</v>
      </c>
      <c r="L41098" s="5">
        <v>6</v>
      </c>
      <c r="M41098" s="5">
        <v>1784</v>
      </c>
      <c r="N41098" s="5">
        <v>1789</v>
      </c>
      <c r="O41098" s="5" t="s">
        <v>22</v>
      </c>
    </row>
    <row r="41099" spans="1:15">
      <c r="A41099" s="2" t="s">
        <v>20217</v>
      </c>
      <c r="B41099" s="2" t="s">
        <v>20401</v>
      </c>
      <c r="C41099" s="2" t="s">
        <v>20402</v>
      </c>
      <c r="D41099" s="5" t="s">
        <v>22</v>
      </c>
      <c r="E41099" s="5">
        <v>25.49</v>
      </c>
      <c r="F41099" s="5">
        <v>1047.5349000000001</v>
      </c>
      <c r="G41099" s="5">
        <v>-2.5</v>
      </c>
      <c r="H41099" s="5">
        <v>524.77340000000004</v>
      </c>
      <c r="I41099" s="5">
        <v>2</v>
      </c>
      <c r="J41099" s="5">
        <v>226.37</v>
      </c>
      <c r="K41099" s="5" t="s">
        <v>20403</v>
      </c>
      <c r="L41099" s="5">
        <v>2</v>
      </c>
      <c r="M41099" s="5">
        <v>1647</v>
      </c>
      <c r="N41099" s="5">
        <v>1655</v>
      </c>
      <c r="O41099" s="5" t="s">
        <v>22</v>
      </c>
    </row>
    <row r="41100" spans="1:15">
      <c r="A41100" s="2" t="s">
        <v>20217</v>
      </c>
      <c r="B41100" s="2" t="s">
        <v>20404</v>
      </c>
      <c r="C41100" s="2" t="s">
        <v>20405</v>
      </c>
      <c r="D41100" s="5" t="s">
        <v>22</v>
      </c>
      <c r="E41100" s="5">
        <v>24.5</v>
      </c>
      <c r="F41100" s="5">
        <v>1546.7661000000001</v>
      </c>
      <c r="G41100" s="5">
        <v>-4.8</v>
      </c>
      <c r="H41100" s="5">
        <v>774.38670000000002</v>
      </c>
      <c r="I41100" s="5">
        <v>2</v>
      </c>
      <c r="J41100" s="5">
        <v>408.79</v>
      </c>
      <c r="K41100" s="5" t="s">
        <v>20406</v>
      </c>
      <c r="L41100" s="5">
        <v>2</v>
      </c>
      <c r="M41100" s="5">
        <v>2170</v>
      </c>
      <c r="N41100" s="5">
        <v>2183</v>
      </c>
      <c r="O41100" s="5" t="s">
        <v>17</v>
      </c>
    </row>
    <row r="41101" spans="1:15">
      <c r="A41101" s="2" t="s">
        <v>20217</v>
      </c>
      <c r="B41101" s="2" t="s">
        <v>20407</v>
      </c>
      <c r="C41101" s="2" t="s">
        <v>20408</v>
      </c>
      <c r="D41101" s="5" t="s">
        <v>17</v>
      </c>
      <c r="E41101" s="5">
        <v>22.97</v>
      </c>
      <c r="F41101" s="5">
        <v>616.39480000000003</v>
      </c>
      <c r="G41101" s="5">
        <v>-7.5</v>
      </c>
      <c r="H41101" s="5">
        <v>617.39739999999995</v>
      </c>
      <c r="I41101" s="5">
        <v>1</v>
      </c>
      <c r="J41101" s="5">
        <v>282.98</v>
      </c>
      <c r="K41101" s="5" t="s">
        <v>20409</v>
      </c>
      <c r="L41101" s="5">
        <v>22</v>
      </c>
      <c r="M41101" s="5">
        <v>843</v>
      </c>
      <c r="N41101" s="5">
        <v>847</v>
      </c>
      <c r="O41101" s="5" t="s">
        <v>22</v>
      </c>
    </row>
    <row r="41102" spans="1:15">
      <c r="A41102" s="2" t="s">
        <v>20217</v>
      </c>
      <c r="B41102" s="2" t="s">
        <v>20410</v>
      </c>
      <c r="C41102" s="2" t="s">
        <v>20411</v>
      </c>
      <c r="D41102" s="5" t="s">
        <v>22</v>
      </c>
      <c r="E41102" s="5">
        <v>22.88</v>
      </c>
      <c r="F41102" s="5">
        <v>998.50319999999999</v>
      </c>
      <c r="G41102" s="5">
        <v>-21.9</v>
      </c>
      <c r="H41102" s="5">
        <v>500.24799999999999</v>
      </c>
      <c r="I41102" s="5">
        <v>2</v>
      </c>
      <c r="J41102" s="5">
        <v>277.89999999999998</v>
      </c>
      <c r="K41102" s="5" t="s">
        <v>20412</v>
      </c>
      <c r="L41102" s="5">
        <v>2</v>
      </c>
      <c r="M41102" s="5">
        <v>1400</v>
      </c>
      <c r="N41102" s="5">
        <v>1407</v>
      </c>
      <c r="O41102" s="5" t="s">
        <v>22</v>
      </c>
    </row>
    <row r="41103" spans="1:15">
      <c r="A41103" s="2" t="s">
        <v>20217</v>
      </c>
      <c r="B41103" s="2" t="s">
        <v>20413</v>
      </c>
      <c r="C41103" s="2" t="s">
        <v>20414</v>
      </c>
      <c r="D41103" s="5" t="s">
        <v>22</v>
      </c>
      <c r="E41103" s="5">
        <v>20.329999999999998</v>
      </c>
      <c r="F41103" s="5">
        <v>2430.3384000000001</v>
      </c>
      <c r="G41103" s="5">
        <v>-0.6</v>
      </c>
      <c r="H41103" s="5">
        <v>608.5915</v>
      </c>
      <c r="I41103" s="5">
        <v>4</v>
      </c>
      <c r="J41103" s="5">
        <v>407.29</v>
      </c>
      <c r="K41103" s="5" t="s">
        <v>20415</v>
      </c>
      <c r="L41103" s="5">
        <v>2</v>
      </c>
      <c r="M41103" s="5">
        <v>2310</v>
      </c>
      <c r="N41103" s="5">
        <v>2331</v>
      </c>
      <c r="O41103" s="5" t="s">
        <v>22</v>
      </c>
    </row>
    <row r="41104" spans="1:15">
      <c r="A41104" s="2" t="s">
        <v>20217</v>
      </c>
      <c r="B41104" s="2" t="s">
        <v>20416</v>
      </c>
      <c r="C41104" s="2" t="s">
        <v>20417</v>
      </c>
      <c r="D41104" s="5" t="s">
        <v>22</v>
      </c>
      <c r="E41104" s="5">
        <v>19.989999999999998</v>
      </c>
      <c r="F41104" s="5">
        <v>746.44380000000001</v>
      </c>
      <c r="G41104" s="5">
        <v>-8.1</v>
      </c>
      <c r="H41104" s="5">
        <v>374.22620000000001</v>
      </c>
      <c r="I41104" s="5">
        <v>2</v>
      </c>
      <c r="J41104" s="5">
        <v>261.83999999999997</v>
      </c>
      <c r="K41104" s="5" t="s">
        <v>20418</v>
      </c>
      <c r="L41104" s="5">
        <v>7</v>
      </c>
      <c r="M41104" s="5">
        <v>1572</v>
      </c>
      <c r="N41104" s="5">
        <v>1578</v>
      </c>
      <c r="O41104" s="5" t="s">
        <v>22</v>
      </c>
    </row>
    <row r="41105" spans="1:15">
      <c r="A41105" s="2" t="s">
        <v>20217</v>
      </c>
      <c r="B41105" s="2" t="s">
        <v>20419</v>
      </c>
      <c r="C41105" s="2" t="s">
        <v>20420</v>
      </c>
      <c r="D41105" s="5" t="s">
        <v>22</v>
      </c>
      <c r="E41105" s="5">
        <v>19.41</v>
      </c>
      <c r="F41105" s="5">
        <v>887.41369999999995</v>
      </c>
      <c r="G41105" s="5">
        <v>-16.5</v>
      </c>
      <c r="H41105" s="5">
        <v>888.40629999999999</v>
      </c>
      <c r="I41105" s="5">
        <v>1</v>
      </c>
      <c r="J41105" s="5">
        <v>327.56</v>
      </c>
      <c r="K41105" s="5" t="s">
        <v>20421</v>
      </c>
      <c r="L41105" s="5">
        <v>1</v>
      </c>
      <c r="M41105" s="5">
        <v>336</v>
      </c>
      <c r="N41105" s="5">
        <v>343</v>
      </c>
      <c r="O41105" s="5" t="s">
        <v>22</v>
      </c>
    </row>
    <row r="41106" spans="1:15">
      <c r="A41106" s="2" t="s">
        <v>20217</v>
      </c>
      <c r="B41106" s="2" t="s">
        <v>20422</v>
      </c>
      <c r="C41106" s="2" t="s">
        <v>20423</v>
      </c>
      <c r="D41106" s="5" t="s">
        <v>22</v>
      </c>
      <c r="E41106" s="5">
        <v>19.3</v>
      </c>
      <c r="F41106" s="5">
        <v>3835.8245000000002</v>
      </c>
      <c r="G41106" s="5">
        <v>-3.7</v>
      </c>
      <c r="H41106" s="5">
        <v>959.95979999999997</v>
      </c>
      <c r="I41106" s="5">
        <v>4</v>
      </c>
      <c r="J41106" s="5">
        <v>735.81</v>
      </c>
      <c r="K41106" s="5" t="s">
        <v>20424</v>
      </c>
      <c r="L41106" s="5">
        <v>1</v>
      </c>
      <c r="M41106" s="5">
        <v>1598</v>
      </c>
      <c r="N41106" s="5">
        <v>1632</v>
      </c>
      <c r="O41106" s="5" t="s">
        <v>17</v>
      </c>
    </row>
    <row r="41107" spans="1:15">
      <c r="A41107" s="2" t="s">
        <v>20217</v>
      </c>
      <c r="B41107" s="2" t="s">
        <v>20425</v>
      </c>
      <c r="C41107" s="2" t="s">
        <v>20426</v>
      </c>
      <c r="D41107" s="5" t="s">
        <v>17</v>
      </c>
      <c r="E41107" s="5">
        <v>19.239999999999998</v>
      </c>
      <c r="F41107" s="5">
        <v>516.29070000000002</v>
      </c>
      <c r="G41107" s="5">
        <v>-7</v>
      </c>
      <c r="H41107" s="5">
        <v>517.2944</v>
      </c>
      <c r="I41107" s="5">
        <v>1</v>
      </c>
      <c r="J41107" s="5">
        <v>226.76</v>
      </c>
      <c r="K41107" s="5" t="s">
        <v>20427</v>
      </c>
      <c r="L41107" s="5">
        <v>3</v>
      </c>
      <c r="M41107" s="5">
        <v>182</v>
      </c>
      <c r="N41107" s="5">
        <v>186</v>
      </c>
      <c r="O41107" s="5" t="s">
        <v>22</v>
      </c>
    </row>
    <row r="41108" spans="1:15">
      <c r="A41108" s="2" t="s">
        <v>20217</v>
      </c>
      <c r="B41108" s="2" t="s">
        <v>20428</v>
      </c>
      <c r="C41108" s="2" t="s">
        <v>20429</v>
      </c>
      <c r="D41108" s="5" t="s">
        <v>22</v>
      </c>
      <c r="E41108" s="5">
        <v>19.2</v>
      </c>
      <c r="F41108" s="5">
        <v>732.42819999999995</v>
      </c>
      <c r="G41108" s="5">
        <v>-11.5</v>
      </c>
      <c r="H41108" s="5">
        <v>367.21719999999999</v>
      </c>
      <c r="I41108" s="5">
        <v>2</v>
      </c>
      <c r="J41108" s="5">
        <v>213.88</v>
      </c>
      <c r="K41108" s="5" t="s">
        <v>20430</v>
      </c>
      <c r="L41108" s="5">
        <v>1</v>
      </c>
      <c r="M41108" s="5">
        <v>1358</v>
      </c>
      <c r="N41108" s="5">
        <v>1363</v>
      </c>
      <c r="O41108" s="5" t="s">
        <v>22</v>
      </c>
    </row>
    <row r="41109" spans="1:15">
      <c r="A41109" s="2" t="s">
        <v>20217</v>
      </c>
      <c r="B41109" s="2" t="s">
        <v>20431</v>
      </c>
      <c r="C41109" s="2" t="s">
        <v>20432</v>
      </c>
      <c r="D41109" s="5" t="s">
        <v>22</v>
      </c>
      <c r="E41109" s="5">
        <v>18.850000000000001</v>
      </c>
      <c r="F41109" s="5">
        <v>1145.604</v>
      </c>
      <c r="G41109" s="5">
        <v>-6.5</v>
      </c>
      <c r="H41109" s="5">
        <v>573.80550000000005</v>
      </c>
      <c r="I41109" s="5">
        <v>2</v>
      </c>
      <c r="J41109" s="5">
        <v>263.77</v>
      </c>
      <c r="K41109" s="5" t="s">
        <v>20433</v>
      </c>
      <c r="L41109" s="5">
        <v>2</v>
      </c>
      <c r="M41109" s="5">
        <v>1364</v>
      </c>
      <c r="N41109" s="5">
        <v>1375</v>
      </c>
      <c r="O41109" s="5" t="s">
        <v>22</v>
      </c>
    </row>
    <row r="41110" spans="1:15">
      <c r="A41110" s="2" t="s">
        <v>20217</v>
      </c>
      <c r="B41110" s="2" t="s">
        <v>20434</v>
      </c>
      <c r="C41110" s="2" t="s">
        <v>20435</v>
      </c>
      <c r="D41110" s="5" t="s">
        <v>17</v>
      </c>
      <c r="E41110" s="5">
        <v>18.309999999999999</v>
      </c>
      <c r="F41110" s="5">
        <v>673.40099999999995</v>
      </c>
      <c r="G41110" s="5">
        <v>-8.4</v>
      </c>
      <c r="H41110" s="5">
        <v>674.40260000000001</v>
      </c>
      <c r="I41110" s="5">
        <v>1</v>
      </c>
      <c r="J41110" s="5">
        <v>169.76</v>
      </c>
      <c r="K41110" s="5" t="s">
        <v>20436</v>
      </c>
      <c r="L41110" s="5">
        <v>1</v>
      </c>
      <c r="M41110" s="5">
        <v>2266</v>
      </c>
      <c r="N41110" s="5">
        <v>2271</v>
      </c>
      <c r="O41110" s="5" t="s">
        <v>22</v>
      </c>
    </row>
    <row r="41111" spans="1:15">
      <c r="A41111" s="2" t="s">
        <v>20217</v>
      </c>
      <c r="B41111" s="2" t="s">
        <v>20437</v>
      </c>
      <c r="C41111" s="2" t="s">
        <v>20438</v>
      </c>
      <c r="D41111" s="5" t="s">
        <v>22</v>
      </c>
      <c r="E41111" s="5">
        <v>17.89</v>
      </c>
      <c r="F41111" s="5">
        <v>727.42280000000005</v>
      </c>
      <c r="G41111" s="5">
        <v>-7.8</v>
      </c>
      <c r="H41111" s="5">
        <v>364.71589999999998</v>
      </c>
      <c r="I41111" s="5">
        <v>2</v>
      </c>
      <c r="J41111" s="5">
        <v>170.15</v>
      </c>
      <c r="K41111" s="5" t="s">
        <v>20439</v>
      </c>
      <c r="L41111" s="5">
        <v>1</v>
      </c>
      <c r="M41111" s="5">
        <v>1265</v>
      </c>
      <c r="N41111" s="5">
        <v>1271</v>
      </c>
      <c r="O41111" s="5" t="s">
        <v>22</v>
      </c>
    </row>
    <row r="41112" spans="1:15">
      <c r="A41112" s="2" t="s">
        <v>20217</v>
      </c>
      <c r="B41112" s="2" t="s">
        <v>20440</v>
      </c>
      <c r="C41112" s="2" t="s">
        <v>20441</v>
      </c>
      <c r="D41112" s="5" t="s">
        <v>22</v>
      </c>
      <c r="E41112" s="5">
        <v>17.75</v>
      </c>
      <c r="F41112" s="5">
        <v>500.29579999999999</v>
      </c>
      <c r="G41112" s="5">
        <v>-8.4</v>
      </c>
      <c r="H41112" s="5">
        <v>501.2989</v>
      </c>
      <c r="I41112" s="5">
        <v>1</v>
      </c>
      <c r="J41112" s="5">
        <v>112.96</v>
      </c>
      <c r="K41112" s="5" t="s">
        <v>20442</v>
      </c>
      <c r="L41112" s="5">
        <v>5</v>
      </c>
      <c r="M41112" s="5">
        <v>1274</v>
      </c>
      <c r="N41112" s="5">
        <v>1278</v>
      </c>
      <c r="O41112" s="5" t="s">
        <v>22</v>
      </c>
    </row>
    <row r="41113" spans="1:15">
      <c r="A41113" s="2" t="s">
        <v>20217</v>
      </c>
      <c r="B41113" s="2" t="s">
        <v>20443</v>
      </c>
      <c r="C41113" s="2" t="s">
        <v>20444</v>
      </c>
      <c r="D41113" s="5" t="s">
        <v>17</v>
      </c>
      <c r="E41113" s="5">
        <v>17.190000000000001</v>
      </c>
      <c r="F41113" s="5">
        <v>896.51199999999994</v>
      </c>
      <c r="G41113" s="5">
        <v>-8.1</v>
      </c>
      <c r="H41113" s="5">
        <v>449.25959999999998</v>
      </c>
      <c r="I41113" s="5">
        <v>2</v>
      </c>
      <c r="J41113" s="5">
        <v>356.6</v>
      </c>
      <c r="K41113" s="5" t="s">
        <v>20445</v>
      </c>
      <c r="L41113" s="5">
        <v>1</v>
      </c>
      <c r="M41113" s="5">
        <v>2440</v>
      </c>
      <c r="N41113" s="5">
        <v>2446</v>
      </c>
      <c r="O41113" s="5" t="s">
        <v>22</v>
      </c>
    </row>
    <row r="41114" spans="1:15">
      <c r="A41114" s="2" t="s">
        <v>20217</v>
      </c>
      <c r="B41114" s="2" t="s">
        <v>20446</v>
      </c>
      <c r="C41114" s="2" t="s">
        <v>6448</v>
      </c>
      <c r="D41114" s="5" t="s">
        <v>17</v>
      </c>
      <c r="E41114" s="5">
        <v>16.579999999999998</v>
      </c>
      <c r="F41114" s="5">
        <v>634.36900000000003</v>
      </c>
      <c r="G41114" s="5">
        <v>-4.9000000000000004</v>
      </c>
      <c r="H41114" s="5">
        <v>635.37310000000002</v>
      </c>
      <c r="I41114" s="5">
        <v>1</v>
      </c>
      <c r="J41114" s="5">
        <v>318.95999999999998</v>
      </c>
      <c r="K41114" s="5" t="s">
        <v>6449</v>
      </c>
      <c r="L41114" s="5">
        <v>2</v>
      </c>
      <c r="M41114" s="5">
        <v>2922</v>
      </c>
      <c r="N41114" s="5">
        <v>2926</v>
      </c>
      <c r="O41114" s="5" t="s">
        <v>22</v>
      </c>
    </row>
    <row r="41115" spans="1:15">
      <c r="A41115" s="2" t="s">
        <v>20217</v>
      </c>
      <c r="B41115" s="2" t="s">
        <v>20447</v>
      </c>
      <c r="C41115" s="2" t="s">
        <v>20448</v>
      </c>
      <c r="D41115" s="5" t="s">
        <v>22</v>
      </c>
      <c r="E41115" s="5">
        <v>16.54</v>
      </c>
      <c r="F41115" s="5">
        <v>733.44860000000006</v>
      </c>
      <c r="G41115" s="5">
        <v>1.7</v>
      </c>
      <c r="H41115" s="5">
        <v>367.73219999999998</v>
      </c>
      <c r="I41115" s="5">
        <v>2</v>
      </c>
      <c r="J41115" s="5">
        <v>326.18</v>
      </c>
      <c r="K41115" s="5" t="s">
        <v>20449</v>
      </c>
      <c r="L41115" s="5">
        <v>1</v>
      </c>
      <c r="M41115" s="5">
        <v>1391</v>
      </c>
      <c r="N41115" s="5">
        <v>1396</v>
      </c>
      <c r="O41115" s="5" t="s">
        <v>22</v>
      </c>
    </row>
    <row r="41116" spans="1:15">
      <c r="A41116" s="2" t="s">
        <v>20454</v>
      </c>
      <c r="B41116" s="2" t="s">
        <v>20218</v>
      </c>
      <c r="C41116" s="2" t="s">
        <v>20219</v>
      </c>
      <c r="D41116" s="5" t="s">
        <v>22</v>
      </c>
      <c r="E41116" s="5">
        <v>82.47</v>
      </c>
      <c r="F41116" s="5">
        <v>1949.9594999999999</v>
      </c>
      <c r="G41116" s="5">
        <v>-2.5</v>
      </c>
      <c r="H41116" s="5">
        <v>488.49590000000001</v>
      </c>
      <c r="I41116" s="5">
        <v>4</v>
      </c>
      <c r="J41116" s="5">
        <v>367.07</v>
      </c>
      <c r="K41116" s="5" t="s">
        <v>20220</v>
      </c>
      <c r="L41116" s="5">
        <v>46</v>
      </c>
      <c r="M41116" s="5">
        <v>1741</v>
      </c>
      <c r="N41116" s="5">
        <v>1758</v>
      </c>
      <c r="O41116" s="5" t="s">
        <v>22</v>
      </c>
    </row>
    <row r="41117" spans="1:15">
      <c r="A41117" s="2" t="s">
        <v>20454</v>
      </c>
      <c r="B41117" s="2" t="s">
        <v>20221</v>
      </c>
      <c r="C41117" s="2" t="s">
        <v>20222</v>
      </c>
      <c r="D41117" s="5" t="s">
        <v>22</v>
      </c>
      <c r="E41117" s="5">
        <v>78.5</v>
      </c>
      <c r="F41117" s="5">
        <v>2401.2091999999998</v>
      </c>
      <c r="G41117" s="5">
        <v>-2.7</v>
      </c>
      <c r="H41117" s="5">
        <v>801.40819999999997</v>
      </c>
      <c r="I41117" s="5">
        <v>3</v>
      </c>
      <c r="J41117" s="5">
        <v>681.72</v>
      </c>
      <c r="K41117" s="5" t="s">
        <v>20223</v>
      </c>
      <c r="L41117" s="5">
        <v>18</v>
      </c>
      <c r="M41117" s="5">
        <v>2215</v>
      </c>
      <c r="N41117" s="5">
        <v>2235</v>
      </c>
      <c r="O41117" s="5" t="s">
        <v>17</v>
      </c>
    </row>
    <row r="41118" spans="1:15">
      <c r="A41118" s="2" t="s">
        <v>20454</v>
      </c>
      <c r="B41118" s="2" t="s">
        <v>20224</v>
      </c>
      <c r="C41118" s="2" t="s">
        <v>20225</v>
      </c>
      <c r="D41118" s="5" t="s">
        <v>22</v>
      </c>
      <c r="E41118" s="5">
        <v>77.27</v>
      </c>
      <c r="F41118" s="5">
        <v>2242.1785</v>
      </c>
      <c r="G41118" s="5">
        <v>2.9</v>
      </c>
      <c r="H41118" s="5">
        <v>748.40229999999997</v>
      </c>
      <c r="I41118" s="5">
        <v>3</v>
      </c>
      <c r="J41118" s="5">
        <v>662.15</v>
      </c>
      <c r="K41118" s="5" t="s">
        <v>20226</v>
      </c>
      <c r="L41118" s="5">
        <v>10</v>
      </c>
      <c r="M41118" s="5">
        <v>1267</v>
      </c>
      <c r="N41118" s="5">
        <v>1285</v>
      </c>
      <c r="O41118" s="5" t="s">
        <v>22</v>
      </c>
    </row>
    <row r="41119" spans="1:15">
      <c r="A41119" s="2" t="s">
        <v>20454</v>
      </c>
      <c r="B41119" s="2" t="s">
        <v>20227</v>
      </c>
      <c r="C41119" s="2" t="s">
        <v>20228</v>
      </c>
      <c r="D41119" s="5" t="s">
        <v>22</v>
      </c>
      <c r="E41119" s="5">
        <v>76.52</v>
      </c>
      <c r="F41119" s="5">
        <v>2997.3953000000001</v>
      </c>
      <c r="G41119" s="5">
        <v>1</v>
      </c>
      <c r="H41119" s="5">
        <v>1000.14</v>
      </c>
      <c r="I41119" s="5">
        <v>3</v>
      </c>
      <c r="J41119" s="5">
        <v>621.09</v>
      </c>
      <c r="K41119" s="5" t="s">
        <v>20229</v>
      </c>
      <c r="L41119" s="5">
        <v>18</v>
      </c>
      <c r="M41119" s="5">
        <v>1681</v>
      </c>
      <c r="N41119" s="5">
        <v>1707</v>
      </c>
      <c r="O41119" s="5" t="s">
        <v>22</v>
      </c>
    </row>
    <row r="41120" spans="1:15">
      <c r="A41120" s="2" t="s">
        <v>20454</v>
      </c>
      <c r="B41120" s="2" t="s">
        <v>20230</v>
      </c>
      <c r="C41120" s="2" t="s">
        <v>20231</v>
      </c>
      <c r="D41120" s="5" t="s">
        <v>22</v>
      </c>
      <c r="E41120" s="5">
        <v>75.19</v>
      </c>
      <c r="F41120" s="5">
        <v>1402.7819999999999</v>
      </c>
      <c r="G41120" s="5">
        <v>-4.7</v>
      </c>
      <c r="H41120" s="5">
        <v>702.39499999999998</v>
      </c>
      <c r="I41120" s="5">
        <v>2</v>
      </c>
      <c r="J41120" s="5">
        <v>534.79</v>
      </c>
      <c r="K41120" s="5" t="s">
        <v>20232</v>
      </c>
      <c r="L41120" s="5">
        <v>19</v>
      </c>
      <c r="M41120" s="5">
        <v>2327</v>
      </c>
      <c r="N41120" s="5">
        <v>2339</v>
      </c>
      <c r="O41120" s="5" t="s">
        <v>22</v>
      </c>
    </row>
    <row r="41121" spans="1:15">
      <c r="A41121" s="2" t="s">
        <v>20454</v>
      </c>
      <c r="B41121" s="2" t="s">
        <v>20233</v>
      </c>
      <c r="C41121" s="2" t="s">
        <v>20234</v>
      </c>
      <c r="D41121" s="5" t="s">
        <v>22</v>
      </c>
      <c r="E41121" s="5">
        <v>70.67</v>
      </c>
      <c r="F41121" s="5">
        <v>1237.6455000000001</v>
      </c>
      <c r="G41121" s="5">
        <v>-5.0999999999999996</v>
      </c>
      <c r="H41121" s="5">
        <v>619.82690000000002</v>
      </c>
      <c r="I41121" s="5">
        <v>2</v>
      </c>
      <c r="J41121" s="5">
        <v>323.69</v>
      </c>
      <c r="K41121" s="5" t="s">
        <v>20235</v>
      </c>
      <c r="L41121" s="5">
        <v>50</v>
      </c>
      <c r="M41121" s="5">
        <v>2305</v>
      </c>
      <c r="N41121" s="5">
        <v>2315</v>
      </c>
      <c r="O41121" s="5" t="s">
        <v>22</v>
      </c>
    </row>
    <row r="41122" spans="1:15">
      <c r="A41122" s="2" t="s">
        <v>20454</v>
      </c>
      <c r="B41122" s="2" t="s">
        <v>20236</v>
      </c>
      <c r="C41122" s="2" t="s">
        <v>20237</v>
      </c>
      <c r="D41122" s="5" t="s">
        <v>22</v>
      </c>
      <c r="E41122" s="5">
        <v>70.55</v>
      </c>
      <c r="F41122" s="5">
        <v>1706.8839</v>
      </c>
      <c r="G41122" s="5">
        <v>-1.2</v>
      </c>
      <c r="H41122" s="5">
        <v>854.44820000000004</v>
      </c>
      <c r="I41122" s="5">
        <v>2</v>
      </c>
      <c r="J41122" s="5">
        <v>273.74</v>
      </c>
      <c r="K41122" s="5" t="s">
        <v>20238</v>
      </c>
      <c r="L41122" s="5">
        <v>64</v>
      </c>
      <c r="M41122" s="5">
        <v>2239</v>
      </c>
      <c r="N41122" s="5">
        <v>2253</v>
      </c>
      <c r="O41122" s="5" t="s">
        <v>22</v>
      </c>
    </row>
    <row r="41123" spans="1:15">
      <c r="A41123" s="2" t="s">
        <v>20454</v>
      </c>
      <c r="B41123" s="2" t="s">
        <v>20239</v>
      </c>
      <c r="C41123" s="2" t="s">
        <v>20240</v>
      </c>
      <c r="D41123" s="5" t="s">
        <v>22</v>
      </c>
      <c r="E41123" s="5">
        <v>70.45</v>
      </c>
      <c r="F41123" s="5">
        <v>2255.1433000000002</v>
      </c>
      <c r="G41123" s="5">
        <v>-3.7</v>
      </c>
      <c r="H41123" s="5">
        <v>752.71889999999996</v>
      </c>
      <c r="I41123" s="5">
        <v>3</v>
      </c>
      <c r="J41123" s="5">
        <v>430.36</v>
      </c>
      <c r="K41123" s="5" t="s">
        <v>20241</v>
      </c>
      <c r="L41123" s="5">
        <v>17</v>
      </c>
      <c r="M41123" s="5">
        <v>2239</v>
      </c>
      <c r="N41123" s="5">
        <v>2258</v>
      </c>
      <c r="O41123" s="5" t="s">
        <v>22</v>
      </c>
    </row>
    <row r="41124" spans="1:15">
      <c r="A41124" s="2" t="s">
        <v>20454</v>
      </c>
      <c r="B41124" s="2" t="s">
        <v>20242</v>
      </c>
      <c r="C41124" s="2" t="s">
        <v>20243</v>
      </c>
      <c r="D41124" s="5" t="s">
        <v>22</v>
      </c>
      <c r="E41124" s="5">
        <v>70.319999999999993</v>
      </c>
      <c r="F41124" s="5">
        <v>1672.9512</v>
      </c>
      <c r="G41124" s="5">
        <v>-3</v>
      </c>
      <c r="H41124" s="5">
        <v>558.65599999999995</v>
      </c>
      <c r="I41124" s="5">
        <v>3</v>
      </c>
      <c r="J41124" s="5">
        <v>512.89</v>
      </c>
      <c r="K41124" s="5" t="s">
        <v>20244</v>
      </c>
      <c r="L41124" s="5">
        <v>8</v>
      </c>
      <c r="M41124" s="5">
        <v>1330</v>
      </c>
      <c r="N41124" s="5">
        <v>1345</v>
      </c>
      <c r="O41124" s="5" t="s">
        <v>22</v>
      </c>
    </row>
    <row r="41125" spans="1:15">
      <c r="A41125" s="2" t="s">
        <v>20454</v>
      </c>
      <c r="B41125" s="2" t="s">
        <v>20245</v>
      </c>
      <c r="C41125" s="2" t="s">
        <v>20246</v>
      </c>
      <c r="D41125" s="5" t="s">
        <v>22</v>
      </c>
      <c r="E41125" s="5">
        <v>69.989999999999995</v>
      </c>
      <c r="F41125" s="5">
        <v>1512.7460000000001</v>
      </c>
      <c r="G41125" s="5">
        <v>-0.1</v>
      </c>
      <c r="H41125" s="5">
        <v>757.38019999999995</v>
      </c>
      <c r="I41125" s="5">
        <v>2</v>
      </c>
      <c r="J41125" s="5">
        <v>542.05999999999995</v>
      </c>
      <c r="K41125" s="5" t="s">
        <v>20247</v>
      </c>
      <c r="L41125" s="5">
        <v>1</v>
      </c>
      <c r="M41125" s="5">
        <v>1052</v>
      </c>
      <c r="N41125" s="5">
        <v>1064</v>
      </c>
      <c r="O41125" s="5" t="s">
        <v>22</v>
      </c>
    </row>
    <row r="41126" spans="1:15">
      <c r="A41126" s="2" t="s">
        <v>20454</v>
      </c>
      <c r="B41126" s="2" t="s">
        <v>20248</v>
      </c>
      <c r="C41126" s="2" t="s">
        <v>20249</v>
      </c>
      <c r="D41126" s="5" t="s">
        <v>22</v>
      </c>
      <c r="E41126" s="5">
        <v>68.760000000000005</v>
      </c>
      <c r="F41126" s="5">
        <v>1873.9314999999999</v>
      </c>
      <c r="G41126" s="5">
        <v>-2.8</v>
      </c>
      <c r="H41126" s="5">
        <v>625.64940000000001</v>
      </c>
      <c r="I41126" s="5">
        <v>3</v>
      </c>
      <c r="J41126" s="5">
        <v>338</v>
      </c>
      <c r="K41126" s="5" t="s">
        <v>20250</v>
      </c>
      <c r="L41126" s="5">
        <v>51</v>
      </c>
      <c r="M41126" s="5">
        <v>2162</v>
      </c>
      <c r="N41126" s="5">
        <v>2178</v>
      </c>
      <c r="O41126" s="5" t="s">
        <v>17</v>
      </c>
    </row>
    <row r="41127" spans="1:15">
      <c r="A41127" s="2" t="s">
        <v>20454</v>
      </c>
      <c r="B41127" s="2" t="s">
        <v>20251</v>
      </c>
      <c r="C41127" s="2" t="s">
        <v>20252</v>
      </c>
      <c r="D41127" s="5" t="s">
        <v>22</v>
      </c>
      <c r="E41127" s="5">
        <v>66.27</v>
      </c>
      <c r="F41127" s="5">
        <v>2635.4108999999999</v>
      </c>
      <c r="G41127" s="5">
        <v>6.4</v>
      </c>
      <c r="H41127" s="5">
        <v>879.48320000000001</v>
      </c>
      <c r="I41127" s="5">
        <v>3</v>
      </c>
      <c r="J41127" s="5">
        <v>741.02</v>
      </c>
      <c r="K41127" s="5" t="s">
        <v>20253</v>
      </c>
      <c r="L41127" s="5">
        <v>5</v>
      </c>
      <c r="M41127" s="5">
        <v>771</v>
      </c>
      <c r="N41127" s="5">
        <v>795</v>
      </c>
      <c r="O41127" s="5" t="s">
        <v>22</v>
      </c>
    </row>
    <row r="41128" spans="1:15">
      <c r="A41128" s="2" t="s">
        <v>20454</v>
      </c>
      <c r="B41128" s="2" t="s">
        <v>20254</v>
      </c>
      <c r="C41128" s="2" t="s">
        <v>20255</v>
      </c>
      <c r="D41128" s="5" t="s">
        <v>22</v>
      </c>
      <c r="E41128" s="5">
        <v>66.150000000000006</v>
      </c>
      <c r="F41128" s="5">
        <v>1347.7146</v>
      </c>
      <c r="G41128" s="5">
        <v>-4.9000000000000004</v>
      </c>
      <c r="H41128" s="5">
        <v>450.24329999999998</v>
      </c>
      <c r="I41128" s="5">
        <v>3</v>
      </c>
      <c r="J41128" s="5">
        <v>376.62</v>
      </c>
      <c r="K41128" s="5" t="s">
        <v>20256</v>
      </c>
      <c r="L41128" s="5">
        <v>21</v>
      </c>
      <c r="M41128" s="5">
        <v>1651</v>
      </c>
      <c r="N41128" s="5">
        <v>1662</v>
      </c>
      <c r="O41128" s="5" t="s">
        <v>22</v>
      </c>
    </row>
    <row r="41129" spans="1:15">
      <c r="A41129" s="2" t="s">
        <v>20454</v>
      </c>
      <c r="B41129" s="2" t="s">
        <v>20257</v>
      </c>
      <c r="C41129" s="2" t="s">
        <v>20258</v>
      </c>
      <c r="D41129" s="5" t="s">
        <v>22</v>
      </c>
      <c r="E41129" s="5">
        <v>61.4</v>
      </c>
      <c r="F41129" s="5">
        <v>3013.3901000000001</v>
      </c>
      <c r="G41129" s="5">
        <v>-2.4</v>
      </c>
      <c r="H41129" s="5">
        <v>1005.4683</v>
      </c>
      <c r="I41129" s="5">
        <v>3</v>
      </c>
      <c r="J41129" s="5">
        <v>578</v>
      </c>
      <c r="K41129" s="5" t="s">
        <v>20259</v>
      </c>
      <c r="L41129" s="5">
        <v>13</v>
      </c>
      <c r="M41129" s="5">
        <v>1681</v>
      </c>
      <c r="N41129" s="5">
        <v>1707</v>
      </c>
      <c r="O41129" s="5" t="s">
        <v>17</v>
      </c>
    </row>
    <row r="41130" spans="1:15">
      <c r="A41130" s="2" t="s">
        <v>20454</v>
      </c>
      <c r="B41130" s="2" t="s">
        <v>20260</v>
      </c>
      <c r="C41130" s="2" t="s">
        <v>20261</v>
      </c>
      <c r="D41130" s="5" t="s">
        <v>22</v>
      </c>
      <c r="E41130" s="5">
        <v>60.25</v>
      </c>
      <c r="F41130" s="5">
        <v>1616.9436000000001</v>
      </c>
      <c r="G41130" s="5">
        <v>0.2</v>
      </c>
      <c r="H41130" s="5">
        <v>809.47919999999999</v>
      </c>
      <c r="I41130" s="5">
        <v>2</v>
      </c>
      <c r="J41130" s="5">
        <v>671.14</v>
      </c>
      <c r="K41130" s="5" t="s">
        <v>20262</v>
      </c>
      <c r="L41130" s="5">
        <v>2</v>
      </c>
      <c r="M41130" s="5">
        <v>404</v>
      </c>
      <c r="N41130" s="5">
        <v>419</v>
      </c>
      <c r="O41130" s="5" t="s">
        <v>22</v>
      </c>
    </row>
    <row r="41131" spans="1:15">
      <c r="A41131" s="2" t="s">
        <v>20454</v>
      </c>
      <c r="B41131" s="2" t="s">
        <v>20263</v>
      </c>
      <c r="C41131" s="2" t="s">
        <v>20264</v>
      </c>
      <c r="D41131" s="5" t="s">
        <v>22</v>
      </c>
      <c r="E41131" s="5">
        <v>59.93</v>
      </c>
      <c r="F41131" s="5">
        <v>1987.009</v>
      </c>
      <c r="G41131" s="5">
        <v>-0.8</v>
      </c>
      <c r="H41131" s="5">
        <v>663.34310000000005</v>
      </c>
      <c r="I41131" s="5">
        <v>3</v>
      </c>
      <c r="J41131" s="5">
        <v>666.87</v>
      </c>
      <c r="K41131" s="5" t="s">
        <v>20265</v>
      </c>
      <c r="L41131" s="5">
        <v>14</v>
      </c>
      <c r="M41131" s="5">
        <v>1269</v>
      </c>
      <c r="N41131" s="5">
        <v>1285</v>
      </c>
      <c r="O41131" s="5" t="s">
        <v>22</v>
      </c>
    </row>
    <row r="41132" spans="1:15">
      <c r="A41132" s="2" t="s">
        <v>20454</v>
      </c>
      <c r="B41132" s="2" t="s">
        <v>20266</v>
      </c>
      <c r="C41132" s="2" t="s">
        <v>20267</v>
      </c>
      <c r="D41132" s="5" t="s">
        <v>22</v>
      </c>
      <c r="E41132" s="5">
        <v>58.2</v>
      </c>
      <c r="F41132" s="5">
        <v>1466.7188000000001</v>
      </c>
      <c r="G41132" s="5">
        <v>-4.5999999999999996</v>
      </c>
      <c r="H41132" s="5">
        <v>489.91129999999998</v>
      </c>
      <c r="I41132" s="5">
        <v>3</v>
      </c>
      <c r="J41132" s="5">
        <v>460.53</v>
      </c>
      <c r="K41132" s="5" t="s">
        <v>20268</v>
      </c>
      <c r="L41132" s="5">
        <v>19</v>
      </c>
      <c r="M41132" s="5">
        <v>2278</v>
      </c>
      <c r="N41132" s="5">
        <v>2290</v>
      </c>
      <c r="O41132" s="5" t="s">
        <v>22</v>
      </c>
    </row>
    <row r="41133" spans="1:15">
      <c r="A41133" s="2" t="s">
        <v>20454</v>
      </c>
      <c r="B41133" s="2" t="s">
        <v>20269</v>
      </c>
      <c r="C41133" s="2" t="s">
        <v>20270</v>
      </c>
      <c r="D41133" s="5" t="s">
        <v>22</v>
      </c>
      <c r="E41133" s="5">
        <v>58.05</v>
      </c>
      <c r="F41133" s="5">
        <v>1466.7517</v>
      </c>
      <c r="G41133" s="5">
        <v>-0.6</v>
      </c>
      <c r="H41133" s="5">
        <v>734.3827</v>
      </c>
      <c r="I41133" s="5">
        <v>2</v>
      </c>
      <c r="J41133" s="5">
        <v>479.96</v>
      </c>
      <c r="K41133" s="5" t="s">
        <v>20271</v>
      </c>
      <c r="L41133" s="5">
        <v>6</v>
      </c>
      <c r="M41133" s="5">
        <v>707</v>
      </c>
      <c r="N41133" s="5">
        <v>719</v>
      </c>
      <c r="O41133" s="5" t="s">
        <v>22</v>
      </c>
    </row>
    <row r="41134" spans="1:15">
      <c r="A41134" s="2" t="s">
        <v>20454</v>
      </c>
      <c r="B41134" s="2" t="s">
        <v>20272</v>
      </c>
      <c r="C41134" s="2" t="s">
        <v>20273</v>
      </c>
      <c r="D41134" s="5" t="s">
        <v>22</v>
      </c>
      <c r="E41134" s="5">
        <v>57.04</v>
      </c>
      <c r="F41134" s="5">
        <v>1535.7402</v>
      </c>
      <c r="G41134" s="5">
        <v>-4.9000000000000004</v>
      </c>
      <c r="H41134" s="5">
        <v>768.87360000000001</v>
      </c>
      <c r="I41134" s="5">
        <v>2</v>
      </c>
      <c r="J41134" s="5">
        <v>536.91999999999996</v>
      </c>
      <c r="K41134" s="5" t="s">
        <v>20274</v>
      </c>
      <c r="L41134" s="5">
        <v>7</v>
      </c>
      <c r="M41134" s="5">
        <v>1628</v>
      </c>
      <c r="N41134" s="5">
        <v>1641</v>
      </c>
      <c r="O41134" s="5" t="s">
        <v>17</v>
      </c>
    </row>
    <row r="41135" spans="1:15">
      <c r="A41135" s="2" t="s">
        <v>20454</v>
      </c>
      <c r="B41135" s="2" t="s">
        <v>20275</v>
      </c>
      <c r="C41135" s="2" t="s">
        <v>20276</v>
      </c>
      <c r="D41135" s="5" t="s">
        <v>22</v>
      </c>
      <c r="E41135" s="5">
        <v>56.94</v>
      </c>
      <c r="F41135" s="5">
        <v>1780.8995</v>
      </c>
      <c r="G41135" s="5">
        <v>3.6</v>
      </c>
      <c r="H41135" s="5">
        <v>891.46029999999996</v>
      </c>
      <c r="I41135" s="5">
        <v>2</v>
      </c>
      <c r="J41135" s="5">
        <v>555.54999999999995</v>
      </c>
      <c r="K41135" s="5" t="s">
        <v>20277</v>
      </c>
      <c r="L41135" s="5">
        <v>9</v>
      </c>
      <c r="M41135" s="5">
        <v>311</v>
      </c>
      <c r="N41135" s="5">
        <v>327</v>
      </c>
      <c r="O41135" s="5" t="s">
        <v>22</v>
      </c>
    </row>
    <row r="41136" spans="1:15">
      <c r="A41136" s="2" t="s">
        <v>20454</v>
      </c>
      <c r="B41136" s="2" t="s">
        <v>20278</v>
      </c>
      <c r="C41136" s="2" t="s">
        <v>20279</v>
      </c>
      <c r="D41136" s="5" t="s">
        <v>22</v>
      </c>
      <c r="E41136" s="5">
        <v>56.48</v>
      </c>
      <c r="F41136" s="5">
        <v>1228.7179000000001</v>
      </c>
      <c r="G41136" s="5">
        <v>-3.3</v>
      </c>
      <c r="H41136" s="5">
        <v>615.36419999999998</v>
      </c>
      <c r="I41136" s="5">
        <v>2</v>
      </c>
      <c r="J41136" s="5">
        <v>484.64</v>
      </c>
      <c r="K41136" s="5" t="s">
        <v>20280</v>
      </c>
      <c r="L41136" s="5">
        <v>7</v>
      </c>
      <c r="M41136" s="5">
        <v>1537</v>
      </c>
      <c r="N41136" s="5">
        <v>1548</v>
      </c>
      <c r="O41136" s="5" t="s">
        <v>22</v>
      </c>
    </row>
    <row r="41137" spans="1:15">
      <c r="A41137" s="2" t="s">
        <v>20454</v>
      </c>
      <c r="B41137" s="2" t="s">
        <v>20281</v>
      </c>
      <c r="C41137" s="2" t="s">
        <v>20282</v>
      </c>
      <c r="D41137" s="5" t="s">
        <v>22</v>
      </c>
      <c r="E41137" s="5">
        <v>56.43</v>
      </c>
      <c r="F41137" s="5">
        <v>1630.8162</v>
      </c>
      <c r="G41137" s="5">
        <v>0.7</v>
      </c>
      <c r="H41137" s="5">
        <v>816.41589999999997</v>
      </c>
      <c r="I41137" s="5">
        <v>2</v>
      </c>
      <c r="J41137" s="5">
        <v>414.99</v>
      </c>
      <c r="K41137" s="5" t="s">
        <v>20283</v>
      </c>
      <c r="L41137" s="5">
        <v>15</v>
      </c>
      <c r="M41137" s="5">
        <v>1549</v>
      </c>
      <c r="N41137" s="5">
        <v>1563</v>
      </c>
      <c r="O41137" s="5" t="s">
        <v>22</v>
      </c>
    </row>
    <row r="41138" spans="1:15">
      <c r="A41138" s="2" t="s">
        <v>20454</v>
      </c>
      <c r="B41138" s="2" t="s">
        <v>20284</v>
      </c>
      <c r="C41138" s="2" t="s">
        <v>20285</v>
      </c>
      <c r="D41138" s="5" t="s">
        <v>22</v>
      </c>
      <c r="E41138" s="5">
        <v>54.66</v>
      </c>
      <c r="F41138" s="5">
        <v>2565.2644</v>
      </c>
      <c r="G41138" s="5">
        <v>-9.6999999999999993</v>
      </c>
      <c r="H41138" s="5">
        <v>856.08709999999996</v>
      </c>
      <c r="I41138" s="5">
        <v>3</v>
      </c>
      <c r="J41138" s="5">
        <v>568.1</v>
      </c>
      <c r="K41138" s="5" t="s">
        <v>20286</v>
      </c>
      <c r="L41138" s="5">
        <v>8</v>
      </c>
      <c r="M41138" s="5">
        <v>1628</v>
      </c>
      <c r="N41138" s="5">
        <v>1650</v>
      </c>
      <c r="O41138" s="5" t="s">
        <v>17</v>
      </c>
    </row>
    <row r="41139" spans="1:15">
      <c r="A41139" s="2" t="s">
        <v>20454</v>
      </c>
      <c r="B41139" s="2" t="s">
        <v>20287</v>
      </c>
      <c r="C41139" s="2" t="s">
        <v>20288</v>
      </c>
      <c r="D41139" s="5" t="s">
        <v>22</v>
      </c>
      <c r="E41139" s="5">
        <v>54.44</v>
      </c>
      <c r="F41139" s="5">
        <v>2167.1999999999998</v>
      </c>
      <c r="G41139" s="5">
        <v>4.9000000000000004</v>
      </c>
      <c r="H41139" s="5">
        <v>723.41079999999999</v>
      </c>
      <c r="I41139" s="5">
        <v>3</v>
      </c>
      <c r="J41139" s="5">
        <v>711.24</v>
      </c>
      <c r="K41139" s="5" t="s">
        <v>20289</v>
      </c>
      <c r="L41139" s="5">
        <v>1</v>
      </c>
      <c r="M41139" s="5">
        <v>891</v>
      </c>
      <c r="N41139" s="5">
        <v>911</v>
      </c>
      <c r="O41139" s="5" t="s">
        <v>22</v>
      </c>
    </row>
    <row r="41140" spans="1:15">
      <c r="A41140" s="2" t="s">
        <v>20454</v>
      </c>
      <c r="B41140" s="2" t="s">
        <v>20290</v>
      </c>
      <c r="C41140" s="2" t="s">
        <v>20291</v>
      </c>
      <c r="D41140" s="5" t="s">
        <v>22</v>
      </c>
      <c r="E41140" s="5">
        <v>53.81</v>
      </c>
      <c r="F41140" s="5">
        <v>1458.8558</v>
      </c>
      <c r="G41140" s="5">
        <v>-9.1999999999999993</v>
      </c>
      <c r="H41140" s="5">
        <v>487.28809999999999</v>
      </c>
      <c r="I41140" s="5">
        <v>3</v>
      </c>
      <c r="J41140" s="5">
        <v>492.84</v>
      </c>
      <c r="K41140" s="5" t="s">
        <v>20292</v>
      </c>
      <c r="L41140" s="5">
        <v>4</v>
      </c>
      <c r="M41140" s="5">
        <v>796</v>
      </c>
      <c r="N41140" s="5">
        <v>808</v>
      </c>
      <c r="O41140" s="5" t="s">
        <v>22</v>
      </c>
    </row>
    <row r="41141" spans="1:15">
      <c r="A41141" s="2" t="s">
        <v>20454</v>
      </c>
      <c r="B41141" s="2" t="s">
        <v>20293</v>
      </c>
      <c r="C41141" s="2" t="s">
        <v>20294</v>
      </c>
      <c r="D41141" s="5" t="s">
        <v>22</v>
      </c>
      <c r="E41141" s="5">
        <v>53.43</v>
      </c>
      <c r="F41141" s="5">
        <v>1529.7726</v>
      </c>
      <c r="G41141" s="5">
        <v>-1.9</v>
      </c>
      <c r="H41141" s="5">
        <v>510.93049999999999</v>
      </c>
      <c r="I41141" s="5">
        <v>3</v>
      </c>
      <c r="J41141" s="5">
        <v>319.66000000000003</v>
      </c>
      <c r="K41141" s="5" t="s">
        <v>20295</v>
      </c>
      <c r="L41141" s="5">
        <v>1</v>
      </c>
      <c r="M41141" s="5">
        <v>1713</v>
      </c>
      <c r="N41141" s="5">
        <v>1725</v>
      </c>
      <c r="O41141" s="5" t="s">
        <v>22</v>
      </c>
    </row>
    <row r="41142" spans="1:15">
      <c r="A41142" s="2" t="s">
        <v>20454</v>
      </c>
      <c r="B41142" s="2" t="s">
        <v>20296</v>
      </c>
      <c r="C41142" s="2" t="s">
        <v>20297</v>
      </c>
      <c r="D41142" s="5" t="s">
        <v>22</v>
      </c>
      <c r="E41142" s="5">
        <v>51.1</v>
      </c>
      <c r="F41142" s="5">
        <v>2685.3688999999999</v>
      </c>
      <c r="G41142" s="5">
        <v>-7.9</v>
      </c>
      <c r="H41142" s="5">
        <v>672.3442</v>
      </c>
      <c r="I41142" s="5">
        <v>4</v>
      </c>
      <c r="J41142" s="5">
        <v>633.51</v>
      </c>
      <c r="K41142" s="5" t="s">
        <v>20298</v>
      </c>
      <c r="L41142" s="5">
        <v>3</v>
      </c>
      <c r="M41142" s="5">
        <v>2215</v>
      </c>
      <c r="N41142" s="5">
        <v>2238</v>
      </c>
      <c r="O41142" s="5" t="s">
        <v>17</v>
      </c>
    </row>
    <row r="41143" spans="1:15">
      <c r="A41143" s="2" t="s">
        <v>20454</v>
      </c>
      <c r="B41143" s="2" t="s">
        <v>20299</v>
      </c>
      <c r="C41143" s="2" t="s">
        <v>20300</v>
      </c>
      <c r="D41143" s="5" t="s">
        <v>22</v>
      </c>
      <c r="E41143" s="5">
        <v>47.2</v>
      </c>
      <c r="F41143" s="5">
        <v>1482.8042</v>
      </c>
      <c r="G41143" s="5">
        <v>-7</v>
      </c>
      <c r="H41143" s="5">
        <v>495.27190000000002</v>
      </c>
      <c r="I41143" s="5">
        <v>3</v>
      </c>
      <c r="J41143" s="5">
        <v>303.66000000000003</v>
      </c>
      <c r="K41143" s="5" t="s">
        <v>20301</v>
      </c>
      <c r="L41143" s="5">
        <v>2</v>
      </c>
      <c r="M41143" s="5">
        <v>656</v>
      </c>
      <c r="N41143" s="5">
        <v>668</v>
      </c>
      <c r="O41143" s="5" t="s">
        <v>22</v>
      </c>
    </row>
    <row r="41144" spans="1:15">
      <c r="A41144" s="2" t="s">
        <v>20454</v>
      </c>
      <c r="B41144" s="2" t="s">
        <v>20302</v>
      </c>
      <c r="C41144" s="2" t="s">
        <v>20303</v>
      </c>
      <c r="D41144" s="5" t="s">
        <v>22</v>
      </c>
      <c r="E41144" s="5">
        <v>44.62</v>
      </c>
      <c r="F41144" s="5">
        <v>1293.6863000000001</v>
      </c>
      <c r="G41144" s="5">
        <v>-2</v>
      </c>
      <c r="H41144" s="5">
        <v>432.23520000000002</v>
      </c>
      <c r="I41144" s="5">
        <v>3</v>
      </c>
      <c r="J41144" s="5">
        <v>315.22000000000003</v>
      </c>
      <c r="K41144" s="5" t="s">
        <v>20304</v>
      </c>
      <c r="L41144" s="5">
        <v>11</v>
      </c>
      <c r="M41144" s="5">
        <v>368</v>
      </c>
      <c r="N41144" s="5">
        <v>379</v>
      </c>
      <c r="O41144" s="5" t="s">
        <v>22</v>
      </c>
    </row>
    <row r="41145" spans="1:15">
      <c r="A41145" s="2" t="s">
        <v>20454</v>
      </c>
      <c r="B41145" s="2" t="s">
        <v>20305</v>
      </c>
      <c r="C41145" s="2" t="s">
        <v>20306</v>
      </c>
      <c r="D41145" s="5" t="s">
        <v>22</v>
      </c>
      <c r="E41145" s="5">
        <v>43.11</v>
      </c>
      <c r="F41145" s="5">
        <v>1677.7820999999999</v>
      </c>
      <c r="G41145" s="5">
        <v>8.1</v>
      </c>
      <c r="H41145" s="5">
        <v>560.27250000000004</v>
      </c>
      <c r="I41145" s="5">
        <v>3</v>
      </c>
      <c r="J41145" s="5">
        <v>345.19</v>
      </c>
      <c r="K41145" s="5" t="s">
        <v>20307</v>
      </c>
      <c r="L41145" s="5">
        <v>1</v>
      </c>
      <c r="M41145" s="5">
        <v>870</v>
      </c>
      <c r="N41145" s="5">
        <v>882</v>
      </c>
      <c r="O41145" s="5" t="s">
        <v>17</v>
      </c>
    </row>
    <row r="41146" spans="1:15">
      <c r="A41146" s="2" t="s">
        <v>20454</v>
      </c>
      <c r="B41146" s="2" t="s">
        <v>20308</v>
      </c>
      <c r="C41146" s="2" t="s">
        <v>20309</v>
      </c>
      <c r="D41146" s="5" t="s">
        <v>22</v>
      </c>
      <c r="E41146" s="5">
        <v>42.26</v>
      </c>
      <c r="F41146" s="5">
        <v>1773.7904000000001</v>
      </c>
      <c r="G41146" s="5">
        <v>-3.9</v>
      </c>
      <c r="H41146" s="5">
        <v>887.899</v>
      </c>
      <c r="I41146" s="5">
        <v>2</v>
      </c>
      <c r="J41146" s="5">
        <v>373.12</v>
      </c>
      <c r="K41146" s="5" t="s">
        <v>20310</v>
      </c>
      <c r="L41146" s="5">
        <v>5</v>
      </c>
      <c r="M41146" s="5">
        <v>1898</v>
      </c>
      <c r="N41146" s="5">
        <v>1915</v>
      </c>
      <c r="O41146" s="5" t="s">
        <v>22</v>
      </c>
    </row>
    <row r="41147" spans="1:15">
      <c r="A41147" s="2" t="s">
        <v>20454</v>
      </c>
      <c r="B41147" s="2" t="s">
        <v>20311</v>
      </c>
      <c r="C41147" s="2" t="s">
        <v>20312</v>
      </c>
      <c r="D41147" s="5" t="s">
        <v>22</v>
      </c>
      <c r="E41147" s="5">
        <v>40.85</v>
      </c>
      <c r="F41147" s="5">
        <v>972.56039999999996</v>
      </c>
      <c r="G41147" s="5">
        <v>-1.6</v>
      </c>
      <c r="H41147" s="5">
        <v>487.2867</v>
      </c>
      <c r="I41147" s="5">
        <v>2</v>
      </c>
      <c r="J41147" s="5">
        <v>272.76</v>
      </c>
      <c r="K41147" s="5" t="s">
        <v>20313</v>
      </c>
      <c r="L41147" s="5">
        <v>4</v>
      </c>
      <c r="M41147" s="5">
        <v>2269</v>
      </c>
      <c r="N41147" s="5">
        <v>2277</v>
      </c>
      <c r="O41147" s="5" t="s">
        <v>22</v>
      </c>
    </row>
    <row r="41148" spans="1:15">
      <c r="A41148" s="2" t="s">
        <v>20454</v>
      </c>
      <c r="B41148" s="2" t="s">
        <v>20314</v>
      </c>
      <c r="C41148" s="2" t="s">
        <v>20315</v>
      </c>
      <c r="D41148" s="5" t="s">
        <v>22</v>
      </c>
      <c r="E41148" s="5">
        <v>40.72</v>
      </c>
      <c r="F41148" s="5">
        <v>3439.7046</v>
      </c>
      <c r="G41148" s="5">
        <v>6.6</v>
      </c>
      <c r="H41148" s="5">
        <v>860.93910000000005</v>
      </c>
      <c r="I41148" s="5">
        <v>4</v>
      </c>
      <c r="J41148" s="5">
        <v>734.75</v>
      </c>
      <c r="K41148" s="5" t="s">
        <v>20316</v>
      </c>
      <c r="L41148" s="5">
        <v>2</v>
      </c>
      <c r="M41148" s="5">
        <v>1219</v>
      </c>
      <c r="N41148" s="5">
        <v>1250</v>
      </c>
      <c r="O41148" s="5" t="s">
        <v>22</v>
      </c>
    </row>
    <row r="41149" spans="1:15">
      <c r="A41149" s="2" t="s">
        <v>20454</v>
      </c>
      <c r="B41149" s="2" t="s">
        <v>20317</v>
      </c>
      <c r="C41149" s="2" t="s">
        <v>20318</v>
      </c>
      <c r="D41149" s="5" t="s">
        <v>22</v>
      </c>
      <c r="E41149" s="5">
        <v>40.33</v>
      </c>
      <c r="F41149" s="5">
        <v>1211.6047000000001</v>
      </c>
      <c r="G41149" s="5">
        <v>-1.2</v>
      </c>
      <c r="H41149" s="5">
        <v>404.875</v>
      </c>
      <c r="I41149" s="5">
        <v>3</v>
      </c>
      <c r="J41149" s="5">
        <v>180.93</v>
      </c>
      <c r="K41149" s="5" t="s">
        <v>20319</v>
      </c>
      <c r="L41149" s="5">
        <v>3</v>
      </c>
      <c r="M41149" s="5">
        <v>1522</v>
      </c>
      <c r="N41149" s="5">
        <v>1532</v>
      </c>
      <c r="O41149" s="5" t="s">
        <v>22</v>
      </c>
    </row>
    <row r="41150" spans="1:15">
      <c r="A41150" s="2" t="s">
        <v>20454</v>
      </c>
      <c r="B41150" s="2" t="s">
        <v>20320</v>
      </c>
      <c r="C41150" s="2" t="s">
        <v>20321</v>
      </c>
      <c r="D41150" s="5" t="s">
        <v>22</v>
      </c>
      <c r="E41150" s="5">
        <v>40.24</v>
      </c>
      <c r="F41150" s="5">
        <v>1138.577</v>
      </c>
      <c r="G41150" s="5">
        <v>-5.5</v>
      </c>
      <c r="H41150" s="5">
        <v>570.29269999999997</v>
      </c>
      <c r="I41150" s="5">
        <v>2</v>
      </c>
      <c r="J41150" s="5">
        <v>201.57</v>
      </c>
      <c r="K41150" s="5" t="s">
        <v>20322</v>
      </c>
      <c r="L41150" s="5">
        <v>11</v>
      </c>
      <c r="M41150" s="5">
        <v>2306</v>
      </c>
      <c r="N41150" s="5">
        <v>2315</v>
      </c>
      <c r="O41150" s="5" t="s">
        <v>22</v>
      </c>
    </row>
    <row r="41151" spans="1:15">
      <c r="A41151" s="2" t="s">
        <v>20454</v>
      </c>
      <c r="B41151" s="2" t="s">
        <v>20323</v>
      </c>
      <c r="C41151" s="2" t="s">
        <v>20324</v>
      </c>
      <c r="D41151" s="5" t="s">
        <v>22</v>
      </c>
      <c r="E41151" s="5">
        <v>39.409999999999997</v>
      </c>
      <c r="F41151" s="5">
        <v>1207.6084000000001</v>
      </c>
      <c r="G41151" s="5">
        <v>-3.4</v>
      </c>
      <c r="H41151" s="5">
        <v>604.80939999999998</v>
      </c>
      <c r="I41151" s="5">
        <v>2</v>
      </c>
      <c r="J41151" s="5">
        <v>286.24</v>
      </c>
      <c r="K41151" s="5" t="s">
        <v>20325</v>
      </c>
      <c r="L41151" s="5">
        <v>2</v>
      </c>
      <c r="M41151" s="5">
        <v>669</v>
      </c>
      <c r="N41151" s="5">
        <v>679</v>
      </c>
      <c r="O41151" s="5" t="s">
        <v>22</v>
      </c>
    </row>
    <row r="41152" spans="1:15">
      <c r="A41152" s="2" t="s">
        <v>20454</v>
      </c>
      <c r="B41152" s="2" t="s">
        <v>20326</v>
      </c>
      <c r="C41152" s="2" t="s">
        <v>20327</v>
      </c>
      <c r="D41152" s="5" t="s">
        <v>22</v>
      </c>
      <c r="E41152" s="5">
        <v>39.1</v>
      </c>
      <c r="F41152" s="5">
        <v>1319.7238</v>
      </c>
      <c r="G41152" s="5">
        <v>-0.9</v>
      </c>
      <c r="H41152" s="5">
        <v>660.86860000000001</v>
      </c>
      <c r="I41152" s="5">
        <v>2</v>
      </c>
      <c r="J41152" s="5">
        <v>497.56</v>
      </c>
      <c r="K41152" s="5" t="s">
        <v>20328</v>
      </c>
      <c r="L41152" s="5">
        <v>3</v>
      </c>
      <c r="M41152" s="5">
        <v>759</v>
      </c>
      <c r="N41152" s="5">
        <v>770</v>
      </c>
      <c r="O41152" s="5" t="s">
        <v>22</v>
      </c>
    </row>
    <row r="41153" spans="1:15">
      <c r="A41153" s="2" t="s">
        <v>20454</v>
      </c>
      <c r="B41153" s="2" t="s">
        <v>20329</v>
      </c>
      <c r="C41153" s="2" t="s">
        <v>20330</v>
      </c>
      <c r="D41153" s="5" t="s">
        <v>22</v>
      </c>
      <c r="E41153" s="5">
        <v>38.380000000000003</v>
      </c>
      <c r="F41153" s="5">
        <v>1035.5349000000001</v>
      </c>
      <c r="G41153" s="5">
        <v>-8.9</v>
      </c>
      <c r="H41153" s="5">
        <v>518.77009999999996</v>
      </c>
      <c r="I41153" s="5">
        <v>2</v>
      </c>
      <c r="J41153" s="5">
        <v>219.16</v>
      </c>
      <c r="K41153" s="5" t="s">
        <v>20331</v>
      </c>
      <c r="L41153" s="5">
        <v>2</v>
      </c>
      <c r="M41153" s="5">
        <v>861</v>
      </c>
      <c r="N41153" s="5">
        <v>869</v>
      </c>
      <c r="O41153" s="5" t="s">
        <v>22</v>
      </c>
    </row>
    <row r="41154" spans="1:15">
      <c r="A41154" s="2" t="s">
        <v>20454</v>
      </c>
      <c r="B41154" s="2" t="s">
        <v>20332</v>
      </c>
      <c r="C41154" s="2" t="s">
        <v>20333</v>
      </c>
      <c r="D41154" s="5" t="s">
        <v>22</v>
      </c>
      <c r="E41154" s="5">
        <v>38.26</v>
      </c>
      <c r="F41154" s="5">
        <v>2382.1968000000002</v>
      </c>
      <c r="G41154" s="5">
        <v>-8.3000000000000007</v>
      </c>
      <c r="H41154" s="5">
        <v>795.06629999999996</v>
      </c>
      <c r="I41154" s="5">
        <v>3</v>
      </c>
      <c r="J41154" s="5">
        <v>555.32000000000005</v>
      </c>
      <c r="K41154" s="5" t="s">
        <v>20334</v>
      </c>
      <c r="L41154" s="5">
        <v>2</v>
      </c>
      <c r="M41154" s="5">
        <v>1026</v>
      </c>
      <c r="N41154" s="5">
        <v>1046</v>
      </c>
      <c r="O41154" s="5" t="s">
        <v>22</v>
      </c>
    </row>
    <row r="41155" spans="1:15">
      <c r="A41155" s="2" t="s">
        <v>20454</v>
      </c>
      <c r="B41155" s="2" t="s">
        <v>20335</v>
      </c>
      <c r="C41155" s="2" t="s">
        <v>20336</v>
      </c>
      <c r="D41155" s="5" t="s">
        <v>22</v>
      </c>
      <c r="E41155" s="5">
        <v>37.21</v>
      </c>
      <c r="F41155" s="5">
        <v>1931.0111999999999</v>
      </c>
      <c r="G41155" s="5">
        <v>-3.7</v>
      </c>
      <c r="H41155" s="5">
        <v>644.67529999999999</v>
      </c>
      <c r="I41155" s="5">
        <v>3</v>
      </c>
      <c r="J41155" s="5">
        <v>467.83</v>
      </c>
      <c r="K41155" s="5" t="s">
        <v>20337</v>
      </c>
      <c r="L41155" s="5">
        <v>4</v>
      </c>
      <c r="M41155" s="5">
        <v>2327</v>
      </c>
      <c r="N41155" s="5">
        <v>2343</v>
      </c>
      <c r="O41155" s="5" t="s">
        <v>22</v>
      </c>
    </row>
    <row r="41156" spans="1:15">
      <c r="A41156" s="2" t="s">
        <v>20454</v>
      </c>
      <c r="B41156" s="2" t="s">
        <v>20338</v>
      </c>
      <c r="C41156" s="2" t="s">
        <v>20339</v>
      </c>
      <c r="D41156" s="5" t="s">
        <v>22</v>
      </c>
      <c r="E41156" s="5">
        <v>36.39</v>
      </c>
      <c r="F41156" s="5">
        <v>982.61749999999995</v>
      </c>
      <c r="G41156" s="5">
        <v>-6.3</v>
      </c>
      <c r="H41156" s="5">
        <v>492.31290000000001</v>
      </c>
      <c r="I41156" s="5">
        <v>2</v>
      </c>
      <c r="J41156" s="5">
        <v>448.15</v>
      </c>
      <c r="K41156" s="5" t="s">
        <v>20340</v>
      </c>
      <c r="L41156" s="5">
        <v>29</v>
      </c>
      <c r="M41156" s="5">
        <v>1770</v>
      </c>
      <c r="N41156" s="5">
        <v>1778</v>
      </c>
      <c r="O41156" s="5" t="s">
        <v>22</v>
      </c>
    </row>
    <row r="41157" spans="1:15">
      <c r="A41157" s="2" t="s">
        <v>20454</v>
      </c>
      <c r="B41157" s="2" t="s">
        <v>20341</v>
      </c>
      <c r="C41157" s="2" t="s">
        <v>20342</v>
      </c>
      <c r="D41157" s="5" t="s">
        <v>22</v>
      </c>
      <c r="E41157" s="5">
        <v>35.76</v>
      </c>
      <c r="F41157" s="5">
        <v>1228.5835999999999</v>
      </c>
      <c r="G41157" s="5">
        <v>2.7</v>
      </c>
      <c r="H41157" s="5">
        <v>615.30070000000001</v>
      </c>
      <c r="I41157" s="5">
        <v>2</v>
      </c>
      <c r="J41157" s="5">
        <v>327</v>
      </c>
      <c r="K41157" s="5" t="s">
        <v>20343</v>
      </c>
      <c r="L41157" s="5">
        <v>5</v>
      </c>
      <c r="M41157" s="5">
        <v>328</v>
      </c>
      <c r="N41157" s="5">
        <v>338</v>
      </c>
      <c r="O41157" s="5" t="s">
        <v>22</v>
      </c>
    </row>
    <row r="41158" spans="1:15">
      <c r="A41158" s="2" t="s">
        <v>20454</v>
      </c>
      <c r="B41158" s="2" t="s">
        <v>20344</v>
      </c>
      <c r="C41158" s="2" t="s">
        <v>20345</v>
      </c>
      <c r="D41158" s="5" t="s">
        <v>22</v>
      </c>
      <c r="E41158" s="5">
        <v>35.43</v>
      </c>
      <c r="F41158" s="5">
        <v>3189.5916000000002</v>
      </c>
      <c r="G41158" s="5">
        <v>-13.4</v>
      </c>
      <c r="H41158" s="5">
        <v>638.9171</v>
      </c>
      <c r="I41158" s="5">
        <v>5</v>
      </c>
      <c r="J41158" s="5">
        <v>457.55</v>
      </c>
      <c r="K41158" s="5" t="s">
        <v>20346</v>
      </c>
      <c r="L41158" s="5">
        <v>2</v>
      </c>
      <c r="M41158" s="5">
        <v>1741</v>
      </c>
      <c r="N41158" s="5">
        <v>1769</v>
      </c>
      <c r="O41158" s="5" t="s">
        <v>22</v>
      </c>
    </row>
    <row r="41159" spans="1:15">
      <c r="A41159" s="2" t="s">
        <v>20454</v>
      </c>
      <c r="B41159" s="2" t="s">
        <v>20347</v>
      </c>
      <c r="C41159" s="2" t="s">
        <v>20348</v>
      </c>
      <c r="D41159" s="5" t="s">
        <v>22</v>
      </c>
      <c r="E41159" s="5">
        <v>35.14</v>
      </c>
      <c r="F41159" s="5">
        <v>1456.7408</v>
      </c>
      <c r="G41159" s="5">
        <v>-4.7</v>
      </c>
      <c r="H41159" s="5">
        <v>729.37429999999995</v>
      </c>
      <c r="I41159" s="5">
        <v>2</v>
      </c>
      <c r="J41159" s="5">
        <v>287.66000000000003</v>
      </c>
      <c r="K41159" s="5" t="s">
        <v>20349</v>
      </c>
      <c r="L41159" s="5">
        <v>1</v>
      </c>
      <c r="M41159" s="5">
        <v>355</v>
      </c>
      <c r="N41159" s="5">
        <v>367</v>
      </c>
      <c r="O41159" s="5" t="s">
        <v>22</v>
      </c>
    </row>
    <row r="41160" spans="1:15">
      <c r="A41160" s="2" t="s">
        <v>20454</v>
      </c>
      <c r="B41160" s="2" t="s">
        <v>20350</v>
      </c>
      <c r="C41160" s="2" t="s">
        <v>20351</v>
      </c>
      <c r="D41160" s="5" t="s">
        <v>22</v>
      </c>
      <c r="E41160" s="5">
        <v>34.67</v>
      </c>
      <c r="F41160" s="5">
        <v>899.48249999999996</v>
      </c>
      <c r="G41160" s="5">
        <v>-5.3</v>
      </c>
      <c r="H41160" s="5">
        <v>450.74610000000001</v>
      </c>
      <c r="I41160" s="5">
        <v>2</v>
      </c>
      <c r="J41160" s="5">
        <v>182.64</v>
      </c>
      <c r="K41160" s="5" t="s">
        <v>20352</v>
      </c>
      <c r="L41160" s="5">
        <v>1</v>
      </c>
      <c r="M41160" s="5">
        <v>883</v>
      </c>
      <c r="N41160" s="5">
        <v>890</v>
      </c>
      <c r="O41160" s="5" t="s">
        <v>22</v>
      </c>
    </row>
    <row r="41161" spans="1:15">
      <c r="A41161" s="2" t="s">
        <v>20454</v>
      </c>
      <c r="B41161" s="2" t="s">
        <v>20353</v>
      </c>
      <c r="C41161" s="2" t="s">
        <v>20354</v>
      </c>
      <c r="D41161" s="5" t="s">
        <v>22</v>
      </c>
      <c r="E41161" s="5">
        <v>34.07</v>
      </c>
      <c r="F41161" s="5">
        <v>1344.6632999999999</v>
      </c>
      <c r="G41161" s="5">
        <v>0.8</v>
      </c>
      <c r="H41161" s="5">
        <v>673.33950000000004</v>
      </c>
      <c r="I41161" s="5">
        <v>2</v>
      </c>
      <c r="J41161" s="5">
        <v>152.84</v>
      </c>
      <c r="K41161" s="5" t="s">
        <v>20355</v>
      </c>
      <c r="L41161" s="5">
        <v>1</v>
      </c>
      <c r="M41161" s="5">
        <v>746</v>
      </c>
      <c r="N41161" s="5">
        <v>758</v>
      </c>
      <c r="O41161" s="5" t="s">
        <v>22</v>
      </c>
    </row>
    <row r="41162" spans="1:15">
      <c r="A41162" s="2" t="s">
        <v>20454</v>
      </c>
      <c r="B41162" s="2" t="s">
        <v>20356</v>
      </c>
      <c r="C41162" s="2" t="s">
        <v>20357</v>
      </c>
      <c r="D41162" s="5" t="s">
        <v>22</v>
      </c>
      <c r="E41162" s="5">
        <v>33.42</v>
      </c>
      <c r="F41162" s="5">
        <v>1224.6938</v>
      </c>
      <c r="G41162" s="5">
        <v>7.4</v>
      </c>
      <c r="H41162" s="5">
        <v>409.24160000000001</v>
      </c>
      <c r="I41162" s="5">
        <v>3</v>
      </c>
      <c r="J41162" s="5">
        <v>313.74</v>
      </c>
      <c r="K41162" s="5" t="s">
        <v>20358</v>
      </c>
      <c r="L41162" s="5">
        <v>2</v>
      </c>
      <c r="M41162" s="5">
        <v>1289</v>
      </c>
      <c r="N41162" s="5">
        <v>1299</v>
      </c>
      <c r="O41162" s="5" t="s">
        <v>22</v>
      </c>
    </row>
    <row r="41163" spans="1:15">
      <c r="A41163" s="2" t="s">
        <v>20454</v>
      </c>
      <c r="B41163" s="2" t="s">
        <v>20359</v>
      </c>
      <c r="C41163" s="2" t="s">
        <v>20360</v>
      </c>
      <c r="D41163" s="5" t="s">
        <v>22</v>
      </c>
      <c r="E41163" s="5">
        <v>32.78</v>
      </c>
      <c r="F41163" s="5">
        <v>1001.5117</v>
      </c>
      <c r="G41163" s="5">
        <v>-5.8</v>
      </c>
      <c r="H41163" s="5">
        <v>501.7602</v>
      </c>
      <c r="I41163" s="5">
        <v>2</v>
      </c>
      <c r="J41163" s="5">
        <v>274.89</v>
      </c>
      <c r="K41163" s="5" t="s">
        <v>20361</v>
      </c>
      <c r="L41163" s="5">
        <v>14</v>
      </c>
      <c r="M41163" s="5">
        <v>1785</v>
      </c>
      <c r="N41163" s="5">
        <v>1792</v>
      </c>
      <c r="O41163" s="5" t="s">
        <v>22</v>
      </c>
    </row>
    <row r="41164" spans="1:15">
      <c r="A41164" s="2" t="s">
        <v>20454</v>
      </c>
      <c r="B41164" s="2" t="s">
        <v>20362</v>
      </c>
      <c r="C41164" s="2" t="s">
        <v>20363</v>
      </c>
      <c r="D41164" s="5" t="s">
        <v>22</v>
      </c>
      <c r="E41164" s="5">
        <v>32.450000000000003</v>
      </c>
      <c r="F41164" s="5">
        <v>992.49270000000001</v>
      </c>
      <c r="G41164" s="5">
        <v>-2.2999999999999998</v>
      </c>
      <c r="H41164" s="5">
        <v>497.2525</v>
      </c>
      <c r="I41164" s="5">
        <v>2</v>
      </c>
      <c r="J41164" s="5">
        <v>346.84</v>
      </c>
      <c r="K41164" s="5" t="s">
        <v>20364</v>
      </c>
      <c r="L41164" s="5">
        <v>10</v>
      </c>
      <c r="M41164" s="5">
        <v>1447</v>
      </c>
      <c r="N41164" s="5">
        <v>1454</v>
      </c>
      <c r="O41164" s="5" t="s">
        <v>22</v>
      </c>
    </row>
    <row r="41165" spans="1:15">
      <c r="A41165" s="2" t="s">
        <v>20454</v>
      </c>
      <c r="B41165" s="2" t="s">
        <v>20365</v>
      </c>
      <c r="C41165" s="2" t="s">
        <v>20366</v>
      </c>
      <c r="D41165" s="5" t="s">
        <v>22</v>
      </c>
      <c r="E41165" s="5">
        <v>31.69</v>
      </c>
      <c r="F41165" s="5">
        <v>736.36900000000003</v>
      </c>
      <c r="G41165" s="5">
        <v>-4.5999999999999996</v>
      </c>
      <c r="H41165" s="5">
        <v>369.19009999999997</v>
      </c>
      <c r="I41165" s="5">
        <v>2</v>
      </c>
      <c r="J41165" s="5">
        <v>149.58000000000001</v>
      </c>
      <c r="K41165" s="5" t="s">
        <v>20367</v>
      </c>
      <c r="L41165" s="5">
        <v>37</v>
      </c>
      <c r="M41165" s="5">
        <v>2298</v>
      </c>
      <c r="N41165" s="5">
        <v>2303</v>
      </c>
      <c r="O41165" s="5" t="s">
        <v>22</v>
      </c>
    </row>
    <row r="41166" spans="1:15">
      <c r="A41166" s="2" t="s">
        <v>20454</v>
      </c>
      <c r="B41166" s="2" t="s">
        <v>20368</v>
      </c>
      <c r="C41166" s="2" t="s">
        <v>20369</v>
      </c>
      <c r="D41166" s="5" t="s">
        <v>22</v>
      </c>
      <c r="E41166" s="5">
        <v>30.02</v>
      </c>
      <c r="F41166" s="5">
        <v>1002.5458</v>
      </c>
      <c r="G41166" s="5">
        <v>-1.6</v>
      </c>
      <c r="H41166" s="5">
        <v>502.27940000000001</v>
      </c>
      <c r="I41166" s="5">
        <v>2</v>
      </c>
      <c r="J41166" s="5">
        <v>221.29</v>
      </c>
      <c r="K41166" s="5" t="s">
        <v>20370</v>
      </c>
      <c r="L41166" s="5">
        <v>2</v>
      </c>
      <c r="M41166" s="5">
        <v>912</v>
      </c>
      <c r="N41166" s="5">
        <v>921</v>
      </c>
      <c r="O41166" s="5" t="s">
        <v>22</v>
      </c>
    </row>
    <row r="41167" spans="1:15">
      <c r="A41167" s="2" t="s">
        <v>20454</v>
      </c>
      <c r="B41167" s="2" t="s">
        <v>20371</v>
      </c>
      <c r="C41167" s="2" t="s">
        <v>20372</v>
      </c>
      <c r="D41167" s="5" t="s">
        <v>22</v>
      </c>
      <c r="E41167" s="5">
        <v>29.69</v>
      </c>
      <c r="F41167" s="5">
        <v>799.45519999999999</v>
      </c>
      <c r="G41167" s="5">
        <v>-5.6</v>
      </c>
      <c r="H41167" s="5">
        <v>400.73259999999999</v>
      </c>
      <c r="I41167" s="5">
        <v>2</v>
      </c>
      <c r="J41167" s="5">
        <v>212.58</v>
      </c>
      <c r="K41167" s="5" t="s">
        <v>20373</v>
      </c>
      <c r="L41167" s="5">
        <v>2</v>
      </c>
      <c r="M41167" s="5">
        <v>1656</v>
      </c>
      <c r="N41167" s="5">
        <v>1662</v>
      </c>
      <c r="O41167" s="5" t="s">
        <v>22</v>
      </c>
    </row>
    <row r="41168" spans="1:15">
      <c r="A41168" s="2" t="s">
        <v>20454</v>
      </c>
      <c r="B41168" s="2" t="s">
        <v>20374</v>
      </c>
      <c r="C41168" s="2" t="s">
        <v>20375</v>
      </c>
      <c r="D41168" s="5" t="s">
        <v>22</v>
      </c>
      <c r="E41168" s="5">
        <v>29.52</v>
      </c>
      <c r="F41168" s="5">
        <v>912.60080000000005</v>
      </c>
      <c r="G41168" s="5">
        <v>-5.9</v>
      </c>
      <c r="H41168" s="5">
        <v>457.30500000000001</v>
      </c>
      <c r="I41168" s="5">
        <v>2</v>
      </c>
      <c r="J41168" s="5">
        <v>411.96</v>
      </c>
      <c r="K41168" s="5" t="s">
        <v>20376</v>
      </c>
      <c r="L41168" s="5">
        <v>1</v>
      </c>
      <c r="M41168" s="5">
        <v>346</v>
      </c>
      <c r="N41168" s="5">
        <v>354</v>
      </c>
      <c r="O41168" s="5" t="s">
        <v>22</v>
      </c>
    </row>
    <row r="41169" spans="1:15">
      <c r="A41169" s="2" t="s">
        <v>20454</v>
      </c>
      <c r="B41169" s="2" t="s">
        <v>20377</v>
      </c>
      <c r="C41169" s="2" t="s">
        <v>20378</v>
      </c>
      <c r="D41169" s="5" t="s">
        <v>22</v>
      </c>
      <c r="E41169" s="5">
        <v>29.03</v>
      </c>
      <c r="F41169" s="5">
        <v>1152.6251</v>
      </c>
      <c r="G41169" s="5">
        <v>-11.6</v>
      </c>
      <c r="H41169" s="5">
        <v>385.21120000000002</v>
      </c>
      <c r="I41169" s="5">
        <v>3</v>
      </c>
      <c r="J41169" s="5">
        <v>201.87</v>
      </c>
      <c r="K41169" s="5" t="s">
        <v>20379</v>
      </c>
      <c r="L41169" s="5">
        <v>1</v>
      </c>
      <c r="M41169" s="5">
        <v>1835</v>
      </c>
      <c r="N41169" s="5">
        <v>1846</v>
      </c>
      <c r="O41169" s="5" t="s">
        <v>22</v>
      </c>
    </row>
    <row r="41170" spans="1:15">
      <c r="A41170" s="2" t="s">
        <v>20454</v>
      </c>
      <c r="B41170" s="2" t="s">
        <v>20380</v>
      </c>
      <c r="C41170" s="2" t="s">
        <v>20381</v>
      </c>
      <c r="D41170" s="5" t="s">
        <v>22</v>
      </c>
      <c r="E41170" s="5">
        <v>28.32</v>
      </c>
      <c r="F41170" s="5">
        <v>4044.0016999999998</v>
      </c>
      <c r="G41170" s="5">
        <v>-20.8</v>
      </c>
      <c r="H41170" s="5">
        <v>809.79079999999999</v>
      </c>
      <c r="I41170" s="5">
        <v>5</v>
      </c>
      <c r="J41170" s="5">
        <v>734.83</v>
      </c>
      <c r="K41170" s="5" t="s">
        <v>20382</v>
      </c>
      <c r="L41170" s="5">
        <v>1</v>
      </c>
      <c r="M41170" s="5">
        <v>1219</v>
      </c>
      <c r="N41170" s="5">
        <v>1255</v>
      </c>
      <c r="O41170" s="5" t="s">
        <v>22</v>
      </c>
    </row>
    <row r="41171" spans="1:15">
      <c r="A41171" s="2" t="s">
        <v>20454</v>
      </c>
      <c r="B41171" s="2" t="s">
        <v>20383</v>
      </c>
      <c r="C41171" s="2" t="s">
        <v>20384</v>
      </c>
      <c r="D41171" s="5" t="s">
        <v>22</v>
      </c>
      <c r="E41171" s="5">
        <v>28.2</v>
      </c>
      <c r="F41171" s="5">
        <v>760.44830000000002</v>
      </c>
      <c r="G41171" s="5">
        <v>-9.6</v>
      </c>
      <c r="H41171" s="5">
        <v>381.2278</v>
      </c>
      <c r="I41171" s="5">
        <v>2</v>
      </c>
      <c r="J41171" s="5">
        <v>392.9</v>
      </c>
      <c r="K41171" s="5" t="s">
        <v>20385</v>
      </c>
      <c r="L41171" s="5">
        <v>1</v>
      </c>
      <c r="M41171" s="5">
        <v>836</v>
      </c>
      <c r="N41171" s="5">
        <v>842</v>
      </c>
      <c r="O41171" s="5" t="s">
        <v>22</v>
      </c>
    </row>
    <row r="41172" spans="1:15">
      <c r="A41172" s="2" t="s">
        <v>20454</v>
      </c>
      <c r="B41172" s="2" t="s">
        <v>20386</v>
      </c>
      <c r="C41172" s="2" t="s">
        <v>20387</v>
      </c>
      <c r="D41172" s="5" t="s">
        <v>22</v>
      </c>
      <c r="E41172" s="5">
        <v>28</v>
      </c>
      <c r="F41172" s="5">
        <v>1149.5778</v>
      </c>
      <c r="G41172" s="5">
        <v>-4.0999999999999996</v>
      </c>
      <c r="H41172" s="5">
        <v>384.19830000000002</v>
      </c>
      <c r="I41172" s="5">
        <v>3</v>
      </c>
      <c r="J41172" s="5">
        <v>103.24</v>
      </c>
      <c r="K41172" s="5" t="s">
        <v>20388</v>
      </c>
      <c r="L41172" s="5">
        <v>4</v>
      </c>
      <c r="M41172" s="5">
        <v>1731</v>
      </c>
      <c r="N41172" s="5">
        <v>1740</v>
      </c>
      <c r="O41172" s="5" t="s">
        <v>22</v>
      </c>
    </row>
    <row r="41173" spans="1:15">
      <c r="A41173" s="2" t="s">
        <v>20454</v>
      </c>
      <c r="B41173" s="2" t="s">
        <v>20389</v>
      </c>
      <c r="C41173" s="2" t="s">
        <v>20390</v>
      </c>
      <c r="D41173" s="5" t="s">
        <v>22</v>
      </c>
      <c r="E41173" s="5">
        <v>27.7</v>
      </c>
      <c r="F41173" s="5">
        <v>2117.0535</v>
      </c>
      <c r="G41173" s="5">
        <v>-2.8</v>
      </c>
      <c r="H41173" s="5">
        <v>530.26919999999996</v>
      </c>
      <c r="I41173" s="5">
        <v>4</v>
      </c>
      <c r="J41173" s="5">
        <v>277.19</v>
      </c>
      <c r="K41173" s="5" t="s">
        <v>20391</v>
      </c>
      <c r="L41173" s="5">
        <v>3</v>
      </c>
      <c r="M41173" s="5">
        <v>2162</v>
      </c>
      <c r="N41173" s="5">
        <v>2180</v>
      </c>
      <c r="O41173" s="5" t="s">
        <v>17</v>
      </c>
    </row>
    <row r="41174" spans="1:15">
      <c r="A41174" s="2" t="s">
        <v>20454</v>
      </c>
      <c r="B41174" s="2" t="s">
        <v>20392</v>
      </c>
      <c r="C41174" s="2" t="s">
        <v>20393</v>
      </c>
      <c r="D41174" s="5" t="s">
        <v>22</v>
      </c>
      <c r="E41174" s="5">
        <v>27.27</v>
      </c>
      <c r="F41174" s="5">
        <v>1461.7575999999999</v>
      </c>
      <c r="G41174" s="5">
        <v>-10</v>
      </c>
      <c r="H41174" s="5">
        <v>731.87879999999996</v>
      </c>
      <c r="I41174" s="5">
        <v>2</v>
      </c>
      <c r="J41174" s="5">
        <v>498.22</v>
      </c>
      <c r="K41174" s="5" t="s">
        <v>20394</v>
      </c>
      <c r="L41174" s="5">
        <v>1</v>
      </c>
      <c r="M41174" s="5">
        <v>1103</v>
      </c>
      <c r="N41174" s="5">
        <v>1115</v>
      </c>
      <c r="O41174" s="5" t="s">
        <v>22</v>
      </c>
    </row>
    <row r="41175" spans="1:15">
      <c r="A41175" s="2" t="s">
        <v>20454</v>
      </c>
      <c r="B41175" s="2" t="s">
        <v>20395</v>
      </c>
      <c r="C41175" s="2" t="s">
        <v>20396</v>
      </c>
      <c r="D41175" s="5" t="s">
        <v>22</v>
      </c>
      <c r="E41175" s="5">
        <v>27.2</v>
      </c>
      <c r="F41175" s="5">
        <v>804.44929999999999</v>
      </c>
      <c r="G41175" s="5">
        <v>-5.2</v>
      </c>
      <c r="H41175" s="5">
        <v>403.22989999999999</v>
      </c>
      <c r="I41175" s="5">
        <v>2</v>
      </c>
      <c r="J41175" s="5">
        <v>299.67</v>
      </c>
      <c r="K41175" s="5" t="s">
        <v>20397</v>
      </c>
      <c r="L41175" s="5">
        <v>14</v>
      </c>
      <c r="M41175" s="5">
        <v>1313</v>
      </c>
      <c r="N41175" s="5">
        <v>1319</v>
      </c>
      <c r="O41175" s="5" t="s">
        <v>22</v>
      </c>
    </row>
    <row r="41176" spans="1:15">
      <c r="A41176" s="2" t="s">
        <v>20454</v>
      </c>
      <c r="B41176" s="2" t="s">
        <v>20398</v>
      </c>
      <c r="C41176" s="2" t="s">
        <v>20399</v>
      </c>
      <c r="D41176" s="5" t="s">
        <v>22</v>
      </c>
      <c r="E41176" s="5">
        <v>26.21</v>
      </c>
      <c r="F41176" s="5">
        <v>728.41809999999998</v>
      </c>
      <c r="G41176" s="5">
        <v>-6.2</v>
      </c>
      <c r="H41176" s="5">
        <v>365.21409999999997</v>
      </c>
      <c r="I41176" s="5">
        <v>2</v>
      </c>
      <c r="J41176" s="5">
        <v>140.55000000000001</v>
      </c>
      <c r="K41176" s="5" t="s">
        <v>20400</v>
      </c>
      <c r="L41176" s="5">
        <v>6</v>
      </c>
      <c r="M41176" s="5">
        <v>1779</v>
      </c>
      <c r="N41176" s="5">
        <v>1784</v>
      </c>
      <c r="O41176" s="5" t="s">
        <v>22</v>
      </c>
    </row>
    <row r="41177" spans="1:15">
      <c r="A41177" s="2" t="s">
        <v>20454</v>
      </c>
      <c r="B41177" s="2" t="s">
        <v>20401</v>
      </c>
      <c r="C41177" s="2" t="s">
        <v>20402</v>
      </c>
      <c r="D41177" s="5" t="s">
        <v>22</v>
      </c>
      <c r="E41177" s="5">
        <v>25.49</v>
      </c>
      <c r="F41177" s="5">
        <v>1047.5349000000001</v>
      </c>
      <c r="G41177" s="5">
        <v>-2.5</v>
      </c>
      <c r="H41177" s="5">
        <v>524.77340000000004</v>
      </c>
      <c r="I41177" s="5">
        <v>2</v>
      </c>
      <c r="J41177" s="5">
        <v>226.37</v>
      </c>
      <c r="K41177" s="5" t="s">
        <v>20403</v>
      </c>
      <c r="L41177" s="5">
        <v>2</v>
      </c>
      <c r="M41177" s="5">
        <v>1642</v>
      </c>
      <c r="N41177" s="5">
        <v>1650</v>
      </c>
      <c r="O41177" s="5" t="s">
        <v>22</v>
      </c>
    </row>
    <row r="41178" spans="1:15">
      <c r="A41178" s="2" t="s">
        <v>20454</v>
      </c>
      <c r="B41178" s="2" t="s">
        <v>20404</v>
      </c>
      <c r="C41178" s="2" t="s">
        <v>20405</v>
      </c>
      <c r="D41178" s="5" t="s">
        <v>22</v>
      </c>
      <c r="E41178" s="5">
        <v>24.5</v>
      </c>
      <c r="F41178" s="5">
        <v>1546.7661000000001</v>
      </c>
      <c r="G41178" s="5">
        <v>-4.8</v>
      </c>
      <c r="H41178" s="5">
        <v>774.38670000000002</v>
      </c>
      <c r="I41178" s="5">
        <v>2</v>
      </c>
      <c r="J41178" s="5">
        <v>408.79</v>
      </c>
      <c r="K41178" s="5" t="s">
        <v>20406</v>
      </c>
      <c r="L41178" s="5">
        <v>2</v>
      </c>
      <c r="M41178" s="5">
        <v>2165</v>
      </c>
      <c r="N41178" s="5">
        <v>2178</v>
      </c>
      <c r="O41178" s="5" t="s">
        <v>17</v>
      </c>
    </row>
    <row r="41179" spans="1:15">
      <c r="A41179" s="2" t="s">
        <v>20454</v>
      </c>
      <c r="B41179" s="2" t="s">
        <v>20407</v>
      </c>
      <c r="C41179" s="2" t="s">
        <v>20408</v>
      </c>
      <c r="D41179" s="5" t="s">
        <v>17</v>
      </c>
      <c r="E41179" s="5">
        <v>22.97</v>
      </c>
      <c r="F41179" s="5">
        <v>616.39480000000003</v>
      </c>
      <c r="G41179" s="5">
        <v>-7.5</v>
      </c>
      <c r="H41179" s="5">
        <v>617.39739999999995</v>
      </c>
      <c r="I41179" s="5">
        <v>1</v>
      </c>
      <c r="J41179" s="5">
        <v>282.98</v>
      </c>
      <c r="K41179" s="5" t="s">
        <v>20409</v>
      </c>
      <c r="L41179" s="5">
        <v>22</v>
      </c>
      <c r="M41179" s="5">
        <v>838</v>
      </c>
      <c r="N41179" s="5">
        <v>842</v>
      </c>
      <c r="O41179" s="5" t="s">
        <v>22</v>
      </c>
    </row>
    <row r="41180" spans="1:15">
      <c r="A41180" s="2" t="s">
        <v>20454</v>
      </c>
      <c r="B41180" s="2" t="s">
        <v>20410</v>
      </c>
      <c r="C41180" s="2" t="s">
        <v>20411</v>
      </c>
      <c r="D41180" s="5" t="s">
        <v>22</v>
      </c>
      <c r="E41180" s="5">
        <v>22.88</v>
      </c>
      <c r="F41180" s="5">
        <v>998.50319999999999</v>
      </c>
      <c r="G41180" s="5">
        <v>-21.9</v>
      </c>
      <c r="H41180" s="5">
        <v>500.24799999999999</v>
      </c>
      <c r="I41180" s="5">
        <v>2</v>
      </c>
      <c r="J41180" s="5">
        <v>277.89999999999998</v>
      </c>
      <c r="K41180" s="5" t="s">
        <v>20412</v>
      </c>
      <c r="L41180" s="5">
        <v>2</v>
      </c>
      <c r="M41180" s="5">
        <v>1395</v>
      </c>
      <c r="N41180" s="5">
        <v>1402</v>
      </c>
      <c r="O41180" s="5" t="s">
        <v>22</v>
      </c>
    </row>
    <row r="41181" spans="1:15">
      <c r="A41181" s="2" t="s">
        <v>20454</v>
      </c>
      <c r="B41181" s="2" t="s">
        <v>20413</v>
      </c>
      <c r="C41181" s="2" t="s">
        <v>20414</v>
      </c>
      <c r="D41181" s="5" t="s">
        <v>22</v>
      </c>
      <c r="E41181" s="5">
        <v>20.329999999999998</v>
      </c>
      <c r="F41181" s="5">
        <v>2430.3384000000001</v>
      </c>
      <c r="G41181" s="5">
        <v>-0.6</v>
      </c>
      <c r="H41181" s="5">
        <v>608.5915</v>
      </c>
      <c r="I41181" s="5">
        <v>4</v>
      </c>
      <c r="J41181" s="5">
        <v>407.29</v>
      </c>
      <c r="K41181" s="5" t="s">
        <v>20415</v>
      </c>
      <c r="L41181" s="5">
        <v>2</v>
      </c>
      <c r="M41181" s="5">
        <v>2305</v>
      </c>
      <c r="N41181" s="5">
        <v>2326</v>
      </c>
      <c r="O41181" s="5" t="s">
        <v>22</v>
      </c>
    </row>
    <row r="41182" spans="1:15">
      <c r="A41182" s="2" t="s">
        <v>20454</v>
      </c>
      <c r="B41182" s="2" t="s">
        <v>20416</v>
      </c>
      <c r="C41182" s="2" t="s">
        <v>20417</v>
      </c>
      <c r="D41182" s="5" t="s">
        <v>22</v>
      </c>
      <c r="E41182" s="5">
        <v>19.989999999999998</v>
      </c>
      <c r="F41182" s="5">
        <v>746.44380000000001</v>
      </c>
      <c r="G41182" s="5">
        <v>-8.1</v>
      </c>
      <c r="H41182" s="5">
        <v>374.22620000000001</v>
      </c>
      <c r="I41182" s="5">
        <v>2</v>
      </c>
      <c r="J41182" s="5">
        <v>261.83999999999997</v>
      </c>
      <c r="K41182" s="5" t="s">
        <v>20418</v>
      </c>
      <c r="L41182" s="5">
        <v>7</v>
      </c>
      <c r="M41182" s="5">
        <v>1567</v>
      </c>
      <c r="N41182" s="5">
        <v>1573</v>
      </c>
      <c r="O41182" s="5" t="s">
        <v>22</v>
      </c>
    </row>
    <row r="41183" spans="1:15">
      <c r="A41183" s="2" t="s">
        <v>20454</v>
      </c>
      <c r="B41183" s="2" t="s">
        <v>20419</v>
      </c>
      <c r="C41183" s="2" t="s">
        <v>20420</v>
      </c>
      <c r="D41183" s="5" t="s">
        <v>22</v>
      </c>
      <c r="E41183" s="5">
        <v>19.41</v>
      </c>
      <c r="F41183" s="5">
        <v>887.41369999999995</v>
      </c>
      <c r="G41183" s="5">
        <v>-16.5</v>
      </c>
      <c r="H41183" s="5">
        <v>888.40629999999999</v>
      </c>
      <c r="I41183" s="5">
        <v>1</v>
      </c>
      <c r="J41183" s="5">
        <v>327.56</v>
      </c>
      <c r="K41183" s="5" t="s">
        <v>20421</v>
      </c>
      <c r="L41183" s="5">
        <v>1</v>
      </c>
      <c r="M41183" s="5">
        <v>331</v>
      </c>
      <c r="N41183" s="5">
        <v>338</v>
      </c>
      <c r="O41183" s="5" t="s">
        <v>22</v>
      </c>
    </row>
    <row r="41184" spans="1:15">
      <c r="A41184" s="2" t="s">
        <v>20454</v>
      </c>
      <c r="B41184" s="2" t="s">
        <v>20422</v>
      </c>
      <c r="C41184" s="2" t="s">
        <v>20423</v>
      </c>
      <c r="D41184" s="5" t="s">
        <v>22</v>
      </c>
      <c r="E41184" s="5">
        <v>19.3</v>
      </c>
      <c r="F41184" s="5">
        <v>3835.8245000000002</v>
      </c>
      <c r="G41184" s="5">
        <v>-3.7</v>
      </c>
      <c r="H41184" s="5">
        <v>959.95979999999997</v>
      </c>
      <c r="I41184" s="5">
        <v>4</v>
      </c>
      <c r="J41184" s="5">
        <v>735.81</v>
      </c>
      <c r="K41184" s="5" t="s">
        <v>20424</v>
      </c>
      <c r="L41184" s="5">
        <v>1</v>
      </c>
      <c r="M41184" s="5">
        <v>1593</v>
      </c>
      <c r="N41184" s="5">
        <v>1627</v>
      </c>
      <c r="O41184" s="5" t="s">
        <v>17</v>
      </c>
    </row>
    <row r="41185" spans="1:15">
      <c r="A41185" s="2" t="s">
        <v>20454</v>
      </c>
      <c r="B41185" s="2" t="s">
        <v>20428</v>
      </c>
      <c r="C41185" s="2" t="s">
        <v>20429</v>
      </c>
      <c r="D41185" s="5" t="s">
        <v>22</v>
      </c>
      <c r="E41185" s="5">
        <v>19.2</v>
      </c>
      <c r="F41185" s="5">
        <v>732.42819999999995</v>
      </c>
      <c r="G41185" s="5">
        <v>-11.5</v>
      </c>
      <c r="H41185" s="5">
        <v>367.21719999999999</v>
      </c>
      <c r="I41185" s="5">
        <v>2</v>
      </c>
      <c r="J41185" s="5">
        <v>213.88</v>
      </c>
      <c r="K41185" s="5" t="s">
        <v>20430</v>
      </c>
      <c r="L41185" s="5">
        <v>1</v>
      </c>
      <c r="M41185" s="5">
        <v>1353</v>
      </c>
      <c r="N41185" s="5">
        <v>1358</v>
      </c>
      <c r="O41185" s="5" t="s">
        <v>22</v>
      </c>
    </row>
    <row r="41186" spans="1:15">
      <c r="A41186" s="2" t="s">
        <v>20454</v>
      </c>
      <c r="B41186" s="2" t="s">
        <v>20431</v>
      </c>
      <c r="C41186" s="2" t="s">
        <v>20432</v>
      </c>
      <c r="D41186" s="5" t="s">
        <v>22</v>
      </c>
      <c r="E41186" s="5">
        <v>18.850000000000001</v>
      </c>
      <c r="F41186" s="5">
        <v>1145.604</v>
      </c>
      <c r="G41186" s="5">
        <v>-6.5</v>
      </c>
      <c r="H41186" s="5">
        <v>573.80550000000005</v>
      </c>
      <c r="I41186" s="5">
        <v>2</v>
      </c>
      <c r="J41186" s="5">
        <v>263.77</v>
      </c>
      <c r="K41186" s="5" t="s">
        <v>20433</v>
      </c>
      <c r="L41186" s="5">
        <v>2</v>
      </c>
      <c r="M41186" s="5">
        <v>1359</v>
      </c>
      <c r="N41186" s="5">
        <v>1370</v>
      </c>
      <c r="O41186" s="5" t="s">
        <v>22</v>
      </c>
    </row>
    <row r="41187" spans="1:15">
      <c r="A41187" s="2" t="s">
        <v>20454</v>
      </c>
      <c r="B41187" s="2" t="s">
        <v>20434</v>
      </c>
      <c r="C41187" s="2" t="s">
        <v>20435</v>
      </c>
      <c r="D41187" s="5" t="s">
        <v>17</v>
      </c>
      <c r="E41187" s="5">
        <v>18.309999999999999</v>
      </c>
      <c r="F41187" s="5">
        <v>673.40099999999995</v>
      </c>
      <c r="G41187" s="5">
        <v>-8.4</v>
      </c>
      <c r="H41187" s="5">
        <v>674.40260000000001</v>
      </c>
      <c r="I41187" s="5">
        <v>1</v>
      </c>
      <c r="J41187" s="5">
        <v>169.76</v>
      </c>
      <c r="K41187" s="5" t="s">
        <v>20436</v>
      </c>
      <c r="L41187" s="5">
        <v>1</v>
      </c>
      <c r="M41187" s="5">
        <v>2261</v>
      </c>
      <c r="N41187" s="5">
        <v>2266</v>
      </c>
      <c r="O41187" s="5" t="s">
        <v>22</v>
      </c>
    </row>
    <row r="41188" spans="1:15">
      <c r="A41188" s="2" t="s">
        <v>20454</v>
      </c>
      <c r="B41188" s="2" t="s">
        <v>20437</v>
      </c>
      <c r="C41188" s="2" t="s">
        <v>20438</v>
      </c>
      <c r="D41188" s="5" t="s">
        <v>22</v>
      </c>
      <c r="E41188" s="5">
        <v>17.89</v>
      </c>
      <c r="F41188" s="5">
        <v>727.42280000000005</v>
      </c>
      <c r="G41188" s="5">
        <v>-7.8</v>
      </c>
      <c r="H41188" s="5">
        <v>364.71589999999998</v>
      </c>
      <c r="I41188" s="5">
        <v>2</v>
      </c>
      <c r="J41188" s="5">
        <v>170.15</v>
      </c>
      <c r="K41188" s="5" t="s">
        <v>20439</v>
      </c>
      <c r="L41188" s="5">
        <v>1</v>
      </c>
      <c r="M41188" s="5">
        <v>1260</v>
      </c>
      <c r="N41188" s="5">
        <v>1266</v>
      </c>
      <c r="O41188" s="5" t="s">
        <v>22</v>
      </c>
    </row>
    <row r="41189" spans="1:15">
      <c r="A41189" s="2" t="s">
        <v>20454</v>
      </c>
      <c r="B41189" s="2" t="s">
        <v>20440</v>
      </c>
      <c r="C41189" s="2" t="s">
        <v>20441</v>
      </c>
      <c r="D41189" s="5" t="s">
        <v>22</v>
      </c>
      <c r="E41189" s="5">
        <v>17.75</v>
      </c>
      <c r="F41189" s="5">
        <v>500.29579999999999</v>
      </c>
      <c r="G41189" s="5">
        <v>-8.4</v>
      </c>
      <c r="H41189" s="5">
        <v>501.2989</v>
      </c>
      <c r="I41189" s="5">
        <v>1</v>
      </c>
      <c r="J41189" s="5">
        <v>112.96</v>
      </c>
      <c r="K41189" s="5" t="s">
        <v>20442</v>
      </c>
      <c r="L41189" s="5">
        <v>5</v>
      </c>
      <c r="M41189" s="5">
        <v>75</v>
      </c>
      <c r="N41189" s="5">
        <v>79</v>
      </c>
      <c r="O41189" s="5" t="s">
        <v>22</v>
      </c>
    </row>
    <row r="41190" spans="1:15">
      <c r="A41190" s="2" t="s">
        <v>20454</v>
      </c>
      <c r="B41190" s="2" t="s">
        <v>20443</v>
      </c>
      <c r="C41190" s="2" t="s">
        <v>20444</v>
      </c>
      <c r="D41190" s="5" t="s">
        <v>17</v>
      </c>
      <c r="E41190" s="5">
        <v>17.190000000000001</v>
      </c>
      <c r="F41190" s="5">
        <v>896.51199999999994</v>
      </c>
      <c r="G41190" s="5">
        <v>-8.1</v>
      </c>
      <c r="H41190" s="5">
        <v>449.25959999999998</v>
      </c>
      <c r="I41190" s="5">
        <v>2</v>
      </c>
      <c r="J41190" s="5">
        <v>356.6</v>
      </c>
      <c r="K41190" s="5" t="s">
        <v>20445</v>
      </c>
      <c r="L41190" s="5">
        <v>1</v>
      </c>
      <c r="M41190" s="5">
        <v>2435</v>
      </c>
      <c r="N41190" s="5">
        <v>2441</v>
      </c>
      <c r="O41190" s="5" t="s">
        <v>22</v>
      </c>
    </row>
    <row r="41191" spans="1:15">
      <c r="A41191" s="2" t="s">
        <v>20454</v>
      </c>
      <c r="B41191" s="2" t="s">
        <v>20446</v>
      </c>
      <c r="C41191" s="2" t="s">
        <v>6448</v>
      </c>
      <c r="D41191" s="5" t="s">
        <v>17</v>
      </c>
      <c r="E41191" s="5">
        <v>16.579999999999998</v>
      </c>
      <c r="F41191" s="5">
        <v>634.36900000000003</v>
      </c>
      <c r="G41191" s="5">
        <v>-4.9000000000000004</v>
      </c>
      <c r="H41191" s="5">
        <v>635.37310000000002</v>
      </c>
      <c r="I41191" s="5">
        <v>1</v>
      </c>
      <c r="J41191" s="5">
        <v>318.95999999999998</v>
      </c>
      <c r="K41191" s="5" t="s">
        <v>6449</v>
      </c>
      <c r="L41191" s="5">
        <v>2</v>
      </c>
      <c r="M41191" s="5">
        <v>2917</v>
      </c>
      <c r="N41191" s="5">
        <v>2921</v>
      </c>
      <c r="O41191" s="5" t="s">
        <v>22</v>
      </c>
    </row>
    <row r="41192" spans="1:15">
      <c r="A41192" s="2" t="s">
        <v>20454</v>
      </c>
      <c r="B41192" s="2" t="s">
        <v>20447</v>
      </c>
      <c r="C41192" s="2" t="s">
        <v>20448</v>
      </c>
      <c r="D41192" s="5" t="s">
        <v>22</v>
      </c>
      <c r="E41192" s="5">
        <v>16.54</v>
      </c>
      <c r="F41192" s="5">
        <v>733.44860000000006</v>
      </c>
      <c r="G41192" s="5">
        <v>1.7</v>
      </c>
      <c r="H41192" s="5">
        <v>367.73219999999998</v>
      </c>
      <c r="I41192" s="5">
        <v>2</v>
      </c>
      <c r="J41192" s="5">
        <v>326.18</v>
      </c>
      <c r="K41192" s="5" t="s">
        <v>20449</v>
      </c>
      <c r="L41192" s="5">
        <v>1</v>
      </c>
      <c r="M41192" s="5">
        <v>1386</v>
      </c>
      <c r="N41192" s="5">
        <v>1391</v>
      </c>
      <c r="O41192" s="5" t="s">
        <v>22</v>
      </c>
    </row>
    <row r="41193" spans="1:15">
      <c r="A41193" s="2" t="s">
        <v>20450</v>
      </c>
      <c r="B41193" s="2" t="s">
        <v>20218</v>
      </c>
      <c r="C41193" s="2" t="s">
        <v>20219</v>
      </c>
      <c r="D41193" s="5" t="s">
        <v>22</v>
      </c>
      <c r="E41193" s="5">
        <v>82.47</v>
      </c>
      <c r="F41193" s="5">
        <v>1949.9594999999999</v>
      </c>
      <c r="G41193" s="5">
        <v>-2.5</v>
      </c>
      <c r="H41193" s="5">
        <v>488.49590000000001</v>
      </c>
      <c r="I41193" s="5">
        <v>4</v>
      </c>
      <c r="J41193" s="5">
        <v>367.07</v>
      </c>
      <c r="K41193" s="5" t="s">
        <v>20220</v>
      </c>
      <c r="L41193" s="5">
        <v>46</v>
      </c>
      <c r="M41193" s="5">
        <v>1747</v>
      </c>
      <c r="N41193" s="5">
        <v>1764</v>
      </c>
      <c r="O41193" s="5" t="s">
        <v>22</v>
      </c>
    </row>
    <row r="41194" spans="1:15">
      <c r="A41194" s="2" t="s">
        <v>20450</v>
      </c>
      <c r="B41194" s="2" t="s">
        <v>20221</v>
      </c>
      <c r="C41194" s="2" t="s">
        <v>20222</v>
      </c>
      <c r="D41194" s="5" t="s">
        <v>22</v>
      </c>
      <c r="E41194" s="5">
        <v>78.5</v>
      </c>
      <c r="F41194" s="5">
        <v>2401.2091999999998</v>
      </c>
      <c r="G41194" s="5">
        <v>-2.7</v>
      </c>
      <c r="H41194" s="5">
        <v>801.40819999999997</v>
      </c>
      <c r="I41194" s="5">
        <v>3</v>
      </c>
      <c r="J41194" s="5">
        <v>681.72</v>
      </c>
      <c r="K41194" s="5" t="s">
        <v>20223</v>
      </c>
      <c r="L41194" s="5">
        <v>18</v>
      </c>
      <c r="M41194" s="5">
        <v>2221</v>
      </c>
      <c r="N41194" s="5">
        <v>2241</v>
      </c>
      <c r="O41194" s="5" t="s">
        <v>17</v>
      </c>
    </row>
    <row r="41195" spans="1:15">
      <c r="A41195" s="2" t="s">
        <v>20450</v>
      </c>
      <c r="B41195" s="2" t="s">
        <v>20224</v>
      </c>
      <c r="C41195" s="2" t="s">
        <v>20225</v>
      </c>
      <c r="D41195" s="5" t="s">
        <v>22</v>
      </c>
      <c r="E41195" s="5">
        <v>77.27</v>
      </c>
      <c r="F41195" s="5">
        <v>2242.1785</v>
      </c>
      <c r="G41195" s="5">
        <v>2.9</v>
      </c>
      <c r="H41195" s="5">
        <v>748.40229999999997</v>
      </c>
      <c r="I41195" s="5">
        <v>3</v>
      </c>
      <c r="J41195" s="5">
        <v>662.15</v>
      </c>
      <c r="K41195" s="5" t="s">
        <v>20226</v>
      </c>
      <c r="L41195" s="5">
        <v>10</v>
      </c>
      <c r="M41195" s="5">
        <v>1273</v>
      </c>
      <c r="N41195" s="5">
        <v>1291</v>
      </c>
      <c r="O41195" s="5" t="s">
        <v>22</v>
      </c>
    </row>
    <row r="41196" spans="1:15">
      <c r="A41196" s="2" t="s">
        <v>20450</v>
      </c>
      <c r="B41196" s="2" t="s">
        <v>20227</v>
      </c>
      <c r="C41196" s="2" t="s">
        <v>20228</v>
      </c>
      <c r="D41196" s="5" t="s">
        <v>22</v>
      </c>
      <c r="E41196" s="5">
        <v>76.52</v>
      </c>
      <c r="F41196" s="5">
        <v>2997.3953000000001</v>
      </c>
      <c r="G41196" s="5">
        <v>1</v>
      </c>
      <c r="H41196" s="5">
        <v>1000.14</v>
      </c>
      <c r="I41196" s="5">
        <v>3</v>
      </c>
      <c r="J41196" s="5">
        <v>621.09</v>
      </c>
      <c r="K41196" s="5" t="s">
        <v>20229</v>
      </c>
      <c r="L41196" s="5">
        <v>18</v>
      </c>
      <c r="M41196" s="5">
        <v>1687</v>
      </c>
      <c r="N41196" s="5">
        <v>1713</v>
      </c>
      <c r="O41196" s="5" t="s">
        <v>22</v>
      </c>
    </row>
    <row r="41197" spans="1:15">
      <c r="A41197" s="2" t="s">
        <v>20450</v>
      </c>
      <c r="B41197" s="2" t="s">
        <v>20230</v>
      </c>
      <c r="C41197" s="2" t="s">
        <v>20231</v>
      </c>
      <c r="D41197" s="5" t="s">
        <v>22</v>
      </c>
      <c r="E41197" s="5">
        <v>75.19</v>
      </c>
      <c r="F41197" s="5">
        <v>1402.7819999999999</v>
      </c>
      <c r="G41197" s="5">
        <v>-4.7</v>
      </c>
      <c r="H41197" s="5">
        <v>702.39499999999998</v>
      </c>
      <c r="I41197" s="5">
        <v>2</v>
      </c>
      <c r="J41197" s="5">
        <v>534.79</v>
      </c>
      <c r="K41197" s="5" t="s">
        <v>20232</v>
      </c>
      <c r="L41197" s="5">
        <v>19</v>
      </c>
      <c r="M41197" s="5">
        <v>2333</v>
      </c>
      <c r="N41197" s="5">
        <v>2345</v>
      </c>
      <c r="O41197" s="5" t="s">
        <v>22</v>
      </c>
    </row>
    <row r="41198" spans="1:15">
      <c r="A41198" s="2" t="s">
        <v>20450</v>
      </c>
      <c r="B41198" s="2" t="s">
        <v>20233</v>
      </c>
      <c r="C41198" s="2" t="s">
        <v>20234</v>
      </c>
      <c r="D41198" s="5" t="s">
        <v>22</v>
      </c>
      <c r="E41198" s="5">
        <v>70.67</v>
      </c>
      <c r="F41198" s="5">
        <v>1237.6455000000001</v>
      </c>
      <c r="G41198" s="5">
        <v>-5.0999999999999996</v>
      </c>
      <c r="H41198" s="5">
        <v>619.82690000000002</v>
      </c>
      <c r="I41198" s="5">
        <v>2</v>
      </c>
      <c r="J41198" s="5">
        <v>323.69</v>
      </c>
      <c r="K41198" s="5" t="s">
        <v>20235</v>
      </c>
      <c r="L41198" s="5">
        <v>50</v>
      </c>
      <c r="M41198" s="5">
        <v>2311</v>
      </c>
      <c r="N41198" s="5">
        <v>2321</v>
      </c>
      <c r="O41198" s="5" t="s">
        <v>22</v>
      </c>
    </row>
    <row r="41199" spans="1:15">
      <c r="A41199" s="2" t="s">
        <v>20450</v>
      </c>
      <c r="B41199" s="2" t="s">
        <v>20236</v>
      </c>
      <c r="C41199" s="2" t="s">
        <v>20237</v>
      </c>
      <c r="D41199" s="5" t="s">
        <v>22</v>
      </c>
      <c r="E41199" s="5">
        <v>70.55</v>
      </c>
      <c r="F41199" s="5">
        <v>1706.8839</v>
      </c>
      <c r="G41199" s="5">
        <v>-1.2</v>
      </c>
      <c r="H41199" s="5">
        <v>854.44820000000004</v>
      </c>
      <c r="I41199" s="5">
        <v>2</v>
      </c>
      <c r="J41199" s="5">
        <v>273.74</v>
      </c>
      <c r="K41199" s="5" t="s">
        <v>20238</v>
      </c>
      <c r="L41199" s="5">
        <v>64</v>
      </c>
      <c r="M41199" s="5">
        <v>2245</v>
      </c>
      <c r="N41199" s="5">
        <v>2259</v>
      </c>
      <c r="O41199" s="5" t="s">
        <v>22</v>
      </c>
    </row>
    <row r="41200" spans="1:15">
      <c r="A41200" s="2" t="s">
        <v>20450</v>
      </c>
      <c r="B41200" s="2" t="s">
        <v>20239</v>
      </c>
      <c r="C41200" s="2" t="s">
        <v>20240</v>
      </c>
      <c r="D41200" s="5" t="s">
        <v>22</v>
      </c>
      <c r="E41200" s="5">
        <v>70.45</v>
      </c>
      <c r="F41200" s="5">
        <v>2255.1433000000002</v>
      </c>
      <c r="G41200" s="5">
        <v>-3.7</v>
      </c>
      <c r="H41200" s="5">
        <v>752.71889999999996</v>
      </c>
      <c r="I41200" s="5">
        <v>3</v>
      </c>
      <c r="J41200" s="5">
        <v>430.36</v>
      </c>
      <c r="K41200" s="5" t="s">
        <v>20241</v>
      </c>
      <c r="L41200" s="5">
        <v>17</v>
      </c>
      <c r="M41200" s="5">
        <v>2245</v>
      </c>
      <c r="N41200" s="5">
        <v>2264</v>
      </c>
      <c r="O41200" s="5" t="s">
        <v>22</v>
      </c>
    </row>
    <row r="41201" spans="1:15">
      <c r="A41201" s="2" t="s">
        <v>20450</v>
      </c>
      <c r="B41201" s="2" t="s">
        <v>20242</v>
      </c>
      <c r="C41201" s="2" t="s">
        <v>20243</v>
      </c>
      <c r="D41201" s="5" t="s">
        <v>22</v>
      </c>
      <c r="E41201" s="5">
        <v>70.319999999999993</v>
      </c>
      <c r="F41201" s="5">
        <v>1672.9512</v>
      </c>
      <c r="G41201" s="5">
        <v>-3</v>
      </c>
      <c r="H41201" s="5">
        <v>558.65599999999995</v>
      </c>
      <c r="I41201" s="5">
        <v>3</v>
      </c>
      <c r="J41201" s="5">
        <v>512.89</v>
      </c>
      <c r="K41201" s="5" t="s">
        <v>20244</v>
      </c>
      <c r="L41201" s="5">
        <v>8</v>
      </c>
      <c r="M41201" s="5">
        <v>1336</v>
      </c>
      <c r="N41201" s="5">
        <v>1351</v>
      </c>
      <c r="O41201" s="5" t="s">
        <v>22</v>
      </c>
    </row>
    <row r="41202" spans="1:15">
      <c r="A41202" s="2" t="s">
        <v>20450</v>
      </c>
      <c r="B41202" s="2" t="s">
        <v>20245</v>
      </c>
      <c r="C41202" s="2" t="s">
        <v>20246</v>
      </c>
      <c r="D41202" s="5" t="s">
        <v>22</v>
      </c>
      <c r="E41202" s="5">
        <v>69.989999999999995</v>
      </c>
      <c r="F41202" s="5">
        <v>1512.7460000000001</v>
      </c>
      <c r="G41202" s="5">
        <v>-0.1</v>
      </c>
      <c r="H41202" s="5">
        <v>757.38019999999995</v>
      </c>
      <c r="I41202" s="5">
        <v>2</v>
      </c>
      <c r="J41202" s="5">
        <v>542.05999999999995</v>
      </c>
      <c r="K41202" s="5" t="s">
        <v>20247</v>
      </c>
      <c r="L41202" s="5">
        <v>1</v>
      </c>
      <c r="M41202" s="5">
        <v>1058</v>
      </c>
      <c r="N41202" s="5">
        <v>1070</v>
      </c>
      <c r="O41202" s="5" t="s">
        <v>22</v>
      </c>
    </row>
    <row r="41203" spans="1:15">
      <c r="A41203" s="2" t="s">
        <v>20450</v>
      </c>
      <c r="B41203" s="2" t="s">
        <v>20248</v>
      </c>
      <c r="C41203" s="2" t="s">
        <v>20249</v>
      </c>
      <c r="D41203" s="5" t="s">
        <v>22</v>
      </c>
      <c r="E41203" s="5">
        <v>68.760000000000005</v>
      </c>
      <c r="F41203" s="5">
        <v>1873.9314999999999</v>
      </c>
      <c r="G41203" s="5">
        <v>-2.8</v>
      </c>
      <c r="H41203" s="5">
        <v>625.64940000000001</v>
      </c>
      <c r="I41203" s="5">
        <v>3</v>
      </c>
      <c r="J41203" s="5">
        <v>338</v>
      </c>
      <c r="K41203" s="5" t="s">
        <v>20250</v>
      </c>
      <c r="L41203" s="5">
        <v>51</v>
      </c>
      <c r="M41203" s="5">
        <v>2168</v>
      </c>
      <c r="N41203" s="5">
        <v>2184</v>
      </c>
      <c r="O41203" s="5" t="s">
        <v>17</v>
      </c>
    </row>
    <row r="41204" spans="1:15">
      <c r="A41204" s="2" t="s">
        <v>20450</v>
      </c>
      <c r="B41204" s="2" t="s">
        <v>20251</v>
      </c>
      <c r="C41204" s="2" t="s">
        <v>20252</v>
      </c>
      <c r="D41204" s="5" t="s">
        <v>22</v>
      </c>
      <c r="E41204" s="5">
        <v>66.27</v>
      </c>
      <c r="F41204" s="5">
        <v>2635.4108999999999</v>
      </c>
      <c r="G41204" s="5">
        <v>6.4</v>
      </c>
      <c r="H41204" s="5">
        <v>879.48320000000001</v>
      </c>
      <c r="I41204" s="5">
        <v>3</v>
      </c>
      <c r="J41204" s="5">
        <v>741.02</v>
      </c>
      <c r="K41204" s="5" t="s">
        <v>20253</v>
      </c>
      <c r="L41204" s="5">
        <v>5</v>
      </c>
      <c r="M41204" s="5">
        <v>777</v>
      </c>
      <c r="N41204" s="5">
        <v>801</v>
      </c>
      <c r="O41204" s="5" t="s">
        <v>22</v>
      </c>
    </row>
    <row r="41205" spans="1:15">
      <c r="A41205" s="2" t="s">
        <v>20450</v>
      </c>
      <c r="B41205" s="2" t="s">
        <v>20254</v>
      </c>
      <c r="C41205" s="2" t="s">
        <v>20255</v>
      </c>
      <c r="D41205" s="5" t="s">
        <v>22</v>
      </c>
      <c r="E41205" s="5">
        <v>66.150000000000006</v>
      </c>
      <c r="F41205" s="5">
        <v>1347.7146</v>
      </c>
      <c r="G41205" s="5">
        <v>-4.9000000000000004</v>
      </c>
      <c r="H41205" s="5">
        <v>450.24329999999998</v>
      </c>
      <c r="I41205" s="5">
        <v>3</v>
      </c>
      <c r="J41205" s="5">
        <v>376.62</v>
      </c>
      <c r="K41205" s="5" t="s">
        <v>20256</v>
      </c>
      <c r="L41205" s="5">
        <v>21</v>
      </c>
      <c r="M41205" s="5">
        <v>1657</v>
      </c>
      <c r="N41205" s="5">
        <v>1668</v>
      </c>
      <c r="O41205" s="5" t="s">
        <v>22</v>
      </c>
    </row>
    <row r="41206" spans="1:15">
      <c r="A41206" s="2" t="s">
        <v>20450</v>
      </c>
      <c r="B41206" s="2" t="s">
        <v>20257</v>
      </c>
      <c r="C41206" s="2" t="s">
        <v>20258</v>
      </c>
      <c r="D41206" s="5" t="s">
        <v>22</v>
      </c>
      <c r="E41206" s="5">
        <v>61.4</v>
      </c>
      <c r="F41206" s="5">
        <v>3013.3901000000001</v>
      </c>
      <c r="G41206" s="5">
        <v>-2.4</v>
      </c>
      <c r="H41206" s="5">
        <v>1005.4683</v>
      </c>
      <c r="I41206" s="5">
        <v>3</v>
      </c>
      <c r="J41206" s="5">
        <v>578</v>
      </c>
      <c r="K41206" s="5" t="s">
        <v>20259</v>
      </c>
      <c r="L41206" s="5">
        <v>13</v>
      </c>
      <c r="M41206" s="5">
        <v>1687</v>
      </c>
      <c r="N41206" s="5">
        <v>1713</v>
      </c>
      <c r="O41206" s="5" t="s">
        <v>17</v>
      </c>
    </row>
    <row r="41207" spans="1:15">
      <c r="A41207" s="2" t="s">
        <v>20450</v>
      </c>
      <c r="B41207" s="2" t="s">
        <v>20260</v>
      </c>
      <c r="C41207" s="2" t="s">
        <v>20261</v>
      </c>
      <c r="D41207" s="5" t="s">
        <v>22</v>
      </c>
      <c r="E41207" s="5">
        <v>60.25</v>
      </c>
      <c r="F41207" s="5">
        <v>1616.9436000000001</v>
      </c>
      <c r="G41207" s="5">
        <v>0.2</v>
      </c>
      <c r="H41207" s="5">
        <v>809.47919999999999</v>
      </c>
      <c r="I41207" s="5">
        <v>2</v>
      </c>
      <c r="J41207" s="5">
        <v>671.14</v>
      </c>
      <c r="K41207" s="5" t="s">
        <v>20262</v>
      </c>
      <c r="L41207" s="5">
        <v>2</v>
      </c>
      <c r="M41207" s="5">
        <v>610</v>
      </c>
      <c r="N41207" s="5">
        <v>625</v>
      </c>
      <c r="O41207" s="5" t="s">
        <v>22</v>
      </c>
    </row>
    <row r="41208" spans="1:15">
      <c r="A41208" s="2" t="s">
        <v>20450</v>
      </c>
      <c r="B41208" s="2" t="s">
        <v>20263</v>
      </c>
      <c r="C41208" s="2" t="s">
        <v>20264</v>
      </c>
      <c r="D41208" s="5" t="s">
        <v>22</v>
      </c>
      <c r="E41208" s="5">
        <v>59.93</v>
      </c>
      <c r="F41208" s="5">
        <v>1987.009</v>
      </c>
      <c r="G41208" s="5">
        <v>-0.8</v>
      </c>
      <c r="H41208" s="5">
        <v>663.34310000000005</v>
      </c>
      <c r="I41208" s="5">
        <v>3</v>
      </c>
      <c r="J41208" s="5">
        <v>666.87</v>
      </c>
      <c r="K41208" s="5" t="s">
        <v>20265</v>
      </c>
      <c r="L41208" s="5">
        <v>14</v>
      </c>
      <c r="M41208" s="5">
        <v>1275</v>
      </c>
      <c r="N41208" s="5">
        <v>1291</v>
      </c>
      <c r="O41208" s="5" t="s">
        <v>22</v>
      </c>
    </row>
    <row r="41209" spans="1:15">
      <c r="A41209" s="2" t="s">
        <v>20450</v>
      </c>
      <c r="B41209" s="2" t="s">
        <v>20266</v>
      </c>
      <c r="C41209" s="2" t="s">
        <v>20267</v>
      </c>
      <c r="D41209" s="5" t="s">
        <v>22</v>
      </c>
      <c r="E41209" s="5">
        <v>58.2</v>
      </c>
      <c r="F41209" s="5">
        <v>1466.7188000000001</v>
      </c>
      <c r="G41209" s="5">
        <v>-4.5999999999999996</v>
      </c>
      <c r="H41209" s="5">
        <v>489.91129999999998</v>
      </c>
      <c r="I41209" s="5">
        <v>3</v>
      </c>
      <c r="J41209" s="5">
        <v>460.53</v>
      </c>
      <c r="K41209" s="5" t="s">
        <v>20268</v>
      </c>
      <c r="L41209" s="5">
        <v>19</v>
      </c>
      <c r="M41209" s="5">
        <v>2284</v>
      </c>
      <c r="N41209" s="5">
        <v>2296</v>
      </c>
      <c r="O41209" s="5" t="s">
        <v>22</v>
      </c>
    </row>
    <row r="41210" spans="1:15">
      <c r="A41210" s="2" t="s">
        <v>20450</v>
      </c>
      <c r="B41210" s="2" t="s">
        <v>20269</v>
      </c>
      <c r="C41210" s="2" t="s">
        <v>20270</v>
      </c>
      <c r="D41210" s="5" t="s">
        <v>22</v>
      </c>
      <c r="E41210" s="5">
        <v>58.05</v>
      </c>
      <c r="F41210" s="5">
        <v>1466.7517</v>
      </c>
      <c r="G41210" s="5">
        <v>-0.6</v>
      </c>
      <c r="H41210" s="5">
        <v>734.3827</v>
      </c>
      <c r="I41210" s="5">
        <v>2</v>
      </c>
      <c r="J41210" s="5">
        <v>479.96</v>
      </c>
      <c r="K41210" s="5" t="s">
        <v>20271</v>
      </c>
      <c r="L41210" s="5">
        <v>6</v>
      </c>
      <c r="M41210" s="5">
        <v>713</v>
      </c>
      <c r="N41210" s="5">
        <v>725</v>
      </c>
      <c r="O41210" s="5" t="s">
        <v>22</v>
      </c>
    </row>
    <row r="41211" spans="1:15">
      <c r="A41211" s="2" t="s">
        <v>20450</v>
      </c>
      <c r="B41211" s="2" t="s">
        <v>20272</v>
      </c>
      <c r="C41211" s="2" t="s">
        <v>20273</v>
      </c>
      <c r="D41211" s="5" t="s">
        <v>22</v>
      </c>
      <c r="E41211" s="5">
        <v>57.04</v>
      </c>
      <c r="F41211" s="5">
        <v>1535.7402</v>
      </c>
      <c r="G41211" s="5">
        <v>-4.9000000000000004</v>
      </c>
      <c r="H41211" s="5">
        <v>768.87360000000001</v>
      </c>
      <c r="I41211" s="5">
        <v>2</v>
      </c>
      <c r="J41211" s="5">
        <v>536.91999999999996</v>
      </c>
      <c r="K41211" s="5" t="s">
        <v>20274</v>
      </c>
      <c r="L41211" s="5">
        <v>7</v>
      </c>
      <c r="M41211" s="5">
        <v>1634</v>
      </c>
      <c r="N41211" s="5">
        <v>1647</v>
      </c>
      <c r="O41211" s="5" t="s">
        <v>17</v>
      </c>
    </row>
    <row r="41212" spans="1:15">
      <c r="A41212" s="2" t="s">
        <v>20450</v>
      </c>
      <c r="B41212" s="2" t="s">
        <v>20275</v>
      </c>
      <c r="C41212" s="2" t="s">
        <v>20276</v>
      </c>
      <c r="D41212" s="5" t="s">
        <v>22</v>
      </c>
      <c r="E41212" s="5">
        <v>56.94</v>
      </c>
      <c r="F41212" s="5">
        <v>1780.8995</v>
      </c>
      <c r="G41212" s="5">
        <v>3.6</v>
      </c>
      <c r="H41212" s="5">
        <v>891.46029999999996</v>
      </c>
      <c r="I41212" s="5">
        <v>2</v>
      </c>
      <c r="J41212" s="5">
        <v>555.54999999999995</v>
      </c>
      <c r="K41212" s="5" t="s">
        <v>20277</v>
      </c>
      <c r="L41212" s="5">
        <v>9</v>
      </c>
      <c r="M41212" s="5">
        <v>517</v>
      </c>
      <c r="N41212" s="5">
        <v>533</v>
      </c>
      <c r="O41212" s="5" t="s">
        <v>22</v>
      </c>
    </row>
    <row r="41213" spans="1:15">
      <c r="A41213" s="2" t="s">
        <v>20450</v>
      </c>
      <c r="B41213" s="2" t="s">
        <v>20278</v>
      </c>
      <c r="C41213" s="2" t="s">
        <v>20279</v>
      </c>
      <c r="D41213" s="5" t="s">
        <v>22</v>
      </c>
      <c r="E41213" s="5">
        <v>56.48</v>
      </c>
      <c r="F41213" s="5">
        <v>1228.7179000000001</v>
      </c>
      <c r="G41213" s="5">
        <v>-3.3</v>
      </c>
      <c r="H41213" s="5">
        <v>615.36419999999998</v>
      </c>
      <c r="I41213" s="5">
        <v>2</v>
      </c>
      <c r="J41213" s="5">
        <v>484.64</v>
      </c>
      <c r="K41213" s="5" t="s">
        <v>20280</v>
      </c>
      <c r="L41213" s="5">
        <v>7</v>
      </c>
      <c r="M41213" s="5">
        <v>1543</v>
      </c>
      <c r="N41213" s="5">
        <v>1554</v>
      </c>
      <c r="O41213" s="5" t="s">
        <v>22</v>
      </c>
    </row>
    <row r="41214" spans="1:15">
      <c r="A41214" s="2" t="s">
        <v>20450</v>
      </c>
      <c r="B41214" s="2" t="s">
        <v>20281</v>
      </c>
      <c r="C41214" s="2" t="s">
        <v>20282</v>
      </c>
      <c r="D41214" s="5" t="s">
        <v>22</v>
      </c>
      <c r="E41214" s="5">
        <v>56.43</v>
      </c>
      <c r="F41214" s="5">
        <v>1630.8162</v>
      </c>
      <c r="G41214" s="5">
        <v>0.7</v>
      </c>
      <c r="H41214" s="5">
        <v>816.41589999999997</v>
      </c>
      <c r="I41214" s="5">
        <v>2</v>
      </c>
      <c r="J41214" s="5">
        <v>414.99</v>
      </c>
      <c r="K41214" s="5" t="s">
        <v>20283</v>
      </c>
      <c r="L41214" s="5">
        <v>15</v>
      </c>
      <c r="M41214" s="5">
        <v>1555</v>
      </c>
      <c r="N41214" s="5">
        <v>1569</v>
      </c>
      <c r="O41214" s="5" t="s">
        <v>22</v>
      </c>
    </row>
    <row r="41215" spans="1:15">
      <c r="A41215" s="2" t="s">
        <v>20450</v>
      </c>
      <c r="B41215" s="2" t="s">
        <v>20284</v>
      </c>
      <c r="C41215" s="2" t="s">
        <v>20285</v>
      </c>
      <c r="D41215" s="5" t="s">
        <v>22</v>
      </c>
      <c r="E41215" s="5">
        <v>54.66</v>
      </c>
      <c r="F41215" s="5">
        <v>2565.2644</v>
      </c>
      <c r="G41215" s="5">
        <v>-9.6999999999999993</v>
      </c>
      <c r="H41215" s="5">
        <v>856.08709999999996</v>
      </c>
      <c r="I41215" s="5">
        <v>3</v>
      </c>
      <c r="J41215" s="5">
        <v>568.1</v>
      </c>
      <c r="K41215" s="5" t="s">
        <v>20286</v>
      </c>
      <c r="L41215" s="5">
        <v>8</v>
      </c>
      <c r="M41215" s="5">
        <v>1634</v>
      </c>
      <c r="N41215" s="5">
        <v>1656</v>
      </c>
      <c r="O41215" s="5" t="s">
        <v>17</v>
      </c>
    </row>
    <row r="41216" spans="1:15">
      <c r="A41216" s="2" t="s">
        <v>20450</v>
      </c>
      <c r="B41216" s="2" t="s">
        <v>20287</v>
      </c>
      <c r="C41216" s="2" t="s">
        <v>20288</v>
      </c>
      <c r="D41216" s="5" t="s">
        <v>22</v>
      </c>
      <c r="E41216" s="5">
        <v>54.44</v>
      </c>
      <c r="F41216" s="5">
        <v>2167.1999999999998</v>
      </c>
      <c r="G41216" s="5">
        <v>4.9000000000000004</v>
      </c>
      <c r="H41216" s="5">
        <v>723.41079999999999</v>
      </c>
      <c r="I41216" s="5">
        <v>3</v>
      </c>
      <c r="J41216" s="5">
        <v>711.24</v>
      </c>
      <c r="K41216" s="5" t="s">
        <v>20289</v>
      </c>
      <c r="L41216" s="5">
        <v>1</v>
      </c>
      <c r="M41216" s="5">
        <v>897</v>
      </c>
      <c r="N41216" s="5">
        <v>917</v>
      </c>
      <c r="O41216" s="5" t="s">
        <v>22</v>
      </c>
    </row>
    <row r="41217" spans="1:15">
      <c r="A41217" s="2" t="s">
        <v>20450</v>
      </c>
      <c r="B41217" s="2" t="s">
        <v>20290</v>
      </c>
      <c r="C41217" s="2" t="s">
        <v>20291</v>
      </c>
      <c r="D41217" s="5" t="s">
        <v>22</v>
      </c>
      <c r="E41217" s="5">
        <v>53.81</v>
      </c>
      <c r="F41217" s="5">
        <v>1458.8558</v>
      </c>
      <c r="G41217" s="5">
        <v>-9.1999999999999993</v>
      </c>
      <c r="H41217" s="5">
        <v>487.28809999999999</v>
      </c>
      <c r="I41217" s="5">
        <v>3</v>
      </c>
      <c r="J41217" s="5">
        <v>492.84</v>
      </c>
      <c r="K41217" s="5" t="s">
        <v>20292</v>
      </c>
      <c r="L41217" s="5">
        <v>4</v>
      </c>
      <c r="M41217" s="5">
        <v>802</v>
      </c>
      <c r="N41217" s="5">
        <v>814</v>
      </c>
      <c r="O41217" s="5" t="s">
        <v>22</v>
      </c>
    </row>
    <row r="41218" spans="1:15">
      <c r="A41218" s="2" t="s">
        <v>20450</v>
      </c>
      <c r="B41218" s="2" t="s">
        <v>20293</v>
      </c>
      <c r="C41218" s="2" t="s">
        <v>20294</v>
      </c>
      <c r="D41218" s="5" t="s">
        <v>22</v>
      </c>
      <c r="E41218" s="5">
        <v>53.43</v>
      </c>
      <c r="F41218" s="5">
        <v>1529.7726</v>
      </c>
      <c r="G41218" s="5">
        <v>-1.9</v>
      </c>
      <c r="H41218" s="5">
        <v>510.93049999999999</v>
      </c>
      <c r="I41218" s="5">
        <v>3</v>
      </c>
      <c r="J41218" s="5">
        <v>319.66000000000003</v>
      </c>
      <c r="K41218" s="5" t="s">
        <v>20295</v>
      </c>
      <c r="L41218" s="5">
        <v>1</v>
      </c>
      <c r="M41218" s="5">
        <v>1719</v>
      </c>
      <c r="N41218" s="5">
        <v>1731</v>
      </c>
      <c r="O41218" s="5" t="s">
        <v>22</v>
      </c>
    </row>
    <row r="41219" spans="1:15">
      <c r="A41219" s="2" t="s">
        <v>20450</v>
      </c>
      <c r="B41219" s="2" t="s">
        <v>20296</v>
      </c>
      <c r="C41219" s="2" t="s">
        <v>20297</v>
      </c>
      <c r="D41219" s="5" t="s">
        <v>22</v>
      </c>
      <c r="E41219" s="5">
        <v>51.1</v>
      </c>
      <c r="F41219" s="5">
        <v>2685.3688999999999</v>
      </c>
      <c r="G41219" s="5">
        <v>-7.9</v>
      </c>
      <c r="H41219" s="5">
        <v>672.3442</v>
      </c>
      <c r="I41219" s="5">
        <v>4</v>
      </c>
      <c r="J41219" s="5">
        <v>633.51</v>
      </c>
      <c r="K41219" s="5" t="s">
        <v>20298</v>
      </c>
      <c r="L41219" s="5">
        <v>3</v>
      </c>
      <c r="M41219" s="5">
        <v>2221</v>
      </c>
      <c r="N41219" s="5">
        <v>2244</v>
      </c>
      <c r="O41219" s="5" t="s">
        <v>17</v>
      </c>
    </row>
    <row r="41220" spans="1:15">
      <c r="A41220" s="2" t="s">
        <v>20450</v>
      </c>
      <c r="B41220" s="2" t="s">
        <v>20299</v>
      </c>
      <c r="C41220" s="2" t="s">
        <v>20300</v>
      </c>
      <c r="D41220" s="5" t="s">
        <v>22</v>
      </c>
      <c r="E41220" s="5">
        <v>47.2</v>
      </c>
      <c r="F41220" s="5">
        <v>1482.8042</v>
      </c>
      <c r="G41220" s="5">
        <v>-7</v>
      </c>
      <c r="H41220" s="5">
        <v>495.27190000000002</v>
      </c>
      <c r="I41220" s="5">
        <v>3</v>
      </c>
      <c r="J41220" s="5">
        <v>303.66000000000003</v>
      </c>
      <c r="K41220" s="5" t="s">
        <v>20301</v>
      </c>
      <c r="L41220" s="5">
        <v>2</v>
      </c>
      <c r="M41220" s="5">
        <v>662</v>
      </c>
      <c r="N41220" s="5">
        <v>674</v>
      </c>
      <c r="O41220" s="5" t="s">
        <v>22</v>
      </c>
    </row>
    <row r="41221" spans="1:15">
      <c r="A41221" s="2" t="s">
        <v>20450</v>
      </c>
      <c r="B41221" s="2" t="s">
        <v>20302</v>
      </c>
      <c r="C41221" s="2" t="s">
        <v>20303</v>
      </c>
      <c r="D41221" s="5" t="s">
        <v>22</v>
      </c>
      <c r="E41221" s="5">
        <v>44.62</v>
      </c>
      <c r="F41221" s="5">
        <v>1293.6863000000001</v>
      </c>
      <c r="G41221" s="5">
        <v>-2</v>
      </c>
      <c r="H41221" s="5">
        <v>432.23520000000002</v>
      </c>
      <c r="I41221" s="5">
        <v>3</v>
      </c>
      <c r="J41221" s="5">
        <v>315.22000000000003</v>
      </c>
      <c r="K41221" s="5" t="s">
        <v>20304</v>
      </c>
      <c r="L41221" s="5">
        <v>11</v>
      </c>
      <c r="M41221" s="5">
        <v>574</v>
      </c>
      <c r="N41221" s="5">
        <v>585</v>
      </c>
      <c r="O41221" s="5" t="s">
        <v>22</v>
      </c>
    </row>
    <row r="41222" spans="1:15">
      <c r="A41222" s="2" t="s">
        <v>20450</v>
      </c>
      <c r="B41222" s="2" t="s">
        <v>20305</v>
      </c>
      <c r="C41222" s="2" t="s">
        <v>20306</v>
      </c>
      <c r="D41222" s="5" t="s">
        <v>22</v>
      </c>
      <c r="E41222" s="5">
        <v>43.11</v>
      </c>
      <c r="F41222" s="5">
        <v>1677.7820999999999</v>
      </c>
      <c r="G41222" s="5">
        <v>8.1</v>
      </c>
      <c r="H41222" s="5">
        <v>560.27250000000004</v>
      </c>
      <c r="I41222" s="5">
        <v>3</v>
      </c>
      <c r="J41222" s="5">
        <v>345.19</v>
      </c>
      <c r="K41222" s="5" t="s">
        <v>20307</v>
      </c>
      <c r="L41222" s="5">
        <v>1</v>
      </c>
      <c r="M41222" s="5">
        <v>876</v>
      </c>
      <c r="N41222" s="5">
        <v>888</v>
      </c>
      <c r="O41222" s="5" t="s">
        <v>17</v>
      </c>
    </row>
    <row r="41223" spans="1:15">
      <c r="A41223" s="2" t="s">
        <v>20450</v>
      </c>
      <c r="B41223" s="2" t="s">
        <v>20308</v>
      </c>
      <c r="C41223" s="2" t="s">
        <v>20309</v>
      </c>
      <c r="D41223" s="5" t="s">
        <v>22</v>
      </c>
      <c r="E41223" s="5">
        <v>42.26</v>
      </c>
      <c r="F41223" s="5">
        <v>1773.7904000000001</v>
      </c>
      <c r="G41223" s="5">
        <v>-3.9</v>
      </c>
      <c r="H41223" s="5">
        <v>887.899</v>
      </c>
      <c r="I41223" s="5">
        <v>2</v>
      </c>
      <c r="J41223" s="5">
        <v>373.12</v>
      </c>
      <c r="K41223" s="5" t="s">
        <v>20310</v>
      </c>
      <c r="L41223" s="5">
        <v>5</v>
      </c>
      <c r="M41223" s="5">
        <v>1904</v>
      </c>
      <c r="N41223" s="5">
        <v>1921</v>
      </c>
      <c r="O41223" s="5" t="s">
        <v>22</v>
      </c>
    </row>
    <row r="41224" spans="1:15">
      <c r="A41224" s="2" t="s">
        <v>20450</v>
      </c>
      <c r="B41224" s="2" t="s">
        <v>20311</v>
      </c>
      <c r="C41224" s="2" t="s">
        <v>20312</v>
      </c>
      <c r="D41224" s="5" t="s">
        <v>22</v>
      </c>
      <c r="E41224" s="5">
        <v>40.85</v>
      </c>
      <c r="F41224" s="5">
        <v>972.56039999999996</v>
      </c>
      <c r="G41224" s="5">
        <v>-1.6</v>
      </c>
      <c r="H41224" s="5">
        <v>487.2867</v>
      </c>
      <c r="I41224" s="5">
        <v>2</v>
      </c>
      <c r="J41224" s="5">
        <v>272.76</v>
      </c>
      <c r="K41224" s="5" t="s">
        <v>20313</v>
      </c>
      <c r="L41224" s="5">
        <v>4</v>
      </c>
      <c r="M41224" s="5">
        <v>2275</v>
      </c>
      <c r="N41224" s="5">
        <v>2283</v>
      </c>
      <c r="O41224" s="5" t="s">
        <v>22</v>
      </c>
    </row>
    <row r="41225" spans="1:15">
      <c r="A41225" s="2" t="s">
        <v>20450</v>
      </c>
      <c r="B41225" s="2" t="s">
        <v>20314</v>
      </c>
      <c r="C41225" s="2" t="s">
        <v>20315</v>
      </c>
      <c r="D41225" s="5" t="s">
        <v>22</v>
      </c>
      <c r="E41225" s="5">
        <v>40.72</v>
      </c>
      <c r="F41225" s="5">
        <v>3439.7046</v>
      </c>
      <c r="G41225" s="5">
        <v>6.6</v>
      </c>
      <c r="H41225" s="5">
        <v>860.93910000000005</v>
      </c>
      <c r="I41225" s="5">
        <v>4</v>
      </c>
      <c r="J41225" s="5">
        <v>734.75</v>
      </c>
      <c r="K41225" s="5" t="s">
        <v>20316</v>
      </c>
      <c r="L41225" s="5">
        <v>2</v>
      </c>
      <c r="M41225" s="5">
        <v>1225</v>
      </c>
      <c r="N41225" s="5">
        <v>1256</v>
      </c>
      <c r="O41225" s="5" t="s">
        <v>22</v>
      </c>
    </row>
    <row r="41226" spans="1:15">
      <c r="A41226" s="2" t="s">
        <v>20450</v>
      </c>
      <c r="B41226" s="2" t="s">
        <v>20317</v>
      </c>
      <c r="C41226" s="2" t="s">
        <v>20318</v>
      </c>
      <c r="D41226" s="5" t="s">
        <v>22</v>
      </c>
      <c r="E41226" s="5">
        <v>40.33</v>
      </c>
      <c r="F41226" s="5">
        <v>1211.6047000000001</v>
      </c>
      <c r="G41226" s="5">
        <v>-1.2</v>
      </c>
      <c r="H41226" s="5">
        <v>404.875</v>
      </c>
      <c r="I41226" s="5">
        <v>3</v>
      </c>
      <c r="J41226" s="5">
        <v>180.93</v>
      </c>
      <c r="K41226" s="5" t="s">
        <v>20319</v>
      </c>
      <c r="L41226" s="5">
        <v>3</v>
      </c>
      <c r="M41226" s="5">
        <v>1528</v>
      </c>
      <c r="N41226" s="5">
        <v>1538</v>
      </c>
      <c r="O41226" s="5" t="s">
        <v>22</v>
      </c>
    </row>
    <row r="41227" spans="1:15">
      <c r="A41227" s="2" t="s">
        <v>20450</v>
      </c>
      <c r="B41227" s="2" t="s">
        <v>20320</v>
      </c>
      <c r="C41227" s="2" t="s">
        <v>20321</v>
      </c>
      <c r="D41227" s="5" t="s">
        <v>22</v>
      </c>
      <c r="E41227" s="5">
        <v>40.24</v>
      </c>
      <c r="F41227" s="5">
        <v>1138.577</v>
      </c>
      <c r="G41227" s="5">
        <v>-5.5</v>
      </c>
      <c r="H41227" s="5">
        <v>570.29269999999997</v>
      </c>
      <c r="I41227" s="5">
        <v>2</v>
      </c>
      <c r="J41227" s="5">
        <v>201.57</v>
      </c>
      <c r="K41227" s="5" t="s">
        <v>20322</v>
      </c>
      <c r="L41227" s="5">
        <v>11</v>
      </c>
      <c r="M41227" s="5">
        <v>2312</v>
      </c>
      <c r="N41227" s="5">
        <v>2321</v>
      </c>
      <c r="O41227" s="5" t="s">
        <v>22</v>
      </c>
    </row>
    <row r="41228" spans="1:15">
      <c r="A41228" s="2" t="s">
        <v>20450</v>
      </c>
      <c r="B41228" s="2" t="s">
        <v>20323</v>
      </c>
      <c r="C41228" s="2" t="s">
        <v>20324</v>
      </c>
      <c r="D41228" s="5" t="s">
        <v>22</v>
      </c>
      <c r="E41228" s="5">
        <v>39.409999999999997</v>
      </c>
      <c r="F41228" s="5">
        <v>1207.6084000000001</v>
      </c>
      <c r="G41228" s="5">
        <v>-3.4</v>
      </c>
      <c r="H41228" s="5">
        <v>604.80939999999998</v>
      </c>
      <c r="I41228" s="5">
        <v>2</v>
      </c>
      <c r="J41228" s="5">
        <v>286.24</v>
      </c>
      <c r="K41228" s="5" t="s">
        <v>20325</v>
      </c>
      <c r="L41228" s="5">
        <v>2</v>
      </c>
      <c r="M41228" s="5">
        <v>675</v>
      </c>
      <c r="N41228" s="5">
        <v>685</v>
      </c>
      <c r="O41228" s="5" t="s">
        <v>22</v>
      </c>
    </row>
    <row r="41229" spans="1:15">
      <c r="A41229" s="2" t="s">
        <v>20450</v>
      </c>
      <c r="B41229" s="2" t="s">
        <v>20326</v>
      </c>
      <c r="C41229" s="2" t="s">
        <v>20327</v>
      </c>
      <c r="D41229" s="5" t="s">
        <v>22</v>
      </c>
      <c r="E41229" s="5">
        <v>39.1</v>
      </c>
      <c r="F41229" s="5">
        <v>1319.7238</v>
      </c>
      <c r="G41229" s="5">
        <v>-0.9</v>
      </c>
      <c r="H41229" s="5">
        <v>660.86860000000001</v>
      </c>
      <c r="I41229" s="5">
        <v>2</v>
      </c>
      <c r="J41229" s="5">
        <v>497.56</v>
      </c>
      <c r="K41229" s="5" t="s">
        <v>20328</v>
      </c>
      <c r="L41229" s="5">
        <v>3</v>
      </c>
      <c r="M41229" s="5">
        <v>765</v>
      </c>
      <c r="N41229" s="5">
        <v>776</v>
      </c>
      <c r="O41229" s="5" t="s">
        <v>22</v>
      </c>
    </row>
    <row r="41230" spans="1:15">
      <c r="A41230" s="2" t="s">
        <v>20450</v>
      </c>
      <c r="B41230" s="2" t="s">
        <v>20329</v>
      </c>
      <c r="C41230" s="2" t="s">
        <v>20330</v>
      </c>
      <c r="D41230" s="5" t="s">
        <v>22</v>
      </c>
      <c r="E41230" s="5">
        <v>38.380000000000003</v>
      </c>
      <c r="F41230" s="5">
        <v>1035.5349000000001</v>
      </c>
      <c r="G41230" s="5">
        <v>-8.9</v>
      </c>
      <c r="H41230" s="5">
        <v>518.77009999999996</v>
      </c>
      <c r="I41230" s="5">
        <v>2</v>
      </c>
      <c r="J41230" s="5">
        <v>219.16</v>
      </c>
      <c r="K41230" s="5" t="s">
        <v>20331</v>
      </c>
      <c r="L41230" s="5">
        <v>2</v>
      </c>
      <c r="M41230" s="5">
        <v>867</v>
      </c>
      <c r="N41230" s="5">
        <v>875</v>
      </c>
      <c r="O41230" s="5" t="s">
        <v>22</v>
      </c>
    </row>
    <row r="41231" spans="1:15">
      <c r="A41231" s="2" t="s">
        <v>20450</v>
      </c>
      <c r="B41231" s="2" t="s">
        <v>20332</v>
      </c>
      <c r="C41231" s="2" t="s">
        <v>20333</v>
      </c>
      <c r="D41231" s="5" t="s">
        <v>22</v>
      </c>
      <c r="E41231" s="5">
        <v>38.26</v>
      </c>
      <c r="F41231" s="5">
        <v>2382.1968000000002</v>
      </c>
      <c r="G41231" s="5">
        <v>-8.3000000000000007</v>
      </c>
      <c r="H41231" s="5">
        <v>795.06629999999996</v>
      </c>
      <c r="I41231" s="5">
        <v>3</v>
      </c>
      <c r="J41231" s="5">
        <v>555.32000000000005</v>
      </c>
      <c r="K41231" s="5" t="s">
        <v>20334</v>
      </c>
      <c r="L41231" s="5">
        <v>2</v>
      </c>
      <c r="M41231" s="5">
        <v>1032</v>
      </c>
      <c r="N41231" s="5">
        <v>1052</v>
      </c>
      <c r="O41231" s="5" t="s">
        <v>22</v>
      </c>
    </row>
    <row r="41232" spans="1:15">
      <c r="A41232" s="2" t="s">
        <v>20450</v>
      </c>
      <c r="B41232" s="2" t="s">
        <v>20335</v>
      </c>
      <c r="C41232" s="2" t="s">
        <v>20336</v>
      </c>
      <c r="D41232" s="5" t="s">
        <v>22</v>
      </c>
      <c r="E41232" s="5">
        <v>37.21</v>
      </c>
      <c r="F41232" s="5">
        <v>1931.0111999999999</v>
      </c>
      <c r="G41232" s="5">
        <v>-3.7</v>
      </c>
      <c r="H41232" s="5">
        <v>644.67529999999999</v>
      </c>
      <c r="I41232" s="5">
        <v>3</v>
      </c>
      <c r="J41232" s="5">
        <v>467.83</v>
      </c>
      <c r="K41232" s="5" t="s">
        <v>20337</v>
      </c>
      <c r="L41232" s="5">
        <v>4</v>
      </c>
      <c r="M41232" s="5">
        <v>2333</v>
      </c>
      <c r="N41232" s="5">
        <v>2349</v>
      </c>
      <c r="O41232" s="5" t="s">
        <v>22</v>
      </c>
    </row>
    <row r="41233" spans="1:15">
      <c r="A41233" s="2" t="s">
        <v>20450</v>
      </c>
      <c r="B41233" s="2" t="s">
        <v>20338</v>
      </c>
      <c r="C41233" s="2" t="s">
        <v>20339</v>
      </c>
      <c r="D41233" s="5" t="s">
        <v>22</v>
      </c>
      <c r="E41233" s="5">
        <v>36.39</v>
      </c>
      <c r="F41233" s="5">
        <v>982.61749999999995</v>
      </c>
      <c r="G41233" s="5">
        <v>-6.3</v>
      </c>
      <c r="H41233" s="5">
        <v>492.31290000000001</v>
      </c>
      <c r="I41233" s="5">
        <v>2</v>
      </c>
      <c r="J41233" s="5">
        <v>448.15</v>
      </c>
      <c r="K41233" s="5" t="s">
        <v>20340</v>
      </c>
      <c r="L41233" s="5">
        <v>29</v>
      </c>
      <c r="M41233" s="5">
        <v>1776</v>
      </c>
      <c r="N41233" s="5">
        <v>1784</v>
      </c>
      <c r="O41233" s="5" t="s">
        <v>22</v>
      </c>
    </row>
    <row r="41234" spans="1:15">
      <c r="A41234" s="2" t="s">
        <v>20450</v>
      </c>
      <c r="B41234" s="2" t="s">
        <v>20341</v>
      </c>
      <c r="C41234" s="2" t="s">
        <v>20342</v>
      </c>
      <c r="D41234" s="5" t="s">
        <v>22</v>
      </c>
      <c r="E41234" s="5">
        <v>35.76</v>
      </c>
      <c r="F41234" s="5">
        <v>1228.5835999999999</v>
      </c>
      <c r="G41234" s="5">
        <v>2.7</v>
      </c>
      <c r="H41234" s="5">
        <v>615.30070000000001</v>
      </c>
      <c r="I41234" s="5">
        <v>2</v>
      </c>
      <c r="J41234" s="5">
        <v>327</v>
      </c>
      <c r="K41234" s="5" t="s">
        <v>20343</v>
      </c>
      <c r="L41234" s="5">
        <v>5</v>
      </c>
      <c r="M41234" s="5">
        <v>534</v>
      </c>
      <c r="N41234" s="5">
        <v>544</v>
      </c>
      <c r="O41234" s="5" t="s">
        <v>22</v>
      </c>
    </row>
    <row r="41235" spans="1:15">
      <c r="A41235" s="2" t="s">
        <v>20450</v>
      </c>
      <c r="B41235" s="2" t="s">
        <v>20344</v>
      </c>
      <c r="C41235" s="2" t="s">
        <v>20345</v>
      </c>
      <c r="D41235" s="5" t="s">
        <v>22</v>
      </c>
      <c r="E41235" s="5">
        <v>35.43</v>
      </c>
      <c r="F41235" s="5">
        <v>3189.5916000000002</v>
      </c>
      <c r="G41235" s="5">
        <v>-13.4</v>
      </c>
      <c r="H41235" s="5">
        <v>638.9171</v>
      </c>
      <c r="I41235" s="5">
        <v>5</v>
      </c>
      <c r="J41235" s="5">
        <v>457.55</v>
      </c>
      <c r="K41235" s="5" t="s">
        <v>20346</v>
      </c>
      <c r="L41235" s="5">
        <v>2</v>
      </c>
      <c r="M41235" s="5">
        <v>1747</v>
      </c>
      <c r="N41235" s="5">
        <v>1775</v>
      </c>
      <c r="O41235" s="5" t="s">
        <v>22</v>
      </c>
    </row>
    <row r="41236" spans="1:15">
      <c r="A41236" s="2" t="s">
        <v>20450</v>
      </c>
      <c r="B41236" s="2" t="s">
        <v>20347</v>
      </c>
      <c r="C41236" s="2" t="s">
        <v>20348</v>
      </c>
      <c r="D41236" s="5" t="s">
        <v>22</v>
      </c>
      <c r="E41236" s="5">
        <v>35.14</v>
      </c>
      <c r="F41236" s="5">
        <v>1456.7408</v>
      </c>
      <c r="G41236" s="5">
        <v>-4.7</v>
      </c>
      <c r="H41236" s="5">
        <v>729.37429999999995</v>
      </c>
      <c r="I41236" s="5">
        <v>2</v>
      </c>
      <c r="J41236" s="5">
        <v>287.66000000000003</v>
      </c>
      <c r="K41236" s="5" t="s">
        <v>20349</v>
      </c>
      <c r="L41236" s="5">
        <v>1</v>
      </c>
      <c r="M41236" s="5">
        <v>561</v>
      </c>
      <c r="N41236" s="5">
        <v>573</v>
      </c>
      <c r="O41236" s="5" t="s">
        <v>22</v>
      </c>
    </row>
    <row r="41237" spans="1:15">
      <c r="A41237" s="2" t="s">
        <v>20450</v>
      </c>
      <c r="B41237" s="2" t="s">
        <v>20350</v>
      </c>
      <c r="C41237" s="2" t="s">
        <v>20351</v>
      </c>
      <c r="D41237" s="5" t="s">
        <v>22</v>
      </c>
      <c r="E41237" s="5">
        <v>34.67</v>
      </c>
      <c r="F41237" s="5">
        <v>899.48249999999996</v>
      </c>
      <c r="G41237" s="5">
        <v>-5.3</v>
      </c>
      <c r="H41237" s="5">
        <v>450.74610000000001</v>
      </c>
      <c r="I41237" s="5">
        <v>2</v>
      </c>
      <c r="J41237" s="5">
        <v>182.64</v>
      </c>
      <c r="K41237" s="5" t="s">
        <v>20352</v>
      </c>
      <c r="L41237" s="5">
        <v>1</v>
      </c>
      <c r="M41237" s="5">
        <v>889</v>
      </c>
      <c r="N41237" s="5">
        <v>896</v>
      </c>
      <c r="O41237" s="5" t="s">
        <v>22</v>
      </c>
    </row>
    <row r="41238" spans="1:15">
      <c r="A41238" s="2" t="s">
        <v>20450</v>
      </c>
      <c r="B41238" s="2" t="s">
        <v>20353</v>
      </c>
      <c r="C41238" s="2" t="s">
        <v>20354</v>
      </c>
      <c r="D41238" s="5" t="s">
        <v>22</v>
      </c>
      <c r="E41238" s="5">
        <v>34.07</v>
      </c>
      <c r="F41238" s="5">
        <v>1344.6632999999999</v>
      </c>
      <c r="G41238" s="5">
        <v>0.8</v>
      </c>
      <c r="H41238" s="5">
        <v>673.33950000000004</v>
      </c>
      <c r="I41238" s="5">
        <v>2</v>
      </c>
      <c r="J41238" s="5">
        <v>152.84</v>
      </c>
      <c r="K41238" s="5" t="s">
        <v>20355</v>
      </c>
      <c r="L41238" s="5">
        <v>1</v>
      </c>
      <c r="M41238" s="5">
        <v>752</v>
      </c>
      <c r="N41238" s="5">
        <v>764</v>
      </c>
      <c r="O41238" s="5" t="s">
        <v>22</v>
      </c>
    </row>
    <row r="41239" spans="1:15">
      <c r="A41239" s="2" t="s">
        <v>20450</v>
      </c>
      <c r="B41239" s="2" t="s">
        <v>20356</v>
      </c>
      <c r="C41239" s="2" t="s">
        <v>20357</v>
      </c>
      <c r="D41239" s="5" t="s">
        <v>22</v>
      </c>
      <c r="E41239" s="5">
        <v>33.42</v>
      </c>
      <c r="F41239" s="5">
        <v>1224.6938</v>
      </c>
      <c r="G41239" s="5">
        <v>7.4</v>
      </c>
      <c r="H41239" s="5">
        <v>409.24160000000001</v>
      </c>
      <c r="I41239" s="5">
        <v>3</v>
      </c>
      <c r="J41239" s="5">
        <v>313.74</v>
      </c>
      <c r="K41239" s="5" t="s">
        <v>20358</v>
      </c>
      <c r="L41239" s="5">
        <v>2</v>
      </c>
      <c r="M41239" s="5">
        <v>1295</v>
      </c>
      <c r="N41239" s="5">
        <v>1305</v>
      </c>
      <c r="O41239" s="5" t="s">
        <v>22</v>
      </c>
    </row>
    <row r="41240" spans="1:15">
      <c r="A41240" s="2" t="s">
        <v>20450</v>
      </c>
      <c r="B41240" s="2" t="s">
        <v>20359</v>
      </c>
      <c r="C41240" s="2" t="s">
        <v>20360</v>
      </c>
      <c r="D41240" s="5" t="s">
        <v>22</v>
      </c>
      <c r="E41240" s="5">
        <v>32.78</v>
      </c>
      <c r="F41240" s="5">
        <v>1001.5117</v>
      </c>
      <c r="G41240" s="5">
        <v>-5.8</v>
      </c>
      <c r="H41240" s="5">
        <v>501.7602</v>
      </c>
      <c r="I41240" s="5">
        <v>2</v>
      </c>
      <c r="J41240" s="5">
        <v>274.89</v>
      </c>
      <c r="K41240" s="5" t="s">
        <v>20361</v>
      </c>
      <c r="L41240" s="5">
        <v>14</v>
      </c>
      <c r="M41240" s="5">
        <v>1791</v>
      </c>
      <c r="N41240" s="5">
        <v>1798</v>
      </c>
      <c r="O41240" s="5" t="s">
        <v>22</v>
      </c>
    </row>
    <row r="41241" spans="1:15">
      <c r="A41241" s="2" t="s">
        <v>20450</v>
      </c>
      <c r="B41241" s="2" t="s">
        <v>20362</v>
      </c>
      <c r="C41241" s="2" t="s">
        <v>20363</v>
      </c>
      <c r="D41241" s="5" t="s">
        <v>22</v>
      </c>
      <c r="E41241" s="5">
        <v>32.450000000000003</v>
      </c>
      <c r="F41241" s="5">
        <v>992.49270000000001</v>
      </c>
      <c r="G41241" s="5">
        <v>-2.2999999999999998</v>
      </c>
      <c r="H41241" s="5">
        <v>497.2525</v>
      </c>
      <c r="I41241" s="5">
        <v>2</v>
      </c>
      <c r="J41241" s="5">
        <v>346.84</v>
      </c>
      <c r="K41241" s="5" t="s">
        <v>20364</v>
      </c>
      <c r="L41241" s="5">
        <v>10</v>
      </c>
      <c r="M41241" s="5">
        <v>1453</v>
      </c>
      <c r="N41241" s="5">
        <v>1460</v>
      </c>
      <c r="O41241" s="5" t="s">
        <v>22</v>
      </c>
    </row>
    <row r="41242" spans="1:15">
      <c r="A41242" s="2" t="s">
        <v>20450</v>
      </c>
      <c r="B41242" s="2" t="s">
        <v>20365</v>
      </c>
      <c r="C41242" s="2" t="s">
        <v>20366</v>
      </c>
      <c r="D41242" s="5" t="s">
        <v>22</v>
      </c>
      <c r="E41242" s="5">
        <v>31.69</v>
      </c>
      <c r="F41242" s="5">
        <v>736.36900000000003</v>
      </c>
      <c r="G41242" s="5">
        <v>-4.5999999999999996</v>
      </c>
      <c r="H41242" s="5">
        <v>369.19009999999997</v>
      </c>
      <c r="I41242" s="5">
        <v>2</v>
      </c>
      <c r="J41242" s="5">
        <v>149.58000000000001</v>
      </c>
      <c r="K41242" s="5" t="s">
        <v>20367</v>
      </c>
      <c r="L41242" s="5">
        <v>37</v>
      </c>
      <c r="M41242" s="5">
        <v>2304</v>
      </c>
      <c r="N41242" s="5">
        <v>2309</v>
      </c>
      <c r="O41242" s="5" t="s">
        <v>22</v>
      </c>
    </row>
    <row r="41243" spans="1:15">
      <c r="A41243" s="2" t="s">
        <v>20450</v>
      </c>
      <c r="B41243" s="2" t="s">
        <v>20368</v>
      </c>
      <c r="C41243" s="2" t="s">
        <v>20369</v>
      </c>
      <c r="D41243" s="5" t="s">
        <v>22</v>
      </c>
      <c r="E41243" s="5">
        <v>30.02</v>
      </c>
      <c r="F41243" s="5">
        <v>1002.5458</v>
      </c>
      <c r="G41243" s="5">
        <v>-1.6</v>
      </c>
      <c r="H41243" s="5">
        <v>502.27940000000001</v>
      </c>
      <c r="I41243" s="5">
        <v>2</v>
      </c>
      <c r="J41243" s="5">
        <v>221.29</v>
      </c>
      <c r="K41243" s="5" t="s">
        <v>20370</v>
      </c>
      <c r="L41243" s="5">
        <v>2</v>
      </c>
      <c r="M41243" s="5">
        <v>918</v>
      </c>
      <c r="N41243" s="5">
        <v>927</v>
      </c>
      <c r="O41243" s="5" t="s">
        <v>22</v>
      </c>
    </row>
    <row r="41244" spans="1:15">
      <c r="A41244" s="2" t="s">
        <v>20450</v>
      </c>
      <c r="B41244" s="2" t="s">
        <v>20371</v>
      </c>
      <c r="C41244" s="2" t="s">
        <v>20372</v>
      </c>
      <c r="D41244" s="5" t="s">
        <v>22</v>
      </c>
      <c r="E41244" s="5">
        <v>29.69</v>
      </c>
      <c r="F41244" s="5">
        <v>799.45519999999999</v>
      </c>
      <c r="G41244" s="5">
        <v>-5.6</v>
      </c>
      <c r="H41244" s="5">
        <v>400.73259999999999</v>
      </c>
      <c r="I41244" s="5">
        <v>2</v>
      </c>
      <c r="J41244" s="5">
        <v>212.58</v>
      </c>
      <c r="K41244" s="5" t="s">
        <v>20373</v>
      </c>
      <c r="L41244" s="5">
        <v>2</v>
      </c>
      <c r="M41244" s="5">
        <v>1662</v>
      </c>
      <c r="N41244" s="5">
        <v>1668</v>
      </c>
      <c r="O41244" s="5" t="s">
        <v>22</v>
      </c>
    </row>
    <row r="41245" spans="1:15">
      <c r="A41245" s="2" t="s">
        <v>20450</v>
      </c>
      <c r="B41245" s="2" t="s">
        <v>20374</v>
      </c>
      <c r="C41245" s="2" t="s">
        <v>20375</v>
      </c>
      <c r="D41245" s="5" t="s">
        <v>22</v>
      </c>
      <c r="E41245" s="5">
        <v>29.52</v>
      </c>
      <c r="F41245" s="5">
        <v>912.60080000000005</v>
      </c>
      <c r="G41245" s="5">
        <v>-5.9</v>
      </c>
      <c r="H41245" s="5">
        <v>457.30500000000001</v>
      </c>
      <c r="I41245" s="5">
        <v>2</v>
      </c>
      <c r="J41245" s="5">
        <v>411.96</v>
      </c>
      <c r="K41245" s="5" t="s">
        <v>20376</v>
      </c>
      <c r="L41245" s="5">
        <v>1</v>
      </c>
      <c r="M41245" s="5">
        <v>552</v>
      </c>
      <c r="N41245" s="5">
        <v>560</v>
      </c>
      <c r="O41245" s="5" t="s">
        <v>22</v>
      </c>
    </row>
    <row r="41246" spans="1:15">
      <c r="A41246" s="2" t="s">
        <v>20450</v>
      </c>
      <c r="B41246" s="2" t="s">
        <v>20377</v>
      </c>
      <c r="C41246" s="2" t="s">
        <v>20378</v>
      </c>
      <c r="D41246" s="5" t="s">
        <v>22</v>
      </c>
      <c r="E41246" s="5">
        <v>29.03</v>
      </c>
      <c r="F41246" s="5">
        <v>1152.6251</v>
      </c>
      <c r="G41246" s="5">
        <v>-11.6</v>
      </c>
      <c r="H41246" s="5">
        <v>385.21120000000002</v>
      </c>
      <c r="I41246" s="5">
        <v>3</v>
      </c>
      <c r="J41246" s="5">
        <v>201.87</v>
      </c>
      <c r="K41246" s="5" t="s">
        <v>20379</v>
      </c>
      <c r="L41246" s="5">
        <v>1</v>
      </c>
      <c r="M41246" s="5">
        <v>1841</v>
      </c>
      <c r="N41246" s="5">
        <v>1852</v>
      </c>
      <c r="O41246" s="5" t="s">
        <v>22</v>
      </c>
    </row>
    <row r="41247" spans="1:15">
      <c r="A41247" s="2" t="s">
        <v>20450</v>
      </c>
      <c r="B41247" s="2" t="s">
        <v>20380</v>
      </c>
      <c r="C41247" s="2" t="s">
        <v>20381</v>
      </c>
      <c r="D41247" s="5" t="s">
        <v>22</v>
      </c>
      <c r="E41247" s="5">
        <v>28.32</v>
      </c>
      <c r="F41247" s="5">
        <v>4044.0016999999998</v>
      </c>
      <c r="G41247" s="5">
        <v>-20.8</v>
      </c>
      <c r="H41247" s="5">
        <v>809.79079999999999</v>
      </c>
      <c r="I41247" s="5">
        <v>5</v>
      </c>
      <c r="J41247" s="5">
        <v>734.83</v>
      </c>
      <c r="K41247" s="5" t="s">
        <v>20382</v>
      </c>
      <c r="L41247" s="5">
        <v>1</v>
      </c>
      <c r="M41247" s="5">
        <v>1225</v>
      </c>
      <c r="N41247" s="5">
        <v>1261</v>
      </c>
      <c r="O41247" s="5" t="s">
        <v>22</v>
      </c>
    </row>
    <row r="41248" spans="1:15">
      <c r="A41248" s="2" t="s">
        <v>20450</v>
      </c>
      <c r="B41248" s="2" t="s">
        <v>20383</v>
      </c>
      <c r="C41248" s="2" t="s">
        <v>20384</v>
      </c>
      <c r="D41248" s="5" t="s">
        <v>22</v>
      </c>
      <c r="E41248" s="5">
        <v>28.2</v>
      </c>
      <c r="F41248" s="5">
        <v>760.44830000000002</v>
      </c>
      <c r="G41248" s="5">
        <v>-9.6</v>
      </c>
      <c r="H41248" s="5">
        <v>381.2278</v>
      </c>
      <c r="I41248" s="5">
        <v>2</v>
      </c>
      <c r="J41248" s="5">
        <v>392.9</v>
      </c>
      <c r="K41248" s="5" t="s">
        <v>20385</v>
      </c>
      <c r="L41248" s="5">
        <v>1</v>
      </c>
      <c r="M41248" s="5">
        <v>842</v>
      </c>
      <c r="N41248" s="5">
        <v>848</v>
      </c>
      <c r="O41248" s="5" t="s">
        <v>22</v>
      </c>
    </row>
    <row r="41249" spans="1:15">
      <c r="A41249" s="2" t="s">
        <v>20450</v>
      </c>
      <c r="B41249" s="2" t="s">
        <v>20386</v>
      </c>
      <c r="C41249" s="2" t="s">
        <v>20387</v>
      </c>
      <c r="D41249" s="5" t="s">
        <v>22</v>
      </c>
      <c r="E41249" s="5">
        <v>28</v>
      </c>
      <c r="F41249" s="5">
        <v>1149.5778</v>
      </c>
      <c r="G41249" s="5">
        <v>-4.0999999999999996</v>
      </c>
      <c r="H41249" s="5">
        <v>384.19830000000002</v>
      </c>
      <c r="I41249" s="5">
        <v>3</v>
      </c>
      <c r="J41249" s="5">
        <v>103.24</v>
      </c>
      <c r="K41249" s="5" t="s">
        <v>20388</v>
      </c>
      <c r="L41249" s="5">
        <v>4</v>
      </c>
      <c r="M41249" s="5">
        <v>1737</v>
      </c>
      <c r="N41249" s="5">
        <v>1746</v>
      </c>
      <c r="O41249" s="5" t="s">
        <v>22</v>
      </c>
    </row>
    <row r="41250" spans="1:15">
      <c r="A41250" s="2" t="s">
        <v>20450</v>
      </c>
      <c r="B41250" s="2" t="s">
        <v>20389</v>
      </c>
      <c r="C41250" s="2" t="s">
        <v>20390</v>
      </c>
      <c r="D41250" s="5" t="s">
        <v>22</v>
      </c>
      <c r="E41250" s="5">
        <v>27.7</v>
      </c>
      <c r="F41250" s="5">
        <v>2117.0535</v>
      </c>
      <c r="G41250" s="5">
        <v>-2.8</v>
      </c>
      <c r="H41250" s="5">
        <v>530.26919999999996</v>
      </c>
      <c r="I41250" s="5">
        <v>4</v>
      </c>
      <c r="J41250" s="5">
        <v>277.19</v>
      </c>
      <c r="K41250" s="5" t="s">
        <v>20391</v>
      </c>
      <c r="L41250" s="5">
        <v>3</v>
      </c>
      <c r="M41250" s="5">
        <v>2168</v>
      </c>
      <c r="N41250" s="5">
        <v>2186</v>
      </c>
      <c r="O41250" s="5" t="s">
        <v>17</v>
      </c>
    </row>
    <row r="41251" spans="1:15">
      <c r="A41251" s="2" t="s">
        <v>20450</v>
      </c>
      <c r="B41251" s="2" t="s">
        <v>20392</v>
      </c>
      <c r="C41251" s="2" t="s">
        <v>20393</v>
      </c>
      <c r="D41251" s="5" t="s">
        <v>22</v>
      </c>
      <c r="E41251" s="5">
        <v>27.27</v>
      </c>
      <c r="F41251" s="5">
        <v>1461.7575999999999</v>
      </c>
      <c r="G41251" s="5">
        <v>-10</v>
      </c>
      <c r="H41251" s="5">
        <v>731.87879999999996</v>
      </c>
      <c r="I41251" s="5">
        <v>2</v>
      </c>
      <c r="J41251" s="5">
        <v>498.22</v>
      </c>
      <c r="K41251" s="5" t="s">
        <v>20394</v>
      </c>
      <c r="L41251" s="5">
        <v>1</v>
      </c>
      <c r="M41251" s="5">
        <v>1109</v>
      </c>
      <c r="N41251" s="5">
        <v>1121</v>
      </c>
      <c r="O41251" s="5" t="s">
        <v>22</v>
      </c>
    </row>
    <row r="41252" spans="1:15">
      <c r="A41252" s="2" t="s">
        <v>20450</v>
      </c>
      <c r="B41252" s="2" t="s">
        <v>20395</v>
      </c>
      <c r="C41252" s="2" t="s">
        <v>20396</v>
      </c>
      <c r="D41252" s="5" t="s">
        <v>22</v>
      </c>
      <c r="E41252" s="5">
        <v>27.2</v>
      </c>
      <c r="F41252" s="5">
        <v>804.44929999999999</v>
      </c>
      <c r="G41252" s="5">
        <v>-5.2</v>
      </c>
      <c r="H41252" s="5">
        <v>403.22989999999999</v>
      </c>
      <c r="I41252" s="5">
        <v>2</v>
      </c>
      <c r="J41252" s="5">
        <v>299.67</v>
      </c>
      <c r="K41252" s="5" t="s">
        <v>20397</v>
      </c>
      <c r="L41252" s="5">
        <v>14</v>
      </c>
      <c r="M41252" s="5">
        <v>1319</v>
      </c>
      <c r="N41252" s="5">
        <v>1325</v>
      </c>
      <c r="O41252" s="5" t="s">
        <v>22</v>
      </c>
    </row>
    <row r="41253" spans="1:15">
      <c r="A41253" s="2" t="s">
        <v>20450</v>
      </c>
      <c r="B41253" s="2" t="s">
        <v>20398</v>
      </c>
      <c r="C41253" s="2" t="s">
        <v>20399</v>
      </c>
      <c r="D41253" s="5" t="s">
        <v>22</v>
      </c>
      <c r="E41253" s="5">
        <v>26.21</v>
      </c>
      <c r="F41253" s="5">
        <v>728.41809999999998</v>
      </c>
      <c r="G41253" s="5">
        <v>-6.2</v>
      </c>
      <c r="H41253" s="5">
        <v>365.21409999999997</v>
      </c>
      <c r="I41253" s="5">
        <v>2</v>
      </c>
      <c r="J41253" s="5">
        <v>140.55000000000001</v>
      </c>
      <c r="K41253" s="5" t="s">
        <v>20400</v>
      </c>
      <c r="L41253" s="5">
        <v>6</v>
      </c>
      <c r="M41253" s="5">
        <v>1785</v>
      </c>
      <c r="N41253" s="5">
        <v>1790</v>
      </c>
      <c r="O41253" s="5" t="s">
        <v>22</v>
      </c>
    </row>
    <row r="41254" spans="1:15">
      <c r="A41254" s="2" t="s">
        <v>20450</v>
      </c>
      <c r="B41254" s="2" t="s">
        <v>20401</v>
      </c>
      <c r="C41254" s="2" t="s">
        <v>20402</v>
      </c>
      <c r="D41254" s="5" t="s">
        <v>22</v>
      </c>
      <c r="E41254" s="5">
        <v>25.49</v>
      </c>
      <c r="F41254" s="5">
        <v>1047.5349000000001</v>
      </c>
      <c r="G41254" s="5">
        <v>-2.5</v>
      </c>
      <c r="H41254" s="5">
        <v>524.77340000000004</v>
      </c>
      <c r="I41254" s="5">
        <v>2</v>
      </c>
      <c r="J41254" s="5">
        <v>226.37</v>
      </c>
      <c r="K41254" s="5" t="s">
        <v>20403</v>
      </c>
      <c r="L41254" s="5">
        <v>2</v>
      </c>
      <c r="M41254" s="5">
        <v>1648</v>
      </c>
      <c r="N41254" s="5">
        <v>1656</v>
      </c>
      <c r="O41254" s="5" t="s">
        <v>22</v>
      </c>
    </row>
    <row r="41255" spans="1:15">
      <c r="A41255" s="2" t="s">
        <v>20450</v>
      </c>
      <c r="B41255" s="2" t="s">
        <v>20404</v>
      </c>
      <c r="C41255" s="2" t="s">
        <v>20405</v>
      </c>
      <c r="D41255" s="5" t="s">
        <v>22</v>
      </c>
      <c r="E41255" s="5">
        <v>24.5</v>
      </c>
      <c r="F41255" s="5">
        <v>1546.7661000000001</v>
      </c>
      <c r="G41255" s="5">
        <v>-4.8</v>
      </c>
      <c r="H41255" s="5">
        <v>774.38670000000002</v>
      </c>
      <c r="I41255" s="5">
        <v>2</v>
      </c>
      <c r="J41255" s="5">
        <v>408.79</v>
      </c>
      <c r="K41255" s="5" t="s">
        <v>20406</v>
      </c>
      <c r="L41255" s="5">
        <v>2</v>
      </c>
      <c r="M41255" s="5">
        <v>2171</v>
      </c>
      <c r="N41255" s="5">
        <v>2184</v>
      </c>
      <c r="O41255" s="5" t="s">
        <v>17</v>
      </c>
    </row>
    <row r="41256" spans="1:15">
      <c r="A41256" s="2" t="s">
        <v>20450</v>
      </c>
      <c r="B41256" s="2" t="s">
        <v>20407</v>
      </c>
      <c r="C41256" s="2" t="s">
        <v>20408</v>
      </c>
      <c r="D41256" s="5" t="s">
        <v>17</v>
      </c>
      <c r="E41256" s="5">
        <v>22.97</v>
      </c>
      <c r="F41256" s="5">
        <v>616.39480000000003</v>
      </c>
      <c r="G41256" s="5">
        <v>-7.5</v>
      </c>
      <c r="H41256" s="5">
        <v>617.39739999999995</v>
      </c>
      <c r="I41256" s="5">
        <v>1</v>
      </c>
      <c r="J41256" s="5">
        <v>282.98</v>
      </c>
      <c r="K41256" s="5" t="s">
        <v>20409</v>
      </c>
      <c r="L41256" s="5">
        <v>22</v>
      </c>
      <c r="M41256" s="5">
        <v>844</v>
      </c>
      <c r="N41256" s="5">
        <v>848</v>
      </c>
      <c r="O41256" s="5" t="s">
        <v>22</v>
      </c>
    </row>
    <row r="41257" spans="1:15">
      <c r="A41257" s="2" t="s">
        <v>20450</v>
      </c>
      <c r="B41257" s="2" t="s">
        <v>20410</v>
      </c>
      <c r="C41257" s="2" t="s">
        <v>20411</v>
      </c>
      <c r="D41257" s="5" t="s">
        <v>22</v>
      </c>
      <c r="E41257" s="5">
        <v>22.88</v>
      </c>
      <c r="F41257" s="5">
        <v>998.50319999999999</v>
      </c>
      <c r="G41257" s="5">
        <v>-21.9</v>
      </c>
      <c r="H41257" s="5">
        <v>500.24799999999999</v>
      </c>
      <c r="I41257" s="5">
        <v>2</v>
      </c>
      <c r="J41257" s="5">
        <v>277.89999999999998</v>
      </c>
      <c r="K41257" s="5" t="s">
        <v>20412</v>
      </c>
      <c r="L41257" s="5">
        <v>2</v>
      </c>
      <c r="M41257" s="5">
        <v>1401</v>
      </c>
      <c r="N41257" s="5">
        <v>1408</v>
      </c>
      <c r="O41257" s="5" t="s">
        <v>22</v>
      </c>
    </row>
    <row r="41258" spans="1:15">
      <c r="A41258" s="2" t="s">
        <v>20450</v>
      </c>
      <c r="B41258" s="2" t="s">
        <v>20413</v>
      </c>
      <c r="C41258" s="2" t="s">
        <v>20414</v>
      </c>
      <c r="D41258" s="5" t="s">
        <v>22</v>
      </c>
      <c r="E41258" s="5">
        <v>20.329999999999998</v>
      </c>
      <c r="F41258" s="5">
        <v>2430.3384000000001</v>
      </c>
      <c r="G41258" s="5">
        <v>-0.6</v>
      </c>
      <c r="H41258" s="5">
        <v>608.5915</v>
      </c>
      <c r="I41258" s="5">
        <v>4</v>
      </c>
      <c r="J41258" s="5">
        <v>407.29</v>
      </c>
      <c r="K41258" s="5" t="s">
        <v>20415</v>
      </c>
      <c r="L41258" s="5">
        <v>2</v>
      </c>
      <c r="M41258" s="5">
        <v>2311</v>
      </c>
      <c r="N41258" s="5">
        <v>2332</v>
      </c>
      <c r="O41258" s="5" t="s">
        <v>22</v>
      </c>
    </row>
    <row r="41259" spans="1:15">
      <c r="A41259" s="2" t="s">
        <v>20450</v>
      </c>
      <c r="B41259" s="2" t="s">
        <v>20416</v>
      </c>
      <c r="C41259" s="2" t="s">
        <v>20417</v>
      </c>
      <c r="D41259" s="5" t="s">
        <v>22</v>
      </c>
      <c r="E41259" s="5">
        <v>19.989999999999998</v>
      </c>
      <c r="F41259" s="5">
        <v>746.44380000000001</v>
      </c>
      <c r="G41259" s="5">
        <v>-8.1</v>
      </c>
      <c r="H41259" s="5">
        <v>374.22620000000001</v>
      </c>
      <c r="I41259" s="5">
        <v>2</v>
      </c>
      <c r="J41259" s="5">
        <v>261.83999999999997</v>
      </c>
      <c r="K41259" s="5" t="s">
        <v>20418</v>
      </c>
      <c r="L41259" s="5">
        <v>7</v>
      </c>
      <c r="M41259" s="5">
        <v>1573</v>
      </c>
      <c r="N41259" s="5">
        <v>1579</v>
      </c>
      <c r="O41259" s="5" t="s">
        <v>22</v>
      </c>
    </row>
    <row r="41260" spans="1:15">
      <c r="A41260" s="2" t="s">
        <v>20450</v>
      </c>
      <c r="B41260" s="2" t="s">
        <v>20419</v>
      </c>
      <c r="C41260" s="2" t="s">
        <v>20420</v>
      </c>
      <c r="D41260" s="5" t="s">
        <v>22</v>
      </c>
      <c r="E41260" s="5">
        <v>19.41</v>
      </c>
      <c r="F41260" s="5">
        <v>887.41369999999995</v>
      </c>
      <c r="G41260" s="5">
        <v>-16.5</v>
      </c>
      <c r="H41260" s="5">
        <v>888.40629999999999</v>
      </c>
      <c r="I41260" s="5">
        <v>1</v>
      </c>
      <c r="J41260" s="5">
        <v>327.56</v>
      </c>
      <c r="K41260" s="5" t="s">
        <v>20421</v>
      </c>
      <c r="L41260" s="5">
        <v>1</v>
      </c>
      <c r="M41260" s="5">
        <v>537</v>
      </c>
      <c r="N41260" s="5">
        <v>544</v>
      </c>
      <c r="O41260" s="5" t="s">
        <v>22</v>
      </c>
    </row>
    <row r="41261" spans="1:15">
      <c r="A41261" s="2" t="s">
        <v>20450</v>
      </c>
      <c r="B41261" s="2" t="s">
        <v>20422</v>
      </c>
      <c r="C41261" s="2" t="s">
        <v>20423</v>
      </c>
      <c r="D41261" s="5" t="s">
        <v>22</v>
      </c>
      <c r="E41261" s="5">
        <v>19.3</v>
      </c>
      <c r="F41261" s="5">
        <v>3835.8245000000002</v>
      </c>
      <c r="G41261" s="5">
        <v>-3.7</v>
      </c>
      <c r="H41261" s="5">
        <v>959.95979999999997</v>
      </c>
      <c r="I41261" s="5">
        <v>4</v>
      </c>
      <c r="J41261" s="5">
        <v>735.81</v>
      </c>
      <c r="K41261" s="5" t="s">
        <v>20424</v>
      </c>
      <c r="L41261" s="5">
        <v>1</v>
      </c>
      <c r="M41261" s="5">
        <v>1599</v>
      </c>
      <c r="N41261" s="5">
        <v>1633</v>
      </c>
      <c r="O41261" s="5" t="s">
        <v>17</v>
      </c>
    </row>
    <row r="41262" spans="1:15">
      <c r="A41262" s="2" t="s">
        <v>20450</v>
      </c>
      <c r="B41262" s="2" t="s">
        <v>20425</v>
      </c>
      <c r="C41262" s="2" t="s">
        <v>20426</v>
      </c>
      <c r="D41262" s="5" t="s">
        <v>17</v>
      </c>
      <c r="E41262" s="5">
        <v>19.239999999999998</v>
      </c>
      <c r="F41262" s="5">
        <v>516.29070000000002</v>
      </c>
      <c r="G41262" s="5">
        <v>-7</v>
      </c>
      <c r="H41262" s="5">
        <v>517.2944</v>
      </c>
      <c r="I41262" s="5">
        <v>1</v>
      </c>
      <c r="J41262" s="5">
        <v>226.76</v>
      </c>
      <c r="K41262" s="5" t="s">
        <v>20427</v>
      </c>
      <c r="L41262" s="5">
        <v>3</v>
      </c>
      <c r="M41262" s="5">
        <v>182</v>
      </c>
      <c r="N41262" s="5">
        <v>186</v>
      </c>
      <c r="O41262" s="5" t="s">
        <v>22</v>
      </c>
    </row>
    <row r="41263" spans="1:15">
      <c r="A41263" s="2" t="s">
        <v>20450</v>
      </c>
      <c r="B41263" s="2" t="s">
        <v>20428</v>
      </c>
      <c r="C41263" s="2" t="s">
        <v>20429</v>
      </c>
      <c r="D41263" s="5" t="s">
        <v>22</v>
      </c>
      <c r="E41263" s="5">
        <v>19.2</v>
      </c>
      <c r="F41263" s="5">
        <v>732.42819999999995</v>
      </c>
      <c r="G41263" s="5">
        <v>-11.5</v>
      </c>
      <c r="H41263" s="5">
        <v>367.21719999999999</v>
      </c>
      <c r="I41263" s="5">
        <v>2</v>
      </c>
      <c r="J41263" s="5">
        <v>213.88</v>
      </c>
      <c r="K41263" s="5" t="s">
        <v>20430</v>
      </c>
      <c r="L41263" s="5">
        <v>1</v>
      </c>
      <c r="M41263" s="5">
        <v>1359</v>
      </c>
      <c r="N41263" s="5">
        <v>1364</v>
      </c>
      <c r="O41263" s="5" t="s">
        <v>22</v>
      </c>
    </row>
    <row r="41264" spans="1:15">
      <c r="A41264" s="2" t="s">
        <v>20450</v>
      </c>
      <c r="B41264" s="2" t="s">
        <v>20431</v>
      </c>
      <c r="C41264" s="2" t="s">
        <v>20432</v>
      </c>
      <c r="D41264" s="5" t="s">
        <v>22</v>
      </c>
      <c r="E41264" s="5">
        <v>18.850000000000001</v>
      </c>
      <c r="F41264" s="5">
        <v>1145.604</v>
      </c>
      <c r="G41264" s="5">
        <v>-6.5</v>
      </c>
      <c r="H41264" s="5">
        <v>573.80550000000005</v>
      </c>
      <c r="I41264" s="5">
        <v>2</v>
      </c>
      <c r="J41264" s="5">
        <v>263.77</v>
      </c>
      <c r="K41264" s="5" t="s">
        <v>20433</v>
      </c>
      <c r="L41264" s="5">
        <v>2</v>
      </c>
      <c r="M41264" s="5">
        <v>1365</v>
      </c>
      <c r="N41264" s="5">
        <v>1376</v>
      </c>
      <c r="O41264" s="5" t="s">
        <v>22</v>
      </c>
    </row>
    <row r="41265" spans="1:15">
      <c r="A41265" s="2" t="s">
        <v>20450</v>
      </c>
      <c r="B41265" s="2" t="s">
        <v>20434</v>
      </c>
      <c r="C41265" s="2" t="s">
        <v>20435</v>
      </c>
      <c r="D41265" s="5" t="s">
        <v>17</v>
      </c>
      <c r="E41265" s="5">
        <v>18.309999999999999</v>
      </c>
      <c r="F41265" s="5">
        <v>673.40099999999995</v>
      </c>
      <c r="G41265" s="5">
        <v>-8.4</v>
      </c>
      <c r="H41265" s="5">
        <v>674.40260000000001</v>
      </c>
      <c r="I41265" s="5">
        <v>1</v>
      </c>
      <c r="J41265" s="5">
        <v>169.76</v>
      </c>
      <c r="K41265" s="5" t="s">
        <v>20436</v>
      </c>
      <c r="L41265" s="5">
        <v>1</v>
      </c>
      <c r="M41265" s="5">
        <v>2267</v>
      </c>
      <c r="N41265" s="5">
        <v>2272</v>
      </c>
      <c r="O41265" s="5" t="s">
        <v>22</v>
      </c>
    </row>
    <row r="41266" spans="1:15">
      <c r="A41266" s="2" t="s">
        <v>20450</v>
      </c>
      <c r="B41266" s="2" t="s">
        <v>20437</v>
      </c>
      <c r="C41266" s="2" t="s">
        <v>20438</v>
      </c>
      <c r="D41266" s="5" t="s">
        <v>22</v>
      </c>
      <c r="E41266" s="5">
        <v>17.89</v>
      </c>
      <c r="F41266" s="5">
        <v>727.42280000000005</v>
      </c>
      <c r="G41266" s="5">
        <v>-7.8</v>
      </c>
      <c r="H41266" s="5">
        <v>364.71589999999998</v>
      </c>
      <c r="I41266" s="5">
        <v>2</v>
      </c>
      <c r="J41266" s="5">
        <v>170.15</v>
      </c>
      <c r="K41266" s="5" t="s">
        <v>20439</v>
      </c>
      <c r="L41266" s="5">
        <v>1</v>
      </c>
      <c r="M41266" s="5">
        <v>1266</v>
      </c>
      <c r="N41266" s="5">
        <v>1272</v>
      </c>
      <c r="O41266" s="5" t="s">
        <v>22</v>
      </c>
    </row>
    <row r="41267" spans="1:15">
      <c r="A41267" s="2" t="s">
        <v>20450</v>
      </c>
      <c r="B41267" s="2" t="s">
        <v>20440</v>
      </c>
      <c r="C41267" s="2" t="s">
        <v>20441</v>
      </c>
      <c r="D41267" s="5" t="s">
        <v>22</v>
      </c>
      <c r="E41267" s="5">
        <v>17.75</v>
      </c>
      <c r="F41267" s="5">
        <v>500.29579999999999</v>
      </c>
      <c r="G41267" s="5">
        <v>-8.4</v>
      </c>
      <c r="H41267" s="5">
        <v>501.2989</v>
      </c>
      <c r="I41267" s="5">
        <v>1</v>
      </c>
      <c r="J41267" s="5">
        <v>112.96</v>
      </c>
      <c r="K41267" s="5" t="s">
        <v>20442</v>
      </c>
      <c r="L41267" s="5">
        <v>5</v>
      </c>
      <c r="M41267" s="5">
        <v>281</v>
      </c>
      <c r="N41267" s="5">
        <v>285</v>
      </c>
      <c r="O41267" s="5" t="s">
        <v>22</v>
      </c>
    </row>
    <row r="41268" spans="1:15">
      <c r="A41268" s="2" t="s">
        <v>20450</v>
      </c>
      <c r="B41268" s="2" t="s">
        <v>20443</v>
      </c>
      <c r="C41268" s="2" t="s">
        <v>20444</v>
      </c>
      <c r="D41268" s="5" t="s">
        <v>17</v>
      </c>
      <c r="E41268" s="5">
        <v>17.190000000000001</v>
      </c>
      <c r="F41268" s="5">
        <v>896.51199999999994</v>
      </c>
      <c r="G41268" s="5">
        <v>-8.1</v>
      </c>
      <c r="H41268" s="5">
        <v>449.25959999999998</v>
      </c>
      <c r="I41268" s="5">
        <v>2</v>
      </c>
      <c r="J41268" s="5">
        <v>356.6</v>
      </c>
      <c r="K41268" s="5" t="s">
        <v>20445</v>
      </c>
      <c r="L41268" s="5">
        <v>1</v>
      </c>
      <c r="M41268" s="5">
        <v>2441</v>
      </c>
      <c r="N41268" s="5">
        <v>2447</v>
      </c>
      <c r="O41268" s="5" t="s">
        <v>22</v>
      </c>
    </row>
    <row r="41269" spans="1:15">
      <c r="A41269" s="2" t="s">
        <v>20450</v>
      </c>
      <c r="B41269" s="2" t="s">
        <v>20446</v>
      </c>
      <c r="C41269" s="2" t="s">
        <v>6448</v>
      </c>
      <c r="D41269" s="5" t="s">
        <v>17</v>
      </c>
      <c r="E41269" s="5">
        <v>16.579999999999998</v>
      </c>
      <c r="F41269" s="5">
        <v>634.36900000000003</v>
      </c>
      <c r="G41269" s="5">
        <v>-4.9000000000000004</v>
      </c>
      <c r="H41269" s="5">
        <v>635.37310000000002</v>
      </c>
      <c r="I41269" s="5">
        <v>1</v>
      </c>
      <c r="J41269" s="5">
        <v>318.95999999999998</v>
      </c>
      <c r="K41269" s="5" t="s">
        <v>6449</v>
      </c>
      <c r="L41269" s="5">
        <v>2</v>
      </c>
      <c r="M41269" s="5">
        <v>2923</v>
      </c>
      <c r="N41269" s="5">
        <v>2927</v>
      </c>
      <c r="O41269" s="5" t="s">
        <v>22</v>
      </c>
    </row>
    <row r="41270" spans="1:15">
      <c r="A41270" s="2" t="s">
        <v>20450</v>
      </c>
      <c r="B41270" s="2" t="s">
        <v>20447</v>
      </c>
      <c r="C41270" s="2" t="s">
        <v>20448</v>
      </c>
      <c r="D41270" s="5" t="s">
        <v>22</v>
      </c>
      <c r="E41270" s="5">
        <v>16.54</v>
      </c>
      <c r="F41270" s="5">
        <v>733.44860000000006</v>
      </c>
      <c r="G41270" s="5">
        <v>1.7</v>
      </c>
      <c r="H41270" s="5">
        <v>367.73219999999998</v>
      </c>
      <c r="I41270" s="5">
        <v>2</v>
      </c>
      <c r="J41270" s="5">
        <v>326.18</v>
      </c>
      <c r="K41270" s="5" t="s">
        <v>20449</v>
      </c>
      <c r="L41270" s="5">
        <v>1</v>
      </c>
      <c r="M41270" s="5">
        <v>1392</v>
      </c>
      <c r="N41270" s="5">
        <v>1397</v>
      </c>
      <c r="O41270" s="5" t="s">
        <v>22</v>
      </c>
    </row>
    <row r="41271" spans="1:15">
      <c r="A41271" s="2" t="s">
        <v>102363</v>
      </c>
      <c r="B41271" s="2" t="s">
        <v>102352</v>
      </c>
      <c r="C41271" s="2" t="s">
        <v>102344</v>
      </c>
      <c r="D41271" s="5" t="s">
        <v>22</v>
      </c>
      <c r="E41271" s="5">
        <v>47.52</v>
      </c>
      <c r="F41271" s="5">
        <v>1195.5621000000001</v>
      </c>
      <c r="G41271" s="5">
        <v>-5.2</v>
      </c>
      <c r="H41271" s="5">
        <v>598.78520000000003</v>
      </c>
      <c r="I41271" s="5">
        <v>2</v>
      </c>
      <c r="J41271" s="5">
        <v>420.39</v>
      </c>
      <c r="K41271" s="5" t="s">
        <v>102345</v>
      </c>
      <c r="L41271" s="5">
        <v>1</v>
      </c>
      <c r="M41271" s="5">
        <v>1062</v>
      </c>
      <c r="N41271" s="5">
        <v>1072</v>
      </c>
      <c r="O41271" s="5" t="s">
        <v>22</v>
      </c>
    </row>
    <row r="41272" spans="1:15">
      <c r="A41272" s="2" t="s">
        <v>102363</v>
      </c>
      <c r="B41272" s="2" t="s">
        <v>102346</v>
      </c>
      <c r="C41272" s="2" t="s">
        <v>102347</v>
      </c>
      <c r="D41272" s="5" t="s">
        <v>22</v>
      </c>
      <c r="E41272" s="5">
        <v>39.5</v>
      </c>
      <c r="F41272" s="5">
        <v>1037.5505000000001</v>
      </c>
      <c r="G41272" s="5">
        <v>-10.7</v>
      </c>
      <c r="H41272" s="5">
        <v>519.77700000000004</v>
      </c>
      <c r="I41272" s="5">
        <v>2</v>
      </c>
      <c r="J41272" s="5">
        <v>209.88</v>
      </c>
      <c r="K41272" s="5" t="s">
        <v>102348</v>
      </c>
      <c r="L41272" s="5">
        <v>1</v>
      </c>
      <c r="M41272" s="5">
        <v>1043</v>
      </c>
      <c r="N41272" s="5">
        <v>1051</v>
      </c>
      <c r="O41272" s="5" t="s">
        <v>22</v>
      </c>
    </row>
    <row r="41273" spans="1:15">
      <c r="A41273" s="2" t="s">
        <v>102363</v>
      </c>
      <c r="B41273" s="2" t="s">
        <v>102349</v>
      </c>
      <c r="C41273" s="2" t="s">
        <v>12034</v>
      </c>
      <c r="D41273" s="5" t="s">
        <v>22</v>
      </c>
      <c r="E41273" s="5">
        <v>17.38</v>
      </c>
      <c r="F41273" s="5">
        <v>574.33259999999996</v>
      </c>
      <c r="G41273" s="5">
        <v>-5.2</v>
      </c>
      <c r="H41273" s="5">
        <v>575.33690000000001</v>
      </c>
      <c r="I41273" s="5">
        <v>1</v>
      </c>
      <c r="J41273" s="5">
        <v>115.75</v>
      </c>
      <c r="K41273" s="5" t="s">
        <v>12035</v>
      </c>
      <c r="L41273" s="5">
        <v>1</v>
      </c>
      <c r="M41273" s="5">
        <v>1400</v>
      </c>
      <c r="N41273" s="5">
        <v>1404</v>
      </c>
      <c r="O41273" s="5" t="s">
        <v>22</v>
      </c>
    </row>
    <row r="41274" spans="1:15">
      <c r="A41274" s="2" t="s">
        <v>102354</v>
      </c>
      <c r="B41274" s="2" t="s">
        <v>102352</v>
      </c>
      <c r="C41274" s="2" t="s">
        <v>102344</v>
      </c>
      <c r="D41274" s="5" t="s">
        <v>22</v>
      </c>
      <c r="E41274" s="5">
        <v>47.52</v>
      </c>
      <c r="F41274" s="5">
        <v>1195.5621000000001</v>
      </c>
      <c r="G41274" s="5">
        <v>-5.2</v>
      </c>
      <c r="H41274" s="5">
        <v>598.78520000000003</v>
      </c>
      <c r="I41274" s="5">
        <v>2</v>
      </c>
      <c r="J41274" s="5">
        <v>420.39</v>
      </c>
      <c r="K41274" s="5" t="s">
        <v>102345</v>
      </c>
      <c r="L41274" s="5">
        <v>1</v>
      </c>
      <c r="M41274" s="5">
        <v>1062</v>
      </c>
      <c r="N41274" s="5">
        <v>1072</v>
      </c>
      <c r="O41274" s="5" t="s">
        <v>22</v>
      </c>
    </row>
    <row r="41275" spans="1:15">
      <c r="A41275" s="2" t="s">
        <v>102354</v>
      </c>
      <c r="B41275" s="2" t="s">
        <v>102346</v>
      </c>
      <c r="C41275" s="2" t="s">
        <v>102347</v>
      </c>
      <c r="D41275" s="5" t="s">
        <v>22</v>
      </c>
      <c r="E41275" s="5">
        <v>39.5</v>
      </c>
      <c r="F41275" s="5">
        <v>1037.5505000000001</v>
      </c>
      <c r="G41275" s="5">
        <v>-10.7</v>
      </c>
      <c r="H41275" s="5">
        <v>519.77700000000004</v>
      </c>
      <c r="I41275" s="5">
        <v>2</v>
      </c>
      <c r="J41275" s="5">
        <v>209.88</v>
      </c>
      <c r="K41275" s="5" t="s">
        <v>102348</v>
      </c>
      <c r="L41275" s="5">
        <v>1</v>
      </c>
      <c r="M41275" s="5">
        <v>1043</v>
      </c>
      <c r="N41275" s="5">
        <v>1051</v>
      </c>
      <c r="O41275" s="5" t="s">
        <v>22</v>
      </c>
    </row>
    <row r="41276" spans="1:15">
      <c r="A41276" s="2" t="s">
        <v>102354</v>
      </c>
      <c r="B41276" s="2" t="s">
        <v>102349</v>
      </c>
      <c r="C41276" s="2" t="s">
        <v>12034</v>
      </c>
      <c r="D41276" s="5" t="s">
        <v>22</v>
      </c>
      <c r="E41276" s="5">
        <v>17.38</v>
      </c>
      <c r="F41276" s="5">
        <v>574.33259999999996</v>
      </c>
      <c r="G41276" s="5">
        <v>-5.2</v>
      </c>
      <c r="H41276" s="5">
        <v>575.33690000000001</v>
      </c>
      <c r="I41276" s="5">
        <v>1</v>
      </c>
      <c r="J41276" s="5">
        <v>115.75</v>
      </c>
      <c r="K41276" s="5" t="s">
        <v>12035</v>
      </c>
      <c r="L41276" s="5">
        <v>1</v>
      </c>
      <c r="M41276" s="5">
        <v>1400</v>
      </c>
      <c r="N41276" s="5">
        <v>1404</v>
      </c>
      <c r="O41276" s="5" t="s">
        <v>22</v>
      </c>
    </row>
    <row r="41277" spans="1:15">
      <c r="A41277" s="2" t="s">
        <v>16229</v>
      </c>
      <c r="B41277" s="2" t="s">
        <v>16032</v>
      </c>
      <c r="C41277" s="2" t="s">
        <v>16033</v>
      </c>
      <c r="D41277" s="5" t="s">
        <v>22</v>
      </c>
      <c r="E41277" s="5">
        <v>80.06</v>
      </c>
      <c r="F41277" s="5">
        <v>2352.2114000000001</v>
      </c>
      <c r="G41277" s="5">
        <v>-10.4</v>
      </c>
      <c r="H41277" s="5">
        <v>785.06960000000004</v>
      </c>
      <c r="I41277" s="5">
        <v>3</v>
      </c>
      <c r="J41277" s="5">
        <v>713.81</v>
      </c>
      <c r="K41277" s="5" t="s">
        <v>16034</v>
      </c>
      <c r="L41277" s="5">
        <v>7</v>
      </c>
      <c r="M41277" s="5">
        <v>668</v>
      </c>
      <c r="N41277" s="5">
        <v>688</v>
      </c>
      <c r="O41277" s="5" t="s">
        <v>22</v>
      </c>
    </row>
    <row r="41278" spans="1:15">
      <c r="A41278" s="2" t="s">
        <v>16229</v>
      </c>
      <c r="B41278" s="2" t="s">
        <v>16047</v>
      </c>
      <c r="C41278" s="2" t="s">
        <v>16048</v>
      </c>
      <c r="D41278" s="5" t="s">
        <v>22</v>
      </c>
      <c r="E41278" s="5">
        <v>72.75</v>
      </c>
      <c r="F41278" s="5">
        <v>1798.8888999999999</v>
      </c>
      <c r="G41278" s="5">
        <v>-0.4</v>
      </c>
      <c r="H41278" s="5">
        <v>900.45140000000004</v>
      </c>
      <c r="I41278" s="5">
        <v>2</v>
      </c>
      <c r="J41278" s="5">
        <v>574.08000000000004</v>
      </c>
      <c r="K41278" s="5" t="s">
        <v>16049</v>
      </c>
      <c r="L41278" s="5">
        <v>28</v>
      </c>
      <c r="M41278" s="5">
        <v>786</v>
      </c>
      <c r="N41278" s="5">
        <v>801</v>
      </c>
      <c r="O41278" s="5" t="s">
        <v>22</v>
      </c>
    </row>
    <row r="41279" spans="1:15">
      <c r="A41279" s="2" t="s">
        <v>16229</v>
      </c>
      <c r="B41279" s="2" t="s">
        <v>16230</v>
      </c>
      <c r="C41279" s="2" t="s">
        <v>16051</v>
      </c>
      <c r="D41279" s="5" t="s">
        <v>22</v>
      </c>
      <c r="E41279" s="5">
        <v>72.040000000000006</v>
      </c>
      <c r="F41279" s="5">
        <v>2117.0727999999999</v>
      </c>
      <c r="G41279" s="5">
        <v>-3.1</v>
      </c>
      <c r="H41279" s="5">
        <v>530.27380000000005</v>
      </c>
      <c r="I41279" s="5">
        <v>4</v>
      </c>
      <c r="J41279" s="5">
        <v>355.36</v>
      </c>
      <c r="K41279" s="5" t="s">
        <v>16052</v>
      </c>
      <c r="L41279" s="5">
        <v>20</v>
      </c>
      <c r="M41279" s="5">
        <v>767</v>
      </c>
      <c r="N41279" s="5">
        <v>785</v>
      </c>
      <c r="O41279" s="5" t="s">
        <v>22</v>
      </c>
    </row>
    <row r="41280" spans="1:15">
      <c r="A41280" s="2" t="s">
        <v>16229</v>
      </c>
      <c r="B41280" s="2" t="s">
        <v>16056</v>
      </c>
      <c r="C41280" s="2" t="s">
        <v>16057</v>
      </c>
      <c r="D41280" s="5" t="s">
        <v>22</v>
      </c>
      <c r="E41280" s="5">
        <v>68.069999999999993</v>
      </c>
      <c r="F41280" s="5">
        <v>1307.6510000000001</v>
      </c>
      <c r="G41280" s="5">
        <v>-4.9000000000000004</v>
      </c>
      <c r="H41280" s="5">
        <v>654.82960000000003</v>
      </c>
      <c r="I41280" s="5">
        <v>2</v>
      </c>
      <c r="J41280" s="5">
        <v>442.9</v>
      </c>
      <c r="K41280" s="5" t="s">
        <v>16058</v>
      </c>
      <c r="L41280" s="5">
        <v>46</v>
      </c>
      <c r="M41280" s="5">
        <v>677</v>
      </c>
      <c r="N41280" s="5">
        <v>688</v>
      </c>
      <c r="O41280" s="5" t="s">
        <v>22</v>
      </c>
    </row>
    <row r="41281" spans="1:15">
      <c r="A41281" s="2" t="s">
        <v>16229</v>
      </c>
      <c r="B41281" s="2" t="s">
        <v>16104</v>
      </c>
      <c r="C41281" s="2" t="s">
        <v>16105</v>
      </c>
      <c r="D41281" s="5" t="s">
        <v>22</v>
      </c>
      <c r="E41281" s="5">
        <v>48.04</v>
      </c>
      <c r="F41281" s="5">
        <v>1306.6451</v>
      </c>
      <c r="G41281" s="5">
        <v>-5.4</v>
      </c>
      <c r="H41281" s="5">
        <v>436.55329999999998</v>
      </c>
      <c r="I41281" s="5">
        <v>3</v>
      </c>
      <c r="J41281" s="5">
        <v>192.22</v>
      </c>
      <c r="K41281" s="5" t="s">
        <v>16106</v>
      </c>
      <c r="L41281" s="5">
        <v>2</v>
      </c>
      <c r="M41281" s="5">
        <v>21</v>
      </c>
      <c r="N41281" s="5">
        <v>32</v>
      </c>
      <c r="O41281" s="5" t="s">
        <v>22</v>
      </c>
    </row>
    <row r="41282" spans="1:15">
      <c r="A41282" s="2" t="s">
        <v>16229</v>
      </c>
      <c r="B41282" s="2" t="s">
        <v>16113</v>
      </c>
      <c r="C41282" s="2" t="s">
        <v>16114</v>
      </c>
      <c r="D41282" s="5" t="s">
        <v>22</v>
      </c>
      <c r="E41282" s="5">
        <v>46.58</v>
      </c>
      <c r="F41282" s="5">
        <v>1062.5708999999999</v>
      </c>
      <c r="G41282" s="5">
        <v>-6.2</v>
      </c>
      <c r="H41282" s="5">
        <v>532.2894</v>
      </c>
      <c r="I41282" s="5">
        <v>2</v>
      </c>
      <c r="J41282" s="5">
        <v>193.85</v>
      </c>
      <c r="K41282" s="5" t="s">
        <v>16115</v>
      </c>
      <c r="L41282" s="5">
        <v>159</v>
      </c>
      <c r="M41282" s="5">
        <v>668</v>
      </c>
      <c r="N41282" s="5">
        <v>676</v>
      </c>
      <c r="O41282" s="5" t="s">
        <v>22</v>
      </c>
    </row>
    <row r="41283" spans="1:15">
      <c r="A41283" s="2" t="s">
        <v>16229</v>
      </c>
      <c r="B41283" s="2" t="s">
        <v>16131</v>
      </c>
      <c r="C41283" s="2" t="s">
        <v>16132</v>
      </c>
      <c r="D41283" s="5" t="s">
        <v>22</v>
      </c>
      <c r="E41283" s="5">
        <v>40.56</v>
      </c>
      <c r="F41283" s="5">
        <v>889.50210000000004</v>
      </c>
      <c r="G41283" s="5">
        <v>-11.7</v>
      </c>
      <c r="H41283" s="5">
        <v>445.75310000000002</v>
      </c>
      <c r="I41283" s="5">
        <v>2</v>
      </c>
      <c r="J41283" s="5">
        <v>127.77</v>
      </c>
      <c r="K41283" s="5" t="s">
        <v>16133</v>
      </c>
      <c r="L41283" s="5">
        <v>56</v>
      </c>
      <c r="M41283" s="5">
        <v>499</v>
      </c>
      <c r="N41283" s="5">
        <v>506</v>
      </c>
      <c r="O41283" s="5" t="s">
        <v>22</v>
      </c>
    </row>
    <row r="41284" spans="1:15">
      <c r="A41284" s="2" t="s">
        <v>16229</v>
      </c>
      <c r="B41284" s="2" t="s">
        <v>16134</v>
      </c>
      <c r="C41284" s="2" t="s">
        <v>16135</v>
      </c>
      <c r="D41284" s="5" t="s">
        <v>22</v>
      </c>
      <c r="E41284" s="5">
        <v>40.479999999999997</v>
      </c>
      <c r="F41284" s="5">
        <v>968.5403</v>
      </c>
      <c r="G41284" s="5">
        <v>-6.5</v>
      </c>
      <c r="H41284" s="5">
        <v>485.27429999999998</v>
      </c>
      <c r="I41284" s="5">
        <v>2</v>
      </c>
      <c r="J41284" s="5">
        <v>222.91</v>
      </c>
      <c r="K41284" s="5" t="s">
        <v>16136</v>
      </c>
      <c r="L41284" s="5">
        <v>4</v>
      </c>
      <c r="M41284" s="5">
        <v>717</v>
      </c>
      <c r="N41284" s="5">
        <v>726</v>
      </c>
      <c r="O41284" s="5" t="s">
        <v>22</v>
      </c>
    </row>
    <row r="41285" spans="1:15">
      <c r="A41285" s="2" t="s">
        <v>16229</v>
      </c>
      <c r="B41285" s="2" t="s">
        <v>16170</v>
      </c>
      <c r="C41285" s="2" t="s">
        <v>16171</v>
      </c>
      <c r="D41285" s="5" t="s">
        <v>22</v>
      </c>
      <c r="E41285" s="5">
        <v>32.79</v>
      </c>
      <c r="F41285" s="5">
        <v>759.37040000000002</v>
      </c>
      <c r="G41285" s="5">
        <v>-4.7</v>
      </c>
      <c r="H41285" s="5">
        <v>380.69069999999999</v>
      </c>
      <c r="I41285" s="5">
        <v>2</v>
      </c>
      <c r="J41285" s="5">
        <v>230.27</v>
      </c>
      <c r="K41285" s="5" t="s">
        <v>16172</v>
      </c>
      <c r="L41285" s="5">
        <v>48</v>
      </c>
      <c r="M41285" s="5">
        <v>410</v>
      </c>
      <c r="N41285" s="5">
        <v>415</v>
      </c>
      <c r="O41285" s="5" t="s">
        <v>22</v>
      </c>
    </row>
    <row r="41286" spans="1:15">
      <c r="A41286" s="2" t="s">
        <v>16229</v>
      </c>
      <c r="B41286" s="2" t="s">
        <v>16173</v>
      </c>
      <c r="C41286" s="2" t="s">
        <v>16174</v>
      </c>
      <c r="D41286" s="5" t="s">
        <v>22</v>
      </c>
      <c r="E41286" s="5">
        <v>31.81</v>
      </c>
      <c r="F41286" s="5">
        <v>820.42989999999998</v>
      </c>
      <c r="G41286" s="5">
        <v>-7.1</v>
      </c>
      <c r="H41286" s="5">
        <v>411.21929999999998</v>
      </c>
      <c r="I41286" s="5">
        <v>2</v>
      </c>
      <c r="J41286" s="5">
        <v>237.36</v>
      </c>
      <c r="K41286" s="5" t="s">
        <v>16175</v>
      </c>
      <c r="L41286" s="5">
        <v>107</v>
      </c>
      <c r="M41286" s="5">
        <v>450</v>
      </c>
      <c r="N41286" s="5">
        <v>456</v>
      </c>
      <c r="O41286" s="5" t="s">
        <v>22</v>
      </c>
    </row>
    <row r="41287" spans="1:15">
      <c r="A41287" s="2" t="s">
        <v>16229</v>
      </c>
      <c r="B41287" s="2" t="s">
        <v>16206</v>
      </c>
      <c r="C41287" s="2" t="s">
        <v>16207</v>
      </c>
      <c r="D41287" s="5" t="s">
        <v>22</v>
      </c>
      <c r="E41287" s="5">
        <v>25.37</v>
      </c>
      <c r="F41287" s="5">
        <v>2575.2986000000001</v>
      </c>
      <c r="G41287" s="5">
        <v>4.5</v>
      </c>
      <c r="H41287" s="5">
        <v>859.44399999999996</v>
      </c>
      <c r="I41287" s="5">
        <v>3</v>
      </c>
      <c r="J41287" s="5">
        <v>618.38</v>
      </c>
      <c r="K41287" s="5" t="s">
        <v>16208</v>
      </c>
      <c r="L41287" s="5">
        <v>1</v>
      </c>
      <c r="M41287" s="5">
        <v>121</v>
      </c>
      <c r="N41287" s="5">
        <v>144</v>
      </c>
      <c r="O41287" s="5" t="s">
        <v>17</v>
      </c>
    </row>
    <row r="41288" spans="1:15">
      <c r="A41288" s="2" t="s">
        <v>16229</v>
      </c>
      <c r="B41288" s="2" t="s">
        <v>16217</v>
      </c>
      <c r="C41288" s="2" t="s">
        <v>16218</v>
      </c>
      <c r="D41288" s="5" t="s">
        <v>22</v>
      </c>
      <c r="E41288" s="5">
        <v>19.61</v>
      </c>
      <c r="F41288" s="5">
        <v>1049.5505000000001</v>
      </c>
      <c r="G41288" s="5">
        <v>-8.3000000000000007</v>
      </c>
      <c r="H41288" s="5">
        <v>525.77819999999997</v>
      </c>
      <c r="I41288" s="5">
        <v>2</v>
      </c>
      <c r="J41288" s="5">
        <v>138.33000000000001</v>
      </c>
      <c r="K41288" s="5" t="s">
        <v>16219</v>
      </c>
      <c r="L41288" s="5">
        <v>1</v>
      </c>
      <c r="M41288" s="5">
        <v>572</v>
      </c>
      <c r="N41288" s="5">
        <v>580</v>
      </c>
      <c r="O41288" s="5" t="s">
        <v>22</v>
      </c>
    </row>
    <row r="41289" spans="1:15">
      <c r="A41289" s="2" t="s">
        <v>40351</v>
      </c>
      <c r="B41289" s="2" t="s">
        <v>40249</v>
      </c>
      <c r="C41289" s="2" t="s">
        <v>40250</v>
      </c>
      <c r="D41289" s="5" t="s">
        <v>22</v>
      </c>
      <c r="E41289" s="5">
        <v>65.08</v>
      </c>
      <c r="F41289" s="5">
        <v>1701.7085999999999</v>
      </c>
      <c r="G41289" s="5">
        <v>-5.9</v>
      </c>
      <c r="H41289" s="5">
        <v>851.85659999999996</v>
      </c>
      <c r="I41289" s="5">
        <v>2</v>
      </c>
      <c r="J41289" s="5">
        <v>240.29</v>
      </c>
      <c r="K41289" s="5" t="s">
        <v>40251</v>
      </c>
      <c r="L41289" s="5">
        <v>4</v>
      </c>
      <c r="M41289" s="5">
        <v>391</v>
      </c>
      <c r="N41289" s="5">
        <v>404</v>
      </c>
      <c r="O41289" s="5" t="s">
        <v>17</v>
      </c>
    </row>
    <row r="41290" spans="1:15">
      <c r="A41290" s="2" t="s">
        <v>40351</v>
      </c>
      <c r="B41290" s="2" t="s">
        <v>40346</v>
      </c>
      <c r="C41290" s="2" t="s">
        <v>40325</v>
      </c>
      <c r="D41290" s="5" t="s">
        <v>22</v>
      </c>
      <c r="E41290" s="5">
        <v>29.05</v>
      </c>
      <c r="F41290" s="5">
        <v>786.40239999999994</v>
      </c>
      <c r="G41290" s="5">
        <v>-5.4</v>
      </c>
      <c r="H41290" s="5">
        <v>394.20639999999997</v>
      </c>
      <c r="I41290" s="5">
        <v>2</v>
      </c>
      <c r="J41290" s="5">
        <v>34.79</v>
      </c>
      <c r="K41290" s="5" t="s">
        <v>40326</v>
      </c>
      <c r="L41290" s="5">
        <v>3</v>
      </c>
      <c r="M41290" s="5">
        <v>318</v>
      </c>
      <c r="N41290" s="5">
        <v>323</v>
      </c>
      <c r="O41290" s="5" t="s">
        <v>22</v>
      </c>
    </row>
    <row r="41291" spans="1:15">
      <c r="A41291" s="2" t="s">
        <v>40351</v>
      </c>
      <c r="B41291" s="2" t="s">
        <v>40341</v>
      </c>
      <c r="C41291" s="2" t="s">
        <v>40342</v>
      </c>
      <c r="D41291" s="5" t="s">
        <v>22</v>
      </c>
      <c r="E41291" s="5">
        <v>19.04</v>
      </c>
      <c r="F41291" s="5">
        <v>1857.8098</v>
      </c>
      <c r="G41291" s="5">
        <v>1.7</v>
      </c>
      <c r="H41291" s="5">
        <v>620.27829999999994</v>
      </c>
      <c r="I41291" s="5">
        <v>3</v>
      </c>
      <c r="J41291" s="5">
        <v>212.76</v>
      </c>
      <c r="K41291" s="5" t="s">
        <v>40343</v>
      </c>
      <c r="L41291" s="5">
        <v>1</v>
      </c>
      <c r="M41291" s="5">
        <v>391</v>
      </c>
      <c r="N41291" s="5">
        <v>405</v>
      </c>
      <c r="O41291" s="5" t="s">
        <v>17</v>
      </c>
    </row>
    <row r="41292" spans="1:15">
      <c r="A41292" s="2" t="s">
        <v>40353</v>
      </c>
      <c r="B41292" s="2" t="s">
        <v>40249</v>
      </c>
      <c r="C41292" s="2" t="s">
        <v>40250</v>
      </c>
      <c r="D41292" s="5" t="s">
        <v>22</v>
      </c>
      <c r="E41292" s="5">
        <v>65.08</v>
      </c>
      <c r="F41292" s="5">
        <v>1701.7085999999999</v>
      </c>
      <c r="G41292" s="5">
        <v>-5.9</v>
      </c>
      <c r="H41292" s="5">
        <v>851.85659999999996</v>
      </c>
      <c r="I41292" s="5">
        <v>2</v>
      </c>
      <c r="J41292" s="5">
        <v>240.29</v>
      </c>
      <c r="K41292" s="5" t="s">
        <v>40251</v>
      </c>
      <c r="L41292" s="5">
        <v>4</v>
      </c>
      <c r="M41292" s="5">
        <v>391</v>
      </c>
      <c r="N41292" s="5">
        <v>404</v>
      </c>
      <c r="O41292" s="5" t="s">
        <v>17</v>
      </c>
    </row>
    <row r="41293" spans="1:15">
      <c r="A41293" s="2" t="s">
        <v>40353</v>
      </c>
      <c r="B41293" s="2" t="s">
        <v>40346</v>
      </c>
      <c r="C41293" s="2" t="s">
        <v>40325</v>
      </c>
      <c r="D41293" s="5" t="s">
        <v>22</v>
      </c>
      <c r="E41293" s="5">
        <v>29.05</v>
      </c>
      <c r="F41293" s="5">
        <v>786.40239999999994</v>
      </c>
      <c r="G41293" s="5">
        <v>-5.4</v>
      </c>
      <c r="H41293" s="5">
        <v>394.20639999999997</v>
      </c>
      <c r="I41293" s="5">
        <v>2</v>
      </c>
      <c r="J41293" s="5">
        <v>34.79</v>
      </c>
      <c r="K41293" s="5" t="s">
        <v>40326</v>
      </c>
      <c r="L41293" s="5">
        <v>3</v>
      </c>
      <c r="M41293" s="5">
        <v>318</v>
      </c>
      <c r="N41293" s="5">
        <v>323</v>
      </c>
      <c r="O41293" s="5" t="s">
        <v>22</v>
      </c>
    </row>
    <row r="41294" spans="1:15">
      <c r="A41294" s="2" t="s">
        <v>40353</v>
      </c>
      <c r="B41294" s="2" t="s">
        <v>40341</v>
      </c>
      <c r="C41294" s="2" t="s">
        <v>40342</v>
      </c>
      <c r="D41294" s="5" t="s">
        <v>22</v>
      </c>
      <c r="E41294" s="5">
        <v>19.04</v>
      </c>
      <c r="F41294" s="5">
        <v>1857.8098</v>
      </c>
      <c r="G41294" s="5">
        <v>1.7</v>
      </c>
      <c r="H41294" s="5">
        <v>620.27829999999994</v>
      </c>
      <c r="I41294" s="5">
        <v>3</v>
      </c>
      <c r="J41294" s="5">
        <v>212.76</v>
      </c>
      <c r="K41294" s="5" t="s">
        <v>40343</v>
      </c>
      <c r="L41294" s="5">
        <v>1</v>
      </c>
      <c r="M41294" s="5">
        <v>391</v>
      </c>
      <c r="N41294" s="5">
        <v>405</v>
      </c>
      <c r="O41294" s="5" t="s">
        <v>17</v>
      </c>
    </row>
    <row r="41295" spans="1:15">
      <c r="A41295" s="2" t="s">
        <v>41226</v>
      </c>
      <c r="B41295" s="2" t="s">
        <v>41158</v>
      </c>
      <c r="C41295" s="2" t="s">
        <v>41159</v>
      </c>
      <c r="D41295" s="5" t="s">
        <v>22</v>
      </c>
      <c r="E41295" s="5">
        <v>98.5</v>
      </c>
      <c r="F41295" s="5">
        <v>2790.3218000000002</v>
      </c>
      <c r="G41295" s="5">
        <v>2.7</v>
      </c>
      <c r="H41295" s="5">
        <v>931.11699999999996</v>
      </c>
      <c r="I41295" s="5">
        <v>3</v>
      </c>
      <c r="J41295" s="5">
        <v>537.03</v>
      </c>
      <c r="K41295" s="5" t="s">
        <v>41160</v>
      </c>
      <c r="L41295" s="5">
        <v>18</v>
      </c>
      <c r="M41295" s="5">
        <v>92</v>
      </c>
      <c r="N41295" s="5">
        <v>118</v>
      </c>
      <c r="O41295" s="5" t="s">
        <v>17</v>
      </c>
    </row>
    <row r="41296" spans="1:15">
      <c r="A41296" s="2" t="s">
        <v>41226</v>
      </c>
      <c r="B41296" s="2" t="s">
        <v>41161</v>
      </c>
      <c r="C41296" s="2" t="s">
        <v>41162</v>
      </c>
      <c r="D41296" s="5" t="s">
        <v>22</v>
      </c>
      <c r="E41296" s="5">
        <v>91.61</v>
      </c>
      <c r="F41296" s="5">
        <v>2806.3166999999999</v>
      </c>
      <c r="G41296" s="5">
        <v>4.9000000000000004</v>
      </c>
      <c r="H41296" s="5">
        <v>936.45069999999998</v>
      </c>
      <c r="I41296" s="5">
        <v>3</v>
      </c>
      <c r="J41296" s="5">
        <v>479.14</v>
      </c>
      <c r="K41296" s="5" t="s">
        <v>41163</v>
      </c>
      <c r="L41296" s="5">
        <v>4</v>
      </c>
      <c r="M41296" s="5">
        <v>92</v>
      </c>
      <c r="N41296" s="5">
        <v>118</v>
      </c>
      <c r="O41296" s="5" t="s">
        <v>17</v>
      </c>
    </row>
    <row r="41297" spans="1:15">
      <c r="A41297" s="2" t="s">
        <v>41226</v>
      </c>
      <c r="B41297" s="2" t="s">
        <v>41185</v>
      </c>
      <c r="C41297" s="2" t="s">
        <v>41186</v>
      </c>
      <c r="D41297" s="5" t="s">
        <v>22</v>
      </c>
      <c r="E41297" s="5">
        <v>53.83</v>
      </c>
      <c r="F41297" s="5">
        <v>3619.7188000000001</v>
      </c>
      <c r="G41297" s="5">
        <v>-2.2000000000000002</v>
      </c>
      <c r="H41297" s="5">
        <v>905.93489999999997</v>
      </c>
      <c r="I41297" s="5">
        <v>4</v>
      </c>
      <c r="J41297" s="5">
        <v>618.04</v>
      </c>
      <c r="K41297" s="5" t="s">
        <v>41187</v>
      </c>
      <c r="L41297" s="5">
        <v>1</v>
      </c>
      <c r="M41297" s="5">
        <v>92</v>
      </c>
      <c r="N41297" s="5">
        <v>125</v>
      </c>
      <c r="O41297" s="5" t="s">
        <v>17</v>
      </c>
    </row>
    <row r="41298" spans="1:15">
      <c r="A41298" s="2" t="s">
        <v>41226</v>
      </c>
      <c r="B41298" s="2" t="s">
        <v>41209</v>
      </c>
      <c r="C41298" s="2" t="s">
        <v>41210</v>
      </c>
      <c r="D41298" s="5" t="s">
        <v>22</v>
      </c>
      <c r="E41298" s="5">
        <v>32.46</v>
      </c>
      <c r="F41298" s="5">
        <v>847.4076</v>
      </c>
      <c r="G41298" s="5">
        <v>-8.1</v>
      </c>
      <c r="H41298" s="5">
        <v>424.70760000000001</v>
      </c>
      <c r="I41298" s="5">
        <v>2</v>
      </c>
      <c r="J41298" s="5">
        <v>253.9</v>
      </c>
      <c r="K41298" s="5" t="s">
        <v>41211</v>
      </c>
      <c r="L41298" s="5">
        <v>5</v>
      </c>
      <c r="M41298" s="5">
        <v>119</v>
      </c>
      <c r="N41298" s="5">
        <v>125</v>
      </c>
      <c r="O41298" s="5" t="s">
        <v>22</v>
      </c>
    </row>
    <row r="41299" spans="1:15">
      <c r="A41299" s="2" t="s">
        <v>41226</v>
      </c>
      <c r="B41299" s="2" t="s">
        <v>14125</v>
      </c>
      <c r="C41299" s="2" t="s">
        <v>14126</v>
      </c>
      <c r="D41299" s="5" t="s">
        <v>22</v>
      </c>
      <c r="E41299" s="5">
        <v>31.82</v>
      </c>
      <c r="F41299" s="5">
        <v>736.35040000000004</v>
      </c>
      <c r="G41299" s="5">
        <v>-8.1999999999999993</v>
      </c>
      <c r="H41299" s="5">
        <v>369.17950000000002</v>
      </c>
      <c r="I41299" s="5">
        <v>2</v>
      </c>
      <c r="J41299" s="5">
        <v>77.56</v>
      </c>
      <c r="K41299" s="5" t="s">
        <v>14127</v>
      </c>
      <c r="L41299" s="5">
        <v>17</v>
      </c>
      <c r="M41299" s="5">
        <v>32</v>
      </c>
      <c r="N41299" s="5">
        <v>37</v>
      </c>
      <c r="O41299" s="5" t="s">
        <v>22</v>
      </c>
    </row>
    <row r="41300" spans="1:15">
      <c r="A41300" s="2" t="s">
        <v>41226</v>
      </c>
      <c r="B41300" s="2" t="s">
        <v>14152</v>
      </c>
      <c r="C41300" s="2" t="s">
        <v>14153</v>
      </c>
      <c r="D41300" s="5" t="s">
        <v>17</v>
      </c>
      <c r="E41300" s="5">
        <v>19.89</v>
      </c>
      <c r="F41300" s="5">
        <v>608.31700000000001</v>
      </c>
      <c r="G41300" s="5">
        <v>-2.6</v>
      </c>
      <c r="H41300" s="5">
        <v>609.32259999999997</v>
      </c>
      <c r="I41300" s="5">
        <v>1</v>
      </c>
      <c r="J41300" s="5">
        <v>77.3</v>
      </c>
      <c r="K41300" s="5" t="s">
        <v>14154</v>
      </c>
      <c r="L41300" s="5">
        <v>1</v>
      </c>
      <c r="M41300" s="5">
        <v>78</v>
      </c>
      <c r="N41300" s="5">
        <v>82</v>
      </c>
      <c r="O41300" s="5" t="s">
        <v>22</v>
      </c>
    </row>
    <row r="41301" spans="1:15">
      <c r="A41301" s="2" t="s">
        <v>41227</v>
      </c>
      <c r="B41301" s="2" t="s">
        <v>41158</v>
      </c>
      <c r="C41301" s="2" t="s">
        <v>41159</v>
      </c>
      <c r="D41301" s="5" t="s">
        <v>22</v>
      </c>
      <c r="E41301" s="5">
        <v>98.5</v>
      </c>
      <c r="F41301" s="5">
        <v>2790.3218000000002</v>
      </c>
      <c r="G41301" s="5">
        <v>2.7</v>
      </c>
      <c r="H41301" s="5">
        <v>931.11699999999996</v>
      </c>
      <c r="I41301" s="5">
        <v>3</v>
      </c>
      <c r="J41301" s="5">
        <v>537.03</v>
      </c>
      <c r="K41301" s="5" t="s">
        <v>41160</v>
      </c>
      <c r="L41301" s="5">
        <v>18</v>
      </c>
      <c r="M41301" s="5">
        <v>32</v>
      </c>
      <c r="N41301" s="5">
        <v>58</v>
      </c>
      <c r="O41301" s="5" t="s">
        <v>17</v>
      </c>
    </row>
    <row r="41302" spans="1:15">
      <c r="A41302" s="2" t="s">
        <v>41227</v>
      </c>
      <c r="B41302" s="2" t="s">
        <v>41161</v>
      </c>
      <c r="C41302" s="2" t="s">
        <v>41162</v>
      </c>
      <c r="D41302" s="5" t="s">
        <v>22</v>
      </c>
      <c r="E41302" s="5">
        <v>91.61</v>
      </c>
      <c r="F41302" s="5">
        <v>2806.3166999999999</v>
      </c>
      <c r="G41302" s="5">
        <v>4.9000000000000004</v>
      </c>
      <c r="H41302" s="5">
        <v>936.45069999999998</v>
      </c>
      <c r="I41302" s="5">
        <v>3</v>
      </c>
      <c r="J41302" s="5">
        <v>479.14</v>
      </c>
      <c r="K41302" s="5" t="s">
        <v>41163</v>
      </c>
      <c r="L41302" s="5">
        <v>4</v>
      </c>
      <c r="M41302" s="5">
        <v>32</v>
      </c>
      <c r="N41302" s="5">
        <v>58</v>
      </c>
      <c r="O41302" s="5" t="s">
        <v>17</v>
      </c>
    </row>
    <row r="41303" spans="1:15">
      <c r="A41303" s="2" t="s">
        <v>41227</v>
      </c>
      <c r="B41303" s="2" t="s">
        <v>41185</v>
      </c>
      <c r="C41303" s="2" t="s">
        <v>41186</v>
      </c>
      <c r="D41303" s="5" t="s">
        <v>22</v>
      </c>
      <c r="E41303" s="5">
        <v>53.83</v>
      </c>
      <c r="F41303" s="5">
        <v>3619.7188000000001</v>
      </c>
      <c r="G41303" s="5">
        <v>-2.2000000000000002</v>
      </c>
      <c r="H41303" s="5">
        <v>905.93489999999997</v>
      </c>
      <c r="I41303" s="5">
        <v>4</v>
      </c>
      <c r="J41303" s="5">
        <v>618.04</v>
      </c>
      <c r="K41303" s="5" t="s">
        <v>41187</v>
      </c>
      <c r="L41303" s="5">
        <v>1</v>
      </c>
      <c r="M41303" s="5">
        <v>32</v>
      </c>
      <c r="N41303" s="5">
        <v>65</v>
      </c>
      <c r="O41303" s="5" t="s">
        <v>17</v>
      </c>
    </row>
    <row r="41304" spans="1:15">
      <c r="A41304" s="2" t="s">
        <v>41227</v>
      </c>
      <c r="B41304" s="2" t="s">
        <v>41209</v>
      </c>
      <c r="C41304" s="2" t="s">
        <v>41210</v>
      </c>
      <c r="D41304" s="5" t="s">
        <v>22</v>
      </c>
      <c r="E41304" s="5">
        <v>32.46</v>
      </c>
      <c r="F41304" s="5">
        <v>847.4076</v>
      </c>
      <c r="G41304" s="5">
        <v>-8.1</v>
      </c>
      <c r="H41304" s="5">
        <v>424.70760000000001</v>
      </c>
      <c r="I41304" s="5">
        <v>2</v>
      </c>
      <c r="J41304" s="5">
        <v>253.9</v>
      </c>
      <c r="K41304" s="5" t="s">
        <v>41211</v>
      </c>
      <c r="L41304" s="5">
        <v>5</v>
      </c>
      <c r="M41304" s="5">
        <v>59</v>
      </c>
      <c r="N41304" s="5">
        <v>65</v>
      </c>
      <c r="O41304" s="5" t="s">
        <v>22</v>
      </c>
    </row>
    <row r="41305" spans="1:15">
      <c r="A41305" s="2" t="s">
        <v>41227</v>
      </c>
      <c r="B41305" s="2" t="s">
        <v>14152</v>
      </c>
      <c r="C41305" s="2" t="s">
        <v>14153</v>
      </c>
      <c r="D41305" s="5" t="s">
        <v>17</v>
      </c>
      <c r="E41305" s="5">
        <v>19.89</v>
      </c>
      <c r="F41305" s="5">
        <v>608.31700000000001</v>
      </c>
      <c r="G41305" s="5">
        <v>-2.6</v>
      </c>
      <c r="H41305" s="5">
        <v>609.32259999999997</v>
      </c>
      <c r="I41305" s="5">
        <v>1</v>
      </c>
      <c r="J41305" s="5">
        <v>77.3</v>
      </c>
      <c r="K41305" s="5" t="s">
        <v>14154</v>
      </c>
      <c r="L41305" s="5">
        <v>1</v>
      </c>
      <c r="M41305" s="5">
        <v>18</v>
      </c>
      <c r="N41305" s="5">
        <v>22</v>
      </c>
      <c r="O41305" s="5" t="s">
        <v>22</v>
      </c>
    </row>
    <row r="41306" spans="1:15">
      <c r="A41306" s="2" t="s">
        <v>41228</v>
      </c>
      <c r="B41306" s="2" t="s">
        <v>41158</v>
      </c>
      <c r="C41306" s="2" t="s">
        <v>41159</v>
      </c>
      <c r="D41306" s="5" t="s">
        <v>22</v>
      </c>
      <c r="E41306" s="5">
        <v>98.5</v>
      </c>
      <c r="F41306" s="5">
        <v>2790.3218000000002</v>
      </c>
      <c r="G41306" s="5">
        <v>2.7</v>
      </c>
      <c r="H41306" s="5">
        <v>931.11699999999996</v>
      </c>
      <c r="I41306" s="5">
        <v>3</v>
      </c>
      <c r="J41306" s="5">
        <v>537.03</v>
      </c>
      <c r="K41306" s="5" t="s">
        <v>41160</v>
      </c>
      <c r="L41306" s="5">
        <v>18</v>
      </c>
      <c r="M41306" s="5">
        <v>32</v>
      </c>
      <c r="N41306" s="5">
        <v>58</v>
      </c>
      <c r="O41306" s="5" t="s">
        <v>17</v>
      </c>
    </row>
    <row r="41307" spans="1:15">
      <c r="A41307" s="2" t="s">
        <v>41228</v>
      </c>
      <c r="B41307" s="2" t="s">
        <v>41161</v>
      </c>
      <c r="C41307" s="2" t="s">
        <v>41162</v>
      </c>
      <c r="D41307" s="5" t="s">
        <v>22</v>
      </c>
      <c r="E41307" s="5">
        <v>91.61</v>
      </c>
      <c r="F41307" s="5">
        <v>2806.3166999999999</v>
      </c>
      <c r="G41307" s="5">
        <v>4.9000000000000004</v>
      </c>
      <c r="H41307" s="5">
        <v>936.45069999999998</v>
      </c>
      <c r="I41307" s="5">
        <v>3</v>
      </c>
      <c r="J41307" s="5">
        <v>479.14</v>
      </c>
      <c r="K41307" s="5" t="s">
        <v>41163</v>
      </c>
      <c r="L41307" s="5">
        <v>4</v>
      </c>
      <c r="M41307" s="5">
        <v>32</v>
      </c>
      <c r="N41307" s="5">
        <v>58</v>
      </c>
      <c r="O41307" s="5" t="s">
        <v>17</v>
      </c>
    </row>
    <row r="41308" spans="1:15">
      <c r="A41308" s="2" t="s">
        <v>41228</v>
      </c>
      <c r="B41308" s="2" t="s">
        <v>41185</v>
      </c>
      <c r="C41308" s="2" t="s">
        <v>41186</v>
      </c>
      <c r="D41308" s="5" t="s">
        <v>22</v>
      </c>
      <c r="E41308" s="5">
        <v>53.83</v>
      </c>
      <c r="F41308" s="5">
        <v>3619.7188000000001</v>
      </c>
      <c r="G41308" s="5">
        <v>-2.2000000000000002</v>
      </c>
      <c r="H41308" s="5">
        <v>905.93489999999997</v>
      </c>
      <c r="I41308" s="5">
        <v>4</v>
      </c>
      <c r="J41308" s="5">
        <v>618.04</v>
      </c>
      <c r="K41308" s="5" t="s">
        <v>41187</v>
      </c>
      <c r="L41308" s="5">
        <v>1</v>
      </c>
      <c r="M41308" s="5">
        <v>32</v>
      </c>
      <c r="N41308" s="5">
        <v>65</v>
      </c>
      <c r="O41308" s="5" t="s">
        <v>17</v>
      </c>
    </row>
    <row r="41309" spans="1:15">
      <c r="A41309" s="2" t="s">
        <v>41228</v>
      </c>
      <c r="B41309" s="2" t="s">
        <v>41209</v>
      </c>
      <c r="C41309" s="2" t="s">
        <v>41210</v>
      </c>
      <c r="D41309" s="5" t="s">
        <v>22</v>
      </c>
      <c r="E41309" s="5">
        <v>32.46</v>
      </c>
      <c r="F41309" s="5">
        <v>847.4076</v>
      </c>
      <c r="G41309" s="5">
        <v>-8.1</v>
      </c>
      <c r="H41309" s="5">
        <v>424.70760000000001</v>
      </c>
      <c r="I41309" s="5">
        <v>2</v>
      </c>
      <c r="J41309" s="5">
        <v>253.9</v>
      </c>
      <c r="K41309" s="5" t="s">
        <v>41211</v>
      </c>
      <c r="L41309" s="5">
        <v>5</v>
      </c>
      <c r="M41309" s="5">
        <v>59</v>
      </c>
      <c r="N41309" s="5">
        <v>65</v>
      </c>
      <c r="O41309" s="5" t="s">
        <v>22</v>
      </c>
    </row>
    <row r="41310" spans="1:15">
      <c r="A41310" s="2" t="s">
        <v>41228</v>
      </c>
      <c r="B41310" s="2" t="s">
        <v>14152</v>
      </c>
      <c r="C41310" s="2" t="s">
        <v>14153</v>
      </c>
      <c r="D41310" s="5" t="s">
        <v>17</v>
      </c>
      <c r="E41310" s="5">
        <v>19.89</v>
      </c>
      <c r="F41310" s="5">
        <v>608.31700000000001</v>
      </c>
      <c r="G41310" s="5">
        <v>-2.6</v>
      </c>
      <c r="H41310" s="5">
        <v>609.32259999999997</v>
      </c>
      <c r="I41310" s="5">
        <v>1</v>
      </c>
      <c r="J41310" s="5">
        <v>77.3</v>
      </c>
      <c r="K41310" s="5" t="s">
        <v>14154</v>
      </c>
      <c r="L41310" s="5">
        <v>1</v>
      </c>
      <c r="M41310" s="5">
        <v>18</v>
      </c>
      <c r="N41310" s="5">
        <v>22</v>
      </c>
      <c r="O41310" s="5" t="s">
        <v>22</v>
      </c>
    </row>
    <row r="41311" spans="1:15">
      <c r="A41311" s="2" t="s">
        <v>102402</v>
      </c>
      <c r="B41311" s="2" t="s">
        <v>102390</v>
      </c>
      <c r="C41311" s="2" t="s">
        <v>102391</v>
      </c>
      <c r="D41311" s="5" t="s">
        <v>22</v>
      </c>
      <c r="E41311" s="5">
        <v>51.24</v>
      </c>
      <c r="F41311" s="5">
        <v>1280.6613</v>
      </c>
      <c r="G41311" s="5">
        <v>-6.5</v>
      </c>
      <c r="H41311" s="5">
        <v>641.33370000000002</v>
      </c>
      <c r="I41311" s="5">
        <v>2</v>
      </c>
      <c r="J41311" s="5">
        <v>368.85</v>
      </c>
      <c r="K41311" s="5" t="s">
        <v>102392</v>
      </c>
      <c r="L41311" s="5">
        <v>2</v>
      </c>
      <c r="M41311" s="5">
        <v>38</v>
      </c>
      <c r="N41311" s="5">
        <v>49</v>
      </c>
      <c r="O41311" s="5" t="s">
        <v>22</v>
      </c>
    </row>
    <row r="41312" spans="1:15">
      <c r="A41312" s="2" t="s">
        <v>102402</v>
      </c>
      <c r="B41312" s="2" t="s">
        <v>102393</v>
      </c>
      <c r="C41312" s="2" t="s">
        <v>102394</v>
      </c>
      <c r="D41312" s="5" t="s">
        <v>22</v>
      </c>
      <c r="E41312" s="5">
        <v>43.16</v>
      </c>
      <c r="F41312" s="5">
        <v>1077.5026</v>
      </c>
      <c r="G41312" s="5">
        <v>1.2</v>
      </c>
      <c r="H41312" s="5">
        <v>539.75919999999996</v>
      </c>
      <c r="I41312" s="5">
        <v>2</v>
      </c>
      <c r="J41312" s="5">
        <v>225.31</v>
      </c>
      <c r="K41312" s="5" t="s">
        <v>102395</v>
      </c>
      <c r="L41312" s="5">
        <v>1</v>
      </c>
      <c r="M41312" s="5">
        <v>21</v>
      </c>
      <c r="N41312" s="5">
        <v>29</v>
      </c>
      <c r="O41312" s="5" t="s">
        <v>17</v>
      </c>
    </row>
    <row r="41313" spans="1:15">
      <c r="A41313" s="2" t="s">
        <v>102423</v>
      </c>
      <c r="B41313" s="2" t="s">
        <v>102390</v>
      </c>
      <c r="C41313" s="2" t="s">
        <v>102391</v>
      </c>
      <c r="D41313" s="5" t="s">
        <v>22</v>
      </c>
      <c r="E41313" s="5">
        <v>51.24</v>
      </c>
      <c r="F41313" s="5">
        <v>1280.6613</v>
      </c>
      <c r="G41313" s="5">
        <v>-6.5</v>
      </c>
      <c r="H41313" s="5">
        <v>641.33370000000002</v>
      </c>
      <c r="I41313" s="5">
        <v>2</v>
      </c>
      <c r="J41313" s="5">
        <v>368.85</v>
      </c>
      <c r="K41313" s="5" t="s">
        <v>102392</v>
      </c>
      <c r="L41313" s="5">
        <v>2</v>
      </c>
      <c r="M41313" s="5">
        <v>38</v>
      </c>
      <c r="N41313" s="5">
        <v>49</v>
      </c>
      <c r="O41313" s="5" t="s">
        <v>22</v>
      </c>
    </row>
    <row r="41314" spans="1:15">
      <c r="A41314" s="2" t="s">
        <v>102423</v>
      </c>
      <c r="B41314" s="2" t="s">
        <v>102393</v>
      </c>
      <c r="C41314" s="2" t="s">
        <v>102394</v>
      </c>
      <c r="D41314" s="5" t="s">
        <v>22</v>
      </c>
      <c r="E41314" s="5">
        <v>43.16</v>
      </c>
      <c r="F41314" s="5">
        <v>1077.5026</v>
      </c>
      <c r="G41314" s="5">
        <v>1.2</v>
      </c>
      <c r="H41314" s="5">
        <v>539.75919999999996</v>
      </c>
      <c r="I41314" s="5">
        <v>2</v>
      </c>
      <c r="J41314" s="5">
        <v>225.31</v>
      </c>
      <c r="K41314" s="5" t="s">
        <v>102395</v>
      </c>
      <c r="L41314" s="5">
        <v>1</v>
      </c>
      <c r="M41314" s="5">
        <v>21</v>
      </c>
      <c r="N41314" s="5">
        <v>29</v>
      </c>
      <c r="O41314" s="5" t="s">
        <v>17</v>
      </c>
    </row>
    <row r="41315" spans="1:15">
      <c r="A41315" s="2" t="s">
        <v>102414</v>
      </c>
      <c r="B41315" s="2" t="s">
        <v>102390</v>
      </c>
      <c r="C41315" s="2" t="s">
        <v>102391</v>
      </c>
      <c r="D41315" s="5" t="s">
        <v>22</v>
      </c>
      <c r="E41315" s="5">
        <v>51.24</v>
      </c>
      <c r="F41315" s="5">
        <v>1280.6613</v>
      </c>
      <c r="G41315" s="5">
        <v>-6.5</v>
      </c>
      <c r="H41315" s="5">
        <v>641.33370000000002</v>
      </c>
      <c r="I41315" s="5">
        <v>2</v>
      </c>
      <c r="J41315" s="5">
        <v>368.85</v>
      </c>
      <c r="K41315" s="5" t="s">
        <v>102392</v>
      </c>
      <c r="L41315" s="5">
        <v>2</v>
      </c>
      <c r="M41315" s="5">
        <v>38</v>
      </c>
      <c r="N41315" s="5">
        <v>49</v>
      </c>
      <c r="O41315" s="5" t="s">
        <v>22</v>
      </c>
    </row>
    <row r="41316" spans="1:15">
      <c r="A41316" s="2" t="s">
        <v>102414</v>
      </c>
      <c r="B41316" s="2" t="s">
        <v>102393</v>
      </c>
      <c r="C41316" s="2" t="s">
        <v>102394</v>
      </c>
      <c r="D41316" s="5" t="s">
        <v>22</v>
      </c>
      <c r="E41316" s="5">
        <v>43.16</v>
      </c>
      <c r="F41316" s="5">
        <v>1077.5026</v>
      </c>
      <c r="G41316" s="5">
        <v>1.2</v>
      </c>
      <c r="H41316" s="5">
        <v>539.75919999999996</v>
      </c>
      <c r="I41316" s="5">
        <v>2</v>
      </c>
      <c r="J41316" s="5">
        <v>225.31</v>
      </c>
      <c r="K41316" s="5" t="s">
        <v>102395</v>
      </c>
      <c r="L41316" s="5">
        <v>1</v>
      </c>
      <c r="M41316" s="5">
        <v>21</v>
      </c>
      <c r="N41316" s="5">
        <v>29</v>
      </c>
      <c r="O41316" s="5" t="s">
        <v>17</v>
      </c>
    </row>
    <row r="41317" spans="1:15">
      <c r="A41317" s="2" t="s">
        <v>102420</v>
      </c>
      <c r="B41317" s="2" t="s">
        <v>102390</v>
      </c>
      <c r="C41317" s="2" t="s">
        <v>102391</v>
      </c>
      <c r="D41317" s="5" t="s">
        <v>22</v>
      </c>
      <c r="E41317" s="5">
        <v>51.24</v>
      </c>
      <c r="F41317" s="5">
        <v>1280.6613</v>
      </c>
      <c r="G41317" s="5">
        <v>-6.5</v>
      </c>
      <c r="H41317" s="5">
        <v>641.33370000000002</v>
      </c>
      <c r="I41317" s="5">
        <v>2</v>
      </c>
      <c r="J41317" s="5">
        <v>368.85</v>
      </c>
      <c r="K41317" s="5" t="s">
        <v>102392</v>
      </c>
      <c r="L41317" s="5">
        <v>2</v>
      </c>
      <c r="M41317" s="5">
        <v>38</v>
      </c>
      <c r="N41317" s="5">
        <v>49</v>
      </c>
      <c r="O41317" s="5" t="s">
        <v>22</v>
      </c>
    </row>
    <row r="41318" spans="1:15">
      <c r="A41318" s="2" t="s">
        <v>102420</v>
      </c>
      <c r="B41318" s="2" t="s">
        <v>102393</v>
      </c>
      <c r="C41318" s="2" t="s">
        <v>102394</v>
      </c>
      <c r="D41318" s="5" t="s">
        <v>22</v>
      </c>
      <c r="E41318" s="5">
        <v>43.16</v>
      </c>
      <c r="F41318" s="5">
        <v>1077.5026</v>
      </c>
      <c r="G41318" s="5">
        <v>1.2</v>
      </c>
      <c r="H41318" s="5">
        <v>539.75919999999996</v>
      </c>
      <c r="I41318" s="5">
        <v>2</v>
      </c>
      <c r="J41318" s="5">
        <v>225.31</v>
      </c>
      <c r="K41318" s="5" t="s">
        <v>102395</v>
      </c>
      <c r="L41318" s="5">
        <v>1</v>
      </c>
      <c r="M41318" s="5">
        <v>21</v>
      </c>
      <c r="N41318" s="5">
        <v>29</v>
      </c>
      <c r="O41318" s="5" t="s">
        <v>17</v>
      </c>
    </row>
    <row r="41319" spans="1:15">
      <c r="A41319" s="2" t="s">
        <v>102366</v>
      </c>
      <c r="B41319" s="2" t="s">
        <v>102352</v>
      </c>
      <c r="C41319" s="2" t="s">
        <v>102344</v>
      </c>
      <c r="D41319" s="5" t="s">
        <v>22</v>
      </c>
      <c r="E41319" s="5">
        <v>47.52</v>
      </c>
      <c r="F41319" s="5">
        <v>1195.5621000000001</v>
      </c>
      <c r="G41319" s="5">
        <v>-5.2</v>
      </c>
      <c r="H41319" s="5">
        <v>598.78520000000003</v>
      </c>
      <c r="I41319" s="5">
        <v>2</v>
      </c>
      <c r="J41319" s="5">
        <v>420.39</v>
      </c>
      <c r="K41319" s="5" t="s">
        <v>102345</v>
      </c>
      <c r="L41319" s="5">
        <v>1</v>
      </c>
      <c r="M41319" s="5">
        <v>1062</v>
      </c>
      <c r="N41319" s="5">
        <v>1072</v>
      </c>
      <c r="O41319" s="5" t="s">
        <v>22</v>
      </c>
    </row>
    <row r="41320" spans="1:15">
      <c r="A41320" s="2" t="s">
        <v>102366</v>
      </c>
      <c r="B41320" s="2" t="s">
        <v>102346</v>
      </c>
      <c r="C41320" s="2" t="s">
        <v>102347</v>
      </c>
      <c r="D41320" s="5" t="s">
        <v>22</v>
      </c>
      <c r="E41320" s="5">
        <v>39.5</v>
      </c>
      <c r="F41320" s="5">
        <v>1037.5505000000001</v>
      </c>
      <c r="G41320" s="5">
        <v>-10.7</v>
      </c>
      <c r="H41320" s="5">
        <v>519.77700000000004</v>
      </c>
      <c r="I41320" s="5">
        <v>2</v>
      </c>
      <c r="J41320" s="5">
        <v>209.88</v>
      </c>
      <c r="K41320" s="5" t="s">
        <v>102348</v>
      </c>
      <c r="L41320" s="5">
        <v>1</v>
      </c>
      <c r="M41320" s="5">
        <v>1043</v>
      </c>
      <c r="N41320" s="5">
        <v>1051</v>
      </c>
      <c r="O41320" s="5" t="s">
        <v>22</v>
      </c>
    </row>
    <row r="41321" spans="1:15">
      <c r="A41321" s="2" t="s">
        <v>102366</v>
      </c>
      <c r="B41321" s="2" t="s">
        <v>102349</v>
      </c>
      <c r="C41321" s="2" t="s">
        <v>12034</v>
      </c>
      <c r="D41321" s="5" t="s">
        <v>22</v>
      </c>
      <c r="E41321" s="5">
        <v>17.38</v>
      </c>
      <c r="F41321" s="5">
        <v>574.33259999999996</v>
      </c>
      <c r="G41321" s="5">
        <v>-5.2</v>
      </c>
      <c r="H41321" s="5">
        <v>575.33690000000001</v>
      </c>
      <c r="I41321" s="5">
        <v>1</v>
      </c>
      <c r="J41321" s="5">
        <v>115.75</v>
      </c>
      <c r="K41321" s="5" t="s">
        <v>12035</v>
      </c>
      <c r="L41321" s="5">
        <v>1</v>
      </c>
      <c r="M41321" s="5">
        <v>1400</v>
      </c>
      <c r="N41321" s="5">
        <v>1404</v>
      </c>
      <c r="O41321" s="5" t="s">
        <v>22</v>
      </c>
    </row>
    <row r="41322" spans="1:15">
      <c r="A41322" s="2" t="s">
        <v>102351</v>
      </c>
      <c r="B41322" s="2" t="s">
        <v>102352</v>
      </c>
      <c r="C41322" s="2" t="s">
        <v>102344</v>
      </c>
      <c r="D41322" s="5" t="s">
        <v>22</v>
      </c>
      <c r="E41322" s="5">
        <v>47.52</v>
      </c>
      <c r="F41322" s="5">
        <v>1195.5621000000001</v>
      </c>
      <c r="G41322" s="5">
        <v>-5.2</v>
      </c>
      <c r="H41322" s="5">
        <v>598.78520000000003</v>
      </c>
      <c r="I41322" s="5">
        <v>2</v>
      </c>
      <c r="J41322" s="5">
        <v>420.39</v>
      </c>
      <c r="K41322" s="5" t="s">
        <v>102345</v>
      </c>
      <c r="L41322" s="5">
        <v>1</v>
      </c>
      <c r="M41322" s="5">
        <v>1062</v>
      </c>
      <c r="N41322" s="5">
        <v>1072</v>
      </c>
      <c r="O41322" s="5" t="s">
        <v>22</v>
      </c>
    </row>
    <row r="41323" spans="1:15">
      <c r="A41323" s="2" t="s">
        <v>102351</v>
      </c>
      <c r="B41323" s="2" t="s">
        <v>102346</v>
      </c>
      <c r="C41323" s="2" t="s">
        <v>102347</v>
      </c>
      <c r="D41323" s="5" t="s">
        <v>22</v>
      </c>
      <c r="E41323" s="5">
        <v>39.5</v>
      </c>
      <c r="F41323" s="5">
        <v>1037.5505000000001</v>
      </c>
      <c r="G41323" s="5">
        <v>-10.7</v>
      </c>
      <c r="H41323" s="5">
        <v>519.77700000000004</v>
      </c>
      <c r="I41323" s="5">
        <v>2</v>
      </c>
      <c r="J41323" s="5">
        <v>209.88</v>
      </c>
      <c r="K41323" s="5" t="s">
        <v>102348</v>
      </c>
      <c r="L41323" s="5">
        <v>1</v>
      </c>
      <c r="M41323" s="5">
        <v>1043</v>
      </c>
      <c r="N41323" s="5">
        <v>1051</v>
      </c>
      <c r="O41323" s="5" t="s">
        <v>22</v>
      </c>
    </row>
    <row r="41324" spans="1:15">
      <c r="A41324" s="2" t="s">
        <v>102351</v>
      </c>
      <c r="B41324" s="2" t="s">
        <v>102349</v>
      </c>
      <c r="C41324" s="2" t="s">
        <v>12034</v>
      </c>
      <c r="D41324" s="5" t="s">
        <v>22</v>
      </c>
      <c r="E41324" s="5">
        <v>17.38</v>
      </c>
      <c r="F41324" s="5">
        <v>574.33259999999996</v>
      </c>
      <c r="G41324" s="5">
        <v>-5.2</v>
      </c>
      <c r="H41324" s="5">
        <v>575.33690000000001</v>
      </c>
      <c r="I41324" s="5">
        <v>1</v>
      </c>
      <c r="J41324" s="5">
        <v>115.75</v>
      </c>
      <c r="K41324" s="5" t="s">
        <v>12035</v>
      </c>
      <c r="L41324" s="5">
        <v>1</v>
      </c>
      <c r="M41324" s="5">
        <v>1400</v>
      </c>
      <c r="N41324" s="5">
        <v>1404</v>
      </c>
      <c r="O41324" s="5" t="s">
        <v>22</v>
      </c>
    </row>
    <row r="41325" spans="1:15">
      <c r="A41325" s="2" t="s">
        <v>105022</v>
      </c>
      <c r="B41325" s="2" t="s">
        <v>105016</v>
      </c>
      <c r="C41325" s="2" t="s">
        <v>105017</v>
      </c>
      <c r="D41325" s="5" t="s">
        <v>22</v>
      </c>
      <c r="E41325" s="5">
        <v>26.01</v>
      </c>
      <c r="F41325" s="5">
        <v>1070.5833</v>
      </c>
      <c r="G41325" s="5">
        <v>-4.8</v>
      </c>
      <c r="H41325" s="5">
        <v>536.29629999999997</v>
      </c>
      <c r="I41325" s="5">
        <v>2</v>
      </c>
      <c r="J41325" s="5">
        <v>91.4</v>
      </c>
      <c r="K41325" s="5" t="s">
        <v>105018</v>
      </c>
      <c r="L41325" s="5">
        <v>1</v>
      </c>
      <c r="M41325" s="5">
        <v>506</v>
      </c>
      <c r="N41325" s="5">
        <v>515</v>
      </c>
      <c r="O41325" s="5" t="s">
        <v>22</v>
      </c>
    </row>
    <row r="41326" spans="1:15">
      <c r="A41326" s="2" t="s">
        <v>105022</v>
      </c>
      <c r="B41326" s="2" t="s">
        <v>105019</v>
      </c>
      <c r="C41326" s="2" t="s">
        <v>105020</v>
      </c>
      <c r="D41326" s="5" t="s">
        <v>22</v>
      </c>
      <c r="E41326" s="5">
        <v>17.600000000000001</v>
      </c>
      <c r="F41326" s="5">
        <v>728.41809999999998</v>
      </c>
      <c r="G41326" s="5">
        <v>-8.1</v>
      </c>
      <c r="H41326" s="5">
        <v>365.21339999999998</v>
      </c>
      <c r="I41326" s="5">
        <v>2</v>
      </c>
      <c r="J41326" s="5">
        <v>48.3</v>
      </c>
      <c r="K41326" s="5" t="s">
        <v>105021</v>
      </c>
      <c r="L41326" s="5">
        <v>1</v>
      </c>
      <c r="M41326" s="5">
        <v>509</v>
      </c>
      <c r="N41326" s="5">
        <v>515</v>
      </c>
      <c r="O41326" s="5" t="s">
        <v>22</v>
      </c>
    </row>
    <row r="41327" spans="1:15">
      <c r="A41327" s="2" t="s">
        <v>68329</v>
      </c>
      <c r="B41327" s="2" t="s">
        <v>68270</v>
      </c>
      <c r="C41327" s="2" t="s">
        <v>68271</v>
      </c>
      <c r="D41327" s="5" t="s">
        <v>22</v>
      </c>
      <c r="E41327" s="5">
        <v>80.63</v>
      </c>
      <c r="F41327" s="5">
        <v>1742.8119999999999</v>
      </c>
      <c r="G41327" s="5">
        <v>4.8</v>
      </c>
      <c r="H41327" s="5">
        <v>872.41750000000002</v>
      </c>
      <c r="I41327" s="5">
        <v>2</v>
      </c>
      <c r="J41327" s="5">
        <v>716.79</v>
      </c>
      <c r="K41327" s="5" t="s">
        <v>68272</v>
      </c>
      <c r="L41327" s="5">
        <v>15</v>
      </c>
      <c r="M41327" s="5">
        <v>59</v>
      </c>
      <c r="N41327" s="5">
        <v>73</v>
      </c>
      <c r="O41327" s="5" t="s">
        <v>22</v>
      </c>
    </row>
    <row r="41328" spans="1:15">
      <c r="A41328" s="2" t="s">
        <v>68329</v>
      </c>
      <c r="B41328" s="2" t="s">
        <v>68273</v>
      </c>
      <c r="C41328" s="2" t="s">
        <v>68274</v>
      </c>
      <c r="D41328" s="5" t="s">
        <v>22</v>
      </c>
      <c r="E41328" s="5">
        <v>68.23</v>
      </c>
      <c r="F41328" s="5">
        <v>2459.1572000000001</v>
      </c>
      <c r="G41328" s="5">
        <v>5.9</v>
      </c>
      <c r="H41328" s="5">
        <v>820.73119999999994</v>
      </c>
      <c r="I41328" s="5">
        <v>3</v>
      </c>
      <c r="J41328" s="5">
        <v>730.52</v>
      </c>
      <c r="K41328" s="5" t="s">
        <v>68275</v>
      </c>
      <c r="L41328" s="5">
        <v>3</v>
      </c>
      <c r="M41328" s="5">
        <v>59</v>
      </c>
      <c r="N41328" s="5">
        <v>80</v>
      </c>
      <c r="O41328" s="5" t="s">
        <v>17</v>
      </c>
    </row>
    <row r="41329" spans="1:15">
      <c r="A41329" s="2" t="s">
        <v>68329</v>
      </c>
      <c r="B41329" s="2" t="s">
        <v>68276</v>
      </c>
      <c r="C41329" s="2" t="s">
        <v>68277</v>
      </c>
      <c r="D41329" s="5" t="s">
        <v>17</v>
      </c>
      <c r="E41329" s="5">
        <v>67.42</v>
      </c>
      <c r="F41329" s="5">
        <v>1750.0352</v>
      </c>
      <c r="G41329" s="5">
        <v>-0.1</v>
      </c>
      <c r="H41329" s="5">
        <v>584.35230000000001</v>
      </c>
      <c r="I41329" s="5">
        <v>3</v>
      </c>
      <c r="J41329" s="5">
        <v>538.65</v>
      </c>
      <c r="K41329" s="5" t="s">
        <v>68278</v>
      </c>
      <c r="L41329" s="5">
        <v>4</v>
      </c>
      <c r="M41329" s="5">
        <v>94</v>
      </c>
      <c r="N41329" s="5">
        <v>109</v>
      </c>
      <c r="O41329" s="5" t="s">
        <v>22</v>
      </c>
    </row>
    <row r="41330" spans="1:15">
      <c r="A41330" s="2" t="s">
        <v>68329</v>
      </c>
      <c r="B41330" s="2" t="s">
        <v>68279</v>
      </c>
      <c r="C41330" s="2" t="s">
        <v>68280</v>
      </c>
      <c r="D41330" s="5" t="s">
        <v>22</v>
      </c>
      <c r="E41330" s="5">
        <v>63.7</v>
      </c>
      <c r="F41330" s="5">
        <v>1758.8069</v>
      </c>
      <c r="G41330" s="5">
        <v>-2.9</v>
      </c>
      <c r="H41330" s="5">
        <v>587.27449999999999</v>
      </c>
      <c r="I41330" s="5">
        <v>3</v>
      </c>
      <c r="J41330" s="5">
        <v>673.94</v>
      </c>
      <c r="K41330" s="5" t="s">
        <v>68281</v>
      </c>
      <c r="L41330" s="5">
        <v>9</v>
      </c>
      <c r="M41330" s="5">
        <v>59</v>
      </c>
      <c r="N41330" s="5">
        <v>73</v>
      </c>
      <c r="O41330" s="5" t="s">
        <v>17</v>
      </c>
    </row>
    <row r="41331" spans="1:15">
      <c r="A41331" s="2" t="s">
        <v>68329</v>
      </c>
      <c r="B41331" s="2" t="s">
        <v>68282</v>
      </c>
      <c r="C41331" s="2" t="s">
        <v>68283</v>
      </c>
      <c r="D41331" s="5" t="s">
        <v>22</v>
      </c>
      <c r="E41331" s="5">
        <v>61.08</v>
      </c>
      <c r="F41331" s="5">
        <v>2427.1675</v>
      </c>
      <c r="G41331" s="5">
        <v>1.5</v>
      </c>
      <c r="H41331" s="5">
        <v>810.0643</v>
      </c>
      <c r="I41331" s="5">
        <v>3</v>
      </c>
      <c r="J41331" s="5">
        <v>738.66</v>
      </c>
      <c r="K41331" s="5" t="s">
        <v>68284</v>
      </c>
      <c r="L41331" s="5">
        <v>1</v>
      </c>
      <c r="M41331" s="5">
        <v>59</v>
      </c>
      <c r="N41331" s="5">
        <v>80</v>
      </c>
      <c r="O41331" s="5" t="s">
        <v>22</v>
      </c>
    </row>
    <row r="41332" spans="1:15">
      <c r="A41332" s="2" t="s">
        <v>68329</v>
      </c>
      <c r="B41332" s="2" t="s">
        <v>68285</v>
      </c>
      <c r="C41332" s="2" t="s">
        <v>68286</v>
      </c>
      <c r="D41332" s="5" t="s">
        <v>22</v>
      </c>
      <c r="E41332" s="5">
        <v>58.5</v>
      </c>
      <c r="F41332" s="5">
        <v>827.41369999999995</v>
      </c>
      <c r="G41332" s="5">
        <v>-7.8</v>
      </c>
      <c r="H41332" s="5">
        <v>414.71089999999998</v>
      </c>
      <c r="I41332" s="5">
        <v>2</v>
      </c>
      <c r="J41332" s="5">
        <v>22.09</v>
      </c>
      <c r="K41332" s="5" t="s">
        <v>68287</v>
      </c>
      <c r="L41332" s="5">
        <v>8</v>
      </c>
      <c r="M41332" s="5">
        <v>110</v>
      </c>
      <c r="N41332" s="5">
        <v>117</v>
      </c>
      <c r="O41332" s="5" t="s">
        <v>22</v>
      </c>
    </row>
    <row r="41333" spans="1:15">
      <c r="A41333" s="2" t="s">
        <v>68329</v>
      </c>
      <c r="B41333" s="2" t="s">
        <v>68288</v>
      </c>
      <c r="C41333" s="2" t="s">
        <v>68289</v>
      </c>
      <c r="D41333" s="5" t="s">
        <v>22</v>
      </c>
      <c r="E41333" s="5">
        <v>56.63</v>
      </c>
      <c r="F41333" s="5">
        <v>1167.5884000000001</v>
      </c>
      <c r="G41333" s="5">
        <v>-7.5</v>
      </c>
      <c r="H41333" s="5">
        <v>390.20049999999998</v>
      </c>
      <c r="I41333" s="5">
        <v>3</v>
      </c>
      <c r="J41333" s="5">
        <v>117.08</v>
      </c>
      <c r="K41333" s="5" t="s">
        <v>68290</v>
      </c>
      <c r="L41333" s="5">
        <v>16</v>
      </c>
      <c r="M41333" s="5">
        <v>48</v>
      </c>
      <c r="N41333" s="5">
        <v>58</v>
      </c>
      <c r="O41333" s="5" t="s">
        <v>22</v>
      </c>
    </row>
    <row r="41334" spans="1:15">
      <c r="A41334" s="2" t="s">
        <v>68329</v>
      </c>
      <c r="B41334" s="2" t="s">
        <v>68291</v>
      </c>
      <c r="C41334" s="2" t="s">
        <v>68292</v>
      </c>
      <c r="D41334" s="5" t="s">
        <v>22</v>
      </c>
      <c r="E41334" s="5">
        <v>54.5</v>
      </c>
      <c r="F41334" s="5">
        <v>1774.8018</v>
      </c>
      <c r="G41334" s="5">
        <v>2.9</v>
      </c>
      <c r="H41334" s="5">
        <v>888.41070000000002</v>
      </c>
      <c r="I41334" s="5">
        <v>2</v>
      </c>
      <c r="J41334" s="5">
        <v>579.94000000000005</v>
      </c>
      <c r="K41334" s="5" t="s">
        <v>68293</v>
      </c>
      <c r="L41334" s="5">
        <v>5</v>
      </c>
      <c r="M41334" s="5">
        <v>59</v>
      </c>
      <c r="N41334" s="5">
        <v>73</v>
      </c>
      <c r="O41334" s="5" t="s">
        <v>17</v>
      </c>
    </row>
    <row r="41335" spans="1:15">
      <c r="A41335" s="2" t="s">
        <v>68329</v>
      </c>
      <c r="B41335" s="2" t="s">
        <v>68294</v>
      </c>
      <c r="C41335" s="2" t="s">
        <v>68295</v>
      </c>
      <c r="D41335" s="5" t="s">
        <v>22</v>
      </c>
      <c r="E41335" s="5">
        <v>41.69</v>
      </c>
      <c r="F41335" s="5">
        <v>1150.5545999999999</v>
      </c>
      <c r="G41335" s="5">
        <v>-1.9</v>
      </c>
      <c r="H41335" s="5">
        <v>576.28340000000003</v>
      </c>
      <c r="I41335" s="5">
        <v>2</v>
      </c>
      <c r="J41335" s="5">
        <v>368.81</v>
      </c>
      <c r="K41335" s="5" t="s">
        <v>68296</v>
      </c>
      <c r="L41335" s="5">
        <v>2</v>
      </c>
      <c r="M41335" s="5">
        <v>36</v>
      </c>
      <c r="N41335" s="5">
        <v>44</v>
      </c>
      <c r="O41335" s="5" t="s">
        <v>22</v>
      </c>
    </row>
    <row r="41336" spans="1:15">
      <c r="A41336" s="2" t="s">
        <v>68329</v>
      </c>
      <c r="B41336" s="2" t="s">
        <v>68297</v>
      </c>
      <c r="C41336" s="2" t="s">
        <v>68298</v>
      </c>
      <c r="D41336" s="5" t="s">
        <v>22</v>
      </c>
      <c r="E41336" s="5">
        <v>38.19</v>
      </c>
      <c r="F41336" s="5">
        <v>1758.8069</v>
      </c>
      <c r="G41336" s="5">
        <v>2.8</v>
      </c>
      <c r="H41336" s="5">
        <v>880.41319999999996</v>
      </c>
      <c r="I41336" s="5">
        <v>2</v>
      </c>
      <c r="J41336" s="5">
        <v>622.42999999999995</v>
      </c>
      <c r="K41336" s="5" t="s">
        <v>68299</v>
      </c>
      <c r="L41336" s="5">
        <v>1</v>
      </c>
      <c r="M41336" s="5">
        <v>59</v>
      </c>
      <c r="N41336" s="5">
        <v>73</v>
      </c>
      <c r="O41336" s="5" t="s">
        <v>17</v>
      </c>
    </row>
    <row r="41337" spans="1:15">
      <c r="A41337" s="2" t="s">
        <v>68329</v>
      </c>
      <c r="B41337" s="2" t="s">
        <v>68300</v>
      </c>
      <c r="C41337" s="2" t="s">
        <v>68301</v>
      </c>
      <c r="D41337" s="5" t="s">
        <v>17</v>
      </c>
      <c r="E41337" s="5">
        <v>34.93</v>
      </c>
      <c r="F41337" s="5">
        <v>952.59569999999997</v>
      </c>
      <c r="G41337" s="5">
        <v>-3.1</v>
      </c>
      <c r="H41337" s="5">
        <v>477.30360000000002</v>
      </c>
      <c r="I41337" s="5">
        <v>2</v>
      </c>
      <c r="J41337" s="5">
        <v>413.91</v>
      </c>
      <c r="K41337" s="5" t="s">
        <v>68302</v>
      </c>
      <c r="L41337" s="5">
        <v>97</v>
      </c>
      <c r="M41337" s="5">
        <v>101</v>
      </c>
      <c r="N41337" s="5">
        <v>109</v>
      </c>
      <c r="O41337" s="5" t="s">
        <v>22</v>
      </c>
    </row>
    <row r="41338" spans="1:15">
      <c r="A41338" s="2" t="s">
        <v>68329</v>
      </c>
      <c r="B41338" s="2" t="s">
        <v>68303</v>
      </c>
      <c r="C41338" s="2" t="s">
        <v>68304</v>
      </c>
      <c r="D41338" s="5" t="s">
        <v>22</v>
      </c>
      <c r="E41338" s="5">
        <v>33.5</v>
      </c>
      <c r="F41338" s="5">
        <v>819.45619999999997</v>
      </c>
      <c r="G41338" s="5">
        <v>-6.7</v>
      </c>
      <c r="H41338" s="5">
        <v>410.73259999999999</v>
      </c>
      <c r="I41338" s="5">
        <v>2</v>
      </c>
      <c r="J41338" s="5">
        <v>35.49</v>
      </c>
      <c r="K41338" s="5" t="s">
        <v>68305</v>
      </c>
      <c r="L41338" s="5">
        <v>2</v>
      </c>
      <c r="M41338" s="5">
        <v>87</v>
      </c>
      <c r="N41338" s="5">
        <v>93</v>
      </c>
      <c r="O41338" s="5" t="s">
        <v>22</v>
      </c>
    </row>
    <row r="41339" spans="1:15">
      <c r="A41339" s="2" t="s">
        <v>68329</v>
      </c>
      <c r="B41339" s="2" t="s">
        <v>68306</v>
      </c>
      <c r="C41339" s="2" t="s">
        <v>68307</v>
      </c>
      <c r="D41339" s="5" t="s">
        <v>22</v>
      </c>
      <c r="E41339" s="5">
        <v>28.54</v>
      </c>
      <c r="F41339" s="5">
        <v>744.39179999999999</v>
      </c>
      <c r="G41339" s="5">
        <v>-11.1</v>
      </c>
      <c r="H41339" s="5">
        <v>373.19909999999999</v>
      </c>
      <c r="I41339" s="5">
        <v>2</v>
      </c>
      <c r="J41339" s="5">
        <v>41.63</v>
      </c>
      <c r="K41339" s="5" t="s">
        <v>68308</v>
      </c>
      <c r="L41339" s="5">
        <v>2</v>
      </c>
      <c r="M41339" s="5">
        <v>81</v>
      </c>
      <c r="N41339" s="5">
        <v>86</v>
      </c>
      <c r="O41339" s="5" t="s">
        <v>22</v>
      </c>
    </row>
    <row r="41340" spans="1:15">
      <c r="A41340" s="2" t="s">
        <v>68329</v>
      </c>
      <c r="B41340" s="2" t="s">
        <v>68309</v>
      </c>
      <c r="C41340" s="2" t="s">
        <v>31744</v>
      </c>
      <c r="D41340" s="5" t="s">
        <v>17</v>
      </c>
      <c r="E41340" s="5">
        <v>27.47</v>
      </c>
      <c r="F41340" s="5">
        <v>726.42759999999998</v>
      </c>
      <c r="G41340" s="5">
        <v>-8.5</v>
      </c>
      <c r="H41340" s="5">
        <v>727.42859999999996</v>
      </c>
      <c r="I41340" s="5">
        <v>1</v>
      </c>
      <c r="J41340" s="5">
        <v>343.41</v>
      </c>
      <c r="K41340" s="5" t="s">
        <v>31745</v>
      </c>
      <c r="L41340" s="5">
        <v>5</v>
      </c>
      <c r="M41340" s="5">
        <v>103</v>
      </c>
      <c r="N41340" s="5">
        <v>109</v>
      </c>
      <c r="O41340" s="5" t="s">
        <v>22</v>
      </c>
    </row>
    <row r="41341" spans="1:15">
      <c r="A41341" s="2" t="s">
        <v>68329</v>
      </c>
      <c r="B41341" s="2" t="s">
        <v>68310</v>
      </c>
      <c r="C41341" s="2" t="s">
        <v>68311</v>
      </c>
      <c r="D41341" s="5" t="s">
        <v>22</v>
      </c>
      <c r="E41341" s="5">
        <v>26.16</v>
      </c>
      <c r="F41341" s="5">
        <v>815.45010000000002</v>
      </c>
      <c r="G41341" s="5">
        <v>-6.6</v>
      </c>
      <c r="H41341" s="5">
        <v>408.7296</v>
      </c>
      <c r="I41341" s="5">
        <v>2</v>
      </c>
      <c r="J41341" s="5">
        <v>112.17</v>
      </c>
      <c r="K41341" s="5" t="s">
        <v>68312</v>
      </c>
      <c r="L41341" s="5">
        <v>14</v>
      </c>
      <c r="M41341" s="5">
        <v>94</v>
      </c>
      <c r="N41341" s="5">
        <v>100</v>
      </c>
      <c r="O41341" s="5" t="s">
        <v>22</v>
      </c>
    </row>
    <row r="41342" spans="1:15">
      <c r="A41342" s="2" t="s">
        <v>68329</v>
      </c>
      <c r="B41342" s="2" t="s">
        <v>68313</v>
      </c>
      <c r="C41342" s="2" t="s">
        <v>68314</v>
      </c>
      <c r="D41342" s="5" t="s">
        <v>22</v>
      </c>
      <c r="E41342" s="5">
        <v>25.27</v>
      </c>
      <c r="F41342" s="5">
        <v>1616.8958</v>
      </c>
      <c r="G41342" s="5">
        <v>-2.2999999999999998</v>
      </c>
      <c r="H41342" s="5">
        <v>539.97130000000004</v>
      </c>
      <c r="I41342" s="5">
        <v>3</v>
      </c>
      <c r="J41342" s="5">
        <v>226.02</v>
      </c>
      <c r="K41342" s="5" t="s">
        <v>68315</v>
      </c>
      <c r="L41342" s="5">
        <v>1</v>
      </c>
      <c r="M41342" s="5">
        <v>87</v>
      </c>
      <c r="N41342" s="5">
        <v>100</v>
      </c>
      <c r="O41342" s="5" t="s">
        <v>22</v>
      </c>
    </row>
    <row r="41343" spans="1:15">
      <c r="A41343" s="2" t="s">
        <v>68329</v>
      </c>
      <c r="B41343" s="2" t="s">
        <v>68316</v>
      </c>
      <c r="C41343" s="2" t="s">
        <v>68317</v>
      </c>
      <c r="D41343" s="5" t="s">
        <v>22</v>
      </c>
      <c r="E41343" s="5">
        <v>25.2</v>
      </c>
      <c r="F41343" s="5">
        <v>898.45079999999996</v>
      </c>
      <c r="G41343" s="5">
        <v>-3.3</v>
      </c>
      <c r="H41343" s="5">
        <v>450.2312</v>
      </c>
      <c r="I41343" s="5">
        <v>2</v>
      </c>
      <c r="J41343" s="5">
        <v>32.04</v>
      </c>
      <c r="K41343" s="5" t="s">
        <v>68318</v>
      </c>
      <c r="L41343" s="5">
        <v>1</v>
      </c>
      <c r="M41343" s="5">
        <v>110</v>
      </c>
      <c r="N41343" s="5">
        <v>118</v>
      </c>
      <c r="O41343" s="5" t="s">
        <v>22</v>
      </c>
    </row>
    <row r="41344" spans="1:15">
      <c r="A41344" s="2" t="s">
        <v>68329</v>
      </c>
      <c r="B41344" s="2" t="s">
        <v>68319</v>
      </c>
      <c r="C41344" s="2" t="s">
        <v>68320</v>
      </c>
      <c r="D41344" s="5" t="s">
        <v>17</v>
      </c>
      <c r="E41344" s="5">
        <v>22.89</v>
      </c>
      <c r="F41344" s="5">
        <v>702.36599999999999</v>
      </c>
      <c r="G41344" s="5">
        <v>-12.9</v>
      </c>
      <c r="H41344" s="5">
        <v>352.18579999999997</v>
      </c>
      <c r="I41344" s="5">
        <v>2</v>
      </c>
      <c r="J41344" s="5">
        <v>50.22</v>
      </c>
      <c r="K41344" s="5" t="s">
        <v>68321</v>
      </c>
      <c r="L41344" s="5">
        <v>2</v>
      </c>
      <c r="M41344" s="5">
        <v>74</v>
      </c>
      <c r="N41344" s="5">
        <v>80</v>
      </c>
      <c r="O41344" s="5" t="s">
        <v>22</v>
      </c>
    </row>
    <row r="41345" spans="1:15">
      <c r="A41345" s="2" t="s">
        <v>104899</v>
      </c>
      <c r="B41345" s="2" t="s">
        <v>104886</v>
      </c>
      <c r="C41345" s="2" t="s">
        <v>104887</v>
      </c>
      <c r="D41345" s="5" t="s">
        <v>22</v>
      </c>
      <c r="E41345" s="5">
        <v>25.15</v>
      </c>
      <c r="F41345" s="5">
        <v>1000.5804000000001</v>
      </c>
      <c r="G41345" s="5">
        <v>-0.6</v>
      </c>
      <c r="H41345" s="5">
        <v>501.29719999999998</v>
      </c>
      <c r="I41345" s="5">
        <v>2</v>
      </c>
      <c r="J41345" s="5">
        <v>505.65</v>
      </c>
      <c r="K41345" s="5" t="s">
        <v>104888</v>
      </c>
      <c r="L41345" s="5">
        <v>3</v>
      </c>
      <c r="M41345" s="5">
        <v>2007</v>
      </c>
      <c r="N41345" s="5">
        <v>2015</v>
      </c>
      <c r="O41345" s="5" t="s">
        <v>22</v>
      </c>
    </row>
    <row r="41346" spans="1:15">
      <c r="A41346" s="2" t="s">
        <v>104899</v>
      </c>
      <c r="B41346" s="2" t="s">
        <v>104889</v>
      </c>
      <c r="C41346" s="2" t="s">
        <v>104890</v>
      </c>
      <c r="D41346" s="5" t="s">
        <v>22</v>
      </c>
      <c r="E41346" s="5">
        <v>18.899999999999999</v>
      </c>
      <c r="F41346" s="5">
        <v>948.45860000000005</v>
      </c>
      <c r="G41346" s="5">
        <v>-3.7</v>
      </c>
      <c r="H41346" s="5">
        <v>475.23480000000001</v>
      </c>
      <c r="I41346" s="5">
        <v>2</v>
      </c>
      <c r="J41346" s="5">
        <v>549.58000000000004</v>
      </c>
      <c r="K41346" s="5" t="s">
        <v>104891</v>
      </c>
      <c r="L41346" s="5">
        <v>1</v>
      </c>
      <c r="M41346" s="5">
        <v>944</v>
      </c>
      <c r="N41346" s="5">
        <v>951</v>
      </c>
      <c r="O41346" s="5" t="s">
        <v>17</v>
      </c>
    </row>
    <row r="41347" spans="1:15">
      <c r="A41347" s="2" t="s">
        <v>104885</v>
      </c>
      <c r="B41347" s="2" t="s">
        <v>104886</v>
      </c>
      <c r="C41347" s="2" t="s">
        <v>104887</v>
      </c>
      <c r="D41347" s="5" t="s">
        <v>22</v>
      </c>
      <c r="E41347" s="5">
        <v>25.15</v>
      </c>
      <c r="F41347" s="5">
        <v>1000.5804000000001</v>
      </c>
      <c r="G41347" s="5">
        <v>-0.6</v>
      </c>
      <c r="H41347" s="5">
        <v>501.29719999999998</v>
      </c>
      <c r="I41347" s="5">
        <v>2</v>
      </c>
      <c r="J41347" s="5">
        <v>505.65</v>
      </c>
      <c r="K41347" s="5" t="s">
        <v>104888</v>
      </c>
      <c r="L41347" s="5">
        <v>3</v>
      </c>
      <c r="M41347" s="5">
        <v>1989</v>
      </c>
      <c r="N41347" s="5">
        <v>1997</v>
      </c>
      <c r="O41347" s="5" t="s">
        <v>22</v>
      </c>
    </row>
    <row r="41348" spans="1:15">
      <c r="A41348" s="2" t="s">
        <v>104885</v>
      </c>
      <c r="B41348" s="2" t="s">
        <v>104889</v>
      </c>
      <c r="C41348" s="2" t="s">
        <v>104890</v>
      </c>
      <c r="D41348" s="5" t="s">
        <v>22</v>
      </c>
      <c r="E41348" s="5">
        <v>18.899999999999999</v>
      </c>
      <c r="F41348" s="5">
        <v>948.45860000000005</v>
      </c>
      <c r="G41348" s="5">
        <v>-3.7</v>
      </c>
      <c r="H41348" s="5">
        <v>475.23480000000001</v>
      </c>
      <c r="I41348" s="5">
        <v>2</v>
      </c>
      <c r="J41348" s="5">
        <v>549.58000000000004</v>
      </c>
      <c r="K41348" s="5" t="s">
        <v>104891</v>
      </c>
      <c r="L41348" s="5">
        <v>1</v>
      </c>
      <c r="M41348" s="5">
        <v>944</v>
      </c>
      <c r="N41348" s="5">
        <v>951</v>
      </c>
      <c r="O41348" s="5" t="s">
        <v>17</v>
      </c>
    </row>
    <row r="41349" spans="1:15">
      <c r="A41349" s="2" t="s">
        <v>104893</v>
      </c>
      <c r="B41349" s="2" t="s">
        <v>104886</v>
      </c>
      <c r="C41349" s="2" t="s">
        <v>104887</v>
      </c>
      <c r="D41349" s="5" t="s">
        <v>22</v>
      </c>
      <c r="E41349" s="5">
        <v>25.15</v>
      </c>
      <c r="F41349" s="5">
        <v>1000.5804000000001</v>
      </c>
      <c r="G41349" s="5">
        <v>-0.6</v>
      </c>
      <c r="H41349" s="5">
        <v>501.29719999999998</v>
      </c>
      <c r="I41349" s="5">
        <v>2</v>
      </c>
      <c r="J41349" s="5">
        <v>505.65</v>
      </c>
      <c r="K41349" s="5" t="s">
        <v>104888</v>
      </c>
      <c r="L41349" s="5">
        <v>3</v>
      </c>
      <c r="M41349" s="5">
        <v>1988</v>
      </c>
      <c r="N41349" s="5">
        <v>1996</v>
      </c>
      <c r="O41349" s="5" t="s">
        <v>22</v>
      </c>
    </row>
    <row r="41350" spans="1:15">
      <c r="A41350" s="2" t="s">
        <v>104893</v>
      </c>
      <c r="B41350" s="2" t="s">
        <v>104889</v>
      </c>
      <c r="C41350" s="2" t="s">
        <v>104890</v>
      </c>
      <c r="D41350" s="5" t="s">
        <v>22</v>
      </c>
      <c r="E41350" s="5">
        <v>18.899999999999999</v>
      </c>
      <c r="F41350" s="5">
        <v>948.45860000000005</v>
      </c>
      <c r="G41350" s="5">
        <v>-3.7</v>
      </c>
      <c r="H41350" s="5">
        <v>475.23480000000001</v>
      </c>
      <c r="I41350" s="5">
        <v>2</v>
      </c>
      <c r="J41350" s="5">
        <v>549.58000000000004</v>
      </c>
      <c r="K41350" s="5" t="s">
        <v>104891</v>
      </c>
      <c r="L41350" s="5">
        <v>1</v>
      </c>
      <c r="M41350" s="5">
        <v>943</v>
      </c>
      <c r="N41350" s="5">
        <v>950</v>
      </c>
      <c r="O41350" s="5" t="s">
        <v>17</v>
      </c>
    </row>
    <row r="41351" spans="1:15">
      <c r="A41351" s="2" t="s">
        <v>104903</v>
      </c>
      <c r="B41351" s="2" t="s">
        <v>104886</v>
      </c>
      <c r="C41351" s="2" t="s">
        <v>104887</v>
      </c>
      <c r="D41351" s="5" t="s">
        <v>22</v>
      </c>
      <c r="E41351" s="5">
        <v>25.15</v>
      </c>
      <c r="F41351" s="5">
        <v>1000.5804000000001</v>
      </c>
      <c r="G41351" s="5">
        <v>-0.6</v>
      </c>
      <c r="H41351" s="5">
        <v>501.29719999999998</v>
      </c>
      <c r="I41351" s="5">
        <v>2</v>
      </c>
      <c r="J41351" s="5">
        <v>505.65</v>
      </c>
      <c r="K41351" s="5" t="s">
        <v>104888</v>
      </c>
      <c r="L41351" s="5">
        <v>3</v>
      </c>
      <c r="M41351" s="5">
        <v>1729</v>
      </c>
      <c r="N41351" s="5">
        <v>1737</v>
      </c>
      <c r="O41351" s="5" t="s">
        <v>22</v>
      </c>
    </row>
    <row r="41352" spans="1:15">
      <c r="A41352" s="2" t="s">
        <v>104903</v>
      </c>
      <c r="B41352" s="2" t="s">
        <v>104889</v>
      </c>
      <c r="C41352" s="2" t="s">
        <v>104890</v>
      </c>
      <c r="D41352" s="5" t="s">
        <v>22</v>
      </c>
      <c r="E41352" s="5">
        <v>18.899999999999999</v>
      </c>
      <c r="F41352" s="5">
        <v>948.45860000000005</v>
      </c>
      <c r="G41352" s="5">
        <v>-3.7</v>
      </c>
      <c r="H41352" s="5">
        <v>475.23480000000001</v>
      </c>
      <c r="I41352" s="5">
        <v>2</v>
      </c>
      <c r="J41352" s="5">
        <v>549.58000000000004</v>
      </c>
      <c r="K41352" s="5" t="s">
        <v>104891</v>
      </c>
      <c r="L41352" s="5">
        <v>1</v>
      </c>
      <c r="M41352" s="5">
        <v>659</v>
      </c>
      <c r="N41352" s="5">
        <v>666</v>
      </c>
      <c r="O41352" s="5" t="s">
        <v>17</v>
      </c>
    </row>
    <row r="41353" spans="1:15">
      <c r="A41353" s="2" t="s">
        <v>58632</v>
      </c>
      <c r="B41353" s="2" t="s">
        <v>58621</v>
      </c>
      <c r="C41353" s="2" t="s">
        <v>58585</v>
      </c>
      <c r="D41353" s="5" t="s">
        <v>22</v>
      </c>
      <c r="E41353" s="5">
        <v>57.08</v>
      </c>
      <c r="F41353" s="5">
        <v>1932.9441999999999</v>
      </c>
      <c r="G41353" s="5">
        <v>-5</v>
      </c>
      <c r="H41353" s="5">
        <v>484.24090000000001</v>
      </c>
      <c r="I41353" s="5">
        <v>4</v>
      </c>
      <c r="J41353" s="5">
        <v>389.32</v>
      </c>
      <c r="K41353" s="5" t="s">
        <v>58586</v>
      </c>
      <c r="L41353" s="5">
        <v>6</v>
      </c>
      <c r="M41353" s="5">
        <v>4</v>
      </c>
      <c r="N41353" s="5">
        <v>21</v>
      </c>
      <c r="O41353" s="5" t="s">
        <v>22</v>
      </c>
    </row>
    <row r="41354" spans="1:15">
      <c r="A41354" s="2" t="s">
        <v>58632</v>
      </c>
      <c r="B41354" s="2" t="s">
        <v>58622</v>
      </c>
      <c r="C41354" s="2" t="s">
        <v>58597</v>
      </c>
      <c r="D41354" s="5" t="s">
        <v>22</v>
      </c>
      <c r="E41354" s="5">
        <v>47.61</v>
      </c>
      <c r="F41354" s="5">
        <v>1155.6035999999999</v>
      </c>
      <c r="G41354" s="5">
        <v>-5.4</v>
      </c>
      <c r="H41354" s="5">
        <v>386.20639999999997</v>
      </c>
      <c r="I41354" s="5">
        <v>3</v>
      </c>
      <c r="J41354" s="5">
        <v>313.39</v>
      </c>
      <c r="K41354" s="5" t="s">
        <v>58598</v>
      </c>
      <c r="L41354" s="5">
        <v>8</v>
      </c>
      <c r="M41354" s="5">
        <v>12</v>
      </c>
      <c r="N41354" s="5">
        <v>21</v>
      </c>
      <c r="O41354" s="5" t="s">
        <v>22</v>
      </c>
    </row>
    <row r="41355" spans="1:15">
      <c r="A41355" s="2" t="s">
        <v>58632</v>
      </c>
      <c r="B41355" s="2" t="s">
        <v>58611</v>
      </c>
      <c r="C41355" s="2" t="s">
        <v>58612</v>
      </c>
      <c r="D41355" s="5" t="s">
        <v>22</v>
      </c>
      <c r="E41355" s="5">
        <v>36.5</v>
      </c>
      <c r="F41355" s="5">
        <v>795.35109999999997</v>
      </c>
      <c r="G41355" s="5">
        <v>-7.5</v>
      </c>
      <c r="H41355" s="5">
        <v>398.6798</v>
      </c>
      <c r="I41355" s="5">
        <v>2</v>
      </c>
      <c r="J41355" s="5">
        <v>92.89</v>
      </c>
      <c r="K41355" s="5" t="s">
        <v>58613</v>
      </c>
      <c r="L41355" s="5">
        <v>6</v>
      </c>
      <c r="M41355" s="5">
        <v>4</v>
      </c>
      <c r="N41355" s="5">
        <v>11</v>
      </c>
      <c r="O41355" s="5" t="s">
        <v>22</v>
      </c>
    </row>
    <row r="41356" spans="1:15">
      <c r="A41356" s="2" t="s">
        <v>58626</v>
      </c>
      <c r="B41356" s="2" t="s">
        <v>58621</v>
      </c>
      <c r="C41356" s="2" t="s">
        <v>58585</v>
      </c>
      <c r="D41356" s="5" t="s">
        <v>22</v>
      </c>
      <c r="E41356" s="5">
        <v>57.08</v>
      </c>
      <c r="F41356" s="5">
        <v>1932.9441999999999</v>
      </c>
      <c r="G41356" s="5">
        <v>-5</v>
      </c>
      <c r="H41356" s="5">
        <v>484.24090000000001</v>
      </c>
      <c r="I41356" s="5">
        <v>4</v>
      </c>
      <c r="J41356" s="5">
        <v>389.32</v>
      </c>
      <c r="K41356" s="5" t="s">
        <v>58586</v>
      </c>
      <c r="L41356" s="5">
        <v>6</v>
      </c>
      <c r="M41356" s="5">
        <v>4</v>
      </c>
      <c r="N41356" s="5">
        <v>21</v>
      </c>
      <c r="O41356" s="5" t="s">
        <v>22</v>
      </c>
    </row>
    <row r="41357" spans="1:15">
      <c r="A41357" s="2" t="s">
        <v>58626</v>
      </c>
      <c r="B41357" s="2" t="s">
        <v>58622</v>
      </c>
      <c r="C41357" s="2" t="s">
        <v>58597</v>
      </c>
      <c r="D41357" s="5" t="s">
        <v>22</v>
      </c>
      <c r="E41357" s="5">
        <v>47.61</v>
      </c>
      <c r="F41357" s="5">
        <v>1155.6035999999999</v>
      </c>
      <c r="G41357" s="5">
        <v>-5.4</v>
      </c>
      <c r="H41357" s="5">
        <v>386.20639999999997</v>
      </c>
      <c r="I41357" s="5">
        <v>3</v>
      </c>
      <c r="J41357" s="5">
        <v>313.39</v>
      </c>
      <c r="K41357" s="5" t="s">
        <v>58598</v>
      </c>
      <c r="L41357" s="5">
        <v>8</v>
      </c>
      <c r="M41357" s="5">
        <v>12</v>
      </c>
      <c r="N41357" s="5">
        <v>21</v>
      </c>
      <c r="O41357" s="5" t="s">
        <v>22</v>
      </c>
    </row>
    <row r="41358" spans="1:15">
      <c r="A41358" s="2" t="s">
        <v>58626</v>
      </c>
      <c r="B41358" s="2" t="s">
        <v>58611</v>
      </c>
      <c r="C41358" s="2" t="s">
        <v>58612</v>
      </c>
      <c r="D41358" s="5" t="s">
        <v>22</v>
      </c>
      <c r="E41358" s="5">
        <v>36.5</v>
      </c>
      <c r="F41358" s="5">
        <v>795.35109999999997</v>
      </c>
      <c r="G41358" s="5">
        <v>-7.5</v>
      </c>
      <c r="H41358" s="5">
        <v>398.6798</v>
      </c>
      <c r="I41358" s="5">
        <v>2</v>
      </c>
      <c r="J41358" s="5">
        <v>92.89</v>
      </c>
      <c r="K41358" s="5" t="s">
        <v>58613</v>
      </c>
      <c r="L41358" s="5">
        <v>6</v>
      </c>
      <c r="M41358" s="5">
        <v>4</v>
      </c>
      <c r="N41358" s="5">
        <v>11</v>
      </c>
      <c r="O41358" s="5" t="s">
        <v>22</v>
      </c>
    </row>
    <row r="41359" spans="1:15">
      <c r="A41359" s="2" t="s">
        <v>58629</v>
      </c>
      <c r="B41359" s="2" t="s">
        <v>58621</v>
      </c>
      <c r="C41359" s="2" t="s">
        <v>58585</v>
      </c>
      <c r="D41359" s="5" t="s">
        <v>22</v>
      </c>
      <c r="E41359" s="5">
        <v>57.08</v>
      </c>
      <c r="F41359" s="5">
        <v>1932.9441999999999</v>
      </c>
      <c r="G41359" s="5">
        <v>-5</v>
      </c>
      <c r="H41359" s="5">
        <v>484.24090000000001</v>
      </c>
      <c r="I41359" s="5">
        <v>4</v>
      </c>
      <c r="J41359" s="5">
        <v>389.32</v>
      </c>
      <c r="K41359" s="5" t="s">
        <v>58586</v>
      </c>
      <c r="L41359" s="5">
        <v>6</v>
      </c>
      <c r="M41359" s="5">
        <v>4</v>
      </c>
      <c r="N41359" s="5">
        <v>21</v>
      </c>
      <c r="O41359" s="5" t="s">
        <v>22</v>
      </c>
    </row>
    <row r="41360" spans="1:15">
      <c r="A41360" s="2" t="s">
        <v>58629</v>
      </c>
      <c r="B41360" s="2" t="s">
        <v>58622</v>
      </c>
      <c r="C41360" s="2" t="s">
        <v>58597</v>
      </c>
      <c r="D41360" s="5" t="s">
        <v>22</v>
      </c>
      <c r="E41360" s="5">
        <v>47.61</v>
      </c>
      <c r="F41360" s="5">
        <v>1155.6035999999999</v>
      </c>
      <c r="G41360" s="5">
        <v>-5.4</v>
      </c>
      <c r="H41360" s="5">
        <v>386.20639999999997</v>
      </c>
      <c r="I41360" s="5">
        <v>3</v>
      </c>
      <c r="J41360" s="5">
        <v>313.39</v>
      </c>
      <c r="K41360" s="5" t="s">
        <v>58598</v>
      </c>
      <c r="L41360" s="5">
        <v>8</v>
      </c>
      <c r="M41360" s="5">
        <v>12</v>
      </c>
      <c r="N41360" s="5">
        <v>21</v>
      </c>
      <c r="O41360" s="5" t="s">
        <v>22</v>
      </c>
    </row>
    <row r="41361" spans="1:15">
      <c r="A41361" s="2" t="s">
        <v>58629</v>
      </c>
      <c r="B41361" s="2" t="s">
        <v>58611</v>
      </c>
      <c r="C41361" s="2" t="s">
        <v>58612</v>
      </c>
      <c r="D41361" s="5" t="s">
        <v>22</v>
      </c>
      <c r="E41361" s="5">
        <v>36.5</v>
      </c>
      <c r="F41361" s="5">
        <v>795.35109999999997</v>
      </c>
      <c r="G41361" s="5">
        <v>-7.5</v>
      </c>
      <c r="H41361" s="5">
        <v>398.6798</v>
      </c>
      <c r="I41361" s="5">
        <v>2</v>
      </c>
      <c r="J41361" s="5">
        <v>92.89</v>
      </c>
      <c r="K41361" s="5" t="s">
        <v>58613</v>
      </c>
      <c r="L41361" s="5">
        <v>6</v>
      </c>
      <c r="M41361" s="5">
        <v>4</v>
      </c>
      <c r="N41361" s="5">
        <v>11</v>
      </c>
      <c r="O41361" s="5" t="s">
        <v>22</v>
      </c>
    </row>
    <row r="41362" spans="1:15">
      <c r="A41362" s="2" t="s">
        <v>58620</v>
      </c>
      <c r="B41362" s="2" t="s">
        <v>58621</v>
      </c>
      <c r="C41362" s="2" t="s">
        <v>58585</v>
      </c>
      <c r="D41362" s="5" t="s">
        <v>22</v>
      </c>
      <c r="E41362" s="5">
        <v>57.08</v>
      </c>
      <c r="F41362" s="5">
        <v>1932.9441999999999</v>
      </c>
      <c r="G41362" s="5">
        <v>-5</v>
      </c>
      <c r="H41362" s="5">
        <v>484.24090000000001</v>
      </c>
      <c r="I41362" s="5">
        <v>4</v>
      </c>
      <c r="J41362" s="5">
        <v>389.32</v>
      </c>
      <c r="K41362" s="5" t="s">
        <v>58586</v>
      </c>
      <c r="L41362" s="5">
        <v>6</v>
      </c>
      <c r="M41362" s="5">
        <v>4</v>
      </c>
      <c r="N41362" s="5">
        <v>21</v>
      </c>
      <c r="O41362" s="5" t="s">
        <v>22</v>
      </c>
    </row>
    <row r="41363" spans="1:15">
      <c r="A41363" s="2" t="s">
        <v>58620</v>
      </c>
      <c r="B41363" s="2" t="s">
        <v>58622</v>
      </c>
      <c r="C41363" s="2" t="s">
        <v>58597</v>
      </c>
      <c r="D41363" s="5" t="s">
        <v>22</v>
      </c>
      <c r="E41363" s="5">
        <v>47.61</v>
      </c>
      <c r="F41363" s="5">
        <v>1155.6035999999999</v>
      </c>
      <c r="G41363" s="5">
        <v>-5.4</v>
      </c>
      <c r="H41363" s="5">
        <v>386.20639999999997</v>
      </c>
      <c r="I41363" s="5">
        <v>3</v>
      </c>
      <c r="J41363" s="5">
        <v>313.39</v>
      </c>
      <c r="K41363" s="5" t="s">
        <v>58598</v>
      </c>
      <c r="L41363" s="5">
        <v>8</v>
      </c>
      <c r="M41363" s="5">
        <v>12</v>
      </c>
      <c r="N41363" s="5">
        <v>21</v>
      </c>
      <c r="O41363" s="5" t="s">
        <v>22</v>
      </c>
    </row>
    <row r="41364" spans="1:15">
      <c r="A41364" s="2" t="s">
        <v>58620</v>
      </c>
      <c r="B41364" s="2" t="s">
        <v>58611</v>
      </c>
      <c r="C41364" s="2" t="s">
        <v>58612</v>
      </c>
      <c r="D41364" s="5" t="s">
        <v>22</v>
      </c>
      <c r="E41364" s="5">
        <v>36.5</v>
      </c>
      <c r="F41364" s="5">
        <v>795.35109999999997</v>
      </c>
      <c r="G41364" s="5">
        <v>-7.5</v>
      </c>
      <c r="H41364" s="5">
        <v>398.6798</v>
      </c>
      <c r="I41364" s="5">
        <v>2</v>
      </c>
      <c r="J41364" s="5">
        <v>92.89</v>
      </c>
      <c r="K41364" s="5" t="s">
        <v>58613</v>
      </c>
      <c r="L41364" s="5">
        <v>6</v>
      </c>
      <c r="M41364" s="5">
        <v>4</v>
      </c>
      <c r="N41364" s="5">
        <v>11</v>
      </c>
      <c r="O41364" s="5" t="s">
        <v>22</v>
      </c>
    </row>
    <row r="41365" spans="1:15">
      <c r="A41365" s="2" t="s">
        <v>58628</v>
      </c>
      <c r="B41365" s="2" t="s">
        <v>58621</v>
      </c>
      <c r="C41365" s="2" t="s">
        <v>58585</v>
      </c>
      <c r="D41365" s="5" t="s">
        <v>22</v>
      </c>
      <c r="E41365" s="5">
        <v>57.08</v>
      </c>
      <c r="F41365" s="5">
        <v>1932.9441999999999</v>
      </c>
      <c r="G41365" s="5">
        <v>-5</v>
      </c>
      <c r="H41365" s="5">
        <v>484.24090000000001</v>
      </c>
      <c r="I41365" s="5">
        <v>4</v>
      </c>
      <c r="J41365" s="5">
        <v>389.32</v>
      </c>
      <c r="K41365" s="5" t="s">
        <v>58586</v>
      </c>
      <c r="L41365" s="5">
        <v>6</v>
      </c>
      <c r="M41365" s="5">
        <v>4</v>
      </c>
      <c r="N41365" s="5">
        <v>21</v>
      </c>
      <c r="O41365" s="5" t="s">
        <v>22</v>
      </c>
    </row>
    <row r="41366" spans="1:15">
      <c r="A41366" s="2" t="s">
        <v>58628</v>
      </c>
      <c r="B41366" s="2" t="s">
        <v>58622</v>
      </c>
      <c r="C41366" s="2" t="s">
        <v>58597</v>
      </c>
      <c r="D41366" s="5" t="s">
        <v>22</v>
      </c>
      <c r="E41366" s="5">
        <v>47.61</v>
      </c>
      <c r="F41366" s="5">
        <v>1155.6035999999999</v>
      </c>
      <c r="G41366" s="5">
        <v>-5.4</v>
      </c>
      <c r="H41366" s="5">
        <v>386.20639999999997</v>
      </c>
      <c r="I41366" s="5">
        <v>3</v>
      </c>
      <c r="J41366" s="5">
        <v>313.39</v>
      </c>
      <c r="K41366" s="5" t="s">
        <v>58598</v>
      </c>
      <c r="L41366" s="5">
        <v>8</v>
      </c>
      <c r="M41366" s="5">
        <v>12</v>
      </c>
      <c r="N41366" s="5">
        <v>21</v>
      </c>
      <c r="O41366" s="5" t="s">
        <v>22</v>
      </c>
    </row>
    <row r="41367" spans="1:15">
      <c r="A41367" s="2" t="s">
        <v>58628</v>
      </c>
      <c r="B41367" s="2" t="s">
        <v>58611</v>
      </c>
      <c r="C41367" s="2" t="s">
        <v>58612</v>
      </c>
      <c r="D41367" s="5" t="s">
        <v>22</v>
      </c>
      <c r="E41367" s="5">
        <v>36.5</v>
      </c>
      <c r="F41367" s="5">
        <v>795.35109999999997</v>
      </c>
      <c r="G41367" s="5">
        <v>-7.5</v>
      </c>
      <c r="H41367" s="5">
        <v>398.6798</v>
      </c>
      <c r="I41367" s="5">
        <v>2</v>
      </c>
      <c r="J41367" s="5">
        <v>92.89</v>
      </c>
      <c r="K41367" s="5" t="s">
        <v>58613</v>
      </c>
      <c r="L41367" s="5">
        <v>6</v>
      </c>
      <c r="M41367" s="5">
        <v>4</v>
      </c>
      <c r="N41367" s="5">
        <v>11</v>
      </c>
      <c r="O41367" s="5" t="s">
        <v>22</v>
      </c>
    </row>
    <row r="41368" spans="1:15">
      <c r="A41368" s="2" t="s">
        <v>58631</v>
      </c>
      <c r="B41368" s="2" t="s">
        <v>58621</v>
      </c>
      <c r="C41368" s="2" t="s">
        <v>58585</v>
      </c>
      <c r="D41368" s="5" t="s">
        <v>22</v>
      </c>
      <c r="E41368" s="5">
        <v>57.08</v>
      </c>
      <c r="F41368" s="5">
        <v>1932.9441999999999</v>
      </c>
      <c r="G41368" s="5">
        <v>-5</v>
      </c>
      <c r="H41368" s="5">
        <v>484.24090000000001</v>
      </c>
      <c r="I41368" s="5">
        <v>4</v>
      </c>
      <c r="J41368" s="5">
        <v>389.32</v>
      </c>
      <c r="K41368" s="5" t="s">
        <v>58586</v>
      </c>
      <c r="L41368" s="5">
        <v>6</v>
      </c>
      <c r="M41368" s="5">
        <v>4</v>
      </c>
      <c r="N41368" s="5">
        <v>21</v>
      </c>
      <c r="O41368" s="5" t="s">
        <v>22</v>
      </c>
    </row>
    <row r="41369" spans="1:15">
      <c r="A41369" s="2" t="s">
        <v>58631</v>
      </c>
      <c r="B41369" s="2" t="s">
        <v>58622</v>
      </c>
      <c r="C41369" s="2" t="s">
        <v>58597</v>
      </c>
      <c r="D41369" s="5" t="s">
        <v>22</v>
      </c>
      <c r="E41369" s="5">
        <v>47.61</v>
      </c>
      <c r="F41369" s="5">
        <v>1155.6035999999999</v>
      </c>
      <c r="G41369" s="5">
        <v>-5.4</v>
      </c>
      <c r="H41369" s="5">
        <v>386.20639999999997</v>
      </c>
      <c r="I41369" s="5">
        <v>3</v>
      </c>
      <c r="J41369" s="5">
        <v>313.39</v>
      </c>
      <c r="K41369" s="5" t="s">
        <v>58598</v>
      </c>
      <c r="L41369" s="5">
        <v>8</v>
      </c>
      <c r="M41369" s="5">
        <v>12</v>
      </c>
      <c r="N41369" s="5">
        <v>21</v>
      </c>
      <c r="O41369" s="5" t="s">
        <v>22</v>
      </c>
    </row>
    <row r="41370" spans="1:15">
      <c r="A41370" s="2" t="s">
        <v>58631</v>
      </c>
      <c r="B41370" s="2" t="s">
        <v>58611</v>
      </c>
      <c r="C41370" s="2" t="s">
        <v>58612</v>
      </c>
      <c r="D41370" s="5" t="s">
        <v>22</v>
      </c>
      <c r="E41370" s="5">
        <v>36.5</v>
      </c>
      <c r="F41370" s="5">
        <v>795.35109999999997</v>
      </c>
      <c r="G41370" s="5">
        <v>-7.5</v>
      </c>
      <c r="H41370" s="5">
        <v>398.6798</v>
      </c>
      <c r="I41370" s="5">
        <v>2</v>
      </c>
      <c r="J41370" s="5">
        <v>92.89</v>
      </c>
      <c r="K41370" s="5" t="s">
        <v>58613</v>
      </c>
      <c r="L41370" s="5">
        <v>6</v>
      </c>
      <c r="M41370" s="5">
        <v>4</v>
      </c>
      <c r="N41370" s="5">
        <v>11</v>
      </c>
      <c r="O41370" s="5" t="s">
        <v>22</v>
      </c>
    </row>
    <row r="41371" spans="1:15">
      <c r="A41371" s="2" t="s">
        <v>58630</v>
      </c>
      <c r="B41371" s="2" t="s">
        <v>58621</v>
      </c>
      <c r="C41371" s="2" t="s">
        <v>58585</v>
      </c>
      <c r="D41371" s="5" t="s">
        <v>22</v>
      </c>
      <c r="E41371" s="5">
        <v>57.08</v>
      </c>
      <c r="F41371" s="5">
        <v>1932.9441999999999</v>
      </c>
      <c r="G41371" s="5">
        <v>-5</v>
      </c>
      <c r="H41371" s="5">
        <v>484.24090000000001</v>
      </c>
      <c r="I41371" s="5">
        <v>4</v>
      </c>
      <c r="J41371" s="5">
        <v>389.32</v>
      </c>
      <c r="K41371" s="5" t="s">
        <v>58586</v>
      </c>
      <c r="L41371" s="5">
        <v>6</v>
      </c>
      <c r="M41371" s="5">
        <v>4</v>
      </c>
      <c r="N41371" s="5">
        <v>21</v>
      </c>
      <c r="O41371" s="5" t="s">
        <v>22</v>
      </c>
    </row>
    <row r="41372" spans="1:15">
      <c r="A41372" s="2" t="s">
        <v>58630</v>
      </c>
      <c r="B41372" s="2" t="s">
        <v>58622</v>
      </c>
      <c r="C41372" s="2" t="s">
        <v>58597</v>
      </c>
      <c r="D41372" s="5" t="s">
        <v>22</v>
      </c>
      <c r="E41372" s="5">
        <v>47.61</v>
      </c>
      <c r="F41372" s="5">
        <v>1155.6035999999999</v>
      </c>
      <c r="G41372" s="5">
        <v>-5.4</v>
      </c>
      <c r="H41372" s="5">
        <v>386.20639999999997</v>
      </c>
      <c r="I41372" s="5">
        <v>3</v>
      </c>
      <c r="J41372" s="5">
        <v>313.39</v>
      </c>
      <c r="K41372" s="5" t="s">
        <v>58598</v>
      </c>
      <c r="L41372" s="5">
        <v>8</v>
      </c>
      <c r="M41372" s="5">
        <v>12</v>
      </c>
      <c r="N41372" s="5">
        <v>21</v>
      </c>
      <c r="O41372" s="5" t="s">
        <v>22</v>
      </c>
    </row>
    <row r="41373" spans="1:15">
      <c r="A41373" s="2" t="s">
        <v>58630</v>
      </c>
      <c r="B41373" s="2" t="s">
        <v>58611</v>
      </c>
      <c r="C41373" s="2" t="s">
        <v>58612</v>
      </c>
      <c r="D41373" s="5" t="s">
        <v>22</v>
      </c>
      <c r="E41373" s="5">
        <v>36.5</v>
      </c>
      <c r="F41373" s="5">
        <v>795.35109999999997</v>
      </c>
      <c r="G41373" s="5">
        <v>-7.5</v>
      </c>
      <c r="H41373" s="5">
        <v>398.6798</v>
      </c>
      <c r="I41373" s="5">
        <v>2</v>
      </c>
      <c r="J41373" s="5">
        <v>92.89</v>
      </c>
      <c r="K41373" s="5" t="s">
        <v>58613</v>
      </c>
      <c r="L41373" s="5">
        <v>6</v>
      </c>
      <c r="M41373" s="5">
        <v>4</v>
      </c>
      <c r="N41373" s="5">
        <v>11</v>
      </c>
      <c r="O41373" s="5" t="s">
        <v>22</v>
      </c>
    </row>
    <row r="41374" spans="1:15">
      <c r="A41374" s="2" t="s">
        <v>54457</v>
      </c>
      <c r="B41374" s="2" t="s">
        <v>54391</v>
      </c>
      <c r="C41374" s="2" t="s">
        <v>54392</v>
      </c>
      <c r="D41374" s="5" t="s">
        <v>22</v>
      </c>
      <c r="E41374" s="5">
        <v>75.17</v>
      </c>
      <c r="F41374" s="5">
        <v>2028.0791999999999</v>
      </c>
      <c r="G41374" s="5">
        <v>-0.2</v>
      </c>
      <c r="H41374" s="5">
        <v>677.03359999999998</v>
      </c>
      <c r="I41374" s="5">
        <v>3</v>
      </c>
      <c r="J41374" s="5">
        <v>593.58000000000004</v>
      </c>
      <c r="K41374" s="5" t="s">
        <v>54393</v>
      </c>
      <c r="L41374" s="5">
        <v>30</v>
      </c>
      <c r="M41374" s="5">
        <v>195</v>
      </c>
      <c r="N41374" s="5">
        <v>212</v>
      </c>
      <c r="O41374" s="5" t="s">
        <v>22</v>
      </c>
    </row>
    <row r="41375" spans="1:15">
      <c r="A41375" s="2" t="s">
        <v>54457</v>
      </c>
      <c r="B41375" s="2" t="s">
        <v>54394</v>
      </c>
      <c r="C41375" s="2" t="s">
        <v>54395</v>
      </c>
      <c r="D41375" s="5" t="s">
        <v>22</v>
      </c>
      <c r="E41375" s="5">
        <v>73.73</v>
      </c>
      <c r="F41375" s="5">
        <v>1665.7682</v>
      </c>
      <c r="G41375" s="5">
        <v>0.2</v>
      </c>
      <c r="H41375" s="5">
        <v>556.26340000000005</v>
      </c>
      <c r="I41375" s="5">
        <v>3</v>
      </c>
      <c r="J41375" s="5">
        <v>421.86</v>
      </c>
      <c r="K41375" s="5" t="s">
        <v>54396</v>
      </c>
      <c r="L41375" s="5">
        <v>22</v>
      </c>
      <c r="M41375" s="5">
        <v>338</v>
      </c>
      <c r="N41375" s="5">
        <v>353</v>
      </c>
      <c r="O41375" s="5" t="s">
        <v>22</v>
      </c>
    </row>
    <row r="41376" spans="1:15">
      <c r="A41376" s="2" t="s">
        <v>54457</v>
      </c>
      <c r="B41376" s="2" t="s">
        <v>54397</v>
      </c>
      <c r="C41376" s="2" t="s">
        <v>54398</v>
      </c>
      <c r="D41376" s="5" t="s">
        <v>22</v>
      </c>
      <c r="E41376" s="5">
        <v>73.510000000000005</v>
      </c>
      <c r="F41376" s="5">
        <v>1668.8081999999999</v>
      </c>
      <c r="G41376" s="5">
        <v>3.5</v>
      </c>
      <c r="H41376" s="5">
        <v>835.41430000000003</v>
      </c>
      <c r="I41376" s="5">
        <v>2</v>
      </c>
      <c r="J41376" s="5">
        <v>580.22</v>
      </c>
      <c r="K41376" s="5" t="s">
        <v>54399</v>
      </c>
      <c r="L41376" s="5">
        <v>7</v>
      </c>
      <c r="M41376" s="5">
        <v>464</v>
      </c>
      <c r="N41376" s="5">
        <v>478</v>
      </c>
      <c r="O41376" s="5" t="s">
        <v>17</v>
      </c>
    </row>
    <row r="41377" spans="1:15">
      <c r="A41377" s="2" t="s">
        <v>54457</v>
      </c>
      <c r="B41377" s="2" t="s">
        <v>54400</v>
      </c>
      <c r="C41377" s="2" t="s">
        <v>54401</v>
      </c>
      <c r="D41377" s="5" t="s">
        <v>22</v>
      </c>
      <c r="E41377" s="5">
        <v>62.89</v>
      </c>
      <c r="F41377" s="5">
        <v>1645.8099</v>
      </c>
      <c r="G41377" s="5">
        <v>-9.1</v>
      </c>
      <c r="H41377" s="5">
        <v>823.90470000000005</v>
      </c>
      <c r="I41377" s="5">
        <v>2</v>
      </c>
      <c r="J41377" s="5">
        <v>628.41999999999996</v>
      </c>
      <c r="K41377" s="5" t="s">
        <v>54402</v>
      </c>
      <c r="L41377" s="5">
        <v>22</v>
      </c>
      <c r="M41377" s="5">
        <v>198</v>
      </c>
      <c r="N41377" s="5">
        <v>212</v>
      </c>
      <c r="O41377" s="5" t="s">
        <v>22</v>
      </c>
    </row>
    <row r="41378" spans="1:15">
      <c r="A41378" s="2" t="s">
        <v>54457</v>
      </c>
      <c r="B41378" s="2" t="s">
        <v>54403</v>
      </c>
      <c r="C41378" s="2" t="s">
        <v>54404</v>
      </c>
      <c r="D41378" s="5" t="s">
        <v>22</v>
      </c>
      <c r="E41378" s="5">
        <v>57.59</v>
      </c>
      <c r="F41378" s="5">
        <v>1447.7532000000001</v>
      </c>
      <c r="G41378" s="5">
        <v>-2</v>
      </c>
      <c r="H41378" s="5">
        <v>483.59070000000003</v>
      </c>
      <c r="I41378" s="5">
        <v>3</v>
      </c>
      <c r="J41378" s="5">
        <v>209.63</v>
      </c>
      <c r="K41378" s="5" t="s">
        <v>54405</v>
      </c>
      <c r="L41378" s="5">
        <v>3</v>
      </c>
      <c r="M41378" s="5">
        <v>325</v>
      </c>
      <c r="N41378" s="5">
        <v>337</v>
      </c>
      <c r="O41378" s="5" t="s">
        <v>22</v>
      </c>
    </row>
    <row r="41379" spans="1:15">
      <c r="A41379" s="2" t="s">
        <v>54457</v>
      </c>
      <c r="B41379" s="2" t="s">
        <v>54406</v>
      </c>
      <c r="C41379" s="2" t="s">
        <v>54407</v>
      </c>
      <c r="D41379" s="5" t="s">
        <v>22</v>
      </c>
      <c r="E41379" s="5">
        <v>56.95</v>
      </c>
      <c r="F41379" s="5">
        <v>2141.0502999999999</v>
      </c>
      <c r="G41379" s="5">
        <v>0.8</v>
      </c>
      <c r="H41379" s="5">
        <v>714.69129999999996</v>
      </c>
      <c r="I41379" s="5">
        <v>3</v>
      </c>
      <c r="J41379" s="5">
        <v>646.26</v>
      </c>
      <c r="K41379" s="5" t="s">
        <v>54408</v>
      </c>
      <c r="L41379" s="5">
        <v>2</v>
      </c>
      <c r="M41379" s="5">
        <v>425</v>
      </c>
      <c r="N41379" s="5">
        <v>443</v>
      </c>
      <c r="O41379" s="5" t="s">
        <v>17</v>
      </c>
    </row>
    <row r="41380" spans="1:15">
      <c r="A41380" s="2" t="s">
        <v>54457</v>
      </c>
      <c r="B41380" s="2" t="s">
        <v>54409</v>
      </c>
      <c r="C41380" s="2" t="s">
        <v>54410</v>
      </c>
      <c r="D41380" s="5" t="s">
        <v>22</v>
      </c>
      <c r="E41380" s="5">
        <v>54.66</v>
      </c>
      <c r="F41380" s="5">
        <v>1303.5391</v>
      </c>
      <c r="G41380" s="5">
        <v>-7.1</v>
      </c>
      <c r="H41380" s="5">
        <v>652.7722</v>
      </c>
      <c r="I41380" s="5">
        <v>2</v>
      </c>
      <c r="J41380" s="5">
        <v>274.99</v>
      </c>
      <c r="K41380" s="5" t="s">
        <v>54411</v>
      </c>
      <c r="L41380" s="5">
        <v>73</v>
      </c>
      <c r="M41380" s="5">
        <v>177</v>
      </c>
      <c r="N41380" s="5">
        <v>186</v>
      </c>
      <c r="O41380" s="5" t="s">
        <v>17</v>
      </c>
    </row>
    <row r="41381" spans="1:15">
      <c r="A41381" s="2" t="s">
        <v>54457</v>
      </c>
      <c r="B41381" s="2" t="s">
        <v>54412</v>
      </c>
      <c r="C41381" s="2" t="s">
        <v>54413</v>
      </c>
      <c r="D41381" s="5" t="s">
        <v>22</v>
      </c>
      <c r="E41381" s="5">
        <v>51.81</v>
      </c>
      <c r="F41381" s="5">
        <v>1418.6652999999999</v>
      </c>
      <c r="G41381" s="5">
        <v>1.1000000000000001</v>
      </c>
      <c r="H41381" s="5">
        <v>710.34069999999997</v>
      </c>
      <c r="I41381" s="5">
        <v>2</v>
      </c>
      <c r="J41381" s="5">
        <v>566.24</v>
      </c>
      <c r="K41381" s="5" t="s">
        <v>54414</v>
      </c>
      <c r="L41381" s="5">
        <v>3</v>
      </c>
      <c r="M41381" s="5">
        <v>464</v>
      </c>
      <c r="N41381" s="5">
        <v>476</v>
      </c>
      <c r="O41381" s="5" t="s">
        <v>17</v>
      </c>
    </row>
    <row r="41382" spans="1:15">
      <c r="A41382" s="2" t="s">
        <v>54457</v>
      </c>
      <c r="B41382" s="2" t="s">
        <v>54415</v>
      </c>
      <c r="C41382" s="2" t="s">
        <v>54416</v>
      </c>
      <c r="D41382" s="5" t="s">
        <v>22</v>
      </c>
      <c r="E41382" s="5">
        <v>50.74</v>
      </c>
      <c r="F41382" s="5">
        <v>2475.1626000000001</v>
      </c>
      <c r="G41382" s="5">
        <v>-8.3000000000000007</v>
      </c>
      <c r="H41382" s="5">
        <v>826.05460000000005</v>
      </c>
      <c r="I41382" s="5">
        <v>3</v>
      </c>
      <c r="J41382" s="5">
        <v>511.37</v>
      </c>
      <c r="K41382" s="5" t="s">
        <v>54417</v>
      </c>
      <c r="L41382" s="5">
        <v>30</v>
      </c>
      <c r="M41382" s="5">
        <v>147</v>
      </c>
      <c r="N41382" s="5">
        <v>168</v>
      </c>
      <c r="O41382" s="5" t="s">
        <v>17</v>
      </c>
    </row>
    <row r="41383" spans="1:15">
      <c r="A41383" s="2" t="s">
        <v>54457</v>
      </c>
      <c r="B41383" s="2" t="s">
        <v>54418</v>
      </c>
      <c r="C41383" s="2" t="s">
        <v>54419</v>
      </c>
      <c r="D41383" s="5" t="s">
        <v>22</v>
      </c>
      <c r="E41383" s="5">
        <v>44.81</v>
      </c>
      <c r="F41383" s="5">
        <v>1052.5178000000001</v>
      </c>
      <c r="G41383" s="5">
        <v>-7.1</v>
      </c>
      <c r="H41383" s="5">
        <v>527.26250000000005</v>
      </c>
      <c r="I41383" s="5">
        <v>2</v>
      </c>
      <c r="J41383" s="5">
        <v>450.17</v>
      </c>
      <c r="K41383" s="5" t="s">
        <v>54420</v>
      </c>
      <c r="L41383" s="5">
        <v>10</v>
      </c>
      <c r="M41383" s="5">
        <v>160</v>
      </c>
      <c r="N41383" s="5">
        <v>168</v>
      </c>
      <c r="O41383" s="5" t="s">
        <v>22</v>
      </c>
    </row>
    <row r="41384" spans="1:15">
      <c r="A41384" s="2" t="s">
        <v>54457</v>
      </c>
      <c r="B41384" s="2" t="s">
        <v>54421</v>
      </c>
      <c r="C41384" s="2" t="s">
        <v>54422</v>
      </c>
      <c r="D41384" s="5" t="s">
        <v>22</v>
      </c>
      <c r="E41384" s="5">
        <v>44.65</v>
      </c>
      <c r="F41384" s="5">
        <v>1313.6727000000001</v>
      </c>
      <c r="G41384" s="5">
        <v>-6.5</v>
      </c>
      <c r="H41384" s="5">
        <v>438.89530000000002</v>
      </c>
      <c r="I41384" s="5">
        <v>3</v>
      </c>
      <c r="J41384" s="5">
        <v>252.26</v>
      </c>
      <c r="K41384" s="5" t="s">
        <v>54423</v>
      </c>
      <c r="L41384" s="5">
        <v>7</v>
      </c>
      <c r="M41384" s="5">
        <v>453</v>
      </c>
      <c r="N41384" s="5">
        <v>463</v>
      </c>
      <c r="O41384" s="5" t="s">
        <v>22</v>
      </c>
    </row>
    <row r="41385" spans="1:15">
      <c r="A41385" s="2" t="s">
        <v>54457</v>
      </c>
      <c r="B41385" s="2" t="s">
        <v>54424</v>
      </c>
      <c r="C41385" s="2" t="s">
        <v>54425</v>
      </c>
      <c r="D41385" s="5" t="s">
        <v>22</v>
      </c>
      <c r="E41385" s="5">
        <v>39.159999999999997</v>
      </c>
      <c r="F41385" s="5">
        <v>702.3741</v>
      </c>
      <c r="G41385" s="5">
        <v>-7</v>
      </c>
      <c r="H41385" s="5">
        <v>352.19189999999998</v>
      </c>
      <c r="I41385" s="5">
        <v>2</v>
      </c>
      <c r="J41385" s="5">
        <v>297.04000000000002</v>
      </c>
      <c r="K41385" s="5" t="s">
        <v>54426</v>
      </c>
      <c r="L41385" s="5">
        <v>77</v>
      </c>
      <c r="M41385" s="5">
        <v>271</v>
      </c>
      <c r="N41385" s="5">
        <v>275</v>
      </c>
      <c r="O41385" s="5" t="s">
        <v>22</v>
      </c>
    </row>
    <row r="41386" spans="1:15">
      <c r="A41386" s="2" t="s">
        <v>54457</v>
      </c>
      <c r="B41386" s="2" t="s">
        <v>54427</v>
      </c>
      <c r="C41386" s="2" t="s">
        <v>54428</v>
      </c>
      <c r="D41386" s="5" t="s">
        <v>22</v>
      </c>
      <c r="E41386" s="5">
        <v>38.83</v>
      </c>
      <c r="F41386" s="5">
        <v>1570.8215</v>
      </c>
      <c r="G41386" s="5">
        <v>-2.6</v>
      </c>
      <c r="H41386" s="5">
        <v>393.71159999999998</v>
      </c>
      <c r="I41386" s="5">
        <v>4</v>
      </c>
      <c r="J41386" s="5">
        <v>225.25</v>
      </c>
      <c r="K41386" s="5" t="s">
        <v>54429</v>
      </c>
      <c r="L41386" s="5">
        <v>3</v>
      </c>
      <c r="M41386" s="5">
        <v>451</v>
      </c>
      <c r="N41386" s="5">
        <v>463</v>
      </c>
      <c r="O41386" s="5" t="s">
        <v>22</v>
      </c>
    </row>
    <row r="41387" spans="1:15">
      <c r="A41387" s="2" t="s">
        <v>54457</v>
      </c>
      <c r="B41387" s="2" t="s">
        <v>54430</v>
      </c>
      <c r="C41387" s="2" t="s">
        <v>54431</v>
      </c>
      <c r="D41387" s="5" t="s">
        <v>22</v>
      </c>
      <c r="E41387" s="5">
        <v>38.19</v>
      </c>
      <c r="F41387" s="5">
        <v>1555.7240999999999</v>
      </c>
      <c r="G41387" s="5">
        <v>3.1</v>
      </c>
      <c r="H41387" s="5">
        <v>778.87180000000001</v>
      </c>
      <c r="I41387" s="5">
        <v>2</v>
      </c>
      <c r="J41387" s="5">
        <v>506.27</v>
      </c>
      <c r="K41387" s="5" t="s">
        <v>54432</v>
      </c>
      <c r="L41387" s="5">
        <v>2</v>
      </c>
      <c r="M41387" s="5">
        <v>464</v>
      </c>
      <c r="N41387" s="5">
        <v>477</v>
      </c>
      <c r="O41387" s="5" t="s">
        <v>17</v>
      </c>
    </row>
    <row r="41388" spans="1:15">
      <c r="A41388" s="2" t="s">
        <v>54457</v>
      </c>
      <c r="B41388" s="2" t="s">
        <v>54433</v>
      </c>
      <c r="C41388" s="2" t="s">
        <v>54434</v>
      </c>
      <c r="D41388" s="5" t="s">
        <v>22</v>
      </c>
      <c r="E41388" s="5">
        <v>35.81</v>
      </c>
      <c r="F41388" s="5">
        <v>1206.6067</v>
      </c>
      <c r="G41388" s="5">
        <v>-5.7</v>
      </c>
      <c r="H41388" s="5">
        <v>604.30719999999997</v>
      </c>
      <c r="I41388" s="5">
        <v>2</v>
      </c>
      <c r="J41388" s="5">
        <v>269.60000000000002</v>
      </c>
      <c r="K41388" s="5" t="s">
        <v>54435</v>
      </c>
      <c r="L41388" s="5">
        <v>2</v>
      </c>
      <c r="M41388" s="5">
        <v>354</v>
      </c>
      <c r="N41388" s="5">
        <v>364</v>
      </c>
      <c r="O41388" s="5" t="s">
        <v>17</v>
      </c>
    </row>
    <row r="41389" spans="1:15">
      <c r="A41389" s="2" t="s">
        <v>54457</v>
      </c>
      <c r="B41389" s="2" t="s">
        <v>54436</v>
      </c>
      <c r="C41389" s="2" t="s">
        <v>54437</v>
      </c>
      <c r="D41389" s="5" t="s">
        <v>22</v>
      </c>
      <c r="E41389" s="5">
        <v>34.979999999999997</v>
      </c>
      <c r="F41389" s="5">
        <v>886.50239999999997</v>
      </c>
      <c r="G41389" s="5">
        <v>-3.1</v>
      </c>
      <c r="H41389" s="5">
        <v>444.25709999999998</v>
      </c>
      <c r="I41389" s="5">
        <v>2</v>
      </c>
      <c r="J41389" s="5">
        <v>89.62</v>
      </c>
      <c r="K41389" s="5" t="s">
        <v>54438</v>
      </c>
      <c r="L41389" s="5">
        <v>2</v>
      </c>
      <c r="M41389" s="5">
        <v>187</v>
      </c>
      <c r="N41389" s="5">
        <v>194</v>
      </c>
      <c r="O41389" s="5" t="s">
        <v>22</v>
      </c>
    </row>
    <row r="41390" spans="1:15">
      <c r="A41390" s="2" t="s">
        <v>54457</v>
      </c>
      <c r="B41390" s="2" t="s">
        <v>54439</v>
      </c>
      <c r="C41390" s="2" t="s">
        <v>54440</v>
      </c>
      <c r="D41390" s="5" t="s">
        <v>22</v>
      </c>
      <c r="E41390" s="5">
        <v>34.659999999999997</v>
      </c>
      <c r="F41390" s="5">
        <v>1421.6461999999999</v>
      </c>
      <c r="G41390" s="5">
        <v>-7.6</v>
      </c>
      <c r="H41390" s="5">
        <v>711.82500000000005</v>
      </c>
      <c r="I41390" s="5">
        <v>2</v>
      </c>
      <c r="J41390" s="5">
        <v>361.61</v>
      </c>
      <c r="K41390" s="5" t="s">
        <v>54441</v>
      </c>
      <c r="L41390" s="5">
        <v>1</v>
      </c>
      <c r="M41390" s="5">
        <v>230</v>
      </c>
      <c r="N41390" s="5">
        <v>241</v>
      </c>
      <c r="O41390" s="5" t="s">
        <v>22</v>
      </c>
    </row>
    <row r="41391" spans="1:15">
      <c r="A41391" s="2" t="s">
        <v>54457</v>
      </c>
      <c r="B41391" s="2" t="s">
        <v>54442</v>
      </c>
      <c r="C41391" s="2" t="s">
        <v>54443</v>
      </c>
      <c r="D41391" s="5" t="s">
        <v>22</v>
      </c>
      <c r="E41391" s="5">
        <v>32.6</v>
      </c>
      <c r="F41391" s="5">
        <v>1119.5745999999999</v>
      </c>
      <c r="G41391" s="5">
        <v>-0.3</v>
      </c>
      <c r="H41391" s="5">
        <v>560.7944</v>
      </c>
      <c r="I41391" s="5">
        <v>2</v>
      </c>
      <c r="J41391" s="5">
        <v>300.07</v>
      </c>
      <c r="K41391" s="5" t="s">
        <v>54444</v>
      </c>
      <c r="L41391" s="5">
        <v>1</v>
      </c>
      <c r="M41391" s="5">
        <v>354</v>
      </c>
      <c r="N41391" s="5">
        <v>363</v>
      </c>
      <c r="O41391" s="5" t="s">
        <v>17</v>
      </c>
    </row>
    <row r="41392" spans="1:15">
      <c r="A41392" s="2" t="s">
        <v>54457</v>
      </c>
      <c r="B41392" s="2" t="s">
        <v>54445</v>
      </c>
      <c r="C41392" s="2" t="s">
        <v>54446</v>
      </c>
      <c r="D41392" s="5" t="s">
        <v>22</v>
      </c>
      <c r="E41392" s="5">
        <v>27.56</v>
      </c>
      <c r="F41392" s="5">
        <v>1390.7277999999999</v>
      </c>
      <c r="G41392" s="5">
        <v>-8.4</v>
      </c>
      <c r="H41392" s="5">
        <v>696.36540000000002</v>
      </c>
      <c r="I41392" s="5">
        <v>2</v>
      </c>
      <c r="J41392" s="5">
        <v>313.75</v>
      </c>
      <c r="K41392" s="5" t="s">
        <v>54447</v>
      </c>
      <c r="L41392" s="5">
        <v>2</v>
      </c>
      <c r="M41392" s="5">
        <v>354</v>
      </c>
      <c r="N41392" s="5">
        <v>366</v>
      </c>
      <c r="O41392" s="5" t="s">
        <v>17</v>
      </c>
    </row>
    <row r="41393" spans="1:15">
      <c r="A41393" s="2" t="s">
        <v>54457</v>
      </c>
      <c r="B41393" s="2" t="s">
        <v>54448</v>
      </c>
      <c r="C41393" s="2" t="s">
        <v>54449</v>
      </c>
      <c r="D41393" s="5" t="s">
        <v>22</v>
      </c>
      <c r="E41393" s="5">
        <v>23.26</v>
      </c>
      <c r="F41393" s="5">
        <v>795.3664</v>
      </c>
      <c r="G41393" s="5">
        <v>-5.6</v>
      </c>
      <c r="H41393" s="5">
        <v>398.68830000000003</v>
      </c>
      <c r="I41393" s="5">
        <v>2</v>
      </c>
      <c r="J41393" s="5">
        <v>184.09</v>
      </c>
      <c r="K41393" s="5" t="s">
        <v>54450</v>
      </c>
      <c r="L41393" s="5">
        <v>2</v>
      </c>
      <c r="M41393" s="5">
        <v>224</v>
      </c>
      <c r="N41393" s="5">
        <v>229</v>
      </c>
      <c r="O41393" s="5" t="s">
        <v>22</v>
      </c>
    </row>
    <row r="41394" spans="1:15">
      <c r="A41394" s="2" t="s">
        <v>54457</v>
      </c>
      <c r="B41394" s="2" t="s">
        <v>54451</v>
      </c>
      <c r="C41394" s="2" t="s">
        <v>54452</v>
      </c>
      <c r="D41394" s="5" t="s">
        <v>22</v>
      </c>
      <c r="E41394" s="5">
        <v>22.93</v>
      </c>
      <c r="F41394" s="5">
        <v>1190.6116999999999</v>
      </c>
      <c r="G41394" s="5">
        <v>-5.6</v>
      </c>
      <c r="H41394" s="5">
        <v>596.3098</v>
      </c>
      <c r="I41394" s="5">
        <v>2</v>
      </c>
      <c r="J41394" s="5">
        <v>267.10000000000002</v>
      </c>
      <c r="K41394" s="5" t="s">
        <v>54453</v>
      </c>
      <c r="L41394" s="5">
        <v>3</v>
      </c>
      <c r="M41394" s="5">
        <v>354</v>
      </c>
      <c r="N41394" s="5">
        <v>364</v>
      </c>
      <c r="O41394" s="5" t="s">
        <v>22</v>
      </c>
    </row>
    <row r="41395" spans="1:15">
      <c r="A41395" s="2" t="s">
        <v>54457</v>
      </c>
      <c r="B41395" s="2" t="s">
        <v>54454</v>
      </c>
      <c r="C41395" s="2" t="s">
        <v>54455</v>
      </c>
      <c r="D41395" s="5" t="s">
        <v>22</v>
      </c>
      <c r="E41395" s="5">
        <v>20.350000000000001</v>
      </c>
      <c r="F41395" s="5">
        <v>2546.0081</v>
      </c>
      <c r="G41395" s="5">
        <v>-5.8</v>
      </c>
      <c r="H41395" s="5">
        <v>849.67169999999999</v>
      </c>
      <c r="I41395" s="5">
        <v>3</v>
      </c>
      <c r="J41395" s="5">
        <v>410.61</v>
      </c>
      <c r="K41395" s="5" t="s">
        <v>54456</v>
      </c>
      <c r="L41395" s="5">
        <v>3</v>
      </c>
      <c r="M41395" s="5">
        <v>278</v>
      </c>
      <c r="N41395" s="5">
        <v>297</v>
      </c>
      <c r="O41395" s="5" t="s">
        <v>17</v>
      </c>
    </row>
    <row r="41396" spans="1:15">
      <c r="A41396" s="2" t="s">
        <v>54460</v>
      </c>
      <c r="B41396" s="2" t="s">
        <v>54406</v>
      </c>
      <c r="C41396" s="2" t="s">
        <v>54407</v>
      </c>
      <c r="D41396" s="5" t="s">
        <v>22</v>
      </c>
      <c r="E41396" s="5">
        <v>56.95</v>
      </c>
      <c r="F41396" s="5">
        <v>2141.0502999999999</v>
      </c>
      <c r="G41396" s="5">
        <v>0.8</v>
      </c>
      <c r="H41396" s="5">
        <v>714.69129999999996</v>
      </c>
      <c r="I41396" s="5">
        <v>3</v>
      </c>
      <c r="J41396" s="5">
        <v>646.26</v>
      </c>
      <c r="K41396" s="5" t="s">
        <v>54408</v>
      </c>
      <c r="L41396" s="5">
        <v>2</v>
      </c>
      <c r="M41396" s="5">
        <v>83</v>
      </c>
      <c r="N41396" s="5">
        <v>101</v>
      </c>
      <c r="O41396" s="5" t="s">
        <v>17</v>
      </c>
    </row>
    <row r="41397" spans="1:15">
      <c r="A41397" s="2" t="s">
        <v>54460</v>
      </c>
      <c r="B41397" s="2" t="s">
        <v>54433</v>
      </c>
      <c r="C41397" s="2" t="s">
        <v>54434</v>
      </c>
      <c r="D41397" s="5" t="s">
        <v>22</v>
      </c>
      <c r="E41397" s="5">
        <v>35.81</v>
      </c>
      <c r="F41397" s="5">
        <v>1206.6067</v>
      </c>
      <c r="G41397" s="5">
        <v>-5.7</v>
      </c>
      <c r="H41397" s="5">
        <v>604.30719999999997</v>
      </c>
      <c r="I41397" s="5">
        <v>2</v>
      </c>
      <c r="J41397" s="5">
        <v>269.60000000000002</v>
      </c>
      <c r="K41397" s="5" t="s">
        <v>54435</v>
      </c>
      <c r="L41397" s="5">
        <v>2</v>
      </c>
      <c r="M41397" s="5">
        <v>12</v>
      </c>
      <c r="N41397" s="5">
        <v>22</v>
      </c>
      <c r="O41397" s="5" t="s">
        <v>17</v>
      </c>
    </row>
    <row r="41398" spans="1:15">
      <c r="A41398" s="2" t="s">
        <v>54460</v>
      </c>
      <c r="B41398" s="2" t="s">
        <v>54442</v>
      </c>
      <c r="C41398" s="2" t="s">
        <v>54443</v>
      </c>
      <c r="D41398" s="5" t="s">
        <v>22</v>
      </c>
      <c r="E41398" s="5">
        <v>32.6</v>
      </c>
      <c r="F41398" s="5">
        <v>1119.5745999999999</v>
      </c>
      <c r="G41398" s="5">
        <v>-0.3</v>
      </c>
      <c r="H41398" s="5">
        <v>560.7944</v>
      </c>
      <c r="I41398" s="5">
        <v>2</v>
      </c>
      <c r="J41398" s="5">
        <v>300.07</v>
      </c>
      <c r="K41398" s="5" t="s">
        <v>54444</v>
      </c>
      <c r="L41398" s="5">
        <v>1</v>
      </c>
      <c r="M41398" s="5">
        <v>12</v>
      </c>
      <c r="N41398" s="5">
        <v>21</v>
      </c>
      <c r="O41398" s="5" t="s">
        <v>17</v>
      </c>
    </row>
    <row r="41399" spans="1:15">
      <c r="A41399" s="2" t="s">
        <v>54460</v>
      </c>
      <c r="B41399" s="2" t="s">
        <v>54445</v>
      </c>
      <c r="C41399" s="2" t="s">
        <v>54446</v>
      </c>
      <c r="D41399" s="5" t="s">
        <v>22</v>
      </c>
      <c r="E41399" s="5">
        <v>27.56</v>
      </c>
      <c r="F41399" s="5">
        <v>1390.7277999999999</v>
      </c>
      <c r="G41399" s="5">
        <v>-8.4</v>
      </c>
      <c r="H41399" s="5">
        <v>696.36540000000002</v>
      </c>
      <c r="I41399" s="5">
        <v>2</v>
      </c>
      <c r="J41399" s="5">
        <v>313.75</v>
      </c>
      <c r="K41399" s="5" t="s">
        <v>54447</v>
      </c>
      <c r="L41399" s="5">
        <v>2</v>
      </c>
      <c r="M41399" s="5">
        <v>12</v>
      </c>
      <c r="N41399" s="5">
        <v>24</v>
      </c>
      <c r="O41399" s="5" t="s">
        <v>17</v>
      </c>
    </row>
    <row r="41400" spans="1:15">
      <c r="A41400" s="2" t="s">
        <v>54460</v>
      </c>
      <c r="B41400" s="2" t="s">
        <v>54451</v>
      </c>
      <c r="C41400" s="2" t="s">
        <v>54452</v>
      </c>
      <c r="D41400" s="5" t="s">
        <v>22</v>
      </c>
      <c r="E41400" s="5">
        <v>22.93</v>
      </c>
      <c r="F41400" s="5">
        <v>1190.6116999999999</v>
      </c>
      <c r="G41400" s="5">
        <v>-5.6</v>
      </c>
      <c r="H41400" s="5">
        <v>596.3098</v>
      </c>
      <c r="I41400" s="5">
        <v>2</v>
      </c>
      <c r="J41400" s="5">
        <v>267.10000000000002</v>
      </c>
      <c r="K41400" s="5" t="s">
        <v>54453</v>
      </c>
      <c r="L41400" s="5">
        <v>3</v>
      </c>
      <c r="M41400" s="5">
        <v>12</v>
      </c>
      <c r="N41400" s="5">
        <v>22</v>
      </c>
      <c r="O41400" s="5" t="s">
        <v>22</v>
      </c>
    </row>
    <row r="41401" spans="1:15">
      <c r="A41401" s="2" t="s">
        <v>54246</v>
      </c>
      <c r="B41401" s="2" t="s">
        <v>53366</v>
      </c>
      <c r="C41401" s="2" t="s">
        <v>53367</v>
      </c>
      <c r="D41401" s="5" t="s">
        <v>22</v>
      </c>
      <c r="E41401" s="5">
        <v>80.650000000000006</v>
      </c>
      <c r="F41401" s="5">
        <v>1732.9835</v>
      </c>
      <c r="G41401" s="5">
        <v>-0.3</v>
      </c>
      <c r="H41401" s="5">
        <v>578.66830000000004</v>
      </c>
      <c r="I41401" s="5">
        <v>3</v>
      </c>
      <c r="J41401" s="5">
        <v>429.26</v>
      </c>
      <c r="K41401" s="5" t="s">
        <v>53368</v>
      </c>
      <c r="L41401" s="5">
        <v>50</v>
      </c>
      <c r="M41401" s="5">
        <v>46</v>
      </c>
      <c r="N41401" s="5">
        <v>60</v>
      </c>
      <c r="O41401" s="5" t="s">
        <v>22</v>
      </c>
    </row>
    <row r="41402" spans="1:15">
      <c r="A41402" s="2" t="s">
        <v>54246</v>
      </c>
      <c r="B41402" s="2" t="s">
        <v>54218</v>
      </c>
      <c r="C41402" s="2" t="s">
        <v>54219</v>
      </c>
      <c r="D41402" s="5" t="s">
        <v>22</v>
      </c>
      <c r="E41402" s="5">
        <v>76.02</v>
      </c>
      <c r="F41402" s="5">
        <v>2104.0952000000002</v>
      </c>
      <c r="G41402" s="5">
        <v>1.3</v>
      </c>
      <c r="H41402" s="5">
        <v>702.3732</v>
      </c>
      <c r="I41402" s="5">
        <v>3</v>
      </c>
      <c r="J41402" s="5">
        <v>667.06</v>
      </c>
      <c r="K41402" s="5" t="s">
        <v>54220</v>
      </c>
      <c r="L41402" s="5">
        <v>19</v>
      </c>
      <c r="M41402" s="5">
        <v>61</v>
      </c>
      <c r="N41402" s="5">
        <v>78</v>
      </c>
      <c r="O41402" s="5" t="s">
        <v>22</v>
      </c>
    </row>
    <row r="41403" spans="1:15">
      <c r="A41403" s="2" t="s">
        <v>54246</v>
      </c>
      <c r="B41403" s="2" t="s">
        <v>53369</v>
      </c>
      <c r="C41403" s="2" t="s">
        <v>53370</v>
      </c>
      <c r="D41403" s="5" t="s">
        <v>22</v>
      </c>
      <c r="E41403" s="5">
        <v>74.2</v>
      </c>
      <c r="F41403" s="5">
        <v>1309.6952000000001</v>
      </c>
      <c r="G41403" s="5">
        <v>0.3</v>
      </c>
      <c r="H41403" s="5">
        <v>437.57249999999999</v>
      </c>
      <c r="I41403" s="5">
        <v>3</v>
      </c>
      <c r="J41403" s="5">
        <v>559.30999999999995</v>
      </c>
      <c r="K41403" s="5" t="s">
        <v>53371</v>
      </c>
      <c r="L41403" s="5">
        <v>34</v>
      </c>
      <c r="M41403" s="5">
        <v>81</v>
      </c>
      <c r="N41403" s="5">
        <v>92</v>
      </c>
      <c r="O41403" s="5" t="s">
        <v>22</v>
      </c>
    </row>
    <row r="41404" spans="1:15">
      <c r="A41404" s="2" t="s">
        <v>54246</v>
      </c>
      <c r="B41404" s="2" t="s">
        <v>53375</v>
      </c>
      <c r="C41404" s="2" t="s">
        <v>53376</v>
      </c>
      <c r="D41404" s="5" t="s">
        <v>22</v>
      </c>
      <c r="E41404" s="5">
        <v>61.73</v>
      </c>
      <c r="F41404" s="5">
        <v>1325.6901</v>
      </c>
      <c r="G41404" s="5">
        <v>-0.8</v>
      </c>
      <c r="H41404" s="5">
        <v>663.85170000000005</v>
      </c>
      <c r="I41404" s="5">
        <v>2</v>
      </c>
      <c r="J41404" s="5">
        <v>464.28</v>
      </c>
      <c r="K41404" s="5" t="s">
        <v>53377</v>
      </c>
      <c r="L41404" s="5">
        <v>26</v>
      </c>
      <c r="M41404" s="5">
        <v>81</v>
      </c>
      <c r="N41404" s="5">
        <v>92</v>
      </c>
      <c r="O41404" s="5" t="s">
        <v>17</v>
      </c>
    </row>
    <row r="41405" spans="1:15">
      <c r="A41405" s="2" t="s">
        <v>54246</v>
      </c>
      <c r="B41405" s="2" t="s">
        <v>54221</v>
      </c>
      <c r="C41405" s="2" t="s">
        <v>53379</v>
      </c>
      <c r="D41405" s="5" t="s">
        <v>22</v>
      </c>
      <c r="E41405" s="5">
        <v>60.16</v>
      </c>
      <c r="F41405" s="5">
        <v>1537.8140000000001</v>
      </c>
      <c r="G41405" s="5">
        <v>4.5999999999999996</v>
      </c>
      <c r="H41405" s="5">
        <v>769.91780000000006</v>
      </c>
      <c r="I41405" s="5">
        <v>2</v>
      </c>
      <c r="J41405" s="5">
        <v>656.87</v>
      </c>
      <c r="K41405" s="5" t="s">
        <v>53380</v>
      </c>
      <c r="L41405" s="5">
        <v>1</v>
      </c>
      <c r="M41405" s="5">
        <v>61</v>
      </c>
      <c r="N41405" s="5">
        <v>73</v>
      </c>
      <c r="O41405" s="5" t="s">
        <v>22</v>
      </c>
    </row>
    <row r="41406" spans="1:15">
      <c r="A41406" s="2" t="s">
        <v>54246</v>
      </c>
      <c r="B41406" s="2" t="s">
        <v>53384</v>
      </c>
      <c r="C41406" s="2" t="s">
        <v>53385</v>
      </c>
      <c r="D41406" s="5" t="s">
        <v>22</v>
      </c>
      <c r="E41406" s="5">
        <v>58.4</v>
      </c>
      <c r="F41406" s="5">
        <v>1179.6134999999999</v>
      </c>
      <c r="G41406" s="5">
        <v>-0.5</v>
      </c>
      <c r="H41406" s="5">
        <v>590.81370000000004</v>
      </c>
      <c r="I41406" s="5">
        <v>2</v>
      </c>
      <c r="J41406" s="5">
        <v>348.38</v>
      </c>
      <c r="K41406" s="5" t="s">
        <v>53386</v>
      </c>
      <c r="L41406" s="5">
        <v>3</v>
      </c>
      <c r="M41406" s="5">
        <v>47</v>
      </c>
      <c r="N41406" s="5">
        <v>56</v>
      </c>
      <c r="O41406" s="5" t="s">
        <v>22</v>
      </c>
    </row>
    <row r="41407" spans="1:15">
      <c r="A41407" s="2" t="s">
        <v>54246</v>
      </c>
      <c r="B41407" s="2" t="s">
        <v>53387</v>
      </c>
      <c r="C41407" s="2" t="s">
        <v>53388</v>
      </c>
      <c r="D41407" s="5" t="s">
        <v>22</v>
      </c>
      <c r="E41407" s="5">
        <v>53.66</v>
      </c>
      <c r="F41407" s="5">
        <v>1576.8824</v>
      </c>
      <c r="G41407" s="5">
        <v>-2.5</v>
      </c>
      <c r="H41407" s="5">
        <v>526.63340000000005</v>
      </c>
      <c r="I41407" s="5">
        <v>3</v>
      </c>
      <c r="J41407" s="5">
        <v>456.07</v>
      </c>
      <c r="K41407" s="5" t="s">
        <v>53389</v>
      </c>
      <c r="L41407" s="5">
        <v>4</v>
      </c>
      <c r="M41407" s="5">
        <v>47</v>
      </c>
      <c r="N41407" s="5">
        <v>60</v>
      </c>
      <c r="O41407" s="5" t="s">
        <v>22</v>
      </c>
    </row>
    <row r="41408" spans="1:15">
      <c r="A41408" s="2" t="s">
        <v>54246</v>
      </c>
      <c r="B41408" s="2" t="s">
        <v>53390</v>
      </c>
      <c r="C41408" s="2" t="s">
        <v>53391</v>
      </c>
      <c r="D41408" s="5" t="s">
        <v>22</v>
      </c>
      <c r="E41408" s="5">
        <v>50.46</v>
      </c>
      <c r="F41408" s="5">
        <v>1324.7462</v>
      </c>
      <c r="G41408" s="5">
        <v>-3.6</v>
      </c>
      <c r="H41408" s="5">
        <v>442.58769999999998</v>
      </c>
      <c r="I41408" s="5">
        <v>3</v>
      </c>
      <c r="J41408" s="5">
        <v>283.10000000000002</v>
      </c>
      <c r="K41408" s="5" t="s">
        <v>53392</v>
      </c>
      <c r="L41408" s="5">
        <v>6</v>
      </c>
      <c r="M41408" s="5">
        <v>25</v>
      </c>
      <c r="N41408" s="5">
        <v>36</v>
      </c>
      <c r="O41408" s="5" t="s">
        <v>22</v>
      </c>
    </row>
    <row r="41409" spans="1:15">
      <c r="A41409" s="2" t="s">
        <v>54246</v>
      </c>
      <c r="B41409" s="2" t="s">
        <v>53393</v>
      </c>
      <c r="C41409" s="2" t="s">
        <v>53394</v>
      </c>
      <c r="D41409" s="5" t="s">
        <v>22</v>
      </c>
      <c r="E41409" s="5">
        <v>49.43</v>
      </c>
      <c r="F41409" s="5">
        <v>1335.7146</v>
      </c>
      <c r="G41409" s="5">
        <v>-2.8</v>
      </c>
      <c r="H41409" s="5">
        <v>446.24419999999998</v>
      </c>
      <c r="I41409" s="5">
        <v>3</v>
      </c>
      <c r="J41409" s="5">
        <v>312.17</v>
      </c>
      <c r="K41409" s="5" t="s">
        <v>53395</v>
      </c>
      <c r="L41409" s="5">
        <v>15</v>
      </c>
      <c r="M41409" s="5">
        <v>46</v>
      </c>
      <c r="N41409" s="5">
        <v>56</v>
      </c>
      <c r="O41409" s="5" t="s">
        <v>22</v>
      </c>
    </row>
    <row r="41410" spans="1:15">
      <c r="A41410" s="2" t="s">
        <v>54246</v>
      </c>
      <c r="B41410" s="2" t="s">
        <v>54222</v>
      </c>
      <c r="C41410" s="2" t="s">
        <v>54223</v>
      </c>
      <c r="D41410" s="5" t="s">
        <v>22</v>
      </c>
      <c r="E41410" s="5">
        <v>48.98</v>
      </c>
      <c r="F41410" s="5">
        <v>1133.5353</v>
      </c>
      <c r="G41410" s="5">
        <v>-8.1</v>
      </c>
      <c r="H41410" s="5">
        <v>378.84930000000003</v>
      </c>
      <c r="I41410" s="5">
        <v>3</v>
      </c>
      <c r="J41410" s="5">
        <v>141.51</v>
      </c>
      <c r="K41410" s="5" t="s">
        <v>54224</v>
      </c>
      <c r="L41410" s="5">
        <v>5</v>
      </c>
      <c r="M41410" s="5">
        <v>69</v>
      </c>
      <c r="N41410" s="5">
        <v>78</v>
      </c>
      <c r="O41410" s="5" t="s">
        <v>22</v>
      </c>
    </row>
    <row r="41411" spans="1:15">
      <c r="A41411" s="2" t="s">
        <v>54246</v>
      </c>
      <c r="B41411" s="2" t="s">
        <v>53396</v>
      </c>
      <c r="C41411" s="2" t="s">
        <v>53397</v>
      </c>
      <c r="D41411" s="5" t="s">
        <v>22</v>
      </c>
      <c r="E41411" s="5">
        <v>47.76</v>
      </c>
      <c r="F41411" s="5">
        <v>1465.7963</v>
      </c>
      <c r="G41411" s="5">
        <v>-0.3</v>
      </c>
      <c r="H41411" s="5">
        <v>489.60590000000002</v>
      </c>
      <c r="I41411" s="5">
        <v>3</v>
      </c>
      <c r="J41411" s="5">
        <v>514.65</v>
      </c>
      <c r="K41411" s="5" t="s">
        <v>53398</v>
      </c>
      <c r="L41411" s="5">
        <v>1</v>
      </c>
      <c r="M41411" s="5">
        <v>81</v>
      </c>
      <c r="N41411" s="5">
        <v>93</v>
      </c>
      <c r="O41411" s="5" t="s">
        <v>22</v>
      </c>
    </row>
    <row r="41412" spans="1:15">
      <c r="A41412" s="2" t="s">
        <v>54246</v>
      </c>
      <c r="B41412" s="2" t="s">
        <v>53399</v>
      </c>
      <c r="C41412" s="2" t="s">
        <v>53400</v>
      </c>
      <c r="D41412" s="5" t="s">
        <v>22</v>
      </c>
      <c r="E41412" s="5">
        <v>47.71</v>
      </c>
      <c r="F41412" s="5">
        <v>713.33839999999998</v>
      </c>
      <c r="G41412" s="5">
        <v>-0.6</v>
      </c>
      <c r="H41412" s="5">
        <v>714.34529999999995</v>
      </c>
      <c r="I41412" s="5">
        <v>1</v>
      </c>
      <c r="J41412" s="5">
        <v>402.7</v>
      </c>
      <c r="K41412" s="5" t="s">
        <v>53401</v>
      </c>
      <c r="L41412" s="5">
        <v>13</v>
      </c>
      <c r="M41412" s="5">
        <v>97</v>
      </c>
      <c r="N41412" s="5">
        <v>103</v>
      </c>
      <c r="O41412" s="5" t="s">
        <v>22</v>
      </c>
    </row>
    <row r="41413" spans="1:15">
      <c r="A41413" s="2" t="s">
        <v>54246</v>
      </c>
      <c r="B41413" s="2" t="s">
        <v>53402</v>
      </c>
      <c r="C41413" s="2" t="s">
        <v>53403</v>
      </c>
      <c r="D41413" s="5" t="s">
        <v>22</v>
      </c>
      <c r="E41413" s="5">
        <v>46.2</v>
      </c>
      <c r="F41413" s="5">
        <v>988.57060000000001</v>
      </c>
      <c r="G41413" s="5">
        <v>-5.5</v>
      </c>
      <c r="H41413" s="5">
        <v>495.28989999999999</v>
      </c>
      <c r="I41413" s="5">
        <v>2</v>
      </c>
      <c r="J41413" s="5">
        <v>399.22</v>
      </c>
      <c r="K41413" s="5" t="s">
        <v>53404</v>
      </c>
      <c r="L41413" s="5">
        <v>41</v>
      </c>
      <c r="M41413" s="5">
        <v>61</v>
      </c>
      <c r="N41413" s="5">
        <v>68</v>
      </c>
      <c r="O41413" s="5" t="s">
        <v>22</v>
      </c>
    </row>
    <row r="41414" spans="1:15">
      <c r="A41414" s="2" t="s">
        <v>54246</v>
      </c>
      <c r="B41414" s="2" t="s">
        <v>53405</v>
      </c>
      <c r="C41414" s="2" t="s">
        <v>53406</v>
      </c>
      <c r="D41414" s="5" t="s">
        <v>22</v>
      </c>
      <c r="E41414" s="5">
        <v>39.14</v>
      </c>
      <c r="F41414" s="5">
        <v>1480.8474000000001</v>
      </c>
      <c r="G41414" s="5">
        <v>-4.7</v>
      </c>
      <c r="H41414" s="5">
        <v>494.62079999999997</v>
      </c>
      <c r="I41414" s="5">
        <v>3</v>
      </c>
      <c r="J41414" s="5">
        <v>241.36</v>
      </c>
      <c r="K41414" s="5" t="s">
        <v>53407</v>
      </c>
      <c r="L41414" s="5">
        <v>4</v>
      </c>
      <c r="M41414" s="5">
        <v>25</v>
      </c>
      <c r="N41414" s="5">
        <v>37</v>
      </c>
      <c r="O41414" s="5" t="s">
        <v>22</v>
      </c>
    </row>
    <row r="41415" spans="1:15">
      <c r="A41415" s="2" t="s">
        <v>54246</v>
      </c>
      <c r="B41415" s="2" t="s">
        <v>53408</v>
      </c>
      <c r="C41415" s="2" t="s">
        <v>53409</v>
      </c>
      <c r="D41415" s="5" t="s">
        <v>22</v>
      </c>
      <c r="E41415" s="5">
        <v>36.659999999999997</v>
      </c>
      <c r="F41415" s="5">
        <v>1335.7034000000001</v>
      </c>
      <c r="G41415" s="5">
        <v>5.4</v>
      </c>
      <c r="H41415" s="5">
        <v>446.2441</v>
      </c>
      <c r="I41415" s="5">
        <v>3</v>
      </c>
      <c r="J41415" s="5">
        <v>304.58999999999997</v>
      </c>
      <c r="K41415" s="5" t="s">
        <v>53410</v>
      </c>
      <c r="L41415" s="5">
        <v>7</v>
      </c>
      <c r="M41415" s="5">
        <v>47</v>
      </c>
      <c r="N41415" s="5">
        <v>58</v>
      </c>
      <c r="O41415" s="5" t="s">
        <v>22</v>
      </c>
    </row>
    <row r="41416" spans="1:15">
      <c r="A41416" s="2" t="s">
        <v>54246</v>
      </c>
      <c r="B41416" s="2" t="s">
        <v>53411</v>
      </c>
      <c r="C41416" s="2" t="s">
        <v>53412</v>
      </c>
      <c r="D41416" s="5" t="s">
        <v>22</v>
      </c>
      <c r="E41416" s="5">
        <v>32.49</v>
      </c>
      <c r="F41416" s="5">
        <v>887.47130000000004</v>
      </c>
      <c r="G41416" s="5">
        <v>-6.5</v>
      </c>
      <c r="H41416" s="5">
        <v>444.74</v>
      </c>
      <c r="I41416" s="5">
        <v>2</v>
      </c>
      <c r="J41416" s="5">
        <v>174.72</v>
      </c>
      <c r="K41416" s="5" t="s">
        <v>53413</v>
      </c>
      <c r="L41416" s="5">
        <v>7</v>
      </c>
      <c r="M41416" s="5">
        <v>25</v>
      </c>
      <c r="N41416" s="5">
        <v>32</v>
      </c>
      <c r="O41416" s="5" t="s">
        <v>22</v>
      </c>
    </row>
    <row r="41417" spans="1:15">
      <c r="A41417" s="2" t="s">
        <v>54246</v>
      </c>
      <c r="B41417" s="2" t="s">
        <v>53414</v>
      </c>
      <c r="C41417" s="2" t="s">
        <v>53415</v>
      </c>
      <c r="D41417" s="5" t="s">
        <v>22</v>
      </c>
      <c r="E41417" s="5">
        <v>32.229999999999997</v>
      </c>
      <c r="F41417" s="5">
        <v>1255.7248999999999</v>
      </c>
      <c r="G41417" s="5">
        <v>-3.9</v>
      </c>
      <c r="H41417" s="5">
        <v>419.5806</v>
      </c>
      <c r="I41417" s="5">
        <v>3</v>
      </c>
      <c r="J41417" s="5">
        <v>252.94</v>
      </c>
      <c r="K41417" s="5" t="s">
        <v>53416</v>
      </c>
      <c r="L41417" s="5">
        <v>1</v>
      </c>
      <c r="M41417" s="5">
        <v>22</v>
      </c>
      <c r="N41417" s="5">
        <v>32</v>
      </c>
      <c r="O41417" s="5" t="s">
        <v>22</v>
      </c>
    </row>
    <row r="41418" spans="1:15">
      <c r="A41418" s="2" t="s">
        <v>54246</v>
      </c>
      <c r="B41418" s="2" t="s">
        <v>53420</v>
      </c>
      <c r="C41418" s="2" t="s">
        <v>53421</v>
      </c>
      <c r="D41418" s="5" t="s">
        <v>22</v>
      </c>
      <c r="E41418" s="5">
        <v>21.68</v>
      </c>
      <c r="F41418" s="5">
        <v>1093.5768</v>
      </c>
      <c r="G41418" s="5">
        <v>-3</v>
      </c>
      <c r="H41418" s="5">
        <v>547.79399999999998</v>
      </c>
      <c r="I41418" s="5">
        <v>2</v>
      </c>
      <c r="J41418" s="5">
        <v>429.44</v>
      </c>
      <c r="K41418" s="5" t="s">
        <v>53422</v>
      </c>
      <c r="L41418" s="5">
        <v>1</v>
      </c>
      <c r="M41418" s="5">
        <v>52</v>
      </c>
      <c r="N41418" s="5">
        <v>60</v>
      </c>
      <c r="O41418" s="5" t="s">
        <v>22</v>
      </c>
    </row>
    <row r="41419" spans="1:15">
      <c r="A41419" s="2" t="s">
        <v>54246</v>
      </c>
      <c r="B41419" s="2" t="s">
        <v>53423</v>
      </c>
      <c r="C41419" s="2" t="s">
        <v>53424</v>
      </c>
      <c r="D41419" s="5" t="s">
        <v>22</v>
      </c>
      <c r="E41419" s="5">
        <v>19.89</v>
      </c>
      <c r="F41419" s="5">
        <v>922.476</v>
      </c>
      <c r="G41419" s="5">
        <v>-4.9000000000000004</v>
      </c>
      <c r="H41419" s="5">
        <v>462.24299999999999</v>
      </c>
      <c r="I41419" s="5">
        <v>2</v>
      </c>
      <c r="J41419" s="5">
        <v>213.86</v>
      </c>
      <c r="K41419" s="5" t="s">
        <v>53425</v>
      </c>
      <c r="L41419" s="5">
        <v>1</v>
      </c>
      <c r="M41419" s="5">
        <v>50</v>
      </c>
      <c r="N41419" s="5">
        <v>56</v>
      </c>
      <c r="O41419" s="5" t="s">
        <v>22</v>
      </c>
    </row>
    <row r="41420" spans="1:15">
      <c r="A41420" s="2" t="s">
        <v>54246</v>
      </c>
      <c r="B41420" s="2" t="s">
        <v>53426</v>
      </c>
      <c r="C41420" s="2" t="s">
        <v>53427</v>
      </c>
      <c r="D41420" s="5" t="s">
        <v>22</v>
      </c>
      <c r="E41420" s="5">
        <v>19.59</v>
      </c>
      <c r="F41420" s="5">
        <v>656.31700000000001</v>
      </c>
      <c r="G41420" s="5">
        <v>-8.6</v>
      </c>
      <c r="H41420" s="5">
        <v>657.31859999999995</v>
      </c>
      <c r="I41420" s="5">
        <v>1</v>
      </c>
      <c r="J41420" s="5">
        <v>414.86</v>
      </c>
      <c r="K41420" s="5" t="s">
        <v>53428</v>
      </c>
      <c r="L41420" s="5">
        <v>1</v>
      </c>
      <c r="M41420" s="5">
        <v>97</v>
      </c>
      <c r="N41420" s="5">
        <v>102</v>
      </c>
      <c r="O41420" s="5" t="s">
        <v>22</v>
      </c>
    </row>
    <row r="41421" spans="1:15">
      <c r="A41421" s="2" t="s">
        <v>54246</v>
      </c>
      <c r="B41421" s="2" t="s">
        <v>53429</v>
      </c>
      <c r="C41421" s="2" t="s">
        <v>53430</v>
      </c>
      <c r="D41421" s="5" t="s">
        <v>22</v>
      </c>
      <c r="E41421" s="5">
        <v>17.399999999999999</v>
      </c>
      <c r="F41421" s="5">
        <v>1273.703</v>
      </c>
      <c r="G41421" s="5">
        <v>-4.4000000000000004</v>
      </c>
      <c r="H41421" s="5">
        <v>637.85599999999999</v>
      </c>
      <c r="I41421" s="5">
        <v>2</v>
      </c>
      <c r="J41421" s="5">
        <v>579.16</v>
      </c>
      <c r="K41421" s="5" t="s">
        <v>53431</v>
      </c>
      <c r="L41421" s="5">
        <v>1</v>
      </c>
      <c r="M41421" s="5">
        <v>61</v>
      </c>
      <c r="N41421" s="5">
        <v>71</v>
      </c>
      <c r="O41421" s="5" t="s">
        <v>22</v>
      </c>
    </row>
    <row r="41422" spans="1:15">
      <c r="A41422" s="2" t="s">
        <v>68366</v>
      </c>
      <c r="B41422" s="2" t="s">
        <v>68270</v>
      </c>
      <c r="C41422" s="2" t="s">
        <v>68271</v>
      </c>
      <c r="D41422" s="5" t="s">
        <v>22</v>
      </c>
      <c r="E41422" s="5">
        <v>80.63</v>
      </c>
      <c r="F41422" s="5">
        <v>1742.8119999999999</v>
      </c>
      <c r="G41422" s="5">
        <v>4.8</v>
      </c>
      <c r="H41422" s="5">
        <v>872.41750000000002</v>
      </c>
      <c r="I41422" s="5">
        <v>2</v>
      </c>
      <c r="J41422" s="5">
        <v>716.79</v>
      </c>
      <c r="K41422" s="5" t="s">
        <v>68272</v>
      </c>
      <c r="L41422" s="5">
        <v>15</v>
      </c>
      <c r="M41422" s="5">
        <v>59</v>
      </c>
      <c r="N41422" s="5">
        <v>73</v>
      </c>
      <c r="O41422" s="5" t="s">
        <v>22</v>
      </c>
    </row>
    <row r="41423" spans="1:15">
      <c r="A41423" s="2" t="s">
        <v>68366</v>
      </c>
      <c r="B41423" s="2" t="s">
        <v>68273</v>
      </c>
      <c r="C41423" s="2" t="s">
        <v>68274</v>
      </c>
      <c r="D41423" s="5" t="s">
        <v>22</v>
      </c>
      <c r="E41423" s="5">
        <v>68.23</v>
      </c>
      <c r="F41423" s="5">
        <v>2459.1572000000001</v>
      </c>
      <c r="G41423" s="5">
        <v>5.9</v>
      </c>
      <c r="H41423" s="5">
        <v>820.73119999999994</v>
      </c>
      <c r="I41423" s="5">
        <v>3</v>
      </c>
      <c r="J41423" s="5">
        <v>730.52</v>
      </c>
      <c r="K41423" s="5" t="s">
        <v>68275</v>
      </c>
      <c r="L41423" s="5">
        <v>3</v>
      </c>
      <c r="M41423" s="5">
        <v>59</v>
      </c>
      <c r="N41423" s="5">
        <v>80</v>
      </c>
      <c r="O41423" s="5" t="s">
        <v>17</v>
      </c>
    </row>
    <row r="41424" spans="1:15">
      <c r="A41424" s="2" t="s">
        <v>68366</v>
      </c>
      <c r="B41424" s="2" t="s">
        <v>68276</v>
      </c>
      <c r="C41424" s="2" t="s">
        <v>68277</v>
      </c>
      <c r="D41424" s="5" t="s">
        <v>17</v>
      </c>
      <c r="E41424" s="5">
        <v>67.42</v>
      </c>
      <c r="F41424" s="5">
        <v>1750.0352</v>
      </c>
      <c r="G41424" s="5">
        <v>-0.1</v>
      </c>
      <c r="H41424" s="5">
        <v>584.35230000000001</v>
      </c>
      <c r="I41424" s="5">
        <v>3</v>
      </c>
      <c r="J41424" s="5">
        <v>538.65</v>
      </c>
      <c r="K41424" s="5" t="s">
        <v>68278</v>
      </c>
      <c r="L41424" s="5">
        <v>4</v>
      </c>
      <c r="M41424" s="5">
        <v>94</v>
      </c>
      <c r="N41424" s="5">
        <v>109</v>
      </c>
      <c r="O41424" s="5" t="s">
        <v>22</v>
      </c>
    </row>
    <row r="41425" spans="1:15">
      <c r="A41425" s="2" t="s">
        <v>68366</v>
      </c>
      <c r="B41425" s="2" t="s">
        <v>68279</v>
      </c>
      <c r="C41425" s="2" t="s">
        <v>68280</v>
      </c>
      <c r="D41425" s="5" t="s">
        <v>22</v>
      </c>
      <c r="E41425" s="5">
        <v>63.7</v>
      </c>
      <c r="F41425" s="5">
        <v>1758.8069</v>
      </c>
      <c r="G41425" s="5">
        <v>-2.9</v>
      </c>
      <c r="H41425" s="5">
        <v>587.27449999999999</v>
      </c>
      <c r="I41425" s="5">
        <v>3</v>
      </c>
      <c r="J41425" s="5">
        <v>673.94</v>
      </c>
      <c r="K41425" s="5" t="s">
        <v>68281</v>
      </c>
      <c r="L41425" s="5">
        <v>9</v>
      </c>
      <c r="M41425" s="5">
        <v>59</v>
      </c>
      <c r="N41425" s="5">
        <v>73</v>
      </c>
      <c r="O41425" s="5" t="s">
        <v>17</v>
      </c>
    </row>
    <row r="41426" spans="1:15">
      <c r="A41426" s="2" t="s">
        <v>68366</v>
      </c>
      <c r="B41426" s="2" t="s">
        <v>68282</v>
      </c>
      <c r="C41426" s="2" t="s">
        <v>68283</v>
      </c>
      <c r="D41426" s="5" t="s">
        <v>22</v>
      </c>
      <c r="E41426" s="5">
        <v>61.08</v>
      </c>
      <c r="F41426" s="5">
        <v>2427.1675</v>
      </c>
      <c r="G41426" s="5">
        <v>1.5</v>
      </c>
      <c r="H41426" s="5">
        <v>810.0643</v>
      </c>
      <c r="I41426" s="5">
        <v>3</v>
      </c>
      <c r="J41426" s="5">
        <v>738.66</v>
      </c>
      <c r="K41426" s="5" t="s">
        <v>68284</v>
      </c>
      <c r="L41426" s="5">
        <v>1</v>
      </c>
      <c r="M41426" s="5">
        <v>59</v>
      </c>
      <c r="N41426" s="5">
        <v>80</v>
      </c>
      <c r="O41426" s="5" t="s">
        <v>22</v>
      </c>
    </row>
    <row r="41427" spans="1:15">
      <c r="A41427" s="2" t="s">
        <v>68366</v>
      </c>
      <c r="B41427" s="2" t="s">
        <v>68285</v>
      </c>
      <c r="C41427" s="2" t="s">
        <v>68286</v>
      </c>
      <c r="D41427" s="5" t="s">
        <v>22</v>
      </c>
      <c r="E41427" s="5">
        <v>58.5</v>
      </c>
      <c r="F41427" s="5">
        <v>827.41369999999995</v>
      </c>
      <c r="G41427" s="5">
        <v>-7.8</v>
      </c>
      <c r="H41427" s="5">
        <v>414.71089999999998</v>
      </c>
      <c r="I41427" s="5">
        <v>2</v>
      </c>
      <c r="J41427" s="5">
        <v>22.09</v>
      </c>
      <c r="K41427" s="5" t="s">
        <v>68287</v>
      </c>
      <c r="L41427" s="5">
        <v>8</v>
      </c>
      <c r="M41427" s="5">
        <v>110</v>
      </c>
      <c r="N41427" s="5">
        <v>117</v>
      </c>
      <c r="O41427" s="5" t="s">
        <v>22</v>
      </c>
    </row>
    <row r="41428" spans="1:15">
      <c r="A41428" s="2" t="s">
        <v>68366</v>
      </c>
      <c r="B41428" s="2" t="s">
        <v>68288</v>
      </c>
      <c r="C41428" s="2" t="s">
        <v>68289</v>
      </c>
      <c r="D41428" s="5" t="s">
        <v>22</v>
      </c>
      <c r="E41428" s="5">
        <v>56.63</v>
      </c>
      <c r="F41428" s="5">
        <v>1167.5884000000001</v>
      </c>
      <c r="G41428" s="5">
        <v>-7.5</v>
      </c>
      <c r="H41428" s="5">
        <v>390.20049999999998</v>
      </c>
      <c r="I41428" s="5">
        <v>3</v>
      </c>
      <c r="J41428" s="5">
        <v>117.08</v>
      </c>
      <c r="K41428" s="5" t="s">
        <v>68290</v>
      </c>
      <c r="L41428" s="5">
        <v>16</v>
      </c>
      <c r="M41428" s="5">
        <v>48</v>
      </c>
      <c r="N41428" s="5">
        <v>58</v>
      </c>
      <c r="O41428" s="5" t="s">
        <v>22</v>
      </c>
    </row>
    <row r="41429" spans="1:15">
      <c r="A41429" s="2" t="s">
        <v>68366</v>
      </c>
      <c r="B41429" s="2" t="s">
        <v>68291</v>
      </c>
      <c r="C41429" s="2" t="s">
        <v>68292</v>
      </c>
      <c r="D41429" s="5" t="s">
        <v>22</v>
      </c>
      <c r="E41429" s="5">
        <v>54.5</v>
      </c>
      <c r="F41429" s="5">
        <v>1774.8018</v>
      </c>
      <c r="G41429" s="5">
        <v>2.9</v>
      </c>
      <c r="H41429" s="5">
        <v>888.41070000000002</v>
      </c>
      <c r="I41429" s="5">
        <v>2</v>
      </c>
      <c r="J41429" s="5">
        <v>579.94000000000005</v>
      </c>
      <c r="K41429" s="5" t="s">
        <v>68293</v>
      </c>
      <c r="L41429" s="5">
        <v>5</v>
      </c>
      <c r="M41429" s="5">
        <v>59</v>
      </c>
      <c r="N41429" s="5">
        <v>73</v>
      </c>
      <c r="O41429" s="5" t="s">
        <v>17</v>
      </c>
    </row>
    <row r="41430" spans="1:15">
      <c r="A41430" s="2" t="s">
        <v>68366</v>
      </c>
      <c r="B41430" s="2" t="s">
        <v>68297</v>
      </c>
      <c r="C41430" s="2" t="s">
        <v>68298</v>
      </c>
      <c r="D41430" s="5" t="s">
        <v>22</v>
      </c>
      <c r="E41430" s="5">
        <v>38.19</v>
      </c>
      <c r="F41430" s="5">
        <v>1758.8069</v>
      </c>
      <c r="G41430" s="5">
        <v>2.8</v>
      </c>
      <c r="H41430" s="5">
        <v>880.41319999999996</v>
      </c>
      <c r="I41430" s="5">
        <v>2</v>
      </c>
      <c r="J41430" s="5">
        <v>622.42999999999995</v>
      </c>
      <c r="K41430" s="5" t="s">
        <v>68299</v>
      </c>
      <c r="L41430" s="5">
        <v>1</v>
      </c>
      <c r="M41430" s="5">
        <v>59</v>
      </c>
      <c r="N41430" s="5">
        <v>73</v>
      </c>
      <c r="O41430" s="5" t="s">
        <v>17</v>
      </c>
    </row>
    <row r="41431" spans="1:15">
      <c r="A41431" s="2" t="s">
        <v>68366</v>
      </c>
      <c r="B41431" s="2" t="s">
        <v>68300</v>
      </c>
      <c r="C41431" s="2" t="s">
        <v>68301</v>
      </c>
      <c r="D41431" s="5" t="s">
        <v>17</v>
      </c>
      <c r="E41431" s="5">
        <v>34.93</v>
      </c>
      <c r="F41431" s="5">
        <v>952.59569999999997</v>
      </c>
      <c r="G41431" s="5">
        <v>-3.1</v>
      </c>
      <c r="H41431" s="5">
        <v>477.30360000000002</v>
      </c>
      <c r="I41431" s="5">
        <v>2</v>
      </c>
      <c r="J41431" s="5">
        <v>413.91</v>
      </c>
      <c r="K41431" s="5" t="s">
        <v>68302</v>
      </c>
      <c r="L41431" s="5">
        <v>97</v>
      </c>
      <c r="M41431" s="5">
        <v>101</v>
      </c>
      <c r="N41431" s="5">
        <v>109</v>
      </c>
      <c r="O41431" s="5" t="s">
        <v>22</v>
      </c>
    </row>
    <row r="41432" spans="1:15">
      <c r="A41432" s="2" t="s">
        <v>68366</v>
      </c>
      <c r="B41432" s="2" t="s">
        <v>68303</v>
      </c>
      <c r="C41432" s="2" t="s">
        <v>68304</v>
      </c>
      <c r="D41432" s="5" t="s">
        <v>22</v>
      </c>
      <c r="E41432" s="5">
        <v>33.5</v>
      </c>
      <c r="F41432" s="5">
        <v>819.45619999999997</v>
      </c>
      <c r="G41432" s="5">
        <v>-6.7</v>
      </c>
      <c r="H41432" s="5">
        <v>410.73259999999999</v>
      </c>
      <c r="I41432" s="5">
        <v>2</v>
      </c>
      <c r="J41432" s="5">
        <v>35.49</v>
      </c>
      <c r="K41432" s="5" t="s">
        <v>68305</v>
      </c>
      <c r="L41432" s="5">
        <v>2</v>
      </c>
      <c r="M41432" s="5">
        <v>87</v>
      </c>
      <c r="N41432" s="5">
        <v>93</v>
      </c>
      <c r="O41432" s="5" t="s">
        <v>22</v>
      </c>
    </row>
    <row r="41433" spans="1:15">
      <c r="A41433" s="2" t="s">
        <v>68366</v>
      </c>
      <c r="B41433" s="2" t="s">
        <v>68306</v>
      </c>
      <c r="C41433" s="2" t="s">
        <v>68307</v>
      </c>
      <c r="D41433" s="5" t="s">
        <v>22</v>
      </c>
      <c r="E41433" s="5">
        <v>28.54</v>
      </c>
      <c r="F41433" s="5">
        <v>744.39179999999999</v>
      </c>
      <c r="G41433" s="5">
        <v>-11.1</v>
      </c>
      <c r="H41433" s="5">
        <v>373.19909999999999</v>
      </c>
      <c r="I41433" s="5">
        <v>2</v>
      </c>
      <c r="J41433" s="5">
        <v>41.63</v>
      </c>
      <c r="K41433" s="5" t="s">
        <v>68308</v>
      </c>
      <c r="L41433" s="5">
        <v>2</v>
      </c>
      <c r="M41433" s="5">
        <v>81</v>
      </c>
      <c r="N41433" s="5">
        <v>86</v>
      </c>
      <c r="O41433" s="5" t="s">
        <v>22</v>
      </c>
    </row>
    <row r="41434" spans="1:15">
      <c r="A41434" s="2" t="s">
        <v>68366</v>
      </c>
      <c r="B41434" s="2" t="s">
        <v>68309</v>
      </c>
      <c r="C41434" s="2" t="s">
        <v>31744</v>
      </c>
      <c r="D41434" s="5" t="s">
        <v>17</v>
      </c>
      <c r="E41434" s="5">
        <v>27.47</v>
      </c>
      <c r="F41434" s="5">
        <v>726.42759999999998</v>
      </c>
      <c r="G41434" s="5">
        <v>-8.5</v>
      </c>
      <c r="H41434" s="5">
        <v>727.42859999999996</v>
      </c>
      <c r="I41434" s="5">
        <v>1</v>
      </c>
      <c r="J41434" s="5">
        <v>343.41</v>
      </c>
      <c r="K41434" s="5" t="s">
        <v>31745</v>
      </c>
      <c r="L41434" s="5">
        <v>5</v>
      </c>
      <c r="M41434" s="5">
        <v>103</v>
      </c>
      <c r="N41434" s="5">
        <v>109</v>
      </c>
      <c r="O41434" s="5" t="s">
        <v>22</v>
      </c>
    </row>
    <row r="41435" spans="1:15">
      <c r="A41435" s="2" t="s">
        <v>68366</v>
      </c>
      <c r="B41435" s="2" t="s">
        <v>68310</v>
      </c>
      <c r="C41435" s="2" t="s">
        <v>68311</v>
      </c>
      <c r="D41435" s="5" t="s">
        <v>22</v>
      </c>
      <c r="E41435" s="5">
        <v>26.16</v>
      </c>
      <c r="F41435" s="5">
        <v>815.45010000000002</v>
      </c>
      <c r="G41435" s="5">
        <v>-6.6</v>
      </c>
      <c r="H41435" s="5">
        <v>408.7296</v>
      </c>
      <c r="I41435" s="5">
        <v>2</v>
      </c>
      <c r="J41435" s="5">
        <v>112.17</v>
      </c>
      <c r="K41435" s="5" t="s">
        <v>68312</v>
      </c>
      <c r="L41435" s="5">
        <v>14</v>
      </c>
      <c r="M41435" s="5">
        <v>94</v>
      </c>
      <c r="N41435" s="5">
        <v>100</v>
      </c>
      <c r="O41435" s="5" t="s">
        <v>22</v>
      </c>
    </row>
    <row r="41436" spans="1:15">
      <c r="A41436" s="2" t="s">
        <v>68366</v>
      </c>
      <c r="B41436" s="2" t="s">
        <v>68313</v>
      </c>
      <c r="C41436" s="2" t="s">
        <v>68314</v>
      </c>
      <c r="D41436" s="5" t="s">
        <v>22</v>
      </c>
      <c r="E41436" s="5">
        <v>25.27</v>
      </c>
      <c r="F41436" s="5">
        <v>1616.8958</v>
      </c>
      <c r="G41436" s="5">
        <v>-2.2999999999999998</v>
      </c>
      <c r="H41436" s="5">
        <v>539.97130000000004</v>
      </c>
      <c r="I41436" s="5">
        <v>3</v>
      </c>
      <c r="J41436" s="5">
        <v>226.02</v>
      </c>
      <c r="K41436" s="5" t="s">
        <v>68315</v>
      </c>
      <c r="L41436" s="5">
        <v>1</v>
      </c>
      <c r="M41436" s="5">
        <v>87</v>
      </c>
      <c r="N41436" s="5">
        <v>100</v>
      </c>
      <c r="O41436" s="5" t="s">
        <v>22</v>
      </c>
    </row>
    <row r="41437" spans="1:15">
      <c r="A41437" s="2" t="s">
        <v>68366</v>
      </c>
      <c r="B41437" s="2" t="s">
        <v>68316</v>
      </c>
      <c r="C41437" s="2" t="s">
        <v>68317</v>
      </c>
      <c r="D41437" s="5" t="s">
        <v>22</v>
      </c>
      <c r="E41437" s="5">
        <v>25.2</v>
      </c>
      <c r="F41437" s="5">
        <v>898.45079999999996</v>
      </c>
      <c r="G41437" s="5">
        <v>-3.3</v>
      </c>
      <c r="H41437" s="5">
        <v>450.2312</v>
      </c>
      <c r="I41437" s="5">
        <v>2</v>
      </c>
      <c r="J41437" s="5">
        <v>32.04</v>
      </c>
      <c r="K41437" s="5" t="s">
        <v>68318</v>
      </c>
      <c r="L41437" s="5">
        <v>1</v>
      </c>
      <c r="M41437" s="5">
        <v>110</v>
      </c>
      <c r="N41437" s="5">
        <v>118</v>
      </c>
      <c r="O41437" s="5" t="s">
        <v>22</v>
      </c>
    </row>
    <row r="41438" spans="1:15">
      <c r="A41438" s="2" t="s">
        <v>68366</v>
      </c>
      <c r="B41438" s="2" t="s">
        <v>68319</v>
      </c>
      <c r="C41438" s="2" t="s">
        <v>68320</v>
      </c>
      <c r="D41438" s="5" t="s">
        <v>17</v>
      </c>
      <c r="E41438" s="5">
        <v>22.89</v>
      </c>
      <c r="F41438" s="5">
        <v>702.36599999999999</v>
      </c>
      <c r="G41438" s="5">
        <v>-12.9</v>
      </c>
      <c r="H41438" s="5">
        <v>352.18579999999997</v>
      </c>
      <c r="I41438" s="5">
        <v>2</v>
      </c>
      <c r="J41438" s="5">
        <v>50.22</v>
      </c>
      <c r="K41438" s="5" t="s">
        <v>68321</v>
      </c>
      <c r="L41438" s="5">
        <v>2</v>
      </c>
      <c r="M41438" s="5">
        <v>74</v>
      </c>
      <c r="N41438" s="5">
        <v>80</v>
      </c>
      <c r="O41438" s="5" t="s">
        <v>22</v>
      </c>
    </row>
    <row r="41439" spans="1:15">
      <c r="A41439" s="2" t="s">
        <v>54243</v>
      </c>
      <c r="B41439" s="2" t="s">
        <v>53366</v>
      </c>
      <c r="C41439" s="2" t="s">
        <v>53367</v>
      </c>
      <c r="D41439" s="5" t="s">
        <v>22</v>
      </c>
      <c r="E41439" s="5">
        <v>80.650000000000006</v>
      </c>
      <c r="F41439" s="5">
        <v>1732.9835</v>
      </c>
      <c r="G41439" s="5">
        <v>-0.3</v>
      </c>
      <c r="H41439" s="5">
        <v>578.66830000000004</v>
      </c>
      <c r="I41439" s="5">
        <v>3</v>
      </c>
      <c r="J41439" s="5">
        <v>429.26</v>
      </c>
      <c r="K41439" s="5" t="s">
        <v>53368</v>
      </c>
      <c r="L41439" s="5">
        <v>50</v>
      </c>
      <c r="M41439" s="5">
        <v>46</v>
      </c>
      <c r="N41439" s="5">
        <v>60</v>
      </c>
      <c r="O41439" s="5" t="s">
        <v>22</v>
      </c>
    </row>
    <row r="41440" spans="1:15">
      <c r="A41440" s="2" t="s">
        <v>54243</v>
      </c>
      <c r="B41440" s="2" t="s">
        <v>54218</v>
      </c>
      <c r="C41440" s="2" t="s">
        <v>54219</v>
      </c>
      <c r="D41440" s="5" t="s">
        <v>22</v>
      </c>
      <c r="E41440" s="5">
        <v>76.02</v>
      </c>
      <c r="F41440" s="5">
        <v>2104.0952000000002</v>
      </c>
      <c r="G41440" s="5">
        <v>1.3</v>
      </c>
      <c r="H41440" s="5">
        <v>702.3732</v>
      </c>
      <c r="I41440" s="5">
        <v>3</v>
      </c>
      <c r="J41440" s="5">
        <v>667.06</v>
      </c>
      <c r="K41440" s="5" t="s">
        <v>54220</v>
      </c>
      <c r="L41440" s="5">
        <v>19</v>
      </c>
      <c r="M41440" s="5">
        <v>61</v>
      </c>
      <c r="N41440" s="5">
        <v>78</v>
      </c>
      <c r="O41440" s="5" t="s">
        <v>22</v>
      </c>
    </row>
    <row r="41441" spans="1:15">
      <c r="A41441" s="2" t="s">
        <v>54243</v>
      </c>
      <c r="B41441" s="2" t="s">
        <v>53369</v>
      </c>
      <c r="C41441" s="2" t="s">
        <v>53370</v>
      </c>
      <c r="D41441" s="5" t="s">
        <v>22</v>
      </c>
      <c r="E41441" s="5">
        <v>74.2</v>
      </c>
      <c r="F41441" s="5">
        <v>1309.6952000000001</v>
      </c>
      <c r="G41441" s="5">
        <v>0.3</v>
      </c>
      <c r="H41441" s="5">
        <v>437.57249999999999</v>
      </c>
      <c r="I41441" s="5">
        <v>3</v>
      </c>
      <c r="J41441" s="5">
        <v>559.30999999999995</v>
      </c>
      <c r="K41441" s="5" t="s">
        <v>53371</v>
      </c>
      <c r="L41441" s="5">
        <v>34</v>
      </c>
      <c r="M41441" s="5">
        <v>81</v>
      </c>
      <c r="N41441" s="5">
        <v>92</v>
      </c>
      <c r="O41441" s="5" t="s">
        <v>22</v>
      </c>
    </row>
    <row r="41442" spans="1:15">
      <c r="A41442" s="2" t="s">
        <v>54243</v>
      </c>
      <c r="B41442" s="2" t="s">
        <v>53375</v>
      </c>
      <c r="C41442" s="2" t="s">
        <v>53376</v>
      </c>
      <c r="D41442" s="5" t="s">
        <v>22</v>
      </c>
      <c r="E41442" s="5">
        <v>61.73</v>
      </c>
      <c r="F41442" s="5">
        <v>1325.6901</v>
      </c>
      <c r="G41442" s="5">
        <v>-0.8</v>
      </c>
      <c r="H41442" s="5">
        <v>663.85170000000005</v>
      </c>
      <c r="I41442" s="5">
        <v>2</v>
      </c>
      <c r="J41442" s="5">
        <v>464.28</v>
      </c>
      <c r="K41442" s="5" t="s">
        <v>53377</v>
      </c>
      <c r="L41442" s="5">
        <v>26</v>
      </c>
      <c r="M41442" s="5">
        <v>81</v>
      </c>
      <c r="N41442" s="5">
        <v>92</v>
      </c>
      <c r="O41442" s="5" t="s">
        <v>17</v>
      </c>
    </row>
    <row r="41443" spans="1:15">
      <c r="A41443" s="2" t="s">
        <v>54243</v>
      </c>
      <c r="B41443" s="2" t="s">
        <v>54221</v>
      </c>
      <c r="C41443" s="2" t="s">
        <v>53379</v>
      </c>
      <c r="D41443" s="5" t="s">
        <v>22</v>
      </c>
      <c r="E41443" s="5">
        <v>60.16</v>
      </c>
      <c r="F41443" s="5">
        <v>1537.8140000000001</v>
      </c>
      <c r="G41443" s="5">
        <v>4.5999999999999996</v>
      </c>
      <c r="H41443" s="5">
        <v>769.91780000000006</v>
      </c>
      <c r="I41443" s="5">
        <v>2</v>
      </c>
      <c r="J41443" s="5">
        <v>656.87</v>
      </c>
      <c r="K41443" s="5" t="s">
        <v>53380</v>
      </c>
      <c r="L41443" s="5">
        <v>1</v>
      </c>
      <c r="M41443" s="5">
        <v>61</v>
      </c>
      <c r="N41443" s="5">
        <v>73</v>
      </c>
      <c r="O41443" s="5" t="s">
        <v>22</v>
      </c>
    </row>
    <row r="41444" spans="1:15">
      <c r="A41444" s="2" t="s">
        <v>54243</v>
      </c>
      <c r="B41444" s="2" t="s">
        <v>53384</v>
      </c>
      <c r="C41444" s="2" t="s">
        <v>53385</v>
      </c>
      <c r="D41444" s="5" t="s">
        <v>22</v>
      </c>
      <c r="E41444" s="5">
        <v>58.4</v>
      </c>
      <c r="F41444" s="5">
        <v>1179.6134999999999</v>
      </c>
      <c r="G41444" s="5">
        <v>-0.5</v>
      </c>
      <c r="H41444" s="5">
        <v>590.81370000000004</v>
      </c>
      <c r="I41444" s="5">
        <v>2</v>
      </c>
      <c r="J41444" s="5">
        <v>348.38</v>
      </c>
      <c r="K41444" s="5" t="s">
        <v>53386</v>
      </c>
      <c r="L41444" s="5">
        <v>3</v>
      </c>
      <c r="M41444" s="5">
        <v>47</v>
      </c>
      <c r="N41444" s="5">
        <v>56</v>
      </c>
      <c r="O41444" s="5" t="s">
        <v>22</v>
      </c>
    </row>
    <row r="41445" spans="1:15">
      <c r="A41445" s="2" t="s">
        <v>54243</v>
      </c>
      <c r="B41445" s="2" t="s">
        <v>53387</v>
      </c>
      <c r="C41445" s="2" t="s">
        <v>53388</v>
      </c>
      <c r="D41445" s="5" t="s">
        <v>22</v>
      </c>
      <c r="E41445" s="5">
        <v>53.66</v>
      </c>
      <c r="F41445" s="5">
        <v>1576.8824</v>
      </c>
      <c r="G41445" s="5">
        <v>-2.5</v>
      </c>
      <c r="H41445" s="5">
        <v>526.63340000000005</v>
      </c>
      <c r="I41445" s="5">
        <v>3</v>
      </c>
      <c r="J41445" s="5">
        <v>456.07</v>
      </c>
      <c r="K41445" s="5" t="s">
        <v>53389</v>
      </c>
      <c r="L41445" s="5">
        <v>4</v>
      </c>
      <c r="M41445" s="5">
        <v>47</v>
      </c>
      <c r="N41445" s="5">
        <v>60</v>
      </c>
      <c r="O41445" s="5" t="s">
        <v>22</v>
      </c>
    </row>
    <row r="41446" spans="1:15">
      <c r="A41446" s="2" t="s">
        <v>54243</v>
      </c>
      <c r="B41446" s="2" t="s">
        <v>53390</v>
      </c>
      <c r="C41446" s="2" t="s">
        <v>53391</v>
      </c>
      <c r="D41446" s="5" t="s">
        <v>22</v>
      </c>
      <c r="E41446" s="5">
        <v>50.46</v>
      </c>
      <c r="F41446" s="5">
        <v>1324.7462</v>
      </c>
      <c r="G41446" s="5">
        <v>-3.6</v>
      </c>
      <c r="H41446" s="5">
        <v>442.58769999999998</v>
      </c>
      <c r="I41446" s="5">
        <v>3</v>
      </c>
      <c r="J41446" s="5">
        <v>283.10000000000002</v>
      </c>
      <c r="K41446" s="5" t="s">
        <v>53392</v>
      </c>
      <c r="L41446" s="5">
        <v>6</v>
      </c>
      <c r="M41446" s="5">
        <v>25</v>
      </c>
      <c r="N41446" s="5">
        <v>36</v>
      </c>
      <c r="O41446" s="5" t="s">
        <v>22</v>
      </c>
    </row>
    <row r="41447" spans="1:15">
      <c r="A41447" s="2" t="s">
        <v>54243</v>
      </c>
      <c r="B41447" s="2" t="s">
        <v>53393</v>
      </c>
      <c r="C41447" s="2" t="s">
        <v>53394</v>
      </c>
      <c r="D41447" s="5" t="s">
        <v>22</v>
      </c>
      <c r="E41447" s="5">
        <v>49.43</v>
      </c>
      <c r="F41447" s="5">
        <v>1335.7146</v>
      </c>
      <c r="G41447" s="5">
        <v>-2.8</v>
      </c>
      <c r="H41447" s="5">
        <v>446.24419999999998</v>
      </c>
      <c r="I41447" s="5">
        <v>3</v>
      </c>
      <c r="J41447" s="5">
        <v>312.17</v>
      </c>
      <c r="K41447" s="5" t="s">
        <v>53395</v>
      </c>
      <c r="L41447" s="5">
        <v>15</v>
      </c>
      <c r="M41447" s="5">
        <v>46</v>
      </c>
      <c r="N41447" s="5">
        <v>56</v>
      </c>
      <c r="O41447" s="5" t="s">
        <v>22</v>
      </c>
    </row>
    <row r="41448" spans="1:15">
      <c r="A41448" s="2" t="s">
        <v>54243</v>
      </c>
      <c r="B41448" s="2" t="s">
        <v>54222</v>
      </c>
      <c r="C41448" s="2" t="s">
        <v>54223</v>
      </c>
      <c r="D41448" s="5" t="s">
        <v>22</v>
      </c>
      <c r="E41448" s="5">
        <v>48.98</v>
      </c>
      <c r="F41448" s="5">
        <v>1133.5353</v>
      </c>
      <c r="G41448" s="5">
        <v>-8.1</v>
      </c>
      <c r="H41448" s="5">
        <v>378.84930000000003</v>
      </c>
      <c r="I41448" s="5">
        <v>3</v>
      </c>
      <c r="J41448" s="5">
        <v>141.51</v>
      </c>
      <c r="K41448" s="5" t="s">
        <v>54224</v>
      </c>
      <c r="L41448" s="5">
        <v>5</v>
      </c>
      <c r="M41448" s="5">
        <v>69</v>
      </c>
      <c r="N41448" s="5">
        <v>78</v>
      </c>
      <c r="O41448" s="5" t="s">
        <v>22</v>
      </c>
    </row>
    <row r="41449" spans="1:15">
      <c r="A41449" s="2" t="s">
        <v>54243</v>
      </c>
      <c r="B41449" s="2" t="s">
        <v>53396</v>
      </c>
      <c r="C41449" s="2" t="s">
        <v>53397</v>
      </c>
      <c r="D41449" s="5" t="s">
        <v>22</v>
      </c>
      <c r="E41449" s="5">
        <v>47.76</v>
      </c>
      <c r="F41449" s="5">
        <v>1465.7963</v>
      </c>
      <c r="G41449" s="5">
        <v>-0.3</v>
      </c>
      <c r="H41449" s="5">
        <v>489.60590000000002</v>
      </c>
      <c r="I41449" s="5">
        <v>3</v>
      </c>
      <c r="J41449" s="5">
        <v>514.65</v>
      </c>
      <c r="K41449" s="5" t="s">
        <v>53398</v>
      </c>
      <c r="L41449" s="5">
        <v>1</v>
      </c>
      <c r="M41449" s="5">
        <v>81</v>
      </c>
      <c r="N41449" s="5">
        <v>93</v>
      </c>
      <c r="O41449" s="5" t="s">
        <v>22</v>
      </c>
    </row>
    <row r="41450" spans="1:15">
      <c r="A41450" s="2" t="s">
        <v>54243</v>
      </c>
      <c r="B41450" s="2" t="s">
        <v>53399</v>
      </c>
      <c r="C41450" s="2" t="s">
        <v>53400</v>
      </c>
      <c r="D41450" s="5" t="s">
        <v>22</v>
      </c>
      <c r="E41450" s="5">
        <v>47.71</v>
      </c>
      <c r="F41450" s="5">
        <v>713.33839999999998</v>
      </c>
      <c r="G41450" s="5">
        <v>-0.6</v>
      </c>
      <c r="H41450" s="5">
        <v>714.34529999999995</v>
      </c>
      <c r="I41450" s="5">
        <v>1</v>
      </c>
      <c r="J41450" s="5">
        <v>402.7</v>
      </c>
      <c r="K41450" s="5" t="s">
        <v>53401</v>
      </c>
      <c r="L41450" s="5">
        <v>13</v>
      </c>
      <c r="M41450" s="5">
        <v>97</v>
      </c>
      <c r="N41450" s="5">
        <v>103</v>
      </c>
      <c r="O41450" s="5" t="s">
        <v>22</v>
      </c>
    </row>
    <row r="41451" spans="1:15">
      <c r="A41451" s="2" t="s">
        <v>54243</v>
      </c>
      <c r="B41451" s="2" t="s">
        <v>53402</v>
      </c>
      <c r="C41451" s="2" t="s">
        <v>53403</v>
      </c>
      <c r="D41451" s="5" t="s">
        <v>22</v>
      </c>
      <c r="E41451" s="5">
        <v>46.2</v>
      </c>
      <c r="F41451" s="5">
        <v>988.57060000000001</v>
      </c>
      <c r="G41451" s="5">
        <v>-5.5</v>
      </c>
      <c r="H41451" s="5">
        <v>495.28989999999999</v>
      </c>
      <c r="I41451" s="5">
        <v>2</v>
      </c>
      <c r="J41451" s="5">
        <v>399.22</v>
      </c>
      <c r="K41451" s="5" t="s">
        <v>53404</v>
      </c>
      <c r="L41451" s="5">
        <v>41</v>
      </c>
      <c r="M41451" s="5">
        <v>61</v>
      </c>
      <c r="N41451" s="5">
        <v>68</v>
      </c>
      <c r="O41451" s="5" t="s">
        <v>22</v>
      </c>
    </row>
    <row r="41452" spans="1:15">
      <c r="A41452" s="2" t="s">
        <v>54243</v>
      </c>
      <c r="B41452" s="2" t="s">
        <v>53405</v>
      </c>
      <c r="C41452" s="2" t="s">
        <v>53406</v>
      </c>
      <c r="D41452" s="5" t="s">
        <v>22</v>
      </c>
      <c r="E41452" s="5">
        <v>39.14</v>
      </c>
      <c r="F41452" s="5">
        <v>1480.8474000000001</v>
      </c>
      <c r="G41452" s="5">
        <v>-4.7</v>
      </c>
      <c r="H41452" s="5">
        <v>494.62079999999997</v>
      </c>
      <c r="I41452" s="5">
        <v>3</v>
      </c>
      <c r="J41452" s="5">
        <v>241.36</v>
      </c>
      <c r="K41452" s="5" t="s">
        <v>53407</v>
      </c>
      <c r="L41452" s="5">
        <v>4</v>
      </c>
      <c r="M41452" s="5">
        <v>25</v>
      </c>
      <c r="N41452" s="5">
        <v>37</v>
      </c>
      <c r="O41452" s="5" t="s">
        <v>22</v>
      </c>
    </row>
    <row r="41453" spans="1:15">
      <c r="A41453" s="2" t="s">
        <v>54243</v>
      </c>
      <c r="B41453" s="2" t="s">
        <v>53408</v>
      </c>
      <c r="C41453" s="2" t="s">
        <v>53409</v>
      </c>
      <c r="D41453" s="5" t="s">
        <v>22</v>
      </c>
      <c r="E41453" s="5">
        <v>36.659999999999997</v>
      </c>
      <c r="F41453" s="5">
        <v>1335.7034000000001</v>
      </c>
      <c r="G41453" s="5">
        <v>5.4</v>
      </c>
      <c r="H41453" s="5">
        <v>446.2441</v>
      </c>
      <c r="I41453" s="5">
        <v>3</v>
      </c>
      <c r="J41453" s="5">
        <v>304.58999999999997</v>
      </c>
      <c r="K41453" s="5" t="s">
        <v>53410</v>
      </c>
      <c r="L41453" s="5">
        <v>7</v>
      </c>
      <c r="M41453" s="5">
        <v>47</v>
      </c>
      <c r="N41453" s="5">
        <v>58</v>
      </c>
      <c r="O41453" s="5" t="s">
        <v>22</v>
      </c>
    </row>
    <row r="41454" spans="1:15">
      <c r="A41454" s="2" t="s">
        <v>54243</v>
      </c>
      <c r="B41454" s="2" t="s">
        <v>53411</v>
      </c>
      <c r="C41454" s="2" t="s">
        <v>53412</v>
      </c>
      <c r="D41454" s="5" t="s">
        <v>22</v>
      </c>
      <c r="E41454" s="5">
        <v>32.49</v>
      </c>
      <c r="F41454" s="5">
        <v>887.47130000000004</v>
      </c>
      <c r="G41454" s="5">
        <v>-6.5</v>
      </c>
      <c r="H41454" s="5">
        <v>444.74</v>
      </c>
      <c r="I41454" s="5">
        <v>2</v>
      </c>
      <c r="J41454" s="5">
        <v>174.72</v>
      </c>
      <c r="K41454" s="5" t="s">
        <v>53413</v>
      </c>
      <c r="L41454" s="5">
        <v>7</v>
      </c>
      <c r="M41454" s="5">
        <v>25</v>
      </c>
      <c r="N41454" s="5">
        <v>32</v>
      </c>
      <c r="O41454" s="5" t="s">
        <v>22</v>
      </c>
    </row>
    <row r="41455" spans="1:15">
      <c r="A41455" s="2" t="s">
        <v>54243</v>
      </c>
      <c r="B41455" s="2" t="s">
        <v>53414</v>
      </c>
      <c r="C41455" s="2" t="s">
        <v>53415</v>
      </c>
      <c r="D41455" s="5" t="s">
        <v>22</v>
      </c>
      <c r="E41455" s="5">
        <v>32.229999999999997</v>
      </c>
      <c r="F41455" s="5">
        <v>1255.7248999999999</v>
      </c>
      <c r="G41455" s="5">
        <v>-3.9</v>
      </c>
      <c r="H41455" s="5">
        <v>419.5806</v>
      </c>
      <c r="I41455" s="5">
        <v>3</v>
      </c>
      <c r="J41455" s="5">
        <v>252.94</v>
      </c>
      <c r="K41455" s="5" t="s">
        <v>53416</v>
      </c>
      <c r="L41455" s="5">
        <v>1</v>
      </c>
      <c r="M41455" s="5">
        <v>22</v>
      </c>
      <c r="N41455" s="5">
        <v>32</v>
      </c>
      <c r="O41455" s="5" t="s">
        <v>22</v>
      </c>
    </row>
    <row r="41456" spans="1:15">
      <c r="A41456" s="2" t="s">
        <v>54243</v>
      </c>
      <c r="B41456" s="2" t="s">
        <v>53420</v>
      </c>
      <c r="C41456" s="2" t="s">
        <v>53421</v>
      </c>
      <c r="D41456" s="5" t="s">
        <v>22</v>
      </c>
      <c r="E41456" s="5">
        <v>21.68</v>
      </c>
      <c r="F41456" s="5">
        <v>1093.5768</v>
      </c>
      <c r="G41456" s="5">
        <v>-3</v>
      </c>
      <c r="H41456" s="5">
        <v>547.79399999999998</v>
      </c>
      <c r="I41456" s="5">
        <v>2</v>
      </c>
      <c r="J41456" s="5">
        <v>429.44</v>
      </c>
      <c r="K41456" s="5" t="s">
        <v>53422</v>
      </c>
      <c r="L41456" s="5">
        <v>1</v>
      </c>
      <c r="M41456" s="5">
        <v>52</v>
      </c>
      <c r="N41456" s="5">
        <v>60</v>
      </c>
      <c r="O41456" s="5" t="s">
        <v>22</v>
      </c>
    </row>
    <row r="41457" spans="1:15">
      <c r="A41457" s="2" t="s">
        <v>54243</v>
      </c>
      <c r="B41457" s="2" t="s">
        <v>53423</v>
      </c>
      <c r="C41457" s="2" t="s">
        <v>53424</v>
      </c>
      <c r="D41457" s="5" t="s">
        <v>22</v>
      </c>
      <c r="E41457" s="5">
        <v>19.89</v>
      </c>
      <c r="F41457" s="5">
        <v>922.476</v>
      </c>
      <c r="G41457" s="5">
        <v>-4.9000000000000004</v>
      </c>
      <c r="H41457" s="5">
        <v>462.24299999999999</v>
      </c>
      <c r="I41457" s="5">
        <v>2</v>
      </c>
      <c r="J41457" s="5">
        <v>213.86</v>
      </c>
      <c r="K41457" s="5" t="s">
        <v>53425</v>
      </c>
      <c r="L41457" s="5">
        <v>1</v>
      </c>
      <c r="M41457" s="5">
        <v>50</v>
      </c>
      <c r="N41457" s="5">
        <v>56</v>
      </c>
      <c r="O41457" s="5" t="s">
        <v>22</v>
      </c>
    </row>
    <row r="41458" spans="1:15">
      <c r="A41458" s="2" t="s">
        <v>54243</v>
      </c>
      <c r="B41458" s="2" t="s">
        <v>53426</v>
      </c>
      <c r="C41458" s="2" t="s">
        <v>53427</v>
      </c>
      <c r="D41458" s="5" t="s">
        <v>22</v>
      </c>
      <c r="E41458" s="5">
        <v>19.59</v>
      </c>
      <c r="F41458" s="5">
        <v>656.31700000000001</v>
      </c>
      <c r="G41458" s="5">
        <v>-8.6</v>
      </c>
      <c r="H41458" s="5">
        <v>657.31859999999995</v>
      </c>
      <c r="I41458" s="5">
        <v>1</v>
      </c>
      <c r="J41458" s="5">
        <v>414.86</v>
      </c>
      <c r="K41458" s="5" t="s">
        <v>53428</v>
      </c>
      <c r="L41458" s="5">
        <v>1</v>
      </c>
      <c r="M41458" s="5">
        <v>97</v>
      </c>
      <c r="N41458" s="5">
        <v>102</v>
      </c>
      <c r="O41458" s="5" t="s">
        <v>22</v>
      </c>
    </row>
    <row r="41459" spans="1:15">
      <c r="A41459" s="2" t="s">
        <v>54243</v>
      </c>
      <c r="B41459" s="2" t="s">
        <v>53429</v>
      </c>
      <c r="C41459" s="2" t="s">
        <v>53430</v>
      </c>
      <c r="D41459" s="5" t="s">
        <v>22</v>
      </c>
      <c r="E41459" s="5">
        <v>17.399999999999999</v>
      </c>
      <c r="F41459" s="5">
        <v>1273.703</v>
      </c>
      <c r="G41459" s="5">
        <v>-4.4000000000000004</v>
      </c>
      <c r="H41459" s="5">
        <v>637.85599999999999</v>
      </c>
      <c r="I41459" s="5">
        <v>2</v>
      </c>
      <c r="J41459" s="5">
        <v>579.16</v>
      </c>
      <c r="K41459" s="5" t="s">
        <v>53431</v>
      </c>
      <c r="L41459" s="5">
        <v>1</v>
      </c>
      <c r="M41459" s="5">
        <v>61</v>
      </c>
      <c r="N41459" s="5">
        <v>71</v>
      </c>
      <c r="O41459" s="5" t="s">
        <v>22</v>
      </c>
    </row>
    <row r="41460" spans="1:15">
      <c r="A41460" s="2" t="s">
        <v>73994</v>
      </c>
      <c r="B41460" s="2" t="s">
        <v>73929</v>
      </c>
      <c r="C41460" s="2" t="s">
        <v>73930</v>
      </c>
      <c r="D41460" s="5" t="s">
        <v>22</v>
      </c>
      <c r="E41460" s="5">
        <v>77.7</v>
      </c>
      <c r="F41460" s="5">
        <v>1691.8954000000001</v>
      </c>
      <c r="G41460" s="5">
        <v>-1.4</v>
      </c>
      <c r="H41460" s="5">
        <v>564.97159999999997</v>
      </c>
      <c r="I41460" s="5">
        <v>3</v>
      </c>
      <c r="J41460" s="5">
        <v>296.01</v>
      </c>
      <c r="K41460" s="5" t="s">
        <v>73931</v>
      </c>
      <c r="L41460" s="5">
        <v>9</v>
      </c>
      <c r="M41460" s="5">
        <v>83</v>
      </c>
      <c r="N41460" s="5">
        <v>96</v>
      </c>
      <c r="O41460" s="5" t="s">
        <v>22</v>
      </c>
    </row>
    <row r="41461" spans="1:15">
      <c r="A41461" s="2" t="s">
        <v>73994</v>
      </c>
      <c r="B41461" s="2" t="s">
        <v>73932</v>
      </c>
      <c r="C41461" s="2" t="s">
        <v>67212</v>
      </c>
      <c r="D41461" s="5" t="s">
        <v>22</v>
      </c>
      <c r="E41461" s="5">
        <v>68.56</v>
      </c>
      <c r="F41461" s="5">
        <v>1930.1614999999999</v>
      </c>
      <c r="G41461" s="5">
        <v>-0.4</v>
      </c>
      <c r="H41461" s="5">
        <v>644.39419999999996</v>
      </c>
      <c r="I41461" s="5">
        <v>3</v>
      </c>
      <c r="J41461" s="5">
        <v>672.7</v>
      </c>
      <c r="K41461" s="5" t="s">
        <v>67213</v>
      </c>
      <c r="L41461" s="5">
        <v>6</v>
      </c>
      <c r="M41461" s="5">
        <v>101</v>
      </c>
      <c r="N41461" s="5">
        <v>119</v>
      </c>
      <c r="O41461" s="5" t="s">
        <v>22</v>
      </c>
    </row>
    <row r="41462" spans="1:15">
      <c r="A41462" s="2" t="s">
        <v>73994</v>
      </c>
      <c r="B41462" s="2" t="s">
        <v>73933</v>
      </c>
      <c r="C41462" s="2" t="s">
        <v>73934</v>
      </c>
      <c r="D41462" s="5" t="s">
        <v>22</v>
      </c>
      <c r="E41462" s="5">
        <v>54.63</v>
      </c>
      <c r="F41462" s="5">
        <v>1308.7401</v>
      </c>
      <c r="G41462" s="5">
        <v>-5.9</v>
      </c>
      <c r="H41462" s="5">
        <v>655.37350000000004</v>
      </c>
      <c r="I41462" s="5">
        <v>2</v>
      </c>
      <c r="J41462" s="5">
        <v>493.68</v>
      </c>
      <c r="K41462" s="5" t="s">
        <v>73935</v>
      </c>
      <c r="L41462" s="5">
        <v>3</v>
      </c>
      <c r="M41462" s="5">
        <v>101</v>
      </c>
      <c r="N41462" s="5">
        <v>113</v>
      </c>
      <c r="O41462" s="5" t="s">
        <v>22</v>
      </c>
    </row>
    <row r="41463" spans="1:15">
      <c r="A41463" s="2" t="s">
        <v>73994</v>
      </c>
      <c r="B41463" s="2" t="s">
        <v>73936</v>
      </c>
      <c r="C41463" s="2" t="s">
        <v>67215</v>
      </c>
      <c r="D41463" s="5" t="s">
        <v>22</v>
      </c>
      <c r="E41463" s="5">
        <v>53.73</v>
      </c>
      <c r="F41463" s="5">
        <v>943.52390000000003</v>
      </c>
      <c r="G41463" s="5">
        <v>-3.6</v>
      </c>
      <c r="H41463" s="5">
        <v>472.76749999999998</v>
      </c>
      <c r="I41463" s="5">
        <v>2</v>
      </c>
      <c r="J41463" s="5">
        <v>378.11</v>
      </c>
      <c r="K41463" s="5" t="s">
        <v>67216</v>
      </c>
      <c r="L41463" s="5">
        <v>46</v>
      </c>
      <c r="M41463" s="5">
        <v>22</v>
      </c>
      <c r="N41463" s="5">
        <v>30</v>
      </c>
      <c r="O41463" s="5" t="s">
        <v>22</v>
      </c>
    </row>
    <row r="41464" spans="1:15">
      <c r="A41464" s="2" t="s">
        <v>73994</v>
      </c>
      <c r="B41464" s="2" t="s">
        <v>73937</v>
      </c>
      <c r="C41464" s="2" t="s">
        <v>73938</v>
      </c>
      <c r="D41464" s="5" t="s">
        <v>22</v>
      </c>
      <c r="E41464" s="5">
        <v>53.55</v>
      </c>
      <c r="F41464" s="5">
        <v>1379.7772</v>
      </c>
      <c r="G41464" s="5">
        <v>0.5</v>
      </c>
      <c r="H41464" s="5">
        <v>690.89620000000002</v>
      </c>
      <c r="I41464" s="5">
        <v>2</v>
      </c>
      <c r="J41464" s="5">
        <v>519.5</v>
      </c>
      <c r="K41464" s="5" t="s">
        <v>73939</v>
      </c>
      <c r="L41464" s="5">
        <v>3</v>
      </c>
      <c r="M41464" s="5">
        <v>101</v>
      </c>
      <c r="N41464" s="5">
        <v>114</v>
      </c>
      <c r="O41464" s="5" t="s">
        <v>22</v>
      </c>
    </row>
    <row r="41465" spans="1:15">
      <c r="A41465" s="2" t="s">
        <v>73994</v>
      </c>
      <c r="B41465" s="2" t="s">
        <v>73940</v>
      </c>
      <c r="C41465" s="2" t="s">
        <v>73941</v>
      </c>
      <c r="D41465" s="5" t="s">
        <v>22</v>
      </c>
      <c r="E41465" s="5">
        <v>46.9</v>
      </c>
      <c r="F41465" s="5">
        <v>1478.8457000000001</v>
      </c>
      <c r="G41465" s="5">
        <v>1.3</v>
      </c>
      <c r="H41465" s="5">
        <v>740.43110000000001</v>
      </c>
      <c r="I41465" s="5">
        <v>2</v>
      </c>
      <c r="J41465" s="5">
        <v>570.5</v>
      </c>
      <c r="K41465" s="5" t="s">
        <v>73942</v>
      </c>
      <c r="L41465" s="5">
        <v>8</v>
      </c>
      <c r="M41465" s="5">
        <v>101</v>
      </c>
      <c r="N41465" s="5">
        <v>115</v>
      </c>
      <c r="O41465" s="5" t="s">
        <v>22</v>
      </c>
    </row>
    <row r="41466" spans="1:15">
      <c r="A41466" s="2" t="s">
        <v>73994</v>
      </c>
      <c r="B41466" s="2" t="s">
        <v>73943</v>
      </c>
      <c r="C41466" s="2" t="s">
        <v>73944</v>
      </c>
      <c r="D41466" s="5" t="s">
        <v>22</v>
      </c>
      <c r="E41466" s="5">
        <v>38.35</v>
      </c>
      <c r="F41466" s="5">
        <v>1067.5975000000001</v>
      </c>
      <c r="G41466" s="5">
        <v>-1.6</v>
      </c>
      <c r="H41466" s="5">
        <v>534.80520000000001</v>
      </c>
      <c r="I41466" s="5">
        <v>2</v>
      </c>
      <c r="J41466" s="5">
        <v>381.49</v>
      </c>
      <c r="K41466" s="5" t="s">
        <v>73945</v>
      </c>
      <c r="L41466" s="5">
        <v>1</v>
      </c>
      <c r="M41466" s="5">
        <v>101</v>
      </c>
      <c r="N41466" s="5">
        <v>111</v>
      </c>
      <c r="O41466" s="5" t="s">
        <v>22</v>
      </c>
    </row>
    <row r="41467" spans="1:15">
      <c r="A41467" s="2" t="s">
        <v>73994</v>
      </c>
      <c r="B41467" s="2" t="s">
        <v>67217</v>
      </c>
      <c r="C41467" s="2" t="s">
        <v>67218</v>
      </c>
      <c r="D41467" s="5" t="s">
        <v>22</v>
      </c>
      <c r="E41467" s="5">
        <v>36.549999999999997</v>
      </c>
      <c r="F41467" s="5">
        <v>860.38760000000002</v>
      </c>
      <c r="G41467" s="5">
        <v>-7.5</v>
      </c>
      <c r="H41467" s="5">
        <v>431.19779999999997</v>
      </c>
      <c r="I41467" s="5">
        <v>2</v>
      </c>
      <c r="J41467" s="5">
        <v>64.260000000000005</v>
      </c>
      <c r="K41467" s="5" t="s">
        <v>67219</v>
      </c>
      <c r="L41467" s="5">
        <v>6</v>
      </c>
      <c r="M41467" s="5">
        <v>90</v>
      </c>
      <c r="N41467" s="5">
        <v>96</v>
      </c>
      <c r="O41467" s="5" t="s">
        <v>22</v>
      </c>
    </row>
    <row r="41468" spans="1:15">
      <c r="A41468" s="2" t="s">
        <v>54227</v>
      </c>
      <c r="B41468" s="2" t="s">
        <v>53366</v>
      </c>
      <c r="C41468" s="2" t="s">
        <v>53367</v>
      </c>
      <c r="D41468" s="5" t="s">
        <v>22</v>
      </c>
      <c r="E41468" s="5">
        <v>80.650000000000006</v>
      </c>
      <c r="F41468" s="5">
        <v>1732.9835</v>
      </c>
      <c r="G41468" s="5">
        <v>-0.3</v>
      </c>
      <c r="H41468" s="5">
        <v>578.66830000000004</v>
      </c>
      <c r="I41468" s="5">
        <v>3</v>
      </c>
      <c r="J41468" s="5">
        <v>429.26</v>
      </c>
      <c r="K41468" s="5" t="s">
        <v>53368</v>
      </c>
      <c r="L41468" s="5">
        <v>50</v>
      </c>
      <c r="M41468" s="5">
        <v>46</v>
      </c>
      <c r="N41468" s="5">
        <v>60</v>
      </c>
      <c r="O41468" s="5" t="s">
        <v>22</v>
      </c>
    </row>
    <row r="41469" spans="1:15">
      <c r="A41469" s="2" t="s">
        <v>54227</v>
      </c>
      <c r="B41469" s="2" t="s">
        <v>54218</v>
      </c>
      <c r="C41469" s="2" t="s">
        <v>54219</v>
      </c>
      <c r="D41469" s="5" t="s">
        <v>22</v>
      </c>
      <c r="E41469" s="5">
        <v>76.02</v>
      </c>
      <c r="F41469" s="5">
        <v>2104.0952000000002</v>
      </c>
      <c r="G41469" s="5">
        <v>1.3</v>
      </c>
      <c r="H41469" s="5">
        <v>702.3732</v>
      </c>
      <c r="I41469" s="5">
        <v>3</v>
      </c>
      <c r="J41469" s="5">
        <v>667.06</v>
      </c>
      <c r="K41469" s="5" t="s">
        <v>54220</v>
      </c>
      <c r="L41469" s="5">
        <v>19</v>
      </c>
      <c r="M41469" s="5">
        <v>61</v>
      </c>
      <c r="N41469" s="5">
        <v>78</v>
      </c>
      <c r="O41469" s="5" t="s">
        <v>22</v>
      </c>
    </row>
    <row r="41470" spans="1:15">
      <c r="A41470" s="2" t="s">
        <v>54227</v>
      </c>
      <c r="B41470" s="2" t="s">
        <v>53369</v>
      </c>
      <c r="C41470" s="2" t="s">
        <v>53370</v>
      </c>
      <c r="D41470" s="5" t="s">
        <v>22</v>
      </c>
      <c r="E41470" s="5">
        <v>74.2</v>
      </c>
      <c r="F41470" s="5">
        <v>1309.6952000000001</v>
      </c>
      <c r="G41470" s="5">
        <v>0.3</v>
      </c>
      <c r="H41470" s="5">
        <v>437.57249999999999</v>
      </c>
      <c r="I41470" s="5">
        <v>3</v>
      </c>
      <c r="J41470" s="5">
        <v>559.30999999999995</v>
      </c>
      <c r="K41470" s="5" t="s">
        <v>53371</v>
      </c>
      <c r="L41470" s="5">
        <v>34</v>
      </c>
      <c r="M41470" s="5">
        <v>81</v>
      </c>
      <c r="N41470" s="5">
        <v>92</v>
      </c>
      <c r="O41470" s="5" t="s">
        <v>22</v>
      </c>
    </row>
    <row r="41471" spans="1:15">
      <c r="A41471" s="2" t="s">
        <v>54227</v>
      </c>
      <c r="B41471" s="2" t="s">
        <v>53375</v>
      </c>
      <c r="C41471" s="2" t="s">
        <v>53376</v>
      </c>
      <c r="D41471" s="5" t="s">
        <v>22</v>
      </c>
      <c r="E41471" s="5">
        <v>61.73</v>
      </c>
      <c r="F41471" s="5">
        <v>1325.6901</v>
      </c>
      <c r="G41471" s="5">
        <v>-0.8</v>
      </c>
      <c r="H41471" s="5">
        <v>663.85170000000005</v>
      </c>
      <c r="I41471" s="5">
        <v>2</v>
      </c>
      <c r="J41471" s="5">
        <v>464.28</v>
      </c>
      <c r="K41471" s="5" t="s">
        <v>53377</v>
      </c>
      <c r="L41471" s="5">
        <v>26</v>
      </c>
      <c r="M41471" s="5">
        <v>81</v>
      </c>
      <c r="N41471" s="5">
        <v>92</v>
      </c>
      <c r="O41471" s="5" t="s">
        <v>17</v>
      </c>
    </row>
    <row r="41472" spans="1:15">
      <c r="A41472" s="2" t="s">
        <v>54227</v>
      </c>
      <c r="B41472" s="2" t="s">
        <v>54221</v>
      </c>
      <c r="C41472" s="2" t="s">
        <v>53379</v>
      </c>
      <c r="D41472" s="5" t="s">
        <v>22</v>
      </c>
      <c r="E41472" s="5">
        <v>60.16</v>
      </c>
      <c r="F41472" s="5">
        <v>1537.8140000000001</v>
      </c>
      <c r="G41472" s="5">
        <v>4.5999999999999996</v>
      </c>
      <c r="H41472" s="5">
        <v>769.91780000000006</v>
      </c>
      <c r="I41472" s="5">
        <v>2</v>
      </c>
      <c r="J41472" s="5">
        <v>656.87</v>
      </c>
      <c r="K41472" s="5" t="s">
        <v>53380</v>
      </c>
      <c r="L41472" s="5">
        <v>1</v>
      </c>
      <c r="M41472" s="5">
        <v>61</v>
      </c>
      <c r="N41472" s="5">
        <v>73</v>
      </c>
      <c r="O41472" s="5" t="s">
        <v>22</v>
      </c>
    </row>
    <row r="41473" spans="1:15">
      <c r="A41473" s="2" t="s">
        <v>54227</v>
      </c>
      <c r="B41473" s="2" t="s">
        <v>53384</v>
      </c>
      <c r="C41473" s="2" t="s">
        <v>53385</v>
      </c>
      <c r="D41473" s="5" t="s">
        <v>22</v>
      </c>
      <c r="E41473" s="5">
        <v>58.4</v>
      </c>
      <c r="F41473" s="5">
        <v>1179.6134999999999</v>
      </c>
      <c r="G41473" s="5">
        <v>-0.5</v>
      </c>
      <c r="H41473" s="5">
        <v>590.81370000000004</v>
      </c>
      <c r="I41473" s="5">
        <v>2</v>
      </c>
      <c r="J41473" s="5">
        <v>348.38</v>
      </c>
      <c r="K41473" s="5" t="s">
        <v>53386</v>
      </c>
      <c r="L41473" s="5">
        <v>3</v>
      </c>
      <c r="M41473" s="5">
        <v>47</v>
      </c>
      <c r="N41473" s="5">
        <v>56</v>
      </c>
      <c r="O41473" s="5" t="s">
        <v>22</v>
      </c>
    </row>
    <row r="41474" spans="1:15">
      <c r="A41474" s="2" t="s">
        <v>54227</v>
      </c>
      <c r="B41474" s="2" t="s">
        <v>53387</v>
      </c>
      <c r="C41474" s="2" t="s">
        <v>53388</v>
      </c>
      <c r="D41474" s="5" t="s">
        <v>22</v>
      </c>
      <c r="E41474" s="5">
        <v>53.66</v>
      </c>
      <c r="F41474" s="5">
        <v>1576.8824</v>
      </c>
      <c r="G41474" s="5">
        <v>-2.5</v>
      </c>
      <c r="H41474" s="5">
        <v>526.63340000000005</v>
      </c>
      <c r="I41474" s="5">
        <v>3</v>
      </c>
      <c r="J41474" s="5">
        <v>456.07</v>
      </c>
      <c r="K41474" s="5" t="s">
        <v>53389</v>
      </c>
      <c r="L41474" s="5">
        <v>4</v>
      </c>
      <c r="M41474" s="5">
        <v>47</v>
      </c>
      <c r="N41474" s="5">
        <v>60</v>
      </c>
      <c r="O41474" s="5" t="s">
        <v>22</v>
      </c>
    </row>
    <row r="41475" spans="1:15">
      <c r="A41475" s="2" t="s">
        <v>54227</v>
      </c>
      <c r="B41475" s="2" t="s">
        <v>53390</v>
      </c>
      <c r="C41475" s="2" t="s">
        <v>53391</v>
      </c>
      <c r="D41475" s="5" t="s">
        <v>22</v>
      </c>
      <c r="E41475" s="5">
        <v>50.46</v>
      </c>
      <c r="F41475" s="5">
        <v>1324.7462</v>
      </c>
      <c r="G41475" s="5">
        <v>-3.6</v>
      </c>
      <c r="H41475" s="5">
        <v>442.58769999999998</v>
      </c>
      <c r="I41475" s="5">
        <v>3</v>
      </c>
      <c r="J41475" s="5">
        <v>283.10000000000002</v>
      </c>
      <c r="K41475" s="5" t="s">
        <v>53392</v>
      </c>
      <c r="L41475" s="5">
        <v>6</v>
      </c>
      <c r="M41475" s="5">
        <v>25</v>
      </c>
      <c r="N41475" s="5">
        <v>36</v>
      </c>
      <c r="O41475" s="5" t="s">
        <v>22</v>
      </c>
    </row>
    <row r="41476" spans="1:15">
      <c r="A41476" s="2" t="s">
        <v>54227</v>
      </c>
      <c r="B41476" s="2" t="s">
        <v>53393</v>
      </c>
      <c r="C41476" s="2" t="s">
        <v>53394</v>
      </c>
      <c r="D41476" s="5" t="s">
        <v>22</v>
      </c>
      <c r="E41476" s="5">
        <v>49.43</v>
      </c>
      <c r="F41476" s="5">
        <v>1335.7146</v>
      </c>
      <c r="G41476" s="5">
        <v>-2.8</v>
      </c>
      <c r="H41476" s="5">
        <v>446.24419999999998</v>
      </c>
      <c r="I41476" s="5">
        <v>3</v>
      </c>
      <c r="J41476" s="5">
        <v>312.17</v>
      </c>
      <c r="K41476" s="5" t="s">
        <v>53395</v>
      </c>
      <c r="L41476" s="5">
        <v>15</v>
      </c>
      <c r="M41476" s="5">
        <v>46</v>
      </c>
      <c r="N41476" s="5">
        <v>56</v>
      </c>
      <c r="O41476" s="5" t="s">
        <v>22</v>
      </c>
    </row>
    <row r="41477" spans="1:15">
      <c r="A41477" s="2" t="s">
        <v>54227</v>
      </c>
      <c r="B41477" s="2" t="s">
        <v>54222</v>
      </c>
      <c r="C41477" s="2" t="s">
        <v>54223</v>
      </c>
      <c r="D41477" s="5" t="s">
        <v>22</v>
      </c>
      <c r="E41477" s="5">
        <v>48.98</v>
      </c>
      <c r="F41477" s="5">
        <v>1133.5353</v>
      </c>
      <c r="G41477" s="5">
        <v>-8.1</v>
      </c>
      <c r="H41477" s="5">
        <v>378.84930000000003</v>
      </c>
      <c r="I41477" s="5">
        <v>3</v>
      </c>
      <c r="J41477" s="5">
        <v>141.51</v>
      </c>
      <c r="K41477" s="5" t="s">
        <v>54224</v>
      </c>
      <c r="L41477" s="5">
        <v>5</v>
      </c>
      <c r="M41477" s="5">
        <v>69</v>
      </c>
      <c r="N41477" s="5">
        <v>78</v>
      </c>
      <c r="O41477" s="5" t="s">
        <v>22</v>
      </c>
    </row>
    <row r="41478" spans="1:15">
      <c r="A41478" s="2" t="s">
        <v>54227</v>
      </c>
      <c r="B41478" s="2" t="s">
        <v>53396</v>
      </c>
      <c r="C41478" s="2" t="s">
        <v>53397</v>
      </c>
      <c r="D41478" s="5" t="s">
        <v>22</v>
      </c>
      <c r="E41478" s="5">
        <v>47.76</v>
      </c>
      <c r="F41478" s="5">
        <v>1465.7963</v>
      </c>
      <c r="G41478" s="5">
        <v>-0.3</v>
      </c>
      <c r="H41478" s="5">
        <v>489.60590000000002</v>
      </c>
      <c r="I41478" s="5">
        <v>3</v>
      </c>
      <c r="J41478" s="5">
        <v>514.65</v>
      </c>
      <c r="K41478" s="5" t="s">
        <v>53398</v>
      </c>
      <c r="L41478" s="5">
        <v>1</v>
      </c>
      <c r="M41478" s="5">
        <v>81</v>
      </c>
      <c r="N41478" s="5">
        <v>93</v>
      </c>
      <c r="O41478" s="5" t="s">
        <v>22</v>
      </c>
    </row>
    <row r="41479" spans="1:15">
      <c r="A41479" s="2" t="s">
        <v>54227</v>
      </c>
      <c r="B41479" s="2" t="s">
        <v>53399</v>
      </c>
      <c r="C41479" s="2" t="s">
        <v>53400</v>
      </c>
      <c r="D41479" s="5" t="s">
        <v>22</v>
      </c>
      <c r="E41479" s="5">
        <v>47.71</v>
      </c>
      <c r="F41479" s="5">
        <v>713.33839999999998</v>
      </c>
      <c r="G41479" s="5">
        <v>-0.6</v>
      </c>
      <c r="H41479" s="5">
        <v>714.34529999999995</v>
      </c>
      <c r="I41479" s="5">
        <v>1</v>
      </c>
      <c r="J41479" s="5">
        <v>402.7</v>
      </c>
      <c r="K41479" s="5" t="s">
        <v>53401</v>
      </c>
      <c r="L41479" s="5">
        <v>13</v>
      </c>
      <c r="M41479" s="5">
        <v>97</v>
      </c>
      <c r="N41479" s="5">
        <v>103</v>
      </c>
      <c r="O41479" s="5" t="s">
        <v>22</v>
      </c>
    </row>
    <row r="41480" spans="1:15">
      <c r="A41480" s="2" t="s">
        <v>54227</v>
      </c>
      <c r="B41480" s="2" t="s">
        <v>53402</v>
      </c>
      <c r="C41480" s="2" t="s">
        <v>53403</v>
      </c>
      <c r="D41480" s="5" t="s">
        <v>22</v>
      </c>
      <c r="E41480" s="5">
        <v>46.2</v>
      </c>
      <c r="F41480" s="5">
        <v>988.57060000000001</v>
      </c>
      <c r="G41480" s="5">
        <v>-5.5</v>
      </c>
      <c r="H41480" s="5">
        <v>495.28989999999999</v>
      </c>
      <c r="I41480" s="5">
        <v>2</v>
      </c>
      <c r="J41480" s="5">
        <v>399.22</v>
      </c>
      <c r="K41480" s="5" t="s">
        <v>53404</v>
      </c>
      <c r="L41480" s="5">
        <v>41</v>
      </c>
      <c r="M41480" s="5">
        <v>61</v>
      </c>
      <c r="N41480" s="5">
        <v>68</v>
      </c>
      <c r="O41480" s="5" t="s">
        <v>22</v>
      </c>
    </row>
    <row r="41481" spans="1:15">
      <c r="A41481" s="2" t="s">
        <v>54227</v>
      </c>
      <c r="B41481" s="2" t="s">
        <v>53405</v>
      </c>
      <c r="C41481" s="2" t="s">
        <v>53406</v>
      </c>
      <c r="D41481" s="5" t="s">
        <v>22</v>
      </c>
      <c r="E41481" s="5">
        <v>39.14</v>
      </c>
      <c r="F41481" s="5">
        <v>1480.8474000000001</v>
      </c>
      <c r="G41481" s="5">
        <v>-4.7</v>
      </c>
      <c r="H41481" s="5">
        <v>494.62079999999997</v>
      </c>
      <c r="I41481" s="5">
        <v>3</v>
      </c>
      <c r="J41481" s="5">
        <v>241.36</v>
      </c>
      <c r="K41481" s="5" t="s">
        <v>53407</v>
      </c>
      <c r="L41481" s="5">
        <v>4</v>
      </c>
      <c r="M41481" s="5">
        <v>25</v>
      </c>
      <c r="N41481" s="5">
        <v>37</v>
      </c>
      <c r="O41481" s="5" t="s">
        <v>22</v>
      </c>
    </row>
    <row r="41482" spans="1:15">
      <c r="A41482" s="2" t="s">
        <v>54227</v>
      </c>
      <c r="B41482" s="2" t="s">
        <v>53408</v>
      </c>
      <c r="C41482" s="2" t="s">
        <v>53409</v>
      </c>
      <c r="D41482" s="5" t="s">
        <v>22</v>
      </c>
      <c r="E41482" s="5">
        <v>36.659999999999997</v>
      </c>
      <c r="F41482" s="5">
        <v>1335.7034000000001</v>
      </c>
      <c r="G41482" s="5">
        <v>5.4</v>
      </c>
      <c r="H41482" s="5">
        <v>446.2441</v>
      </c>
      <c r="I41482" s="5">
        <v>3</v>
      </c>
      <c r="J41482" s="5">
        <v>304.58999999999997</v>
      </c>
      <c r="K41482" s="5" t="s">
        <v>53410</v>
      </c>
      <c r="L41482" s="5">
        <v>7</v>
      </c>
      <c r="M41482" s="5">
        <v>47</v>
      </c>
      <c r="N41482" s="5">
        <v>58</v>
      </c>
      <c r="O41482" s="5" t="s">
        <v>22</v>
      </c>
    </row>
    <row r="41483" spans="1:15">
      <c r="A41483" s="2" t="s">
        <v>54227</v>
      </c>
      <c r="B41483" s="2" t="s">
        <v>53411</v>
      </c>
      <c r="C41483" s="2" t="s">
        <v>53412</v>
      </c>
      <c r="D41483" s="5" t="s">
        <v>22</v>
      </c>
      <c r="E41483" s="5">
        <v>32.49</v>
      </c>
      <c r="F41483" s="5">
        <v>887.47130000000004</v>
      </c>
      <c r="G41483" s="5">
        <v>-6.5</v>
      </c>
      <c r="H41483" s="5">
        <v>444.74</v>
      </c>
      <c r="I41483" s="5">
        <v>2</v>
      </c>
      <c r="J41483" s="5">
        <v>174.72</v>
      </c>
      <c r="K41483" s="5" t="s">
        <v>53413</v>
      </c>
      <c r="L41483" s="5">
        <v>7</v>
      </c>
      <c r="M41483" s="5">
        <v>25</v>
      </c>
      <c r="N41483" s="5">
        <v>32</v>
      </c>
      <c r="O41483" s="5" t="s">
        <v>22</v>
      </c>
    </row>
    <row r="41484" spans="1:15">
      <c r="A41484" s="2" t="s">
        <v>54227</v>
      </c>
      <c r="B41484" s="2" t="s">
        <v>53414</v>
      </c>
      <c r="C41484" s="2" t="s">
        <v>53415</v>
      </c>
      <c r="D41484" s="5" t="s">
        <v>22</v>
      </c>
      <c r="E41484" s="5">
        <v>32.229999999999997</v>
      </c>
      <c r="F41484" s="5">
        <v>1255.7248999999999</v>
      </c>
      <c r="G41484" s="5">
        <v>-3.9</v>
      </c>
      <c r="H41484" s="5">
        <v>419.5806</v>
      </c>
      <c r="I41484" s="5">
        <v>3</v>
      </c>
      <c r="J41484" s="5">
        <v>252.94</v>
      </c>
      <c r="K41484" s="5" t="s">
        <v>53416</v>
      </c>
      <c r="L41484" s="5">
        <v>1</v>
      </c>
      <c r="M41484" s="5">
        <v>22</v>
      </c>
      <c r="N41484" s="5">
        <v>32</v>
      </c>
      <c r="O41484" s="5" t="s">
        <v>22</v>
      </c>
    </row>
    <row r="41485" spans="1:15">
      <c r="A41485" s="2" t="s">
        <v>54227</v>
      </c>
      <c r="B41485" s="2" t="s">
        <v>53420</v>
      </c>
      <c r="C41485" s="2" t="s">
        <v>53421</v>
      </c>
      <c r="D41485" s="5" t="s">
        <v>22</v>
      </c>
      <c r="E41485" s="5">
        <v>21.68</v>
      </c>
      <c r="F41485" s="5">
        <v>1093.5768</v>
      </c>
      <c r="G41485" s="5">
        <v>-3</v>
      </c>
      <c r="H41485" s="5">
        <v>547.79399999999998</v>
      </c>
      <c r="I41485" s="5">
        <v>2</v>
      </c>
      <c r="J41485" s="5">
        <v>429.44</v>
      </c>
      <c r="K41485" s="5" t="s">
        <v>53422</v>
      </c>
      <c r="L41485" s="5">
        <v>1</v>
      </c>
      <c r="M41485" s="5">
        <v>52</v>
      </c>
      <c r="N41485" s="5">
        <v>60</v>
      </c>
      <c r="O41485" s="5" t="s">
        <v>22</v>
      </c>
    </row>
    <row r="41486" spans="1:15">
      <c r="A41486" s="2" t="s">
        <v>54227</v>
      </c>
      <c r="B41486" s="2" t="s">
        <v>53423</v>
      </c>
      <c r="C41486" s="2" t="s">
        <v>53424</v>
      </c>
      <c r="D41486" s="5" t="s">
        <v>22</v>
      </c>
      <c r="E41486" s="5">
        <v>19.89</v>
      </c>
      <c r="F41486" s="5">
        <v>922.476</v>
      </c>
      <c r="G41486" s="5">
        <v>-4.9000000000000004</v>
      </c>
      <c r="H41486" s="5">
        <v>462.24299999999999</v>
      </c>
      <c r="I41486" s="5">
        <v>2</v>
      </c>
      <c r="J41486" s="5">
        <v>213.86</v>
      </c>
      <c r="K41486" s="5" t="s">
        <v>53425</v>
      </c>
      <c r="L41486" s="5">
        <v>1</v>
      </c>
      <c r="M41486" s="5">
        <v>50</v>
      </c>
      <c r="N41486" s="5">
        <v>56</v>
      </c>
      <c r="O41486" s="5" t="s">
        <v>22</v>
      </c>
    </row>
    <row r="41487" spans="1:15">
      <c r="A41487" s="2" t="s">
        <v>54227</v>
      </c>
      <c r="B41487" s="2" t="s">
        <v>53426</v>
      </c>
      <c r="C41487" s="2" t="s">
        <v>53427</v>
      </c>
      <c r="D41487" s="5" t="s">
        <v>22</v>
      </c>
      <c r="E41487" s="5">
        <v>19.59</v>
      </c>
      <c r="F41487" s="5">
        <v>656.31700000000001</v>
      </c>
      <c r="G41487" s="5">
        <v>-8.6</v>
      </c>
      <c r="H41487" s="5">
        <v>657.31859999999995</v>
      </c>
      <c r="I41487" s="5">
        <v>1</v>
      </c>
      <c r="J41487" s="5">
        <v>414.86</v>
      </c>
      <c r="K41487" s="5" t="s">
        <v>53428</v>
      </c>
      <c r="L41487" s="5">
        <v>1</v>
      </c>
      <c r="M41487" s="5">
        <v>97</v>
      </c>
      <c r="N41487" s="5">
        <v>102</v>
      </c>
      <c r="O41487" s="5" t="s">
        <v>22</v>
      </c>
    </row>
    <row r="41488" spans="1:15">
      <c r="A41488" s="2" t="s">
        <v>54227</v>
      </c>
      <c r="B41488" s="2" t="s">
        <v>53429</v>
      </c>
      <c r="C41488" s="2" t="s">
        <v>53430</v>
      </c>
      <c r="D41488" s="5" t="s">
        <v>22</v>
      </c>
      <c r="E41488" s="5">
        <v>17.399999999999999</v>
      </c>
      <c r="F41488" s="5">
        <v>1273.703</v>
      </c>
      <c r="G41488" s="5">
        <v>-4.4000000000000004</v>
      </c>
      <c r="H41488" s="5">
        <v>637.85599999999999</v>
      </c>
      <c r="I41488" s="5">
        <v>2</v>
      </c>
      <c r="J41488" s="5">
        <v>579.16</v>
      </c>
      <c r="K41488" s="5" t="s">
        <v>53431</v>
      </c>
      <c r="L41488" s="5">
        <v>1</v>
      </c>
      <c r="M41488" s="5">
        <v>61</v>
      </c>
      <c r="N41488" s="5">
        <v>71</v>
      </c>
      <c r="O41488" s="5" t="s">
        <v>22</v>
      </c>
    </row>
    <row r="41489" spans="1:15">
      <c r="A41489" s="2" t="s">
        <v>54235</v>
      </c>
      <c r="B41489" s="2" t="s">
        <v>53366</v>
      </c>
      <c r="C41489" s="2" t="s">
        <v>53367</v>
      </c>
      <c r="D41489" s="5" t="s">
        <v>22</v>
      </c>
      <c r="E41489" s="5">
        <v>80.650000000000006</v>
      </c>
      <c r="F41489" s="5">
        <v>1732.9835</v>
      </c>
      <c r="G41489" s="5">
        <v>-0.3</v>
      </c>
      <c r="H41489" s="5">
        <v>578.66830000000004</v>
      </c>
      <c r="I41489" s="5">
        <v>3</v>
      </c>
      <c r="J41489" s="5">
        <v>429.26</v>
      </c>
      <c r="K41489" s="5" t="s">
        <v>53368</v>
      </c>
      <c r="L41489" s="5">
        <v>50</v>
      </c>
      <c r="M41489" s="5">
        <v>46</v>
      </c>
      <c r="N41489" s="5">
        <v>60</v>
      </c>
      <c r="O41489" s="5" t="s">
        <v>22</v>
      </c>
    </row>
    <row r="41490" spans="1:15">
      <c r="A41490" s="2" t="s">
        <v>54235</v>
      </c>
      <c r="B41490" s="2" t="s">
        <v>54218</v>
      </c>
      <c r="C41490" s="2" t="s">
        <v>54219</v>
      </c>
      <c r="D41490" s="5" t="s">
        <v>22</v>
      </c>
      <c r="E41490" s="5">
        <v>76.02</v>
      </c>
      <c r="F41490" s="5">
        <v>2104.0952000000002</v>
      </c>
      <c r="G41490" s="5">
        <v>1.3</v>
      </c>
      <c r="H41490" s="5">
        <v>702.3732</v>
      </c>
      <c r="I41490" s="5">
        <v>3</v>
      </c>
      <c r="J41490" s="5">
        <v>667.06</v>
      </c>
      <c r="K41490" s="5" t="s">
        <v>54220</v>
      </c>
      <c r="L41490" s="5">
        <v>19</v>
      </c>
      <c r="M41490" s="5">
        <v>61</v>
      </c>
      <c r="N41490" s="5">
        <v>78</v>
      </c>
      <c r="O41490" s="5" t="s">
        <v>22</v>
      </c>
    </row>
    <row r="41491" spans="1:15">
      <c r="A41491" s="2" t="s">
        <v>54235</v>
      </c>
      <c r="B41491" s="2" t="s">
        <v>53369</v>
      </c>
      <c r="C41491" s="2" t="s">
        <v>53370</v>
      </c>
      <c r="D41491" s="5" t="s">
        <v>22</v>
      </c>
      <c r="E41491" s="5">
        <v>74.2</v>
      </c>
      <c r="F41491" s="5">
        <v>1309.6952000000001</v>
      </c>
      <c r="G41491" s="5">
        <v>0.3</v>
      </c>
      <c r="H41491" s="5">
        <v>437.57249999999999</v>
      </c>
      <c r="I41491" s="5">
        <v>3</v>
      </c>
      <c r="J41491" s="5">
        <v>559.30999999999995</v>
      </c>
      <c r="K41491" s="5" t="s">
        <v>53371</v>
      </c>
      <c r="L41491" s="5">
        <v>34</v>
      </c>
      <c r="M41491" s="5">
        <v>81</v>
      </c>
      <c r="N41491" s="5">
        <v>92</v>
      </c>
      <c r="O41491" s="5" t="s">
        <v>22</v>
      </c>
    </row>
    <row r="41492" spans="1:15">
      <c r="A41492" s="2" t="s">
        <v>54235</v>
      </c>
      <c r="B41492" s="2" t="s">
        <v>53375</v>
      </c>
      <c r="C41492" s="2" t="s">
        <v>53376</v>
      </c>
      <c r="D41492" s="5" t="s">
        <v>22</v>
      </c>
      <c r="E41492" s="5">
        <v>61.73</v>
      </c>
      <c r="F41492" s="5">
        <v>1325.6901</v>
      </c>
      <c r="G41492" s="5">
        <v>-0.8</v>
      </c>
      <c r="H41492" s="5">
        <v>663.85170000000005</v>
      </c>
      <c r="I41492" s="5">
        <v>2</v>
      </c>
      <c r="J41492" s="5">
        <v>464.28</v>
      </c>
      <c r="K41492" s="5" t="s">
        <v>53377</v>
      </c>
      <c r="L41492" s="5">
        <v>26</v>
      </c>
      <c r="M41492" s="5">
        <v>81</v>
      </c>
      <c r="N41492" s="5">
        <v>92</v>
      </c>
      <c r="O41492" s="5" t="s">
        <v>17</v>
      </c>
    </row>
    <row r="41493" spans="1:15">
      <c r="A41493" s="2" t="s">
        <v>54235</v>
      </c>
      <c r="B41493" s="2" t="s">
        <v>54221</v>
      </c>
      <c r="C41493" s="2" t="s">
        <v>53379</v>
      </c>
      <c r="D41493" s="5" t="s">
        <v>22</v>
      </c>
      <c r="E41493" s="5">
        <v>60.16</v>
      </c>
      <c r="F41493" s="5">
        <v>1537.8140000000001</v>
      </c>
      <c r="G41493" s="5">
        <v>4.5999999999999996</v>
      </c>
      <c r="H41493" s="5">
        <v>769.91780000000006</v>
      </c>
      <c r="I41493" s="5">
        <v>2</v>
      </c>
      <c r="J41493" s="5">
        <v>656.87</v>
      </c>
      <c r="K41493" s="5" t="s">
        <v>53380</v>
      </c>
      <c r="L41493" s="5">
        <v>1</v>
      </c>
      <c r="M41493" s="5">
        <v>61</v>
      </c>
      <c r="N41493" s="5">
        <v>73</v>
      </c>
      <c r="O41493" s="5" t="s">
        <v>22</v>
      </c>
    </row>
    <row r="41494" spans="1:15">
      <c r="A41494" s="2" t="s">
        <v>54235</v>
      </c>
      <c r="B41494" s="2" t="s">
        <v>53384</v>
      </c>
      <c r="C41494" s="2" t="s">
        <v>53385</v>
      </c>
      <c r="D41494" s="5" t="s">
        <v>22</v>
      </c>
      <c r="E41494" s="5">
        <v>58.4</v>
      </c>
      <c r="F41494" s="5">
        <v>1179.6134999999999</v>
      </c>
      <c r="G41494" s="5">
        <v>-0.5</v>
      </c>
      <c r="H41494" s="5">
        <v>590.81370000000004</v>
      </c>
      <c r="I41494" s="5">
        <v>2</v>
      </c>
      <c r="J41494" s="5">
        <v>348.38</v>
      </c>
      <c r="K41494" s="5" t="s">
        <v>53386</v>
      </c>
      <c r="L41494" s="5">
        <v>3</v>
      </c>
      <c r="M41494" s="5">
        <v>47</v>
      </c>
      <c r="N41494" s="5">
        <v>56</v>
      </c>
      <c r="O41494" s="5" t="s">
        <v>22</v>
      </c>
    </row>
    <row r="41495" spans="1:15">
      <c r="A41495" s="2" t="s">
        <v>54235</v>
      </c>
      <c r="B41495" s="2" t="s">
        <v>53387</v>
      </c>
      <c r="C41495" s="2" t="s">
        <v>53388</v>
      </c>
      <c r="D41495" s="5" t="s">
        <v>22</v>
      </c>
      <c r="E41495" s="5">
        <v>53.66</v>
      </c>
      <c r="F41495" s="5">
        <v>1576.8824</v>
      </c>
      <c r="G41495" s="5">
        <v>-2.5</v>
      </c>
      <c r="H41495" s="5">
        <v>526.63340000000005</v>
      </c>
      <c r="I41495" s="5">
        <v>3</v>
      </c>
      <c r="J41495" s="5">
        <v>456.07</v>
      </c>
      <c r="K41495" s="5" t="s">
        <v>53389</v>
      </c>
      <c r="L41495" s="5">
        <v>4</v>
      </c>
      <c r="M41495" s="5">
        <v>47</v>
      </c>
      <c r="N41495" s="5">
        <v>60</v>
      </c>
      <c r="O41495" s="5" t="s">
        <v>22</v>
      </c>
    </row>
    <row r="41496" spans="1:15">
      <c r="A41496" s="2" t="s">
        <v>54235</v>
      </c>
      <c r="B41496" s="2" t="s">
        <v>53390</v>
      </c>
      <c r="C41496" s="2" t="s">
        <v>53391</v>
      </c>
      <c r="D41496" s="5" t="s">
        <v>22</v>
      </c>
      <c r="E41496" s="5">
        <v>50.46</v>
      </c>
      <c r="F41496" s="5">
        <v>1324.7462</v>
      </c>
      <c r="G41496" s="5">
        <v>-3.6</v>
      </c>
      <c r="H41496" s="5">
        <v>442.58769999999998</v>
      </c>
      <c r="I41496" s="5">
        <v>3</v>
      </c>
      <c r="J41496" s="5">
        <v>283.10000000000002</v>
      </c>
      <c r="K41496" s="5" t="s">
        <v>53392</v>
      </c>
      <c r="L41496" s="5">
        <v>6</v>
      </c>
      <c r="M41496" s="5">
        <v>25</v>
      </c>
      <c r="N41496" s="5">
        <v>36</v>
      </c>
      <c r="O41496" s="5" t="s">
        <v>22</v>
      </c>
    </row>
    <row r="41497" spans="1:15">
      <c r="A41497" s="2" t="s">
        <v>54235</v>
      </c>
      <c r="B41497" s="2" t="s">
        <v>53393</v>
      </c>
      <c r="C41497" s="2" t="s">
        <v>53394</v>
      </c>
      <c r="D41497" s="5" t="s">
        <v>22</v>
      </c>
      <c r="E41497" s="5">
        <v>49.43</v>
      </c>
      <c r="F41497" s="5">
        <v>1335.7146</v>
      </c>
      <c r="G41497" s="5">
        <v>-2.8</v>
      </c>
      <c r="H41497" s="5">
        <v>446.24419999999998</v>
      </c>
      <c r="I41497" s="5">
        <v>3</v>
      </c>
      <c r="J41497" s="5">
        <v>312.17</v>
      </c>
      <c r="K41497" s="5" t="s">
        <v>53395</v>
      </c>
      <c r="L41497" s="5">
        <v>15</v>
      </c>
      <c r="M41497" s="5">
        <v>46</v>
      </c>
      <c r="N41497" s="5">
        <v>56</v>
      </c>
      <c r="O41497" s="5" t="s">
        <v>22</v>
      </c>
    </row>
    <row r="41498" spans="1:15">
      <c r="A41498" s="2" t="s">
        <v>54235</v>
      </c>
      <c r="B41498" s="2" t="s">
        <v>54222</v>
      </c>
      <c r="C41498" s="2" t="s">
        <v>54223</v>
      </c>
      <c r="D41498" s="5" t="s">
        <v>22</v>
      </c>
      <c r="E41498" s="5">
        <v>48.98</v>
      </c>
      <c r="F41498" s="5">
        <v>1133.5353</v>
      </c>
      <c r="G41498" s="5">
        <v>-8.1</v>
      </c>
      <c r="H41498" s="5">
        <v>378.84930000000003</v>
      </c>
      <c r="I41498" s="5">
        <v>3</v>
      </c>
      <c r="J41498" s="5">
        <v>141.51</v>
      </c>
      <c r="K41498" s="5" t="s">
        <v>54224</v>
      </c>
      <c r="L41498" s="5">
        <v>5</v>
      </c>
      <c r="M41498" s="5">
        <v>69</v>
      </c>
      <c r="N41498" s="5">
        <v>78</v>
      </c>
      <c r="O41498" s="5" t="s">
        <v>22</v>
      </c>
    </row>
    <row r="41499" spans="1:15">
      <c r="A41499" s="2" t="s">
        <v>54235</v>
      </c>
      <c r="B41499" s="2" t="s">
        <v>53396</v>
      </c>
      <c r="C41499" s="2" t="s">
        <v>53397</v>
      </c>
      <c r="D41499" s="5" t="s">
        <v>22</v>
      </c>
      <c r="E41499" s="5">
        <v>47.76</v>
      </c>
      <c r="F41499" s="5">
        <v>1465.7963</v>
      </c>
      <c r="G41499" s="5">
        <v>-0.3</v>
      </c>
      <c r="H41499" s="5">
        <v>489.60590000000002</v>
      </c>
      <c r="I41499" s="5">
        <v>3</v>
      </c>
      <c r="J41499" s="5">
        <v>514.65</v>
      </c>
      <c r="K41499" s="5" t="s">
        <v>53398</v>
      </c>
      <c r="L41499" s="5">
        <v>1</v>
      </c>
      <c r="M41499" s="5">
        <v>81</v>
      </c>
      <c r="N41499" s="5">
        <v>93</v>
      </c>
      <c r="O41499" s="5" t="s">
        <v>22</v>
      </c>
    </row>
    <row r="41500" spans="1:15">
      <c r="A41500" s="2" t="s">
        <v>54235</v>
      </c>
      <c r="B41500" s="2" t="s">
        <v>53399</v>
      </c>
      <c r="C41500" s="2" t="s">
        <v>53400</v>
      </c>
      <c r="D41500" s="5" t="s">
        <v>22</v>
      </c>
      <c r="E41500" s="5">
        <v>47.71</v>
      </c>
      <c r="F41500" s="5">
        <v>713.33839999999998</v>
      </c>
      <c r="G41500" s="5">
        <v>-0.6</v>
      </c>
      <c r="H41500" s="5">
        <v>714.34529999999995</v>
      </c>
      <c r="I41500" s="5">
        <v>1</v>
      </c>
      <c r="J41500" s="5">
        <v>402.7</v>
      </c>
      <c r="K41500" s="5" t="s">
        <v>53401</v>
      </c>
      <c r="L41500" s="5">
        <v>13</v>
      </c>
      <c r="M41500" s="5">
        <v>97</v>
      </c>
      <c r="N41500" s="5">
        <v>103</v>
      </c>
      <c r="O41500" s="5" t="s">
        <v>22</v>
      </c>
    </row>
    <row r="41501" spans="1:15">
      <c r="A41501" s="2" t="s">
        <v>54235</v>
      </c>
      <c r="B41501" s="2" t="s">
        <v>53402</v>
      </c>
      <c r="C41501" s="2" t="s">
        <v>53403</v>
      </c>
      <c r="D41501" s="5" t="s">
        <v>22</v>
      </c>
      <c r="E41501" s="5">
        <v>46.2</v>
      </c>
      <c r="F41501" s="5">
        <v>988.57060000000001</v>
      </c>
      <c r="G41501" s="5">
        <v>-5.5</v>
      </c>
      <c r="H41501" s="5">
        <v>495.28989999999999</v>
      </c>
      <c r="I41501" s="5">
        <v>2</v>
      </c>
      <c r="J41501" s="5">
        <v>399.22</v>
      </c>
      <c r="K41501" s="5" t="s">
        <v>53404</v>
      </c>
      <c r="L41501" s="5">
        <v>41</v>
      </c>
      <c r="M41501" s="5">
        <v>61</v>
      </c>
      <c r="N41501" s="5">
        <v>68</v>
      </c>
      <c r="O41501" s="5" t="s">
        <v>22</v>
      </c>
    </row>
    <row r="41502" spans="1:15">
      <c r="A41502" s="2" t="s">
        <v>54235</v>
      </c>
      <c r="B41502" s="2" t="s">
        <v>53405</v>
      </c>
      <c r="C41502" s="2" t="s">
        <v>53406</v>
      </c>
      <c r="D41502" s="5" t="s">
        <v>22</v>
      </c>
      <c r="E41502" s="5">
        <v>39.14</v>
      </c>
      <c r="F41502" s="5">
        <v>1480.8474000000001</v>
      </c>
      <c r="G41502" s="5">
        <v>-4.7</v>
      </c>
      <c r="H41502" s="5">
        <v>494.62079999999997</v>
      </c>
      <c r="I41502" s="5">
        <v>3</v>
      </c>
      <c r="J41502" s="5">
        <v>241.36</v>
      </c>
      <c r="K41502" s="5" t="s">
        <v>53407</v>
      </c>
      <c r="L41502" s="5">
        <v>4</v>
      </c>
      <c r="M41502" s="5">
        <v>25</v>
      </c>
      <c r="N41502" s="5">
        <v>37</v>
      </c>
      <c r="O41502" s="5" t="s">
        <v>22</v>
      </c>
    </row>
    <row r="41503" spans="1:15">
      <c r="A41503" s="2" t="s">
        <v>54235</v>
      </c>
      <c r="B41503" s="2" t="s">
        <v>53408</v>
      </c>
      <c r="C41503" s="2" t="s">
        <v>53409</v>
      </c>
      <c r="D41503" s="5" t="s">
        <v>22</v>
      </c>
      <c r="E41503" s="5">
        <v>36.659999999999997</v>
      </c>
      <c r="F41503" s="5">
        <v>1335.7034000000001</v>
      </c>
      <c r="G41503" s="5">
        <v>5.4</v>
      </c>
      <c r="H41503" s="5">
        <v>446.2441</v>
      </c>
      <c r="I41503" s="5">
        <v>3</v>
      </c>
      <c r="J41503" s="5">
        <v>304.58999999999997</v>
      </c>
      <c r="K41503" s="5" t="s">
        <v>53410</v>
      </c>
      <c r="L41503" s="5">
        <v>7</v>
      </c>
      <c r="M41503" s="5">
        <v>47</v>
      </c>
      <c r="N41503" s="5">
        <v>58</v>
      </c>
      <c r="O41503" s="5" t="s">
        <v>22</v>
      </c>
    </row>
    <row r="41504" spans="1:15">
      <c r="A41504" s="2" t="s">
        <v>54235</v>
      </c>
      <c r="B41504" s="2" t="s">
        <v>53411</v>
      </c>
      <c r="C41504" s="2" t="s">
        <v>53412</v>
      </c>
      <c r="D41504" s="5" t="s">
        <v>22</v>
      </c>
      <c r="E41504" s="5">
        <v>32.49</v>
      </c>
      <c r="F41504" s="5">
        <v>887.47130000000004</v>
      </c>
      <c r="G41504" s="5">
        <v>-6.5</v>
      </c>
      <c r="H41504" s="5">
        <v>444.74</v>
      </c>
      <c r="I41504" s="5">
        <v>2</v>
      </c>
      <c r="J41504" s="5">
        <v>174.72</v>
      </c>
      <c r="K41504" s="5" t="s">
        <v>53413</v>
      </c>
      <c r="L41504" s="5">
        <v>7</v>
      </c>
      <c r="M41504" s="5">
        <v>25</v>
      </c>
      <c r="N41504" s="5">
        <v>32</v>
      </c>
      <c r="O41504" s="5" t="s">
        <v>22</v>
      </c>
    </row>
    <row r="41505" spans="1:15">
      <c r="A41505" s="2" t="s">
        <v>54235</v>
      </c>
      <c r="B41505" s="2" t="s">
        <v>53414</v>
      </c>
      <c r="C41505" s="2" t="s">
        <v>53415</v>
      </c>
      <c r="D41505" s="5" t="s">
        <v>22</v>
      </c>
      <c r="E41505" s="5">
        <v>32.229999999999997</v>
      </c>
      <c r="F41505" s="5">
        <v>1255.7248999999999</v>
      </c>
      <c r="G41505" s="5">
        <v>-3.9</v>
      </c>
      <c r="H41505" s="5">
        <v>419.5806</v>
      </c>
      <c r="I41505" s="5">
        <v>3</v>
      </c>
      <c r="J41505" s="5">
        <v>252.94</v>
      </c>
      <c r="K41505" s="5" t="s">
        <v>53416</v>
      </c>
      <c r="L41505" s="5">
        <v>1</v>
      </c>
      <c r="M41505" s="5">
        <v>22</v>
      </c>
      <c r="N41505" s="5">
        <v>32</v>
      </c>
      <c r="O41505" s="5" t="s">
        <v>22</v>
      </c>
    </row>
    <row r="41506" spans="1:15">
      <c r="A41506" s="2" t="s">
        <v>54235</v>
      </c>
      <c r="B41506" s="2" t="s">
        <v>53420</v>
      </c>
      <c r="C41506" s="2" t="s">
        <v>53421</v>
      </c>
      <c r="D41506" s="5" t="s">
        <v>22</v>
      </c>
      <c r="E41506" s="5">
        <v>21.68</v>
      </c>
      <c r="F41506" s="5">
        <v>1093.5768</v>
      </c>
      <c r="G41506" s="5">
        <v>-3</v>
      </c>
      <c r="H41506" s="5">
        <v>547.79399999999998</v>
      </c>
      <c r="I41506" s="5">
        <v>2</v>
      </c>
      <c r="J41506" s="5">
        <v>429.44</v>
      </c>
      <c r="K41506" s="5" t="s">
        <v>53422</v>
      </c>
      <c r="L41506" s="5">
        <v>1</v>
      </c>
      <c r="M41506" s="5">
        <v>52</v>
      </c>
      <c r="N41506" s="5">
        <v>60</v>
      </c>
      <c r="O41506" s="5" t="s">
        <v>22</v>
      </c>
    </row>
    <row r="41507" spans="1:15">
      <c r="A41507" s="2" t="s">
        <v>54235</v>
      </c>
      <c r="B41507" s="2" t="s">
        <v>53423</v>
      </c>
      <c r="C41507" s="2" t="s">
        <v>53424</v>
      </c>
      <c r="D41507" s="5" t="s">
        <v>22</v>
      </c>
      <c r="E41507" s="5">
        <v>19.89</v>
      </c>
      <c r="F41507" s="5">
        <v>922.476</v>
      </c>
      <c r="G41507" s="5">
        <v>-4.9000000000000004</v>
      </c>
      <c r="H41507" s="5">
        <v>462.24299999999999</v>
      </c>
      <c r="I41507" s="5">
        <v>2</v>
      </c>
      <c r="J41507" s="5">
        <v>213.86</v>
      </c>
      <c r="K41507" s="5" t="s">
        <v>53425</v>
      </c>
      <c r="L41507" s="5">
        <v>1</v>
      </c>
      <c r="M41507" s="5">
        <v>50</v>
      </c>
      <c r="N41507" s="5">
        <v>56</v>
      </c>
      <c r="O41507" s="5" t="s">
        <v>22</v>
      </c>
    </row>
    <row r="41508" spans="1:15">
      <c r="A41508" s="2" t="s">
        <v>54235</v>
      </c>
      <c r="B41508" s="2" t="s">
        <v>53426</v>
      </c>
      <c r="C41508" s="2" t="s">
        <v>53427</v>
      </c>
      <c r="D41508" s="5" t="s">
        <v>22</v>
      </c>
      <c r="E41508" s="5">
        <v>19.59</v>
      </c>
      <c r="F41508" s="5">
        <v>656.31700000000001</v>
      </c>
      <c r="G41508" s="5">
        <v>-8.6</v>
      </c>
      <c r="H41508" s="5">
        <v>657.31859999999995</v>
      </c>
      <c r="I41508" s="5">
        <v>1</v>
      </c>
      <c r="J41508" s="5">
        <v>414.86</v>
      </c>
      <c r="K41508" s="5" t="s">
        <v>53428</v>
      </c>
      <c r="L41508" s="5">
        <v>1</v>
      </c>
      <c r="M41508" s="5">
        <v>97</v>
      </c>
      <c r="N41508" s="5">
        <v>102</v>
      </c>
      <c r="O41508" s="5" t="s">
        <v>22</v>
      </c>
    </row>
    <row r="41509" spans="1:15">
      <c r="A41509" s="2" t="s">
        <v>54235</v>
      </c>
      <c r="B41509" s="2" t="s">
        <v>53429</v>
      </c>
      <c r="C41509" s="2" t="s">
        <v>53430</v>
      </c>
      <c r="D41509" s="5" t="s">
        <v>22</v>
      </c>
      <c r="E41509" s="5">
        <v>17.399999999999999</v>
      </c>
      <c r="F41509" s="5">
        <v>1273.703</v>
      </c>
      <c r="G41509" s="5">
        <v>-4.4000000000000004</v>
      </c>
      <c r="H41509" s="5">
        <v>637.85599999999999</v>
      </c>
      <c r="I41509" s="5">
        <v>2</v>
      </c>
      <c r="J41509" s="5">
        <v>579.16</v>
      </c>
      <c r="K41509" s="5" t="s">
        <v>53431</v>
      </c>
      <c r="L41509" s="5">
        <v>1</v>
      </c>
      <c r="M41509" s="5">
        <v>61</v>
      </c>
      <c r="N41509" s="5">
        <v>71</v>
      </c>
      <c r="O41509" s="5" t="s">
        <v>22</v>
      </c>
    </row>
    <row r="41510" spans="1:15">
      <c r="A41510" s="2" t="s">
        <v>76866</v>
      </c>
      <c r="B41510" s="2" t="s">
        <v>76830</v>
      </c>
      <c r="C41510" s="2" t="s">
        <v>76831</v>
      </c>
      <c r="D41510" s="5" t="s">
        <v>22</v>
      </c>
      <c r="E41510" s="5">
        <v>71.13</v>
      </c>
      <c r="F41510" s="5">
        <v>1875.962</v>
      </c>
      <c r="G41510" s="5">
        <v>1.2</v>
      </c>
      <c r="H41510" s="5">
        <v>626.32870000000003</v>
      </c>
      <c r="I41510" s="5">
        <v>3</v>
      </c>
      <c r="J41510" s="5">
        <v>617.41</v>
      </c>
      <c r="K41510" s="5" t="s">
        <v>76832</v>
      </c>
      <c r="L41510" s="5">
        <v>1</v>
      </c>
      <c r="M41510" s="5">
        <v>320</v>
      </c>
      <c r="N41510" s="5">
        <v>336</v>
      </c>
      <c r="O41510" s="5" t="s">
        <v>17</v>
      </c>
    </row>
    <row r="41511" spans="1:15">
      <c r="A41511" s="2" t="s">
        <v>76866</v>
      </c>
      <c r="B41511" s="2" t="s">
        <v>76839</v>
      </c>
      <c r="C41511" s="2" t="s">
        <v>76840</v>
      </c>
      <c r="D41511" s="5" t="s">
        <v>22</v>
      </c>
      <c r="E41511" s="5">
        <v>55.47</v>
      </c>
      <c r="F41511" s="5">
        <v>1140.6025</v>
      </c>
      <c r="G41511" s="5">
        <v>-5.7</v>
      </c>
      <c r="H41511" s="5">
        <v>571.30529999999999</v>
      </c>
      <c r="I41511" s="5">
        <v>2</v>
      </c>
      <c r="J41511" s="5">
        <v>327.72</v>
      </c>
      <c r="K41511" s="5" t="s">
        <v>76841</v>
      </c>
      <c r="L41511" s="5">
        <v>41</v>
      </c>
      <c r="M41511" s="5">
        <v>295</v>
      </c>
      <c r="N41511" s="5">
        <v>305</v>
      </c>
      <c r="O41511" s="5" t="s">
        <v>22</v>
      </c>
    </row>
    <row r="41512" spans="1:15">
      <c r="A41512" s="2" t="s">
        <v>76866</v>
      </c>
      <c r="B41512" s="2" t="s">
        <v>76842</v>
      </c>
      <c r="C41512" s="2" t="s">
        <v>76843</v>
      </c>
      <c r="D41512" s="5" t="s">
        <v>22</v>
      </c>
      <c r="E41512" s="5">
        <v>54.24</v>
      </c>
      <c r="F41512" s="5">
        <v>2390.2529</v>
      </c>
      <c r="G41512" s="5">
        <v>12.6</v>
      </c>
      <c r="H41512" s="5">
        <v>598.57809999999995</v>
      </c>
      <c r="I41512" s="5">
        <v>4</v>
      </c>
      <c r="J41512" s="5">
        <v>540.44000000000005</v>
      </c>
      <c r="K41512" s="5" t="s">
        <v>76844</v>
      </c>
      <c r="L41512" s="5">
        <v>1</v>
      </c>
      <c r="M41512" s="5">
        <v>505</v>
      </c>
      <c r="N41512" s="5">
        <v>526</v>
      </c>
      <c r="O41512" s="5" t="s">
        <v>22</v>
      </c>
    </row>
    <row r="41513" spans="1:15">
      <c r="A41513" s="2" t="s">
        <v>76866</v>
      </c>
      <c r="B41513" s="2" t="s">
        <v>76845</v>
      </c>
      <c r="C41513" s="2" t="s">
        <v>76846</v>
      </c>
      <c r="D41513" s="5" t="s">
        <v>22</v>
      </c>
      <c r="E41513" s="5">
        <v>51.15</v>
      </c>
      <c r="F41513" s="5">
        <v>1358.6976</v>
      </c>
      <c r="G41513" s="5">
        <v>1.1000000000000001</v>
      </c>
      <c r="H41513" s="5">
        <v>680.3569</v>
      </c>
      <c r="I41513" s="5">
        <v>2</v>
      </c>
      <c r="J41513" s="5">
        <v>347.9</v>
      </c>
      <c r="K41513" s="5" t="s">
        <v>76847</v>
      </c>
      <c r="L41513" s="5">
        <v>2</v>
      </c>
      <c r="M41513" s="5">
        <v>44</v>
      </c>
      <c r="N41513" s="5">
        <v>56</v>
      </c>
      <c r="O41513" s="5" t="s">
        <v>17</v>
      </c>
    </row>
    <row r="41514" spans="1:15">
      <c r="A41514" s="2" t="s">
        <v>76866</v>
      </c>
      <c r="B41514" s="2" t="s">
        <v>76848</v>
      </c>
      <c r="C41514" s="2" t="s">
        <v>76849</v>
      </c>
      <c r="D41514" s="5" t="s">
        <v>22</v>
      </c>
      <c r="E41514" s="5">
        <v>40.49</v>
      </c>
      <c r="F41514" s="5">
        <v>1196.5746999999999</v>
      </c>
      <c r="G41514" s="5">
        <v>-1.8</v>
      </c>
      <c r="H41514" s="5">
        <v>599.29359999999997</v>
      </c>
      <c r="I41514" s="5">
        <v>2</v>
      </c>
      <c r="J41514" s="5">
        <v>349.09</v>
      </c>
      <c r="K41514" s="5" t="s">
        <v>76850</v>
      </c>
      <c r="L41514" s="5">
        <v>2</v>
      </c>
      <c r="M41514" s="5">
        <v>142</v>
      </c>
      <c r="N41514" s="5">
        <v>151</v>
      </c>
      <c r="O41514" s="5" t="s">
        <v>22</v>
      </c>
    </row>
    <row r="41515" spans="1:15">
      <c r="A41515" s="2" t="s">
        <v>76866</v>
      </c>
      <c r="B41515" s="2" t="s">
        <v>76851</v>
      </c>
      <c r="C41515" s="2" t="s">
        <v>76852</v>
      </c>
      <c r="D41515" s="5" t="s">
        <v>22</v>
      </c>
      <c r="E41515" s="5">
        <v>29.98</v>
      </c>
      <c r="F41515" s="5">
        <v>716.40689999999995</v>
      </c>
      <c r="G41515" s="5">
        <v>-9.8000000000000007</v>
      </c>
      <c r="H41515" s="5">
        <v>359.2072</v>
      </c>
      <c r="I41515" s="5">
        <v>2</v>
      </c>
      <c r="J41515" s="5">
        <v>79.459999999999994</v>
      </c>
      <c r="K41515" s="5" t="s">
        <v>76853</v>
      </c>
      <c r="L41515" s="5">
        <v>1</v>
      </c>
      <c r="M41515" s="5">
        <v>167</v>
      </c>
      <c r="N41515" s="5">
        <v>173</v>
      </c>
      <c r="O41515" s="5" t="s">
        <v>22</v>
      </c>
    </row>
    <row r="41516" spans="1:15">
      <c r="A41516" s="2" t="s">
        <v>76866</v>
      </c>
      <c r="B41516" s="2" t="s">
        <v>76854</v>
      </c>
      <c r="C41516" s="2" t="s">
        <v>76855</v>
      </c>
      <c r="D41516" s="5" t="s">
        <v>22</v>
      </c>
      <c r="E41516" s="5">
        <v>19.2</v>
      </c>
      <c r="F41516" s="5">
        <v>1196.6400000000001</v>
      </c>
      <c r="G41516" s="5">
        <v>-6.4</v>
      </c>
      <c r="H41516" s="5">
        <v>599.32339999999999</v>
      </c>
      <c r="I41516" s="5">
        <v>2</v>
      </c>
      <c r="J41516" s="5">
        <v>372.17</v>
      </c>
      <c r="K41516" s="5" t="s">
        <v>76856</v>
      </c>
      <c r="L41516" s="5">
        <v>1</v>
      </c>
      <c r="M41516" s="5">
        <v>33</v>
      </c>
      <c r="N41516" s="5">
        <v>43</v>
      </c>
      <c r="O41516" s="5" t="s">
        <v>22</v>
      </c>
    </row>
    <row r="41517" spans="1:15">
      <c r="A41517" s="2" t="s">
        <v>76866</v>
      </c>
      <c r="B41517" s="2" t="s">
        <v>76857</v>
      </c>
      <c r="C41517" s="2" t="s">
        <v>76858</v>
      </c>
      <c r="D41517" s="5" t="s">
        <v>22</v>
      </c>
      <c r="E41517" s="5">
        <v>18.93</v>
      </c>
      <c r="F41517" s="5">
        <v>932.51530000000002</v>
      </c>
      <c r="G41517" s="5">
        <v>-2.6</v>
      </c>
      <c r="H41517" s="5">
        <v>467.26369999999997</v>
      </c>
      <c r="I41517" s="5">
        <v>2</v>
      </c>
      <c r="J41517" s="5">
        <v>462.59</v>
      </c>
      <c r="K41517" s="5" t="s">
        <v>76859</v>
      </c>
      <c r="L41517" s="5">
        <v>1</v>
      </c>
      <c r="M41517" s="5">
        <v>468</v>
      </c>
      <c r="N41517" s="5">
        <v>475</v>
      </c>
      <c r="O41517" s="5" t="s">
        <v>17</v>
      </c>
    </row>
    <row r="41518" spans="1:15">
      <c r="A41518" s="2" t="s">
        <v>76866</v>
      </c>
      <c r="B41518" s="2" t="s">
        <v>17651</v>
      </c>
      <c r="C41518" s="2" t="s">
        <v>17652</v>
      </c>
      <c r="D41518" s="5" t="s">
        <v>22</v>
      </c>
      <c r="E41518" s="5">
        <v>18.47</v>
      </c>
      <c r="F41518" s="5">
        <v>704.4221</v>
      </c>
      <c r="G41518" s="5">
        <v>-7.4</v>
      </c>
      <c r="H41518" s="5">
        <v>353.21570000000003</v>
      </c>
      <c r="I41518" s="5">
        <v>2</v>
      </c>
      <c r="J41518" s="5">
        <v>154.59</v>
      </c>
      <c r="K41518" s="5" t="s">
        <v>17653</v>
      </c>
      <c r="L41518" s="5">
        <v>9</v>
      </c>
      <c r="M41518" s="5">
        <v>306</v>
      </c>
      <c r="N41518" s="5">
        <v>311</v>
      </c>
      <c r="O41518" s="5" t="s">
        <v>22</v>
      </c>
    </row>
    <row r="41519" spans="1:15">
      <c r="A41519" s="2" t="s">
        <v>76829</v>
      </c>
      <c r="B41519" s="2" t="s">
        <v>76830</v>
      </c>
      <c r="C41519" s="2" t="s">
        <v>76831</v>
      </c>
      <c r="D41519" s="5" t="s">
        <v>22</v>
      </c>
      <c r="E41519" s="5">
        <v>71.13</v>
      </c>
      <c r="F41519" s="5">
        <v>1875.962</v>
      </c>
      <c r="G41519" s="5">
        <v>1.2</v>
      </c>
      <c r="H41519" s="5">
        <v>626.32870000000003</v>
      </c>
      <c r="I41519" s="5">
        <v>3</v>
      </c>
      <c r="J41519" s="5">
        <v>617.41</v>
      </c>
      <c r="K41519" s="5" t="s">
        <v>76832</v>
      </c>
      <c r="L41519" s="5">
        <v>1</v>
      </c>
      <c r="M41519" s="5">
        <v>320</v>
      </c>
      <c r="N41519" s="5">
        <v>336</v>
      </c>
      <c r="O41519" s="5" t="s">
        <v>17</v>
      </c>
    </row>
    <row r="41520" spans="1:15">
      <c r="A41520" s="2" t="s">
        <v>76829</v>
      </c>
      <c r="B41520" s="2" t="s">
        <v>76833</v>
      </c>
      <c r="C41520" s="2" t="s">
        <v>76834</v>
      </c>
      <c r="D41520" s="5" t="s">
        <v>22</v>
      </c>
      <c r="E41520" s="5">
        <v>67.61</v>
      </c>
      <c r="F41520" s="5">
        <v>1220.6257000000001</v>
      </c>
      <c r="G41520" s="5">
        <v>1.4</v>
      </c>
      <c r="H41520" s="5">
        <v>611.32100000000003</v>
      </c>
      <c r="I41520" s="5">
        <v>2</v>
      </c>
      <c r="J41520" s="5">
        <v>353.69</v>
      </c>
      <c r="K41520" s="5" t="s">
        <v>76835</v>
      </c>
      <c r="L41520" s="5">
        <v>3</v>
      </c>
      <c r="M41520" s="5">
        <v>423</v>
      </c>
      <c r="N41520" s="5">
        <v>433</v>
      </c>
      <c r="O41520" s="5" t="s">
        <v>17</v>
      </c>
    </row>
    <row r="41521" spans="1:15">
      <c r="A41521" s="2" t="s">
        <v>76829</v>
      </c>
      <c r="B41521" s="2" t="s">
        <v>76836</v>
      </c>
      <c r="C41521" s="2" t="s">
        <v>76837</v>
      </c>
      <c r="D41521" s="5" t="s">
        <v>22</v>
      </c>
      <c r="E41521" s="5">
        <v>56.34</v>
      </c>
      <c r="F41521" s="5">
        <v>2174.1106</v>
      </c>
      <c r="G41521" s="5">
        <v>2.6</v>
      </c>
      <c r="H41521" s="5">
        <v>725.71270000000004</v>
      </c>
      <c r="I41521" s="5">
        <v>3</v>
      </c>
      <c r="J41521" s="5">
        <v>593.79999999999995</v>
      </c>
      <c r="K41521" s="5" t="s">
        <v>76838</v>
      </c>
      <c r="L41521" s="5">
        <v>2</v>
      </c>
      <c r="M41521" s="5">
        <v>401</v>
      </c>
      <c r="N41521" s="5">
        <v>422</v>
      </c>
      <c r="O41521" s="5" t="s">
        <v>22</v>
      </c>
    </row>
    <row r="41522" spans="1:15">
      <c r="A41522" s="2" t="s">
        <v>76829</v>
      </c>
      <c r="B41522" s="2" t="s">
        <v>76839</v>
      </c>
      <c r="C41522" s="2" t="s">
        <v>76840</v>
      </c>
      <c r="D41522" s="5" t="s">
        <v>22</v>
      </c>
      <c r="E41522" s="5">
        <v>55.47</v>
      </c>
      <c r="F41522" s="5">
        <v>1140.6025</v>
      </c>
      <c r="G41522" s="5">
        <v>-5.7</v>
      </c>
      <c r="H41522" s="5">
        <v>571.30529999999999</v>
      </c>
      <c r="I41522" s="5">
        <v>2</v>
      </c>
      <c r="J41522" s="5">
        <v>327.72</v>
      </c>
      <c r="K41522" s="5" t="s">
        <v>76841</v>
      </c>
      <c r="L41522" s="5">
        <v>41</v>
      </c>
      <c r="M41522" s="5">
        <v>295</v>
      </c>
      <c r="N41522" s="5">
        <v>305</v>
      </c>
      <c r="O41522" s="5" t="s">
        <v>22</v>
      </c>
    </row>
    <row r="41523" spans="1:15">
      <c r="A41523" s="2" t="s">
        <v>76829</v>
      </c>
      <c r="B41523" s="2" t="s">
        <v>76842</v>
      </c>
      <c r="C41523" s="2" t="s">
        <v>76843</v>
      </c>
      <c r="D41523" s="5" t="s">
        <v>22</v>
      </c>
      <c r="E41523" s="5">
        <v>54.24</v>
      </c>
      <c r="F41523" s="5">
        <v>2390.2529</v>
      </c>
      <c r="G41523" s="5">
        <v>12.6</v>
      </c>
      <c r="H41523" s="5">
        <v>598.57809999999995</v>
      </c>
      <c r="I41523" s="5">
        <v>4</v>
      </c>
      <c r="J41523" s="5">
        <v>540.44000000000005</v>
      </c>
      <c r="K41523" s="5" t="s">
        <v>76844</v>
      </c>
      <c r="L41523" s="5">
        <v>1</v>
      </c>
      <c r="M41523" s="5">
        <v>505</v>
      </c>
      <c r="N41523" s="5">
        <v>526</v>
      </c>
      <c r="O41523" s="5" t="s">
        <v>22</v>
      </c>
    </row>
    <row r="41524" spans="1:15">
      <c r="A41524" s="2" t="s">
        <v>76829</v>
      </c>
      <c r="B41524" s="2" t="s">
        <v>76845</v>
      </c>
      <c r="C41524" s="2" t="s">
        <v>76846</v>
      </c>
      <c r="D41524" s="5" t="s">
        <v>22</v>
      </c>
      <c r="E41524" s="5">
        <v>51.15</v>
      </c>
      <c r="F41524" s="5">
        <v>1358.6976</v>
      </c>
      <c r="G41524" s="5">
        <v>1.1000000000000001</v>
      </c>
      <c r="H41524" s="5">
        <v>680.3569</v>
      </c>
      <c r="I41524" s="5">
        <v>2</v>
      </c>
      <c r="J41524" s="5">
        <v>347.9</v>
      </c>
      <c r="K41524" s="5" t="s">
        <v>76847</v>
      </c>
      <c r="L41524" s="5">
        <v>2</v>
      </c>
      <c r="M41524" s="5">
        <v>44</v>
      </c>
      <c r="N41524" s="5">
        <v>56</v>
      </c>
      <c r="O41524" s="5" t="s">
        <v>17</v>
      </c>
    </row>
    <row r="41525" spans="1:15">
      <c r="A41525" s="2" t="s">
        <v>76829</v>
      </c>
      <c r="B41525" s="2" t="s">
        <v>76848</v>
      </c>
      <c r="C41525" s="2" t="s">
        <v>76849</v>
      </c>
      <c r="D41525" s="5" t="s">
        <v>22</v>
      </c>
      <c r="E41525" s="5">
        <v>40.49</v>
      </c>
      <c r="F41525" s="5">
        <v>1196.5746999999999</v>
      </c>
      <c r="G41525" s="5">
        <v>-1.8</v>
      </c>
      <c r="H41525" s="5">
        <v>599.29359999999997</v>
      </c>
      <c r="I41525" s="5">
        <v>2</v>
      </c>
      <c r="J41525" s="5">
        <v>349.09</v>
      </c>
      <c r="K41525" s="5" t="s">
        <v>76850</v>
      </c>
      <c r="L41525" s="5">
        <v>2</v>
      </c>
      <c r="M41525" s="5">
        <v>142</v>
      </c>
      <c r="N41525" s="5">
        <v>151</v>
      </c>
      <c r="O41525" s="5" t="s">
        <v>22</v>
      </c>
    </row>
    <row r="41526" spans="1:15">
      <c r="A41526" s="2" t="s">
        <v>76829</v>
      </c>
      <c r="B41526" s="2" t="s">
        <v>76851</v>
      </c>
      <c r="C41526" s="2" t="s">
        <v>76852</v>
      </c>
      <c r="D41526" s="5" t="s">
        <v>22</v>
      </c>
      <c r="E41526" s="5">
        <v>29.98</v>
      </c>
      <c r="F41526" s="5">
        <v>716.40689999999995</v>
      </c>
      <c r="G41526" s="5">
        <v>-9.8000000000000007</v>
      </c>
      <c r="H41526" s="5">
        <v>359.2072</v>
      </c>
      <c r="I41526" s="5">
        <v>2</v>
      </c>
      <c r="J41526" s="5">
        <v>79.459999999999994</v>
      </c>
      <c r="K41526" s="5" t="s">
        <v>76853</v>
      </c>
      <c r="L41526" s="5">
        <v>1</v>
      </c>
      <c r="M41526" s="5">
        <v>167</v>
      </c>
      <c r="N41526" s="5">
        <v>173</v>
      </c>
      <c r="O41526" s="5" t="s">
        <v>22</v>
      </c>
    </row>
    <row r="41527" spans="1:15">
      <c r="A41527" s="2" t="s">
        <v>76829</v>
      </c>
      <c r="B41527" s="2" t="s">
        <v>76854</v>
      </c>
      <c r="C41527" s="2" t="s">
        <v>76855</v>
      </c>
      <c r="D41527" s="5" t="s">
        <v>22</v>
      </c>
      <c r="E41527" s="5">
        <v>19.2</v>
      </c>
      <c r="F41527" s="5">
        <v>1196.6400000000001</v>
      </c>
      <c r="G41527" s="5">
        <v>-6.4</v>
      </c>
      <c r="H41527" s="5">
        <v>599.32339999999999</v>
      </c>
      <c r="I41527" s="5">
        <v>2</v>
      </c>
      <c r="J41527" s="5">
        <v>372.17</v>
      </c>
      <c r="K41527" s="5" t="s">
        <v>76856</v>
      </c>
      <c r="L41527" s="5">
        <v>1</v>
      </c>
      <c r="M41527" s="5">
        <v>33</v>
      </c>
      <c r="N41527" s="5">
        <v>43</v>
      </c>
      <c r="O41527" s="5" t="s">
        <v>22</v>
      </c>
    </row>
    <row r="41528" spans="1:15">
      <c r="A41528" s="2" t="s">
        <v>76829</v>
      </c>
      <c r="B41528" s="2" t="s">
        <v>76857</v>
      </c>
      <c r="C41528" s="2" t="s">
        <v>76858</v>
      </c>
      <c r="D41528" s="5" t="s">
        <v>22</v>
      </c>
      <c r="E41528" s="5">
        <v>18.93</v>
      </c>
      <c r="F41528" s="5">
        <v>932.51530000000002</v>
      </c>
      <c r="G41528" s="5">
        <v>-2.6</v>
      </c>
      <c r="H41528" s="5">
        <v>467.26369999999997</v>
      </c>
      <c r="I41528" s="5">
        <v>2</v>
      </c>
      <c r="J41528" s="5">
        <v>462.59</v>
      </c>
      <c r="K41528" s="5" t="s">
        <v>76859</v>
      </c>
      <c r="L41528" s="5">
        <v>1</v>
      </c>
      <c r="M41528" s="5">
        <v>468</v>
      </c>
      <c r="N41528" s="5">
        <v>475</v>
      </c>
      <c r="O41528" s="5" t="s">
        <v>17</v>
      </c>
    </row>
    <row r="41529" spans="1:15">
      <c r="A41529" s="2" t="s">
        <v>76829</v>
      </c>
      <c r="B41529" s="2" t="s">
        <v>17651</v>
      </c>
      <c r="C41529" s="2" t="s">
        <v>17652</v>
      </c>
      <c r="D41529" s="5" t="s">
        <v>22</v>
      </c>
      <c r="E41529" s="5">
        <v>18.47</v>
      </c>
      <c r="F41529" s="5">
        <v>704.4221</v>
      </c>
      <c r="G41529" s="5">
        <v>-7.4</v>
      </c>
      <c r="H41529" s="5">
        <v>353.21570000000003</v>
      </c>
      <c r="I41529" s="5">
        <v>2</v>
      </c>
      <c r="J41529" s="5">
        <v>154.59</v>
      </c>
      <c r="K41529" s="5" t="s">
        <v>17653</v>
      </c>
      <c r="L41529" s="5">
        <v>9</v>
      </c>
      <c r="M41529" s="5">
        <v>306</v>
      </c>
      <c r="N41529" s="5">
        <v>311</v>
      </c>
      <c r="O41529" s="5" t="s">
        <v>22</v>
      </c>
    </row>
    <row r="41530" spans="1:15">
      <c r="A41530" s="2" t="s">
        <v>76874</v>
      </c>
      <c r="B41530" s="2" t="s">
        <v>76830</v>
      </c>
      <c r="C41530" s="2" t="s">
        <v>76831</v>
      </c>
      <c r="D41530" s="5" t="s">
        <v>22</v>
      </c>
      <c r="E41530" s="5">
        <v>71.13</v>
      </c>
      <c r="F41530" s="5">
        <v>1875.962</v>
      </c>
      <c r="G41530" s="5">
        <v>1.2</v>
      </c>
      <c r="H41530" s="5">
        <v>626.32870000000003</v>
      </c>
      <c r="I41530" s="5">
        <v>3</v>
      </c>
      <c r="J41530" s="5">
        <v>617.41</v>
      </c>
      <c r="K41530" s="5" t="s">
        <v>76832</v>
      </c>
      <c r="L41530" s="5">
        <v>1</v>
      </c>
      <c r="M41530" s="5">
        <v>155</v>
      </c>
      <c r="N41530" s="5">
        <v>171</v>
      </c>
      <c r="O41530" s="5" t="s">
        <v>17</v>
      </c>
    </row>
    <row r="41531" spans="1:15">
      <c r="A41531" s="2" t="s">
        <v>76874</v>
      </c>
      <c r="B41531" s="2" t="s">
        <v>76839</v>
      </c>
      <c r="C41531" s="2" t="s">
        <v>76840</v>
      </c>
      <c r="D41531" s="5" t="s">
        <v>22</v>
      </c>
      <c r="E41531" s="5">
        <v>55.47</v>
      </c>
      <c r="F41531" s="5">
        <v>1140.6025</v>
      </c>
      <c r="G41531" s="5">
        <v>-5.7</v>
      </c>
      <c r="H41531" s="5">
        <v>571.30529999999999</v>
      </c>
      <c r="I41531" s="5">
        <v>2</v>
      </c>
      <c r="J41531" s="5">
        <v>327.72</v>
      </c>
      <c r="K41531" s="5" t="s">
        <v>76841</v>
      </c>
      <c r="L41531" s="5">
        <v>41</v>
      </c>
      <c r="M41531" s="5">
        <v>130</v>
      </c>
      <c r="N41531" s="5">
        <v>140</v>
      </c>
      <c r="O41531" s="5" t="s">
        <v>22</v>
      </c>
    </row>
    <row r="41532" spans="1:15">
      <c r="A41532" s="2" t="s">
        <v>76874</v>
      </c>
      <c r="B41532" s="2" t="s">
        <v>76842</v>
      </c>
      <c r="C41532" s="2" t="s">
        <v>76843</v>
      </c>
      <c r="D41532" s="5" t="s">
        <v>22</v>
      </c>
      <c r="E41532" s="5">
        <v>54.24</v>
      </c>
      <c r="F41532" s="5">
        <v>2390.2529</v>
      </c>
      <c r="G41532" s="5">
        <v>12.6</v>
      </c>
      <c r="H41532" s="5">
        <v>598.57809999999995</v>
      </c>
      <c r="I41532" s="5">
        <v>4</v>
      </c>
      <c r="J41532" s="5">
        <v>540.44000000000005</v>
      </c>
      <c r="K41532" s="5" t="s">
        <v>76844</v>
      </c>
      <c r="L41532" s="5">
        <v>1</v>
      </c>
      <c r="M41532" s="5">
        <v>340</v>
      </c>
      <c r="N41532" s="5">
        <v>361</v>
      </c>
      <c r="O41532" s="5" t="s">
        <v>22</v>
      </c>
    </row>
    <row r="41533" spans="1:15">
      <c r="A41533" s="2" t="s">
        <v>76874</v>
      </c>
      <c r="B41533" s="2" t="s">
        <v>76857</v>
      </c>
      <c r="C41533" s="2" t="s">
        <v>76858</v>
      </c>
      <c r="D41533" s="5" t="s">
        <v>22</v>
      </c>
      <c r="E41533" s="5">
        <v>18.93</v>
      </c>
      <c r="F41533" s="5">
        <v>932.51530000000002</v>
      </c>
      <c r="G41533" s="5">
        <v>-2.6</v>
      </c>
      <c r="H41533" s="5">
        <v>467.26369999999997</v>
      </c>
      <c r="I41533" s="5">
        <v>2</v>
      </c>
      <c r="J41533" s="5">
        <v>462.59</v>
      </c>
      <c r="K41533" s="5" t="s">
        <v>76859</v>
      </c>
      <c r="L41533" s="5">
        <v>1</v>
      </c>
      <c r="M41533" s="5">
        <v>303</v>
      </c>
      <c r="N41533" s="5">
        <v>310</v>
      </c>
      <c r="O41533" s="5" t="s">
        <v>17</v>
      </c>
    </row>
    <row r="41534" spans="1:15">
      <c r="A41534" s="2" t="s">
        <v>76874</v>
      </c>
      <c r="B41534" s="2" t="s">
        <v>17651</v>
      </c>
      <c r="C41534" s="2" t="s">
        <v>17652</v>
      </c>
      <c r="D41534" s="5" t="s">
        <v>22</v>
      </c>
      <c r="E41534" s="5">
        <v>18.47</v>
      </c>
      <c r="F41534" s="5">
        <v>704.4221</v>
      </c>
      <c r="G41534" s="5">
        <v>-7.4</v>
      </c>
      <c r="H41534" s="5">
        <v>353.21570000000003</v>
      </c>
      <c r="I41534" s="5">
        <v>2</v>
      </c>
      <c r="J41534" s="5">
        <v>154.59</v>
      </c>
      <c r="K41534" s="5" t="s">
        <v>17653</v>
      </c>
      <c r="L41534" s="5">
        <v>9</v>
      </c>
      <c r="M41534" s="5">
        <v>141</v>
      </c>
      <c r="N41534" s="5">
        <v>146</v>
      </c>
      <c r="O41534" s="5" t="s">
        <v>22</v>
      </c>
    </row>
    <row r="41535" spans="1:15">
      <c r="A41535" s="2" t="s">
        <v>76869</v>
      </c>
      <c r="B41535" s="2" t="s">
        <v>76830</v>
      </c>
      <c r="C41535" s="2" t="s">
        <v>76831</v>
      </c>
      <c r="D41535" s="5" t="s">
        <v>22</v>
      </c>
      <c r="E41535" s="5">
        <v>71.13</v>
      </c>
      <c r="F41535" s="5">
        <v>1875.962</v>
      </c>
      <c r="G41535" s="5">
        <v>1.2</v>
      </c>
      <c r="H41535" s="5">
        <v>626.32870000000003</v>
      </c>
      <c r="I41535" s="5">
        <v>3</v>
      </c>
      <c r="J41535" s="5">
        <v>617.41</v>
      </c>
      <c r="K41535" s="5" t="s">
        <v>76832</v>
      </c>
      <c r="L41535" s="5">
        <v>1</v>
      </c>
      <c r="M41535" s="5">
        <v>320</v>
      </c>
      <c r="N41535" s="5">
        <v>336</v>
      </c>
      <c r="O41535" s="5" t="s">
        <v>17</v>
      </c>
    </row>
    <row r="41536" spans="1:15">
      <c r="A41536" s="2" t="s">
        <v>76869</v>
      </c>
      <c r="B41536" s="2" t="s">
        <v>76839</v>
      </c>
      <c r="C41536" s="2" t="s">
        <v>76840</v>
      </c>
      <c r="D41536" s="5" t="s">
        <v>22</v>
      </c>
      <c r="E41536" s="5">
        <v>55.47</v>
      </c>
      <c r="F41536" s="5">
        <v>1140.6025</v>
      </c>
      <c r="G41536" s="5">
        <v>-5.7</v>
      </c>
      <c r="H41536" s="5">
        <v>571.30529999999999</v>
      </c>
      <c r="I41536" s="5">
        <v>2</v>
      </c>
      <c r="J41536" s="5">
        <v>327.72</v>
      </c>
      <c r="K41536" s="5" t="s">
        <v>76841</v>
      </c>
      <c r="L41536" s="5">
        <v>41</v>
      </c>
      <c r="M41536" s="5">
        <v>295</v>
      </c>
      <c r="N41536" s="5">
        <v>305</v>
      </c>
      <c r="O41536" s="5" t="s">
        <v>22</v>
      </c>
    </row>
    <row r="41537" spans="1:15">
      <c r="A41537" s="2" t="s">
        <v>76869</v>
      </c>
      <c r="B41537" s="2" t="s">
        <v>76842</v>
      </c>
      <c r="C41537" s="2" t="s">
        <v>76843</v>
      </c>
      <c r="D41537" s="5" t="s">
        <v>22</v>
      </c>
      <c r="E41537" s="5">
        <v>54.24</v>
      </c>
      <c r="F41537" s="5">
        <v>2390.2529</v>
      </c>
      <c r="G41537" s="5">
        <v>12.6</v>
      </c>
      <c r="H41537" s="5">
        <v>598.57809999999995</v>
      </c>
      <c r="I41537" s="5">
        <v>4</v>
      </c>
      <c r="J41537" s="5">
        <v>540.44000000000005</v>
      </c>
      <c r="K41537" s="5" t="s">
        <v>76844</v>
      </c>
      <c r="L41537" s="5">
        <v>1</v>
      </c>
      <c r="M41537" s="5">
        <v>505</v>
      </c>
      <c r="N41537" s="5">
        <v>526</v>
      </c>
      <c r="O41537" s="5" t="s">
        <v>22</v>
      </c>
    </row>
    <row r="41538" spans="1:15">
      <c r="A41538" s="2" t="s">
        <v>76869</v>
      </c>
      <c r="B41538" s="2" t="s">
        <v>76845</v>
      </c>
      <c r="C41538" s="2" t="s">
        <v>76846</v>
      </c>
      <c r="D41538" s="5" t="s">
        <v>22</v>
      </c>
      <c r="E41538" s="5">
        <v>51.15</v>
      </c>
      <c r="F41538" s="5">
        <v>1358.6976</v>
      </c>
      <c r="G41538" s="5">
        <v>1.1000000000000001</v>
      </c>
      <c r="H41538" s="5">
        <v>680.3569</v>
      </c>
      <c r="I41538" s="5">
        <v>2</v>
      </c>
      <c r="J41538" s="5">
        <v>347.9</v>
      </c>
      <c r="K41538" s="5" t="s">
        <v>76847</v>
      </c>
      <c r="L41538" s="5">
        <v>2</v>
      </c>
      <c r="M41538" s="5">
        <v>44</v>
      </c>
      <c r="N41538" s="5">
        <v>56</v>
      </c>
      <c r="O41538" s="5" t="s">
        <v>17</v>
      </c>
    </row>
    <row r="41539" spans="1:15">
      <c r="A41539" s="2" t="s">
        <v>76869</v>
      </c>
      <c r="B41539" s="2" t="s">
        <v>76848</v>
      </c>
      <c r="C41539" s="2" t="s">
        <v>76849</v>
      </c>
      <c r="D41539" s="5" t="s">
        <v>22</v>
      </c>
      <c r="E41539" s="5">
        <v>40.49</v>
      </c>
      <c r="F41539" s="5">
        <v>1196.5746999999999</v>
      </c>
      <c r="G41539" s="5">
        <v>-1.8</v>
      </c>
      <c r="H41539" s="5">
        <v>599.29359999999997</v>
      </c>
      <c r="I41539" s="5">
        <v>2</v>
      </c>
      <c r="J41539" s="5">
        <v>349.09</v>
      </c>
      <c r="K41539" s="5" t="s">
        <v>76850</v>
      </c>
      <c r="L41539" s="5">
        <v>2</v>
      </c>
      <c r="M41539" s="5">
        <v>142</v>
      </c>
      <c r="N41539" s="5">
        <v>151</v>
      </c>
      <c r="O41539" s="5" t="s">
        <v>22</v>
      </c>
    </row>
    <row r="41540" spans="1:15">
      <c r="A41540" s="2" t="s">
        <v>76869</v>
      </c>
      <c r="B41540" s="2" t="s">
        <v>76851</v>
      </c>
      <c r="C41540" s="2" t="s">
        <v>76852</v>
      </c>
      <c r="D41540" s="5" t="s">
        <v>22</v>
      </c>
      <c r="E41540" s="5">
        <v>29.98</v>
      </c>
      <c r="F41540" s="5">
        <v>716.40689999999995</v>
      </c>
      <c r="G41540" s="5">
        <v>-9.8000000000000007</v>
      </c>
      <c r="H41540" s="5">
        <v>359.2072</v>
      </c>
      <c r="I41540" s="5">
        <v>2</v>
      </c>
      <c r="J41540" s="5">
        <v>79.459999999999994</v>
      </c>
      <c r="K41540" s="5" t="s">
        <v>76853</v>
      </c>
      <c r="L41540" s="5">
        <v>1</v>
      </c>
      <c r="M41540" s="5">
        <v>167</v>
      </c>
      <c r="N41540" s="5">
        <v>173</v>
      </c>
      <c r="O41540" s="5" t="s">
        <v>22</v>
      </c>
    </row>
    <row r="41541" spans="1:15">
      <c r="A41541" s="2" t="s">
        <v>76869</v>
      </c>
      <c r="B41541" s="2" t="s">
        <v>76854</v>
      </c>
      <c r="C41541" s="2" t="s">
        <v>76855</v>
      </c>
      <c r="D41541" s="5" t="s">
        <v>22</v>
      </c>
      <c r="E41541" s="5">
        <v>19.2</v>
      </c>
      <c r="F41541" s="5">
        <v>1196.6400000000001</v>
      </c>
      <c r="G41541" s="5">
        <v>-6.4</v>
      </c>
      <c r="H41541" s="5">
        <v>599.32339999999999</v>
      </c>
      <c r="I41541" s="5">
        <v>2</v>
      </c>
      <c r="J41541" s="5">
        <v>372.17</v>
      </c>
      <c r="K41541" s="5" t="s">
        <v>76856</v>
      </c>
      <c r="L41541" s="5">
        <v>1</v>
      </c>
      <c r="M41541" s="5">
        <v>33</v>
      </c>
      <c r="N41541" s="5">
        <v>43</v>
      </c>
      <c r="O41541" s="5" t="s">
        <v>22</v>
      </c>
    </row>
    <row r="41542" spans="1:15">
      <c r="A41542" s="2" t="s">
        <v>76869</v>
      </c>
      <c r="B41542" s="2" t="s">
        <v>76857</v>
      </c>
      <c r="C41542" s="2" t="s">
        <v>76858</v>
      </c>
      <c r="D41542" s="5" t="s">
        <v>22</v>
      </c>
      <c r="E41542" s="5">
        <v>18.93</v>
      </c>
      <c r="F41542" s="5">
        <v>932.51530000000002</v>
      </c>
      <c r="G41542" s="5">
        <v>-2.6</v>
      </c>
      <c r="H41542" s="5">
        <v>467.26369999999997</v>
      </c>
      <c r="I41542" s="5">
        <v>2</v>
      </c>
      <c r="J41542" s="5">
        <v>462.59</v>
      </c>
      <c r="K41542" s="5" t="s">
        <v>76859</v>
      </c>
      <c r="L41542" s="5">
        <v>1</v>
      </c>
      <c r="M41542" s="5">
        <v>468</v>
      </c>
      <c r="N41542" s="5">
        <v>475</v>
      </c>
      <c r="O41542" s="5" t="s">
        <v>17</v>
      </c>
    </row>
    <row r="41543" spans="1:15">
      <c r="A41543" s="2" t="s">
        <v>76869</v>
      </c>
      <c r="B41543" s="2" t="s">
        <v>17651</v>
      </c>
      <c r="C41543" s="2" t="s">
        <v>17652</v>
      </c>
      <c r="D41543" s="5" t="s">
        <v>22</v>
      </c>
      <c r="E41543" s="5">
        <v>18.47</v>
      </c>
      <c r="F41543" s="5">
        <v>704.4221</v>
      </c>
      <c r="G41543" s="5">
        <v>-7.4</v>
      </c>
      <c r="H41543" s="5">
        <v>353.21570000000003</v>
      </c>
      <c r="I41543" s="5">
        <v>2</v>
      </c>
      <c r="J41543" s="5">
        <v>154.59</v>
      </c>
      <c r="K41543" s="5" t="s">
        <v>17653</v>
      </c>
      <c r="L41543" s="5">
        <v>9</v>
      </c>
      <c r="M41543" s="5">
        <v>306</v>
      </c>
      <c r="N41543" s="5">
        <v>311</v>
      </c>
      <c r="O41543" s="5" t="s">
        <v>22</v>
      </c>
    </row>
    <row r="41544" spans="1:15">
      <c r="A41544" s="2" t="s">
        <v>76868</v>
      </c>
      <c r="B41544" s="2" t="s">
        <v>76830</v>
      </c>
      <c r="C41544" s="2" t="s">
        <v>76831</v>
      </c>
      <c r="D41544" s="5" t="s">
        <v>22</v>
      </c>
      <c r="E41544" s="5">
        <v>71.13</v>
      </c>
      <c r="F41544" s="5">
        <v>1875.962</v>
      </c>
      <c r="G41544" s="5">
        <v>1.2</v>
      </c>
      <c r="H41544" s="5">
        <v>626.32870000000003</v>
      </c>
      <c r="I41544" s="5">
        <v>3</v>
      </c>
      <c r="J41544" s="5">
        <v>617.41</v>
      </c>
      <c r="K41544" s="5" t="s">
        <v>76832</v>
      </c>
      <c r="L41544" s="5">
        <v>1</v>
      </c>
      <c r="M41544" s="5">
        <v>320</v>
      </c>
      <c r="N41544" s="5">
        <v>336</v>
      </c>
      <c r="O41544" s="5" t="s">
        <v>17</v>
      </c>
    </row>
    <row r="41545" spans="1:15">
      <c r="A41545" s="2" t="s">
        <v>76868</v>
      </c>
      <c r="B41545" s="2" t="s">
        <v>76839</v>
      </c>
      <c r="C41545" s="2" t="s">
        <v>76840</v>
      </c>
      <c r="D41545" s="5" t="s">
        <v>22</v>
      </c>
      <c r="E41545" s="5">
        <v>55.47</v>
      </c>
      <c r="F41545" s="5">
        <v>1140.6025</v>
      </c>
      <c r="G41545" s="5">
        <v>-5.7</v>
      </c>
      <c r="H41545" s="5">
        <v>571.30529999999999</v>
      </c>
      <c r="I41545" s="5">
        <v>2</v>
      </c>
      <c r="J41545" s="5">
        <v>327.72</v>
      </c>
      <c r="K41545" s="5" t="s">
        <v>76841</v>
      </c>
      <c r="L41545" s="5">
        <v>41</v>
      </c>
      <c r="M41545" s="5">
        <v>295</v>
      </c>
      <c r="N41545" s="5">
        <v>305</v>
      </c>
      <c r="O41545" s="5" t="s">
        <v>22</v>
      </c>
    </row>
    <row r="41546" spans="1:15">
      <c r="A41546" s="2" t="s">
        <v>76868</v>
      </c>
      <c r="B41546" s="2" t="s">
        <v>76842</v>
      </c>
      <c r="C41546" s="2" t="s">
        <v>76843</v>
      </c>
      <c r="D41546" s="5" t="s">
        <v>22</v>
      </c>
      <c r="E41546" s="5">
        <v>54.24</v>
      </c>
      <c r="F41546" s="5">
        <v>2390.2529</v>
      </c>
      <c r="G41546" s="5">
        <v>12.6</v>
      </c>
      <c r="H41546" s="5">
        <v>598.57809999999995</v>
      </c>
      <c r="I41546" s="5">
        <v>4</v>
      </c>
      <c r="J41546" s="5">
        <v>540.44000000000005</v>
      </c>
      <c r="K41546" s="5" t="s">
        <v>76844</v>
      </c>
      <c r="L41546" s="5">
        <v>1</v>
      </c>
      <c r="M41546" s="5">
        <v>505</v>
      </c>
      <c r="N41546" s="5">
        <v>526</v>
      </c>
      <c r="O41546" s="5" t="s">
        <v>22</v>
      </c>
    </row>
    <row r="41547" spans="1:15">
      <c r="A41547" s="2" t="s">
        <v>76868</v>
      </c>
      <c r="B41547" s="2" t="s">
        <v>76845</v>
      </c>
      <c r="C41547" s="2" t="s">
        <v>76846</v>
      </c>
      <c r="D41547" s="5" t="s">
        <v>22</v>
      </c>
      <c r="E41547" s="5">
        <v>51.15</v>
      </c>
      <c r="F41547" s="5">
        <v>1358.6976</v>
      </c>
      <c r="G41547" s="5">
        <v>1.1000000000000001</v>
      </c>
      <c r="H41547" s="5">
        <v>680.3569</v>
      </c>
      <c r="I41547" s="5">
        <v>2</v>
      </c>
      <c r="J41547" s="5">
        <v>347.9</v>
      </c>
      <c r="K41547" s="5" t="s">
        <v>76847</v>
      </c>
      <c r="L41547" s="5">
        <v>2</v>
      </c>
      <c r="M41547" s="5">
        <v>44</v>
      </c>
      <c r="N41547" s="5">
        <v>56</v>
      </c>
      <c r="O41547" s="5" t="s">
        <v>17</v>
      </c>
    </row>
    <row r="41548" spans="1:15">
      <c r="A41548" s="2" t="s">
        <v>76868</v>
      </c>
      <c r="B41548" s="2" t="s">
        <v>76848</v>
      </c>
      <c r="C41548" s="2" t="s">
        <v>76849</v>
      </c>
      <c r="D41548" s="5" t="s">
        <v>22</v>
      </c>
      <c r="E41548" s="5">
        <v>40.49</v>
      </c>
      <c r="F41548" s="5">
        <v>1196.5746999999999</v>
      </c>
      <c r="G41548" s="5">
        <v>-1.8</v>
      </c>
      <c r="H41548" s="5">
        <v>599.29359999999997</v>
      </c>
      <c r="I41548" s="5">
        <v>2</v>
      </c>
      <c r="J41548" s="5">
        <v>349.09</v>
      </c>
      <c r="K41548" s="5" t="s">
        <v>76850</v>
      </c>
      <c r="L41548" s="5">
        <v>2</v>
      </c>
      <c r="M41548" s="5">
        <v>142</v>
      </c>
      <c r="N41548" s="5">
        <v>151</v>
      </c>
      <c r="O41548" s="5" t="s">
        <v>22</v>
      </c>
    </row>
    <row r="41549" spans="1:15">
      <c r="A41549" s="2" t="s">
        <v>76868</v>
      </c>
      <c r="B41549" s="2" t="s">
        <v>76851</v>
      </c>
      <c r="C41549" s="2" t="s">
        <v>76852</v>
      </c>
      <c r="D41549" s="5" t="s">
        <v>22</v>
      </c>
      <c r="E41549" s="5">
        <v>29.98</v>
      </c>
      <c r="F41549" s="5">
        <v>716.40689999999995</v>
      </c>
      <c r="G41549" s="5">
        <v>-9.8000000000000007</v>
      </c>
      <c r="H41549" s="5">
        <v>359.2072</v>
      </c>
      <c r="I41549" s="5">
        <v>2</v>
      </c>
      <c r="J41549" s="5">
        <v>79.459999999999994</v>
      </c>
      <c r="K41549" s="5" t="s">
        <v>76853</v>
      </c>
      <c r="L41549" s="5">
        <v>1</v>
      </c>
      <c r="M41549" s="5">
        <v>167</v>
      </c>
      <c r="N41549" s="5">
        <v>173</v>
      </c>
      <c r="O41549" s="5" t="s">
        <v>22</v>
      </c>
    </row>
    <row r="41550" spans="1:15">
      <c r="A41550" s="2" t="s">
        <v>76868</v>
      </c>
      <c r="B41550" s="2" t="s">
        <v>76854</v>
      </c>
      <c r="C41550" s="2" t="s">
        <v>76855</v>
      </c>
      <c r="D41550" s="5" t="s">
        <v>22</v>
      </c>
      <c r="E41550" s="5">
        <v>19.2</v>
      </c>
      <c r="F41550" s="5">
        <v>1196.6400000000001</v>
      </c>
      <c r="G41550" s="5">
        <v>-6.4</v>
      </c>
      <c r="H41550" s="5">
        <v>599.32339999999999</v>
      </c>
      <c r="I41550" s="5">
        <v>2</v>
      </c>
      <c r="J41550" s="5">
        <v>372.17</v>
      </c>
      <c r="K41550" s="5" t="s">
        <v>76856</v>
      </c>
      <c r="L41550" s="5">
        <v>1</v>
      </c>
      <c r="M41550" s="5">
        <v>33</v>
      </c>
      <c r="N41550" s="5">
        <v>43</v>
      </c>
      <c r="O41550" s="5" t="s">
        <v>22</v>
      </c>
    </row>
    <row r="41551" spans="1:15">
      <c r="A41551" s="2" t="s">
        <v>76868</v>
      </c>
      <c r="B41551" s="2" t="s">
        <v>76857</v>
      </c>
      <c r="C41551" s="2" t="s">
        <v>76858</v>
      </c>
      <c r="D41551" s="5" t="s">
        <v>22</v>
      </c>
      <c r="E41551" s="5">
        <v>18.93</v>
      </c>
      <c r="F41551" s="5">
        <v>932.51530000000002</v>
      </c>
      <c r="G41551" s="5">
        <v>-2.6</v>
      </c>
      <c r="H41551" s="5">
        <v>467.26369999999997</v>
      </c>
      <c r="I41551" s="5">
        <v>2</v>
      </c>
      <c r="J41551" s="5">
        <v>462.59</v>
      </c>
      <c r="K41551" s="5" t="s">
        <v>76859</v>
      </c>
      <c r="L41551" s="5">
        <v>1</v>
      </c>
      <c r="M41551" s="5">
        <v>468</v>
      </c>
      <c r="N41551" s="5">
        <v>475</v>
      </c>
      <c r="O41551" s="5" t="s">
        <v>17</v>
      </c>
    </row>
    <row r="41552" spans="1:15">
      <c r="A41552" s="2" t="s">
        <v>76868</v>
      </c>
      <c r="B41552" s="2" t="s">
        <v>17651</v>
      </c>
      <c r="C41552" s="2" t="s">
        <v>17652</v>
      </c>
      <c r="D41552" s="5" t="s">
        <v>22</v>
      </c>
      <c r="E41552" s="5">
        <v>18.47</v>
      </c>
      <c r="F41552" s="5">
        <v>704.4221</v>
      </c>
      <c r="G41552" s="5">
        <v>-7.4</v>
      </c>
      <c r="H41552" s="5">
        <v>353.21570000000003</v>
      </c>
      <c r="I41552" s="5">
        <v>2</v>
      </c>
      <c r="J41552" s="5">
        <v>154.59</v>
      </c>
      <c r="K41552" s="5" t="s">
        <v>17653</v>
      </c>
      <c r="L41552" s="5">
        <v>9</v>
      </c>
      <c r="M41552" s="5">
        <v>306</v>
      </c>
      <c r="N41552" s="5">
        <v>311</v>
      </c>
      <c r="O41552" s="5" t="s">
        <v>22</v>
      </c>
    </row>
    <row r="41553" spans="1:15">
      <c r="A41553" s="2" t="s">
        <v>76872</v>
      </c>
      <c r="B41553" s="2" t="s">
        <v>76830</v>
      </c>
      <c r="C41553" s="2" t="s">
        <v>76831</v>
      </c>
      <c r="D41553" s="5" t="s">
        <v>22</v>
      </c>
      <c r="E41553" s="5">
        <v>71.13</v>
      </c>
      <c r="F41553" s="5">
        <v>1875.962</v>
      </c>
      <c r="G41553" s="5">
        <v>1.2</v>
      </c>
      <c r="H41553" s="5">
        <v>626.32870000000003</v>
      </c>
      <c r="I41553" s="5">
        <v>3</v>
      </c>
      <c r="J41553" s="5">
        <v>617.41</v>
      </c>
      <c r="K41553" s="5" t="s">
        <v>76832</v>
      </c>
      <c r="L41553" s="5">
        <v>1</v>
      </c>
      <c r="M41553" s="5">
        <v>320</v>
      </c>
      <c r="N41553" s="5">
        <v>336</v>
      </c>
      <c r="O41553" s="5" t="s">
        <v>17</v>
      </c>
    </row>
    <row r="41554" spans="1:15">
      <c r="A41554" s="2" t="s">
        <v>76872</v>
      </c>
      <c r="B41554" s="2" t="s">
        <v>76839</v>
      </c>
      <c r="C41554" s="2" t="s">
        <v>76840</v>
      </c>
      <c r="D41554" s="5" t="s">
        <v>22</v>
      </c>
      <c r="E41554" s="5">
        <v>55.47</v>
      </c>
      <c r="F41554" s="5">
        <v>1140.6025</v>
      </c>
      <c r="G41554" s="5">
        <v>-5.7</v>
      </c>
      <c r="H41554" s="5">
        <v>571.30529999999999</v>
      </c>
      <c r="I41554" s="5">
        <v>2</v>
      </c>
      <c r="J41554" s="5">
        <v>327.72</v>
      </c>
      <c r="K41554" s="5" t="s">
        <v>76841</v>
      </c>
      <c r="L41554" s="5">
        <v>41</v>
      </c>
      <c r="M41554" s="5">
        <v>295</v>
      </c>
      <c r="N41554" s="5">
        <v>305</v>
      </c>
      <c r="O41554" s="5" t="s">
        <v>22</v>
      </c>
    </row>
    <row r="41555" spans="1:15">
      <c r="A41555" s="2" t="s">
        <v>76872</v>
      </c>
      <c r="B41555" s="2" t="s">
        <v>76845</v>
      </c>
      <c r="C41555" s="2" t="s">
        <v>76846</v>
      </c>
      <c r="D41555" s="5" t="s">
        <v>22</v>
      </c>
      <c r="E41555" s="5">
        <v>51.15</v>
      </c>
      <c r="F41555" s="5">
        <v>1358.6976</v>
      </c>
      <c r="G41555" s="5">
        <v>1.1000000000000001</v>
      </c>
      <c r="H41555" s="5">
        <v>680.3569</v>
      </c>
      <c r="I41555" s="5">
        <v>2</v>
      </c>
      <c r="J41555" s="5">
        <v>347.9</v>
      </c>
      <c r="K41555" s="5" t="s">
        <v>76847</v>
      </c>
      <c r="L41555" s="5">
        <v>2</v>
      </c>
      <c r="M41555" s="5">
        <v>44</v>
      </c>
      <c r="N41555" s="5">
        <v>56</v>
      </c>
      <c r="O41555" s="5" t="s">
        <v>17</v>
      </c>
    </row>
    <row r="41556" spans="1:15">
      <c r="A41556" s="2" t="s">
        <v>76872</v>
      </c>
      <c r="B41556" s="2" t="s">
        <v>76848</v>
      </c>
      <c r="C41556" s="2" t="s">
        <v>76849</v>
      </c>
      <c r="D41556" s="5" t="s">
        <v>22</v>
      </c>
      <c r="E41556" s="5">
        <v>40.49</v>
      </c>
      <c r="F41556" s="5">
        <v>1196.5746999999999</v>
      </c>
      <c r="G41556" s="5">
        <v>-1.8</v>
      </c>
      <c r="H41556" s="5">
        <v>599.29359999999997</v>
      </c>
      <c r="I41556" s="5">
        <v>2</v>
      </c>
      <c r="J41556" s="5">
        <v>349.09</v>
      </c>
      <c r="K41556" s="5" t="s">
        <v>76850</v>
      </c>
      <c r="L41556" s="5">
        <v>2</v>
      </c>
      <c r="M41556" s="5">
        <v>142</v>
      </c>
      <c r="N41556" s="5">
        <v>151</v>
      </c>
      <c r="O41556" s="5" t="s">
        <v>22</v>
      </c>
    </row>
    <row r="41557" spans="1:15">
      <c r="A41557" s="2" t="s">
        <v>76872</v>
      </c>
      <c r="B41557" s="2" t="s">
        <v>76851</v>
      </c>
      <c r="C41557" s="2" t="s">
        <v>76852</v>
      </c>
      <c r="D41557" s="5" t="s">
        <v>22</v>
      </c>
      <c r="E41557" s="5">
        <v>29.98</v>
      </c>
      <c r="F41557" s="5">
        <v>716.40689999999995</v>
      </c>
      <c r="G41557" s="5">
        <v>-9.8000000000000007</v>
      </c>
      <c r="H41557" s="5">
        <v>359.2072</v>
      </c>
      <c r="I41557" s="5">
        <v>2</v>
      </c>
      <c r="J41557" s="5">
        <v>79.459999999999994</v>
      </c>
      <c r="K41557" s="5" t="s">
        <v>76853</v>
      </c>
      <c r="L41557" s="5">
        <v>1</v>
      </c>
      <c r="M41557" s="5">
        <v>167</v>
      </c>
      <c r="N41557" s="5">
        <v>173</v>
      </c>
      <c r="O41557" s="5" t="s">
        <v>22</v>
      </c>
    </row>
    <row r="41558" spans="1:15">
      <c r="A41558" s="2" t="s">
        <v>76872</v>
      </c>
      <c r="B41558" s="2" t="s">
        <v>76854</v>
      </c>
      <c r="C41558" s="2" t="s">
        <v>76855</v>
      </c>
      <c r="D41558" s="5" t="s">
        <v>22</v>
      </c>
      <c r="E41558" s="5">
        <v>19.2</v>
      </c>
      <c r="F41558" s="5">
        <v>1196.6400000000001</v>
      </c>
      <c r="G41558" s="5">
        <v>-6.4</v>
      </c>
      <c r="H41558" s="5">
        <v>599.32339999999999</v>
      </c>
      <c r="I41558" s="5">
        <v>2</v>
      </c>
      <c r="J41558" s="5">
        <v>372.17</v>
      </c>
      <c r="K41558" s="5" t="s">
        <v>76856</v>
      </c>
      <c r="L41558" s="5">
        <v>1</v>
      </c>
      <c r="M41558" s="5">
        <v>33</v>
      </c>
      <c r="N41558" s="5">
        <v>43</v>
      </c>
      <c r="O41558" s="5" t="s">
        <v>22</v>
      </c>
    </row>
    <row r="41559" spans="1:15">
      <c r="A41559" s="2" t="s">
        <v>76872</v>
      </c>
      <c r="B41559" s="2" t="s">
        <v>76857</v>
      </c>
      <c r="C41559" s="2" t="s">
        <v>76858</v>
      </c>
      <c r="D41559" s="5" t="s">
        <v>22</v>
      </c>
      <c r="E41559" s="5">
        <v>18.93</v>
      </c>
      <c r="F41559" s="5">
        <v>932.51530000000002</v>
      </c>
      <c r="G41559" s="5">
        <v>-2.6</v>
      </c>
      <c r="H41559" s="5">
        <v>467.26369999999997</v>
      </c>
      <c r="I41559" s="5">
        <v>2</v>
      </c>
      <c r="J41559" s="5">
        <v>462.59</v>
      </c>
      <c r="K41559" s="5" t="s">
        <v>76859</v>
      </c>
      <c r="L41559" s="5">
        <v>1</v>
      </c>
      <c r="M41559" s="5">
        <v>468</v>
      </c>
      <c r="N41559" s="5">
        <v>475</v>
      </c>
      <c r="O41559" s="5" t="s">
        <v>17</v>
      </c>
    </row>
    <row r="41560" spans="1:15">
      <c r="A41560" s="2" t="s">
        <v>76872</v>
      </c>
      <c r="B41560" s="2" t="s">
        <v>17651</v>
      </c>
      <c r="C41560" s="2" t="s">
        <v>17652</v>
      </c>
      <c r="D41560" s="5" t="s">
        <v>22</v>
      </c>
      <c r="E41560" s="5">
        <v>18.47</v>
      </c>
      <c r="F41560" s="5">
        <v>704.4221</v>
      </c>
      <c r="G41560" s="5">
        <v>-7.4</v>
      </c>
      <c r="H41560" s="5">
        <v>353.21570000000003</v>
      </c>
      <c r="I41560" s="5">
        <v>2</v>
      </c>
      <c r="J41560" s="5">
        <v>154.59</v>
      </c>
      <c r="K41560" s="5" t="s">
        <v>17653</v>
      </c>
      <c r="L41560" s="5">
        <v>9</v>
      </c>
      <c r="M41560" s="5">
        <v>306</v>
      </c>
      <c r="N41560" s="5">
        <v>311</v>
      </c>
      <c r="O41560" s="5" t="s">
        <v>22</v>
      </c>
    </row>
    <row r="41561" spans="1:15">
      <c r="A41561" s="2" t="s">
        <v>76875</v>
      </c>
      <c r="B41561" s="2" t="s">
        <v>76845</v>
      </c>
      <c r="C41561" s="2" t="s">
        <v>76846</v>
      </c>
      <c r="D41561" s="5" t="s">
        <v>22</v>
      </c>
      <c r="E41561" s="5">
        <v>51.15</v>
      </c>
      <c r="F41561" s="5">
        <v>1358.6976</v>
      </c>
      <c r="G41561" s="5">
        <v>1.1000000000000001</v>
      </c>
      <c r="H41561" s="5">
        <v>680.3569</v>
      </c>
      <c r="I41561" s="5">
        <v>2</v>
      </c>
      <c r="J41561" s="5">
        <v>347.9</v>
      </c>
      <c r="K41561" s="5" t="s">
        <v>76847</v>
      </c>
      <c r="L41561" s="5">
        <v>2</v>
      </c>
      <c r="M41561" s="5">
        <v>44</v>
      </c>
      <c r="N41561" s="5">
        <v>56</v>
      </c>
      <c r="O41561" s="5" t="s">
        <v>17</v>
      </c>
    </row>
    <row r="41562" spans="1:15">
      <c r="A41562" s="2" t="s">
        <v>76875</v>
      </c>
      <c r="B41562" s="2" t="s">
        <v>76848</v>
      </c>
      <c r="C41562" s="2" t="s">
        <v>76849</v>
      </c>
      <c r="D41562" s="5" t="s">
        <v>22</v>
      </c>
      <c r="E41562" s="5">
        <v>40.49</v>
      </c>
      <c r="F41562" s="5">
        <v>1196.5746999999999</v>
      </c>
      <c r="G41562" s="5">
        <v>-1.8</v>
      </c>
      <c r="H41562" s="5">
        <v>599.29359999999997</v>
      </c>
      <c r="I41562" s="5">
        <v>2</v>
      </c>
      <c r="J41562" s="5">
        <v>349.09</v>
      </c>
      <c r="K41562" s="5" t="s">
        <v>76850</v>
      </c>
      <c r="L41562" s="5">
        <v>2</v>
      </c>
      <c r="M41562" s="5">
        <v>142</v>
      </c>
      <c r="N41562" s="5">
        <v>151</v>
      </c>
      <c r="O41562" s="5" t="s">
        <v>22</v>
      </c>
    </row>
    <row r="41563" spans="1:15">
      <c r="A41563" s="2" t="s">
        <v>76875</v>
      </c>
      <c r="B41563" s="2" t="s">
        <v>76851</v>
      </c>
      <c r="C41563" s="2" t="s">
        <v>76852</v>
      </c>
      <c r="D41563" s="5" t="s">
        <v>22</v>
      </c>
      <c r="E41563" s="5">
        <v>29.98</v>
      </c>
      <c r="F41563" s="5">
        <v>716.40689999999995</v>
      </c>
      <c r="G41563" s="5">
        <v>-9.8000000000000007</v>
      </c>
      <c r="H41563" s="5">
        <v>359.2072</v>
      </c>
      <c r="I41563" s="5">
        <v>2</v>
      </c>
      <c r="J41563" s="5">
        <v>79.459999999999994</v>
      </c>
      <c r="K41563" s="5" t="s">
        <v>76853</v>
      </c>
      <c r="L41563" s="5">
        <v>1</v>
      </c>
      <c r="M41563" s="5">
        <v>167</v>
      </c>
      <c r="N41563" s="5">
        <v>173</v>
      </c>
      <c r="O41563" s="5" t="s">
        <v>22</v>
      </c>
    </row>
    <row r="41564" spans="1:15">
      <c r="A41564" s="2" t="s">
        <v>76875</v>
      </c>
      <c r="B41564" s="2" t="s">
        <v>76854</v>
      </c>
      <c r="C41564" s="2" t="s">
        <v>76855</v>
      </c>
      <c r="D41564" s="5" t="s">
        <v>22</v>
      </c>
      <c r="E41564" s="5">
        <v>19.2</v>
      </c>
      <c r="F41564" s="5">
        <v>1196.6400000000001</v>
      </c>
      <c r="G41564" s="5">
        <v>-6.4</v>
      </c>
      <c r="H41564" s="5">
        <v>599.32339999999999</v>
      </c>
      <c r="I41564" s="5">
        <v>2</v>
      </c>
      <c r="J41564" s="5">
        <v>372.17</v>
      </c>
      <c r="K41564" s="5" t="s">
        <v>76856</v>
      </c>
      <c r="L41564" s="5">
        <v>1</v>
      </c>
      <c r="M41564" s="5">
        <v>33</v>
      </c>
      <c r="N41564" s="5">
        <v>43</v>
      </c>
      <c r="O41564" s="5" t="s">
        <v>22</v>
      </c>
    </row>
    <row r="41565" spans="1:15">
      <c r="A41565" s="2" t="s">
        <v>76879</v>
      </c>
      <c r="B41565" s="2" t="s">
        <v>76845</v>
      </c>
      <c r="C41565" s="2" t="s">
        <v>76846</v>
      </c>
      <c r="D41565" s="5" t="s">
        <v>22</v>
      </c>
      <c r="E41565" s="5">
        <v>51.15</v>
      </c>
      <c r="F41565" s="5">
        <v>1358.6976</v>
      </c>
      <c r="G41565" s="5">
        <v>1.1000000000000001</v>
      </c>
      <c r="H41565" s="5">
        <v>680.3569</v>
      </c>
      <c r="I41565" s="5">
        <v>2</v>
      </c>
      <c r="J41565" s="5">
        <v>347.9</v>
      </c>
      <c r="K41565" s="5" t="s">
        <v>76847</v>
      </c>
      <c r="L41565" s="5">
        <v>2</v>
      </c>
      <c r="M41565" s="5">
        <v>44</v>
      </c>
      <c r="N41565" s="5">
        <v>56</v>
      </c>
      <c r="O41565" s="5" t="s">
        <v>17</v>
      </c>
    </row>
    <row r="41566" spans="1:15">
      <c r="A41566" s="2" t="s">
        <v>76879</v>
      </c>
      <c r="B41566" s="2" t="s">
        <v>76848</v>
      </c>
      <c r="C41566" s="2" t="s">
        <v>76849</v>
      </c>
      <c r="D41566" s="5" t="s">
        <v>22</v>
      </c>
      <c r="E41566" s="5">
        <v>40.49</v>
      </c>
      <c r="F41566" s="5">
        <v>1196.5746999999999</v>
      </c>
      <c r="G41566" s="5">
        <v>-1.8</v>
      </c>
      <c r="H41566" s="5">
        <v>599.29359999999997</v>
      </c>
      <c r="I41566" s="5">
        <v>2</v>
      </c>
      <c r="J41566" s="5">
        <v>349.09</v>
      </c>
      <c r="K41566" s="5" t="s">
        <v>76850</v>
      </c>
      <c r="L41566" s="5">
        <v>2</v>
      </c>
      <c r="M41566" s="5">
        <v>142</v>
      </c>
      <c r="N41566" s="5">
        <v>151</v>
      </c>
      <c r="O41566" s="5" t="s">
        <v>22</v>
      </c>
    </row>
    <row r="41567" spans="1:15">
      <c r="A41567" s="2" t="s">
        <v>76879</v>
      </c>
      <c r="B41567" s="2" t="s">
        <v>76854</v>
      </c>
      <c r="C41567" s="2" t="s">
        <v>76855</v>
      </c>
      <c r="D41567" s="5" t="s">
        <v>22</v>
      </c>
      <c r="E41567" s="5">
        <v>19.2</v>
      </c>
      <c r="F41567" s="5">
        <v>1196.6400000000001</v>
      </c>
      <c r="G41567" s="5">
        <v>-6.4</v>
      </c>
      <c r="H41567" s="5">
        <v>599.32339999999999</v>
      </c>
      <c r="I41567" s="5">
        <v>2</v>
      </c>
      <c r="J41567" s="5">
        <v>372.17</v>
      </c>
      <c r="K41567" s="5" t="s">
        <v>76856</v>
      </c>
      <c r="L41567" s="5">
        <v>1</v>
      </c>
      <c r="M41567" s="5">
        <v>33</v>
      </c>
      <c r="N41567" s="5">
        <v>43</v>
      </c>
      <c r="O41567" s="5" t="s">
        <v>22</v>
      </c>
    </row>
    <row r="41568" spans="1:15">
      <c r="A41568" s="2" t="s">
        <v>76878</v>
      </c>
      <c r="B41568" s="2" t="s">
        <v>76845</v>
      </c>
      <c r="C41568" s="2" t="s">
        <v>76846</v>
      </c>
      <c r="D41568" s="5" t="s">
        <v>22</v>
      </c>
      <c r="E41568" s="5">
        <v>51.15</v>
      </c>
      <c r="F41568" s="5">
        <v>1358.6976</v>
      </c>
      <c r="G41568" s="5">
        <v>1.1000000000000001</v>
      </c>
      <c r="H41568" s="5">
        <v>680.3569</v>
      </c>
      <c r="I41568" s="5">
        <v>2</v>
      </c>
      <c r="J41568" s="5">
        <v>347.9</v>
      </c>
      <c r="K41568" s="5" t="s">
        <v>76847</v>
      </c>
      <c r="L41568" s="5">
        <v>2</v>
      </c>
      <c r="M41568" s="5">
        <v>44</v>
      </c>
      <c r="N41568" s="5">
        <v>56</v>
      </c>
      <c r="O41568" s="5" t="s">
        <v>17</v>
      </c>
    </row>
    <row r="41569" spans="1:15">
      <c r="A41569" s="2" t="s">
        <v>76878</v>
      </c>
      <c r="B41569" s="2" t="s">
        <v>76848</v>
      </c>
      <c r="C41569" s="2" t="s">
        <v>76849</v>
      </c>
      <c r="D41569" s="5" t="s">
        <v>22</v>
      </c>
      <c r="E41569" s="5">
        <v>40.49</v>
      </c>
      <c r="F41569" s="5">
        <v>1196.5746999999999</v>
      </c>
      <c r="G41569" s="5">
        <v>-1.8</v>
      </c>
      <c r="H41569" s="5">
        <v>599.29359999999997</v>
      </c>
      <c r="I41569" s="5">
        <v>2</v>
      </c>
      <c r="J41569" s="5">
        <v>349.09</v>
      </c>
      <c r="K41569" s="5" t="s">
        <v>76850</v>
      </c>
      <c r="L41569" s="5">
        <v>2</v>
      </c>
      <c r="M41569" s="5">
        <v>142</v>
      </c>
      <c r="N41569" s="5">
        <v>151</v>
      </c>
      <c r="O41569" s="5" t="s">
        <v>22</v>
      </c>
    </row>
    <row r="41570" spans="1:15">
      <c r="A41570" s="2" t="s">
        <v>76878</v>
      </c>
      <c r="B41570" s="2" t="s">
        <v>76854</v>
      </c>
      <c r="C41570" s="2" t="s">
        <v>76855</v>
      </c>
      <c r="D41570" s="5" t="s">
        <v>22</v>
      </c>
      <c r="E41570" s="5">
        <v>19.2</v>
      </c>
      <c r="F41570" s="5">
        <v>1196.6400000000001</v>
      </c>
      <c r="G41570" s="5">
        <v>-6.4</v>
      </c>
      <c r="H41570" s="5">
        <v>599.32339999999999</v>
      </c>
      <c r="I41570" s="5">
        <v>2</v>
      </c>
      <c r="J41570" s="5">
        <v>372.17</v>
      </c>
      <c r="K41570" s="5" t="s">
        <v>76856</v>
      </c>
      <c r="L41570" s="5">
        <v>1</v>
      </c>
      <c r="M41570" s="5">
        <v>33</v>
      </c>
      <c r="N41570" s="5">
        <v>43</v>
      </c>
      <c r="O41570" s="5" t="s">
        <v>22</v>
      </c>
    </row>
    <row r="41571" spans="1:15">
      <c r="A41571" s="2" t="s">
        <v>76876</v>
      </c>
      <c r="B41571" s="2" t="s">
        <v>76845</v>
      </c>
      <c r="C41571" s="2" t="s">
        <v>76846</v>
      </c>
      <c r="D41571" s="5" t="s">
        <v>22</v>
      </c>
      <c r="E41571" s="5">
        <v>51.15</v>
      </c>
      <c r="F41571" s="5">
        <v>1358.6976</v>
      </c>
      <c r="G41571" s="5">
        <v>1.1000000000000001</v>
      </c>
      <c r="H41571" s="5">
        <v>680.3569</v>
      </c>
      <c r="I41571" s="5">
        <v>2</v>
      </c>
      <c r="J41571" s="5">
        <v>347.9</v>
      </c>
      <c r="K41571" s="5" t="s">
        <v>76847</v>
      </c>
      <c r="L41571" s="5">
        <v>2</v>
      </c>
      <c r="M41571" s="5">
        <v>44</v>
      </c>
      <c r="N41571" s="5">
        <v>56</v>
      </c>
      <c r="O41571" s="5" t="s">
        <v>17</v>
      </c>
    </row>
    <row r="41572" spans="1:15">
      <c r="A41572" s="2" t="s">
        <v>76876</v>
      </c>
      <c r="B41572" s="2" t="s">
        <v>76877</v>
      </c>
      <c r="C41572" s="2" t="s">
        <v>76849</v>
      </c>
      <c r="D41572" s="5" t="s">
        <v>22</v>
      </c>
      <c r="E41572" s="5">
        <v>40.49</v>
      </c>
      <c r="F41572" s="5">
        <v>1196.5746999999999</v>
      </c>
      <c r="G41572" s="5">
        <v>-1.8</v>
      </c>
      <c r="H41572" s="5">
        <v>599.29359999999997</v>
      </c>
      <c r="I41572" s="5">
        <v>2</v>
      </c>
      <c r="J41572" s="5">
        <v>349.09</v>
      </c>
      <c r="K41572" s="5" t="s">
        <v>76850</v>
      </c>
      <c r="L41572" s="5">
        <v>2</v>
      </c>
      <c r="M41572" s="5">
        <v>142</v>
      </c>
      <c r="N41572" s="5">
        <v>151</v>
      </c>
      <c r="O41572" s="5" t="s">
        <v>22</v>
      </c>
    </row>
    <row r="41573" spans="1:15">
      <c r="A41573" s="2" t="s">
        <v>76876</v>
      </c>
      <c r="B41573" s="2" t="s">
        <v>76854</v>
      </c>
      <c r="C41573" s="2" t="s">
        <v>76855</v>
      </c>
      <c r="D41573" s="5" t="s">
        <v>22</v>
      </c>
      <c r="E41573" s="5">
        <v>19.2</v>
      </c>
      <c r="F41573" s="5">
        <v>1196.6400000000001</v>
      </c>
      <c r="G41573" s="5">
        <v>-6.4</v>
      </c>
      <c r="H41573" s="5">
        <v>599.32339999999999</v>
      </c>
      <c r="I41573" s="5">
        <v>2</v>
      </c>
      <c r="J41573" s="5">
        <v>372.17</v>
      </c>
      <c r="K41573" s="5" t="s">
        <v>76856</v>
      </c>
      <c r="L41573" s="5">
        <v>1</v>
      </c>
      <c r="M41573" s="5">
        <v>33</v>
      </c>
      <c r="N41573" s="5">
        <v>43</v>
      </c>
      <c r="O41573" s="5" t="s">
        <v>22</v>
      </c>
    </row>
    <row r="41574" spans="1:15">
      <c r="A41574" s="2" t="s">
        <v>76880</v>
      </c>
      <c r="B41574" s="2" t="s">
        <v>76845</v>
      </c>
      <c r="C41574" s="2" t="s">
        <v>76846</v>
      </c>
      <c r="D41574" s="5" t="s">
        <v>22</v>
      </c>
      <c r="E41574" s="5">
        <v>51.15</v>
      </c>
      <c r="F41574" s="5">
        <v>1358.6976</v>
      </c>
      <c r="G41574" s="5">
        <v>1.1000000000000001</v>
      </c>
      <c r="H41574" s="5">
        <v>680.3569</v>
      </c>
      <c r="I41574" s="5">
        <v>2</v>
      </c>
      <c r="J41574" s="5">
        <v>347.9</v>
      </c>
      <c r="K41574" s="5" t="s">
        <v>76847</v>
      </c>
      <c r="L41574" s="5">
        <v>2</v>
      </c>
      <c r="M41574" s="5">
        <v>44</v>
      </c>
      <c r="N41574" s="5">
        <v>56</v>
      </c>
      <c r="O41574" s="5" t="s">
        <v>17</v>
      </c>
    </row>
    <row r="41575" spans="1:15">
      <c r="A41575" s="2" t="s">
        <v>76880</v>
      </c>
      <c r="B41575" s="2" t="s">
        <v>76854</v>
      </c>
      <c r="C41575" s="2" t="s">
        <v>76855</v>
      </c>
      <c r="D41575" s="5" t="s">
        <v>22</v>
      </c>
      <c r="E41575" s="5">
        <v>19.2</v>
      </c>
      <c r="F41575" s="5">
        <v>1196.6400000000001</v>
      </c>
      <c r="G41575" s="5">
        <v>-6.4</v>
      </c>
      <c r="H41575" s="5">
        <v>599.32339999999999</v>
      </c>
      <c r="I41575" s="5">
        <v>2</v>
      </c>
      <c r="J41575" s="5">
        <v>372.17</v>
      </c>
      <c r="K41575" s="5" t="s">
        <v>76856</v>
      </c>
      <c r="L41575" s="5">
        <v>1</v>
      </c>
      <c r="M41575" s="5">
        <v>33</v>
      </c>
      <c r="N41575" s="5">
        <v>43</v>
      </c>
      <c r="O41575" s="5" t="s">
        <v>22</v>
      </c>
    </row>
    <row r="41576" spans="1:15">
      <c r="A41576" s="2" t="s">
        <v>76860</v>
      </c>
      <c r="B41576" s="2" t="s">
        <v>76830</v>
      </c>
      <c r="C41576" s="2" t="s">
        <v>76831</v>
      </c>
      <c r="D41576" s="5" t="s">
        <v>22</v>
      </c>
      <c r="E41576" s="5">
        <v>71.13</v>
      </c>
      <c r="F41576" s="5">
        <v>1875.962</v>
      </c>
      <c r="G41576" s="5">
        <v>1.2</v>
      </c>
      <c r="H41576" s="5">
        <v>626.32870000000003</v>
      </c>
      <c r="I41576" s="5">
        <v>3</v>
      </c>
      <c r="J41576" s="5">
        <v>617.41</v>
      </c>
      <c r="K41576" s="5" t="s">
        <v>76832</v>
      </c>
      <c r="L41576" s="5">
        <v>1</v>
      </c>
      <c r="M41576" s="5">
        <v>305</v>
      </c>
      <c r="N41576" s="5">
        <v>321</v>
      </c>
      <c r="O41576" s="5" t="s">
        <v>17</v>
      </c>
    </row>
    <row r="41577" spans="1:15">
      <c r="A41577" s="2" t="s">
        <v>76860</v>
      </c>
      <c r="B41577" s="2" t="s">
        <v>76833</v>
      </c>
      <c r="C41577" s="2" t="s">
        <v>76834</v>
      </c>
      <c r="D41577" s="5" t="s">
        <v>22</v>
      </c>
      <c r="E41577" s="5">
        <v>67.61</v>
      </c>
      <c r="F41577" s="5">
        <v>1220.6257000000001</v>
      </c>
      <c r="G41577" s="5">
        <v>1.4</v>
      </c>
      <c r="H41577" s="5">
        <v>611.32100000000003</v>
      </c>
      <c r="I41577" s="5">
        <v>2</v>
      </c>
      <c r="J41577" s="5">
        <v>353.69</v>
      </c>
      <c r="K41577" s="5" t="s">
        <v>76835</v>
      </c>
      <c r="L41577" s="5">
        <v>3</v>
      </c>
      <c r="M41577" s="5">
        <v>408</v>
      </c>
      <c r="N41577" s="5">
        <v>418</v>
      </c>
      <c r="O41577" s="5" t="s">
        <v>17</v>
      </c>
    </row>
    <row r="41578" spans="1:15">
      <c r="A41578" s="2" t="s">
        <v>76860</v>
      </c>
      <c r="B41578" s="2" t="s">
        <v>76836</v>
      </c>
      <c r="C41578" s="2" t="s">
        <v>76837</v>
      </c>
      <c r="D41578" s="5" t="s">
        <v>22</v>
      </c>
      <c r="E41578" s="5">
        <v>56.34</v>
      </c>
      <c r="F41578" s="5">
        <v>2174.1106</v>
      </c>
      <c r="G41578" s="5">
        <v>2.6</v>
      </c>
      <c r="H41578" s="5">
        <v>725.71270000000004</v>
      </c>
      <c r="I41578" s="5">
        <v>3</v>
      </c>
      <c r="J41578" s="5">
        <v>593.79999999999995</v>
      </c>
      <c r="K41578" s="5" t="s">
        <v>76838</v>
      </c>
      <c r="L41578" s="5">
        <v>2</v>
      </c>
      <c r="M41578" s="5">
        <v>386</v>
      </c>
      <c r="N41578" s="5">
        <v>407</v>
      </c>
      <c r="O41578" s="5" t="s">
        <v>22</v>
      </c>
    </row>
    <row r="41579" spans="1:15">
      <c r="A41579" s="2" t="s">
        <v>76860</v>
      </c>
      <c r="B41579" s="2" t="s">
        <v>76839</v>
      </c>
      <c r="C41579" s="2" t="s">
        <v>76840</v>
      </c>
      <c r="D41579" s="5" t="s">
        <v>22</v>
      </c>
      <c r="E41579" s="5">
        <v>55.47</v>
      </c>
      <c r="F41579" s="5">
        <v>1140.6025</v>
      </c>
      <c r="G41579" s="5">
        <v>-5.7</v>
      </c>
      <c r="H41579" s="5">
        <v>571.30529999999999</v>
      </c>
      <c r="I41579" s="5">
        <v>2</v>
      </c>
      <c r="J41579" s="5">
        <v>327.72</v>
      </c>
      <c r="K41579" s="5" t="s">
        <v>76841</v>
      </c>
      <c r="L41579" s="5">
        <v>41</v>
      </c>
      <c r="M41579" s="5">
        <v>280</v>
      </c>
      <c r="N41579" s="5">
        <v>290</v>
      </c>
      <c r="O41579" s="5" t="s">
        <v>22</v>
      </c>
    </row>
    <row r="41580" spans="1:15">
      <c r="A41580" s="2" t="s">
        <v>76860</v>
      </c>
      <c r="B41580" s="2" t="s">
        <v>76842</v>
      </c>
      <c r="C41580" s="2" t="s">
        <v>76843</v>
      </c>
      <c r="D41580" s="5" t="s">
        <v>22</v>
      </c>
      <c r="E41580" s="5">
        <v>54.24</v>
      </c>
      <c r="F41580" s="5">
        <v>2390.2529</v>
      </c>
      <c r="G41580" s="5">
        <v>12.6</v>
      </c>
      <c r="H41580" s="5">
        <v>598.57809999999995</v>
      </c>
      <c r="I41580" s="5">
        <v>4</v>
      </c>
      <c r="J41580" s="5">
        <v>540.44000000000005</v>
      </c>
      <c r="K41580" s="5" t="s">
        <v>76844</v>
      </c>
      <c r="L41580" s="5">
        <v>1</v>
      </c>
      <c r="M41580" s="5">
        <v>490</v>
      </c>
      <c r="N41580" s="5">
        <v>511</v>
      </c>
      <c r="O41580" s="5" t="s">
        <v>22</v>
      </c>
    </row>
    <row r="41581" spans="1:15">
      <c r="A41581" s="2" t="s">
        <v>76860</v>
      </c>
      <c r="B41581" s="2" t="s">
        <v>76848</v>
      </c>
      <c r="C41581" s="2" t="s">
        <v>76849</v>
      </c>
      <c r="D41581" s="5" t="s">
        <v>22</v>
      </c>
      <c r="E41581" s="5">
        <v>40.49</v>
      </c>
      <c r="F41581" s="5">
        <v>1196.5746999999999</v>
      </c>
      <c r="G41581" s="5">
        <v>-1.8</v>
      </c>
      <c r="H41581" s="5">
        <v>599.29359999999997</v>
      </c>
      <c r="I41581" s="5">
        <v>2</v>
      </c>
      <c r="J41581" s="5">
        <v>349.09</v>
      </c>
      <c r="K41581" s="5" t="s">
        <v>76850</v>
      </c>
      <c r="L41581" s="5">
        <v>2</v>
      </c>
      <c r="M41581" s="5">
        <v>127</v>
      </c>
      <c r="N41581" s="5">
        <v>136</v>
      </c>
      <c r="O41581" s="5" t="s">
        <v>22</v>
      </c>
    </row>
    <row r="41582" spans="1:15">
      <c r="A41582" s="2" t="s">
        <v>76860</v>
      </c>
      <c r="B41582" s="2" t="s">
        <v>76851</v>
      </c>
      <c r="C41582" s="2" t="s">
        <v>76852</v>
      </c>
      <c r="D41582" s="5" t="s">
        <v>22</v>
      </c>
      <c r="E41582" s="5">
        <v>29.98</v>
      </c>
      <c r="F41582" s="5">
        <v>716.40689999999995</v>
      </c>
      <c r="G41582" s="5">
        <v>-9.8000000000000007</v>
      </c>
      <c r="H41582" s="5">
        <v>359.2072</v>
      </c>
      <c r="I41582" s="5">
        <v>2</v>
      </c>
      <c r="J41582" s="5">
        <v>79.459999999999994</v>
      </c>
      <c r="K41582" s="5" t="s">
        <v>76853</v>
      </c>
      <c r="L41582" s="5">
        <v>1</v>
      </c>
      <c r="M41582" s="5">
        <v>152</v>
      </c>
      <c r="N41582" s="5">
        <v>158</v>
      </c>
      <c r="O41582" s="5" t="s">
        <v>22</v>
      </c>
    </row>
    <row r="41583" spans="1:15">
      <c r="A41583" s="2" t="s">
        <v>76860</v>
      </c>
      <c r="B41583" s="2" t="s">
        <v>76857</v>
      </c>
      <c r="C41583" s="2" t="s">
        <v>76858</v>
      </c>
      <c r="D41583" s="5" t="s">
        <v>22</v>
      </c>
      <c r="E41583" s="5">
        <v>18.93</v>
      </c>
      <c r="F41583" s="5">
        <v>932.51530000000002</v>
      </c>
      <c r="G41583" s="5">
        <v>-2.6</v>
      </c>
      <c r="H41583" s="5">
        <v>467.26369999999997</v>
      </c>
      <c r="I41583" s="5">
        <v>2</v>
      </c>
      <c r="J41583" s="5">
        <v>462.59</v>
      </c>
      <c r="K41583" s="5" t="s">
        <v>76859</v>
      </c>
      <c r="L41583" s="5">
        <v>1</v>
      </c>
      <c r="M41583" s="5">
        <v>453</v>
      </c>
      <c r="N41583" s="5">
        <v>460</v>
      </c>
      <c r="O41583" s="5" t="s">
        <v>17</v>
      </c>
    </row>
    <row r="41584" spans="1:15">
      <c r="A41584" s="2" t="s">
        <v>76860</v>
      </c>
      <c r="B41584" s="2" t="s">
        <v>17651</v>
      </c>
      <c r="C41584" s="2" t="s">
        <v>17652</v>
      </c>
      <c r="D41584" s="5" t="s">
        <v>22</v>
      </c>
      <c r="E41584" s="5">
        <v>18.47</v>
      </c>
      <c r="F41584" s="5">
        <v>704.4221</v>
      </c>
      <c r="G41584" s="5">
        <v>-7.4</v>
      </c>
      <c r="H41584" s="5">
        <v>353.21570000000003</v>
      </c>
      <c r="I41584" s="5">
        <v>2</v>
      </c>
      <c r="J41584" s="5">
        <v>154.59</v>
      </c>
      <c r="K41584" s="5" t="s">
        <v>17653</v>
      </c>
      <c r="L41584" s="5">
        <v>9</v>
      </c>
      <c r="M41584" s="5">
        <v>291</v>
      </c>
      <c r="N41584" s="5">
        <v>296</v>
      </c>
      <c r="O41584" s="5" t="s">
        <v>22</v>
      </c>
    </row>
    <row r="41585" spans="1:15">
      <c r="A41585" s="2" t="s">
        <v>76870</v>
      </c>
      <c r="B41585" s="2" t="s">
        <v>76830</v>
      </c>
      <c r="C41585" s="2" t="s">
        <v>76831</v>
      </c>
      <c r="D41585" s="5" t="s">
        <v>22</v>
      </c>
      <c r="E41585" s="5">
        <v>71.13</v>
      </c>
      <c r="F41585" s="5">
        <v>1875.962</v>
      </c>
      <c r="G41585" s="5">
        <v>1.2</v>
      </c>
      <c r="H41585" s="5">
        <v>626.32870000000003</v>
      </c>
      <c r="I41585" s="5">
        <v>3</v>
      </c>
      <c r="J41585" s="5">
        <v>617.41</v>
      </c>
      <c r="K41585" s="5" t="s">
        <v>76832</v>
      </c>
      <c r="L41585" s="5">
        <v>1</v>
      </c>
      <c r="M41585" s="5">
        <v>320</v>
      </c>
      <c r="N41585" s="5">
        <v>336</v>
      </c>
      <c r="O41585" s="5" t="s">
        <v>17</v>
      </c>
    </row>
    <row r="41586" spans="1:15">
      <c r="A41586" s="2" t="s">
        <v>76870</v>
      </c>
      <c r="B41586" s="2" t="s">
        <v>76839</v>
      </c>
      <c r="C41586" s="2" t="s">
        <v>76840</v>
      </c>
      <c r="D41586" s="5" t="s">
        <v>22</v>
      </c>
      <c r="E41586" s="5">
        <v>55.47</v>
      </c>
      <c r="F41586" s="5">
        <v>1140.6025</v>
      </c>
      <c r="G41586" s="5">
        <v>-5.7</v>
      </c>
      <c r="H41586" s="5">
        <v>571.30529999999999</v>
      </c>
      <c r="I41586" s="5">
        <v>2</v>
      </c>
      <c r="J41586" s="5">
        <v>327.72</v>
      </c>
      <c r="K41586" s="5" t="s">
        <v>76841</v>
      </c>
      <c r="L41586" s="5">
        <v>41</v>
      </c>
      <c r="M41586" s="5">
        <v>295</v>
      </c>
      <c r="N41586" s="5">
        <v>305</v>
      </c>
      <c r="O41586" s="5" t="s">
        <v>22</v>
      </c>
    </row>
    <row r="41587" spans="1:15">
      <c r="A41587" s="2" t="s">
        <v>76870</v>
      </c>
      <c r="B41587" s="2" t="s">
        <v>76842</v>
      </c>
      <c r="C41587" s="2" t="s">
        <v>76843</v>
      </c>
      <c r="D41587" s="5" t="s">
        <v>22</v>
      </c>
      <c r="E41587" s="5">
        <v>54.24</v>
      </c>
      <c r="F41587" s="5">
        <v>2390.2529</v>
      </c>
      <c r="G41587" s="5">
        <v>12.6</v>
      </c>
      <c r="H41587" s="5">
        <v>598.57809999999995</v>
      </c>
      <c r="I41587" s="5">
        <v>4</v>
      </c>
      <c r="J41587" s="5">
        <v>540.44000000000005</v>
      </c>
      <c r="K41587" s="5" t="s">
        <v>76844</v>
      </c>
      <c r="L41587" s="5">
        <v>1</v>
      </c>
      <c r="M41587" s="5">
        <v>505</v>
      </c>
      <c r="N41587" s="5">
        <v>526</v>
      </c>
      <c r="O41587" s="5" t="s">
        <v>22</v>
      </c>
    </row>
    <row r="41588" spans="1:15">
      <c r="A41588" s="2" t="s">
        <v>76870</v>
      </c>
      <c r="B41588" s="2" t="s">
        <v>76845</v>
      </c>
      <c r="C41588" s="2" t="s">
        <v>76846</v>
      </c>
      <c r="D41588" s="5" t="s">
        <v>22</v>
      </c>
      <c r="E41588" s="5">
        <v>51.15</v>
      </c>
      <c r="F41588" s="5">
        <v>1358.6976</v>
      </c>
      <c r="G41588" s="5">
        <v>1.1000000000000001</v>
      </c>
      <c r="H41588" s="5">
        <v>680.3569</v>
      </c>
      <c r="I41588" s="5">
        <v>2</v>
      </c>
      <c r="J41588" s="5">
        <v>347.9</v>
      </c>
      <c r="K41588" s="5" t="s">
        <v>76847</v>
      </c>
      <c r="L41588" s="5">
        <v>2</v>
      </c>
      <c r="M41588" s="5">
        <v>44</v>
      </c>
      <c r="N41588" s="5">
        <v>56</v>
      </c>
      <c r="O41588" s="5" t="s">
        <v>17</v>
      </c>
    </row>
    <row r="41589" spans="1:15">
      <c r="A41589" s="2" t="s">
        <v>76870</v>
      </c>
      <c r="B41589" s="2" t="s">
        <v>76848</v>
      </c>
      <c r="C41589" s="2" t="s">
        <v>76849</v>
      </c>
      <c r="D41589" s="5" t="s">
        <v>22</v>
      </c>
      <c r="E41589" s="5">
        <v>40.49</v>
      </c>
      <c r="F41589" s="5">
        <v>1196.5746999999999</v>
      </c>
      <c r="G41589" s="5">
        <v>-1.8</v>
      </c>
      <c r="H41589" s="5">
        <v>599.29359999999997</v>
      </c>
      <c r="I41589" s="5">
        <v>2</v>
      </c>
      <c r="J41589" s="5">
        <v>349.09</v>
      </c>
      <c r="K41589" s="5" t="s">
        <v>76850</v>
      </c>
      <c r="L41589" s="5">
        <v>2</v>
      </c>
      <c r="M41589" s="5">
        <v>142</v>
      </c>
      <c r="N41589" s="5">
        <v>151</v>
      </c>
      <c r="O41589" s="5" t="s">
        <v>22</v>
      </c>
    </row>
    <row r="41590" spans="1:15">
      <c r="A41590" s="2" t="s">
        <v>76870</v>
      </c>
      <c r="B41590" s="2" t="s">
        <v>76851</v>
      </c>
      <c r="C41590" s="2" t="s">
        <v>76852</v>
      </c>
      <c r="D41590" s="5" t="s">
        <v>22</v>
      </c>
      <c r="E41590" s="5">
        <v>29.98</v>
      </c>
      <c r="F41590" s="5">
        <v>716.40689999999995</v>
      </c>
      <c r="G41590" s="5">
        <v>-9.8000000000000007</v>
      </c>
      <c r="H41590" s="5">
        <v>359.2072</v>
      </c>
      <c r="I41590" s="5">
        <v>2</v>
      </c>
      <c r="J41590" s="5">
        <v>79.459999999999994</v>
      </c>
      <c r="K41590" s="5" t="s">
        <v>76853</v>
      </c>
      <c r="L41590" s="5">
        <v>1</v>
      </c>
      <c r="M41590" s="5">
        <v>167</v>
      </c>
      <c r="N41590" s="5">
        <v>173</v>
      </c>
      <c r="O41590" s="5" t="s">
        <v>22</v>
      </c>
    </row>
    <row r="41591" spans="1:15">
      <c r="A41591" s="2" t="s">
        <v>76870</v>
      </c>
      <c r="B41591" s="2" t="s">
        <v>76854</v>
      </c>
      <c r="C41591" s="2" t="s">
        <v>76855</v>
      </c>
      <c r="D41591" s="5" t="s">
        <v>22</v>
      </c>
      <c r="E41591" s="5">
        <v>19.2</v>
      </c>
      <c r="F41591" s="5">
        <v>1196.6400000000001</v>
      </c>
      <c r="G41591" s="5">
        <v>-6.4</v>
      </c>
      <c r="H41591" s="5">
        <v>599.32339999999999</v>
      </c>
      <c r="I41591" s="5">
        <v>2</v>
      </c>
      <c r="J41591" s="5">
        <v>372.17</v>
      </c>
      <c r="K41591" s="5" t="s">
        <v>76856</v>
      </c>
      <c r="L41591" s="5">
        <v>1</v>
      </c>
      <c r="M41591" s="5">
        <v>33</v>
      </c>
      <c r="N41591" s="5">
        <v>43</v>
      </c>
      <c r="O41591" s="5" t="s">
        <v>22</v>
      </c>
    </row>
    <row r="41592" spans="1:15">
      <c r="A41592" s="2" t="s">
        <v>76870</v>
      </c>
      <c r="B41592" s="2" t="s">
        <v>76857</v>
      </c>
      <c r="C41592" s="2" t="s">
        <v>76858</v>
      </c>
      <c r="D41592" s="5" t="s">
        <v>22</v>
      </c>
      <c r="E41592" s="5">
        <v>18.93</v>
      </c>
      <c r="F41592" s="5">
        <v>932.51530000000002</v>
      </c>
      <c r="G41592" s="5">
        <v>-2.6</v>
      </c>
      <c r="H41592" s="5">
        <v>467.26369999999997</v>
      </c>
      <c r="I41592" s="5">
        <v>2</v>
      </c>
      <c r="J41592" s="5">
        <v>462.59</v>
      </c>
      <c r="K41592" s="5" t="s">
        <v>76859</v>
      </c>
      <c r="L41592" s="5">
        <v>1</v>
      </c>
      <c r="M41592" s="5">
        <v>468</v>
      </c>
      <c r="N41592" s="5">
        <v>475</v>
      </c>
      <c r="O41592" s="5" t="s">
        <v>17</v>
      </c>
    </row>
    <row r="41593" spans="1:15">
      <c r="A41593" s="2" t="s">
        <v>76870</v>
      </c>
      <c r="B41593" s="2" t="s">
        <v>17651</v>
      </c>
      <c r="C41593" s="2" t="s">
        <v>17652</v>
      </c>
      <c r="D41593" s="5" t="s">
        <v>22</v>
      </c>
      <c r="E41593" s="5">
        <v>18.47</v>
      </c>
      <c r="F41593" s="5">
        <v>704.4221</v>
      </c>
      <c r="G41593" s="5">
        <v>-7.4</v>
      </c>
      <c r="H41593" s="5">
        <v>353.21570000000003</v>
      </c>
      <c r="I41593" s="5">
        <v>2</v>
      </c>
      <c r="J41593" s="5">
        <v>154.59</v>
      </c>
      <c r="K41593" s="5" t="s">
        <v>17653</v>
      </c>
      <c r="L41593" s="5">
        <v>9</v>
      </c>
      <c r="M41593" s="5">
        <v>306</v>
      </c>
      <c r="N41593" s="5">
        <v>311</v>
      </c>
      <c r="O41593" s="5" t="s">
        <v>22</v>
      </c>
    </row>
    <row r="41594" spans="1:15">
      <c r="A41594" s="2" t="s">
        <v>76867</v>
      </c>
      <c r="B41594" s="2" t="s">
        <v>76830</v>
      </c>
      <c r="C41594" s="2" t="s">
        <v>76831</v>
      </c>
      <c r="D41594" s="5" t="s">
        <v>22</v>
      </c>
      <c r="E41594" s="5">
        <v>71.13</v>
      </c>
      <c r="F41594" s="5">
        <v>1875.962</v>
      </c>
      <c r="G41594" s="5">
        <v>1.2</v>
      </c>
      <c r="H41594" s="5">
        <v>626.32870000000003</v>
      </c>
      <c r="I41594" s="5">
        <v>3</v>
      </c>
      <c r="J41594" s="5">
        <v>617.41</v>
      </c>
      <c r="K41594" s="5" t="s">
        <v>76832</v>
      </c>
      <c r="L41594" s="5">
        <v>1</v>
      </c>
      <c r="M41594" s="5">
        <v>320</v>
      </c>
      <c r="N41594" s="5">
        <v>336</v>
      </c>
      <c r="O41594" s="5" t="s">
        <v>17</v>
      </c>
    </row>
    <row r="41595" spans="1:15">
      <c r="A41595" s="2" t="s">
        <v>76867</v>
      </c>
      <c r="B41595" s="2" t="s">
        <v>76839</v>
      </c>
      <c r="C41595" s="2" t="s">
        <v>76840</v>
      </c>
      <c r="D41595" s="5" t="s">
        <v>22</v>
      </c>
      <c r="E41595" s="5">
        <v>55.47</v>
      </c>
      <c r="F41595" s="5">
        <v>1140.6025</v>
      </c>
      <c r="G41595" s="5">
        <v>-5.7</v>
      </c>
      <c r="H41595" s="5">
        <v>571.30529999999999</v>
      </c>
      <c r="I41595" s="5">
        <v>2</v>
      </c>
      <c r="J41595" s="5">
        <v>327.72</v>
      </c>
      <c r="K41595" s="5" t="s">
        <v>76841</v>
      </c>
      <c r="L41595" s="5">
        <v>41</v>
      </c>
      <c r="M41595" s="5">
        <v>295</v>
      </c>
      <c r="N41595" s="5">
        <v>305</v>
      </c>
      <c r="O41595" s="5" t="s">
        <v>22</v>
      </c>
    </row>
    <row r="41596" spans="1:15">
      <c r="A41596" s="2" t="s">
        <v>76867</v>
      </c>
      <c r="B41596" s="2" t="s">
        <v>76842</v>
      </c>
      <c r="C41596" s="2" t="s">
        <v>76843</v>
      </c>
      <c r="D41596" s="5" t="s">
        <v>22</v>
      </c>
      <c r="E41596" s="5">
        <v>54.24</v>
      </c>
      <c r="F41596" s="5">
        <v>2390.2529</v>
      </c>
      <c r="G41596" s="5">
        <v>12.6</v>
      </c>
      <c r="H41596" s="5">
        <v>598.57809999999995</v>
      </c>
      <c r="I41596" s="5">
        <v>4</v>
      </c>
      <c r="J41596" s="5">
        <v>540.44000000000005</v>
      </c>
      <c r="K41596" s="5" t="s">
        <v>76844</v>
      </c>
      <c r="L41596" s="5">
        <v>1</v>
      </c>
      <c r="M41596" s="5">
        <v>505</v>
      </c>
      <c r="N41596" s="5">
        <v>526</v>
      </c>
      <c r="O41596" s="5" t="s">
        <v>22</v>
      </c>
    </row>
    <row r="41597" spans="1:15">
      <c r="A41597" s="2" t="s">
        <v>76867</v>
      </c>
      <c r="B41597" s="2" t="s">
        <v>76845</v>
      </c>
      <c r="C41597" s="2" t="s">
        <v>76846</v>
      </c>
      <c r="D41597" s="5" t="s">
        <v>22</v>
      </c>
      <c r="E41597" s="5">
        <v>51.15</v>
      </c>
      <c r="F41597" s="5">
        <v>1358.6976</v>
      </c>
      <c r="G41597" s="5">
        <v>1.1000000000000001</v>
      </c>
      <c r="H41597" s="5">
        <v>680.3569</v>
      </c>
      <c r="I41597" s="5">
        <v>2</v>
      </c>
      <c r="J41597" s="5">
        <v>347.9</v>
      </c>
      <c r="K41597" s="5" t="s">
        <v>76847</v>
      </c>
      <c r="L41597" s="5">
        <v>2</v>
      </c>
      <c r="M41597" s="5">
        <v>44</v>
      </c>
      <c r="N41597" s="5">
        <v>56</v>
      </c>
      <c r="O41597" s="5" t="s">
        <v>17</v>
      </c>
    </row>
    <row r="41598" spans="1:15">
      <c r="A41598" s="2" t="s">
        <v>76867</v>
      </c>
      <c r="B41598" s="2" t="s">
        <v>76848</v>
      </c>
      <c r="C41598" s="2" t="s">
        <v>76849</v>
      </c>
      <c r="D41598" s="5" t="s">
        <v>22</v>
      </c>
      <c r="E41598" s="5">
        <v>40.49</v>
      </c>
      <c r="F41598" s="5">
        <v>1196.5746999999999</v>
      </c>
      <c r="G41598" s="5">
        <v>-1.8</v>
      </c>
      <c r="H41598" s="5">
        <v>599.29359999999997</v>
      </c>
      <c r="I41598" s="5">
        <v>2</v>
      </c>
      <c r="J41598" s="5">
        <v>349.09</v>
      </c>
      <c r="K41598" s="5" t="s">
        <v>76850</v>
      </c>
      <c r="L41598" s="5">
        <v>2</v>
      </c>
      <c r="M41598" s="5">
        <v>142</v>
      </c>
      <c r="N41598" s="5">
        <v>151</v>
      </c>
      <c r="O41598" s="5" t="s">
        <v>22</v>
      </c>
    </row>
    <row r="41599" spans="1:15">
      <c r="A41599" s="2" t="s">
        <v>76867</v>
      </c>
      <c r="B41599" s="2" t="s">
        <v>76851</v>
      </c>
      <c r="C41599" s="2" t="s">
        <v>76852</v>
      </c>
      <c r="D41599" s="5" t="s">
        <v>22</v>
      </c>
      <c r="E41599" s="5">
        <v>29.98</v>
      </c>
      <c r="F41599" s="5">
        <v>716.40689999999995</v>
      </c>
      <c r="G41599" s="5">
        <v>-9.8000000000000007</v>
      </c>
      <c r="H41599" s="5">
        <v>359.2072</v>
      </c>
      <c r="I41599" s="5">
        <v>2</v>
      </c>
      <c r="J41599" s="5">
        <v>79.459999999999994</v>
      </c>
      <c r="K41599" s="5" t="s">
        <v>76853</v>
      </c>
      <c r="L41599" s="5">
        <v>1</v>
      </c>
      <c r="M41599" s="5">
        <v>167</v>
      </c>
      <c r="N41599" s="5">
        <v>173</v>
      </c>
      <c r="O41599" s="5" t="s">
        <v>22</v>
      </c>
    </row>
    <row r="41600" spans="1:15">
      <c r="A41600" s="2" t="s">
        <v>76867</v>
      </c>
      <c r="B41600" s="2" t="s">
        <v>76854</v>
      </c>
      <c r="C41600" s="2" t="s">
        <v>76855</v>
      </c>
      <c r="D41600" s="5" t="s">
        <v>22</v>
      </c>
      <c r="E41600" s="5">
        <v>19.2</v>
      </c>
      <c r="F41600" s="5">
        <v>1196.6400000000001</v>
      </c>
      <c r="G41600" s="5">
        <v>-6.4</v>
      </c>
      <c r="H41600" s="5">
        <v>599.32339999999999</v>
      </c>
      <c r="I41600" s="5">
        <v>2</v>
      </c>
      <c r="J41600" s="5">
        <v>372.17</v>
      </c>
      <c r="K41600" s="5" t="s">
        <v>76856</v>
      </c>
      <c r="L41600" s="5">
        <v>1</v>
      </c>
      <c r="M41600" s="5">
        <v>33</v>
      </c>
      <c r="N41600" s="5">
        <v>43</v>
      </c>
      <c r="O41600" s="5" t="s">
        <v>22</v>
      </c>
    </row>
    <row r="41601" spans="1:15">
      <c r="A41601" s="2" t="s">
        <v>76867</v>
      </c>
      <c r="B41601" s="2" t="s">
        <v>76857</v>
      </c>
      <c r="C41601" s="2" t="s">
        <v>76858</v>
      </c>
      <c r="D41601" s="5" t="s">
        <v>22</v>
      </c>
      <c r="E41601" s="5">
        <v>18.93</v>
      </c>
      <c r="F41601" s="5">
        <v>932.51530000000002</v>
      </c>
      <c r="G41601" s="5">
        <v>-2.6</v>
      </c>
      <c r="H41601" s="5">
        <v>467.26369999999997</v>
      </c>
      <c r="I41601" s="5">
        <v>2</v>
      </c>
      <c r="J41601" s="5">
        <v>462.59</v>
      </c>
      <c r="K41601" s="5" t="s">
        <v>76859</v>
      </c>
      <c r="L41601" s="5">
        <v>1</v>
      </c>
      <c r="M41601" s="5">
        <v>468</v>
      </c>
      <c r="N41601" s="5">
        <v>475</v>
      </c>
      <c r="O41601" s="5" t="s">
        <v>17</v>
      </c>
    </row>
    <row r="41602" spans="1:15">
      <c r="A41602" s="2" t="s">
        <v>76867</v>
      </c>
      <c r="B41602" s="2" t="s">
        <v>17651</v>
      </c>
      <c r="C41602" s="2" t="s">
        <v>17652</v>
      </c>
      <c r="D41602" s="5" t="s">
        <v>22</v>
      </c>
      <c r="E41602" s="5">
        <v>18.47</v>
      </c>
      <c r="F41602" s="5">
        <v>704.4221</v>
      </c>
      <c r="G41602" s="5">
        <v>-7.4</v>
      </c>
      <c r="H41602" s="5">
        <v>353.21570000000003</v>
      </c>
      <c r="I41602" s="5">
        <v>2</v>
      </c>
      <c r="J41602" s="5">
        <v>154.59</v>
      </c>
      <c r="K41602" s="5" t="s">
        <v>17653</v>
      </c>
      <c r="L41602" s="5">
        <v>9</v>
      </c>
      <c r="M41602" s="5">
        <v>306</v>
      </c>
      <c r="N41602" s="5">
        <v>311</v>
      </c>
      <c r="O41602" s="5" t="s">
        <v>22</v>
      </c>
    </row>
    <row r="41603" spans="1:15">
      <c r="A41603" s="2" t="s">
        <v>60069</v>
      </c>
      <c r="B41603" s="2" t="s">
        <v>60061</v>
      </c>
      <c r="C41603" s="2" t="s">
        <v>60024</v>
      </c>
      <c r="D41603" s="5" t="s">
        <v>22</v>
      </c>
      <c r="E41603" s="5">
        <v>61.52</v>
      </c>
      <c r="F41603" s="5">
        <v>1853.8734999999999</v>
      </c>
      <c r="G41603" s="5">
        <v>-1</v>
      </c>
      <c r="H41603" s="5">
        <v>464.47519999999997</v>
      </c>
      <c r="I41603" s="5">
        <v>4</v>
      </c>
      <c r="J41603" s="5">
        <v>506.35</v>
      </c>
      <c r="K41603" s="5" t="s">
        <v>60025</v>
      </c>
      <c r="L41603" s="5">
        <v>9</v>
      </c>
      <c r="M41603" s="5">
        <v>19</v>
      </c>
      <c r="N41603" s="5">
        <v>33</v>
      </c>
      <c r="O41603" s="5" t="s">
        <v>22</v>
      </c>
    </row>
    <row r="41604" spans="1:15">
      <c r="A41604" s="2" t="s">
        <v>60069</v>
      </c>
      <c r="B41604" s="2" t="s">
        <v>60044</v>
      </c>
      <c r="C41604" s="2" t="s">
        <v>60045</v>
      </c>
      <c r="D41604" s="5" t="s">
        <v>22</v>
      </c>
      <c r="E41604" s="5">
        <v>33.380000000000003</v>
      </c>
      <c r="F41604" s="5">
        <v>765.38099999999997</v>
      </c>
      <c r="G41604" s="5">
        <v>-9.9</v>
      </c>
      <c r="H41604" s="5">
        <v>383.69400000000002</v>
      </c>
      <c r="I41604" s="5">
        <v>2</v>
      </c>
      <c r="J41604" s="5">
        <v>73.510000000000005</v>
      </c>
      <c r="K41604" s="5" t="s">
        <v>60046</v>
      </c>
      <c r="L41604" s="5">
        <v>4</v>
      </c>
      <c r="M41604" s="5">
        <v>11</v>
      </c>
      <c r="N41604" s="5">
        <v>16</v>
      </c>
      <c r="O41604" s="5" t="s">
        <v>22</v>
      </c>
    </row>
    <row r="41605" spans="1:15">
      <c r="A41605" s="2" t="s">
        <v>60065</v>
      </c>
      <c r="B41605" s="2" t="s">
        <v>60061</v>
      </c>
      <c r="C41605" s="2" t="s">
        <v>60024</v>
      </c>
      <c r="D41605" s="5" t="s">
        <v>22</v>
      </c>
      <c r="E41605" s="5">
        <v>61.52</v>
      </c>
      <c r="F41605" s="5">
        <v>1853.8734999999999</v>
      </c>
      <c r="G41605" s="5">
        <v>-1</v>
      </c>
      <c r="H41605" s="5">
        <v>464.47519999999997</v>
      </c>
      <c r="I41605" s="5">
        <v>4</v>
      </c>
      <c r="J41605" s="5">
        <v>506.35</v>
      </c>
      <c r="K41605" s="5" t="s">
        <v>60025</v>
      </c>
      <c r="L41605" s="5">
        <v>9</v>
      </c>
      <c r="M41605" s="5">
        <v>19</v>
      </c>
      <c r="N41605" s="5">
        <v>33</v>
      </c>
      <c r="O41605" s="5" t="s">
        <v>22</v>
      </c>
    </row>
    <row r="41606" spans="1:15">
      <c r="A41606" s="2" t="s">
        <v>60065</v>
      </c>
      <c r="B41606" s="2" t="s">
        <v>60044</v>
      </c>
      <c r="C41606" s="2" t="s">
        <v>60045</v>
      </c>
      <c r="D41606" s="5" t="s">
        <v>22</v>
      </c>
      <c r="E41606" s="5">
        <v>33.380000000000003</v>
      </c>
      <c r="F41606" s="5">
        <v>765.38099999999997</v>
      </c>
      <c r="G41606" s="5">
        <v>-9.9</v>
      </c>
      <c r="H41606" s="5">
        <v>383.69400000000002</v>
      </c>
      <c r="I41606" s="5">
        <v>2</v>
      </c>
      <c r="J41606" s="5">
        <v>73.510000000000005</v>
      </c>
      <c r="K41606" s="5" t="s">
        <v>60046</v>
      </c>
      <c r="L41606" s="5">
        <v>4</v>
      </c>
      <c r="M41606" s="5">
        <v>11</v>
      </c>
      <c r="N41606" s="5">
        <v>16</v>
      </c>
      <c r="O41606" s="5" t="s">
        <v>22</v>
      </c>
    </row>
    <row r="41607" spans="1:15">
      <c r="A41607" s="2" t="s">
        <v>60071</v>
      </c>
      <c r="B41607" s="2" t="s">
        <v>60061</v>
      </c>
      <c r="C41607" s="2" t="s">
        <v>60024</v>
      </c>
      <c r="D41607" s="5" t="s">
        <v>22</v>
      </c>
      <c r="E41607" s="5">
        <v>61.52</v>
      </c>
      <c r="F41607" s="5">
        <v>1853.8734999999999</v>
      </c>
      <c r="G41607" s="5">
        <v>-1</v>
      </c>
      <c r="H41607" s="5">
        <v>464.47519999999997</v>
      </c>
      <c r="I41607" s="5">
        <v>4</v>
      </c>
      <c r="J41607" s="5">
        <v>506.35</v>
      </c>
      <c r="K41607" s="5" t="s">
        <v>60025</v>
      </c>
      <c r="L41607" s="5">
        <v>9</v>
      </c>
      <c r="M41607" s="5">
        <v>19</v>
      </c>
      <c r="N41607" s="5">
        <v>33</v>
      </c>
      <c r="O41607" s="5" t="s">
        <v>22</v>
      </c>
    </row>
    <row r="41608" spans="1:15">
      <c r="A41608" s="2" t="s">
        <v>60071</v>
      </c>
      <c r="B41608" s="2" t="s">
        <v>60044</v>
      </c>
      <c r="C41608" s="2" t="s">
        <v>60045</v>
      </c>
      <c r="D41608" s="5" t="s">
        <v>22</v>
      </c>
      <c r="E41608" s="5">
        <v>33.380000000000003</v>
      </c>
      <c r="F41608" s="5">
        <v>765.38099999999997</v>
      </c>
      <c r="G41608" s="5">
        <v>-9.9</v>
      </c>
      <c r="H41608" s="5">
        <v>383.69400000000002</v>
      </c>
      <c r="I41608" s="5">
        <v>2</v>
      </c>
      <c r="J41608" s="5">
        <v>73.510000000000005</v>
      </c>
      <c r="K41608" s="5" t="s">
        <v>60046</v>
      </c>
      <c r="L41608" s="5">
        <v>4</v>
      </c>
      <c r="M41608" s="5">
        <v>11</v>
      </c>
      <c r="N41608" s="5">
        <v>16</v>
      </c>
      <c r="O41608" s="5" t="s">
        <v>22</v>
      </c>
    </row>
    <row r="41609" spans="1:15">
      <c r="A41609" s="2" t="s">
        <v>54226</v>
      </c>
      <c r="B41609" s="2" t="s">
        <v>53366</v>
      </c>
      <c r="C41609" s="2" t="s">
        <v>53367</v>
      </c>
      <c r="D41609" s="5" t="s">
        <v>22</v>
      </c>
      <c r="E41609" s="5">
        <v>80.650000000000006</v>
      </c>
      <c r="F41609" s="5">
        <v>1732.9835</v>
      </c>
      <c r="G41609" s="5">
        <v>-0.3</v>
      </c>
      <c r="H41609" s="5">
        <v>578.66830000000004</v>
      </c>
      <c r="I41609" s="5">
        <v>3</v>
      </c>
      <c r="J41609" s="5">
        <v>429.26</v>
      </c>
      <c r="K41609" s="5" t="s">
        <v>53368</v>
      </c>
      <c r="L41609" s="5">
        <v>50</v>
      </c>
      <c r="M41609" s="5">
        <v>46</v>
      </c>
      <c r="N41609" s="5">
        <v>60</v>
      </c>
      <c r="O41609" s="5" t="s">
        <v>22</v>
      </c>
    </row>
    <row r="41610" spans="1:15">
      <c r="A41610" s="2" t="s">
        <v>54226</v>
      </c>
      <c r="B41610" s="2" t="s">
        <v>54218</v>
      </c>
      <c r="C41610" s="2" t="s">
        <v>54219</v>
      </c>
      <c r="D41610" s="5" t="s">
        <v>22</v>
      </c>
      <c r="E41610" s="5">
        <v>76.02</v>
      </c>
      <c r="F41610" s="5">
        <v>2104.0952000000002</v>
      </c>
      <c r="G41610" s="5">
        <v>1.3</v>
      </c>
      <c r="H41610" s="5">
        <v>702.3732</v>
      </c>
      <c r="I41610" s="5">
        <v>3</v>
      </c>
      <c r="J41610" s="5">
        <v>667.06</v>
      </c>
      <c r="K41610" s="5" t="s">
        <v>54220</v>
      </c>
      <c r="L41610" s="5">
        <v>19</v>
      </c>
      <c r="M41610" s="5">
        <v>61</v>
      </c>
      <c r="N41610" s="5">
        <v>78</v>
      </c>
      <c r="O41610" s="5" t="s">
        <v>22</v>
      </c>
    </row>
    <row r="41611" spans="1:15">
      <c r="A41611" s="2" t="s">
        <v>54226</v>
      </c>
      <c r="B41611" s="2" t="s">
        <v>53369</v>
      </c>
      <c r="C41611" s="2" t="s">
        <v>53370</v>
      </c>
      <c r="D41611" s="5" t="s">
        <v>22</v>
      </c>
      <c r="E41611" s="5">
        <v>74.2</v>
      </c>
      <c r="F41611" s="5">
        <v>1309.6952000000001</v>
      </c>
      <c r="G41611" s="5">
        <v>0.3</v>
      </c>
      <c r="H41611" s="5">
        <v>437.57249999999999</v>
      </c>
      <c r="I41611" s="5">
        <v>3</v>
      </c>
      <c r="J41611" s="5">
        <v>559.30999999999995</v>
      </c>
      <c r="K41611" s="5" t="s">
        <v>53371</v>
      </c>
      <c r="L41611" s="5">
        <v>34</v>
      </c>
      <c r="M41611" s="5">
        <v>81</v>
      </c>
      <c r="N41611" s="5">
        <v>92</v>
      </c>
      <c r="O41611" s="5" t="s">
        <v>22</v>
      </c>
    </row>
    <row r="41612" spans="1:15">
      <c r="A41612" s="2" t="s">
        <v>54226</v>
      </c>
      <c r="B41612" s="2" t="s">
        <v>53375</v>
      </c>
      <c r="C41612" s="2" t="s">
        <v>53376</v>
      </c>
      <c r="D41612" s="5" t="s">
        <v>22</v>
      </c>
      <c r="E41612" s="5">
        <v>61.73</v>
      </c>
      <c r="F41612" s="5">
        <v>1325.6901</v>
      </c>
      <c r="G41612" s="5">
        <v>-0.8</v>
      </c>
      <c r="H41612" s="5">
        <v>663.85170000000005</v>
      </c>
      <c r="I41612" s="5">
        <v>2</v>
      </c>
      <c r="J41612" s="5">
        <v>464.28</v>
      </c>
      <c r="K41612" s="5" t="s">
        <v>53377</v>
      </c>
      <c r="L41612" s="5">
        <v>26</v>
      </c>
      <c r="M41612" s="5">
        <v>81</v>
      </c>
      <c r="N41612" s="5">
        <v>92</v>
      </c>
      <c r="O41612" s="5" t="s">
        <v>17</v>
      </c>
    </row>
    <row r="41613" spans="1:15">
      <c r="A41613" s="2" t="s">
        <v>54226</v>
      </c>
      <c r="B41613" s="2" t="s">
        <v>54221</v>
      </c>
      <c r="C41613" s="2" t="s">
        <v>53379</v>
      </c>
      <c r="D41613" s="5" t="s">
        <v>22</v>
      </c>
      <c r="E41613" s="5">
        <v>60.16</v>
      </c>
      <c r="F41613" s="5">
        <v>1537.8140000000001</v>
      </c>
      <c r="G41613" s="5">
        <v>4.5999999999999996</v>
      </c>
      <c r="H41613" s="5">
        <v>769.91780000000006</v>
      </c>
      <c r="I41613" s="5">
        <v>2</v>
      </c>
      <c r="J41613" s="5">
        <v>656.87</v>
      </c>
      <c r="K41613" s="5" t="s">
        <v>53380</v>
      </c>
      <c r="L41613" s="5">
        <v>1</v>
      </c>
      <c r="M41613" s="5">
        <v>61</v>
      </c>
      <c r="N41613" s="5">
        <v>73</v>
      </c>
      <c r="O41613" s="5" t="s">
        <v>22</v>
      </c>
    </row>
    <row r="41614" spans="1:15">
      <c r="A41614" s="2" t="s">
        <v>54226</v>
      </c>
      <c r="B41614" s="2" t="s">
        <v>53384</v>
      </c>
      <c r="C41614" s="2" t="s">
        <v>53385</v>
      </c>
      <c r="D41614" s="5" t="s">
        <v>22</v>
      </c>
      <c r="E41614" s="5">
        <v>58.4</v>
      </c>
      <c r="F41614" s="5">
        <v>1179.6134999999999</v>
      </c>
      <c r="G41614" s="5">
        <v>-0.5</v>
      </c>
      <c r="H41614" s="5">
        <v>590.81370000000004</v>
      </c>
      <c r="I41614" s="5">
        <v>2</v>
      </c>
      <c r="J41614" s="5">
        <v>348.38</v>
      </c>
      <c r="K41614" s="5" t="s">
        <v>53386</v>
      </c>
      <c r="L41614" s="5">
        <v>3</v>
      </c>
      <c r="M41614" s="5">
        <v>47</v>
      </c>
      <c r="N41614" s="5">
        <v>56</v>
      </c>
      <c r="O41614" s="5" t="s">
        <v>22</v>
      </c>
    </row>
    <row r="41615" spans="1:15">
      <c r="A41615" s="2" t="s">
        <v>54226</v>
      </c>
      <c r="B41615" s="2" t="s">
        <v>53387</v>
      </c>
      <c r="C41615" s="2" t="s">
        <v>53388</v>
      </c>
      <c r="D41615" s="5" t="s">
        <v>22</v>
      </c>
      <c r="E41615" s="5">
        <v>53.66</v>
      </c>
      <c r="F41615" s="5">
        <v>1576.8824</v>
      </c>
      <c r="G41615" s="5">
        <v>-2.5</v>
      </c>
      <c r="H41615" s="5">
        <v>526.63340000000005</v>
      </c>
      <c r="I41615" s="5">
        <v>3</v>
      </c>
      <c r="J41615" s="5">
        <v>456.07</v>
      </c>
      <c r="K41615" s="5" t="s">
        <v>53389</v>
      </c>
      <c r="L41615" s="5">
        <v>4</v>
      </c>
      <c r="M41615" s="5">
        <v>47</v>
      </c>
      <c r="N41615" s="5">
        <v>60</v>
      </c>
      <c r="O41615" s="5" t="s">
        <v>22</v>
      </c>
    </row>
    <row r="41616" spans="1:15">
      <c r="A41616" s="2" t="s">
        <v>54226</v>
      </c>
      <c r="B41616" s="2" t="s">
        <v>53390</v>
      </c>
      <c r="C41616" s="2" t="s">
        <v>53391</v>
      </c>
      <c r="D41616" s="5" t="s">
        <v>22</v>
      </c>
      <c r="E41616" s="5">
        <v>50.46</v>
      </c>
      <c r="F41616" s="5">
        <v>1324.7462</v>
      </c>
      <c r="G41616" s="5">
        <v>-3.6</v>
      </c>
      <c r="H41616" s="5">
        <v>442.58769999999998</v>
      </c>
      <c r="I41616" s="5">
        <v>3</v>
      </c>
      <c r="J41616" s="5">
        <v>283.10000000000002</v>
      </c>
      <c r="K41616" s="5" t="s">
        <v>53392</v>
      </c>
      <c r="L41616" s="5">
        <v>6</v>
      </c>
      <c r="M41616" s="5">
        <v>25</v>
      </c>
      <c r="N41616" s="5">
        <v>36</v>
      </c>
      <c r="O41616" s="5" t="s">
        <v>22</v>
      </c>
    </row>
    <row r="41617" spans="1:15">
      <c r="A41617" s="2" t="s">
        <v>54226</v>
      </c>
      <c r="B41617" s="2" t="s">
        <v>53393</v>
      </c>
      <c r="C41617" s="2" t="s">
        <v>53394</v>
      </c>
      <c r="D41617" s="5" t="s">
        <v>22</v>
      </c>
      <c r="E41617" s="5">
        <v>49.43</v>
      </c>
      <c r="F41617" s="5">
        <v>1335.7146</v>
      </c>
      <c r="G41617" s="5">
        <v>-2.8</v>
      </c>
      <c r="H41617" s="5">
        <v>446.24419999999998</v>
      </c>
      <c r="I41617" s="5">
        <v>3</v>
      </c>
      <c r="J41617" s="5">
        <v>312.17</v>
      </c>
      <c r="K41617" s="5" t="s">
        <v>53395</v>
      </c>
      <c r="L41617" s="5">
        <v>15</v>
      </c>
      <c r="M41617" s="5">
        <v>46</v>
      </c>
      <c r="N41617" s="5">
        <v>56</v>
      </c>
      <c r="O41617" s="5" t="s">
        <v>22</v>
      </c>
    </row>
    <row r="41618" spans="1:15">
      <c r="A41618" s="2" t="s">
        <v>54226</v>
      </c>
      <c r="B41618" s="2" t="s">
        <v>54222</v>
      </c>
      <c r="C41618" s="2" t="s">
        <v>54223</v>
      </c>
      <c r="D41618" s="5" t="s">
        <v>22</v>
      </c>
      <c r="E41618" s="5">
        <v>48.98</v>
      </c>
      <c r="F41618" s="5">
        <v>1133.5353</v>
      </c>
      <c r="G41618" s="5">
        <v>-8.1</v>
      </c>
      <c r="H41618" s="5">
        <v>378.84930000000003</v>
      </c>
      <c r="I41618" s="5">
        <v>3</v>
      </c>
      <c r="J41618" s="5">
        <v>141.51</v>
      </c>
      <c r="K41618" s="5" t="s">
        <v>54224</v>
      </c>
      <c r="L41618" s="5">
        <v>5</v>
      </c>
      <c r="M41618" s="5">
        <v>69</v>
      </c>
      <c r="N41618" s="5">
        <v>78</v>
      </c>
      <c r="O41618" s="5" t="s">
        <v>22</v>
      </c>
    </row>
    <row r="41619" spans="1:15">
      <c r="A41619" s="2" t="s">
        <v>54226</v>
      </c>
      <c r="B41619" s="2" t="s">
        <v>53396</v>
      </c>
      <c r="C41619" s="2" t="s">
        <v>53397</v>
      </c>
      <c r="D41619" s="5" t="s">
        <v>22</v>
      </c>
      <c r="E41619" s="5">
        <v>47.76</v>
      </c>
      <c r="F41619" s="5">
        <v>1465.7963</v>
      </c>
      <c r="G41619" s="5">
        <v>-0.3</v>
      </c>
      <c r="H41619" s="5">
        <v>489.60590000000002</v>
      </c>
      <c r="I41619" s="5">
        <v>3</v>
      </c>
      <c r="J41619" s="5">
        <v>514.65</v>
      </c>
      <c r="K41619" s="5" t="s">
        <v>53398</v>
      </c>
      <c r="L41619" s="5">
        <v>1</v>
      </c>
      <c r="M41619" s="5">
        <v>81</v>
      </c>
      <c r="N41619" s="5">
        <v>93</v>
      </c>
      <c r="O41619" s="5" t="s">
        <v>22</v>
      </c>
    </row>
    <row r="41620" spans="1:15">
      <c r="A41620" s="2" t="s">
        <v>54226</v>
      </c>
      <c r="B41620" s="2" t="s">
        <v>53399</v>
      </c>
      <c r="C41620" s="2" t="s">
        <v>53400</v>
      </c>
      <c r="D41620" s="5" t="s">
        <v>22</v>
      </c>
      <c r="E41620" s="5">
        <v>47.71</v>
      </c>
      <c r="F41620" s="5">
        <v>713.33839999999998</v>
      </c>
      <c r="G41620" s="5">
        <v>-0.6</v>
      </c>
      <c r="H41620" s="5">
        <v>714.34529999999995</v>
      </c>
      <c r="I41620" s="5">
        <v>1</v>
      </c>
      <c r="J41620" s="5">
        <v>402.7</v>
      </c>
      <c r="K41620" s="5" t="s">
        <v>53401</v>
      </c>
      <c r="L41620" s="5">
        <v>13</v>
      </c>
      <c r="M41620" s="5">
        <v>97</v>
      </c>
      <c r="N41620" s="5">
        <v>103</v>
      </c>
      <c r="O41620" s="5" t="s">
        <v>22</v>
      </c>
    </row>
    <row r="41621" spans="1:15">
      <c r="A41621" s="2" t="s">
        <v>54226</v>
      </c>
      <c r="B41621" s="2" t="s">
        <v>53402</v>
      </c>
      <c r="C41621" s="2" t="s">
        <v>53403</v>
      </c>
      <c r="D41621" s="5" t="s">
        <v>22</v>
      </c>
      <c r="E41621" s="5">
        <v>46.2</v>
      </c>
      <c r="F41621" s="5">
        <v>988.57060000000001</v>
      </c>
      <c r="G41621" s="5">
        <v>-5.5</v>
      </c>
      <c r="H41621" s="5">
        <v>495.28989999999999</v>
      </c>
      <c r="I41621" s="5">
        <v>2</v>
      </c>
      <c r="J41621" s="5">
        <v>399.22</v>
      </c>
      <c r="K41621" s="5" t="s">
        <v>53404</v>
      </c>
      <c r="L41621" s="5">
        <v>41</v>
      </c>
      <c r="M41621" s="5">
        <v>61</v>
      </c>
      <c r="N41621" s="5">
        <v>68</v>
      </c>
      <c r="O41621" s="5" t="s">
        <v>22</v>
      </c>
    </row>
    <row r="41622" spans="1:15">
      <c r="A41622" s="2" t="s">
        <v>54226</v>
      </c>
      <c r="B41622" s="2" t="s">
        <v>53405</v>
      </c>
      <c r="C41622" s="2" t="s">
        <v>53406</v>
      </c>
      <c r="D41622" s="5" t="s">
        <v>22</v>
      </c>
      <c r="E41622" s="5">
        <v>39.14</v>
      </c>
      <c r="F41622" s="5">
        <v>1480.8474000000001</v>
      </c>
      <c r="G41622" s="5">
        <v>-4.7</v>
      </c>
      <c r="H41622" s="5">
        <v>494.62079999999997</v>
      </c>
      <c r="I41622" s="5">
        <v>3</v>
      </c>
      <c r="J41622" s="5">
        <v>241.36</v>
      </c>
      <c r="K41622" s="5" t="s">
        <v>53407</v>
      </c>
      <c r="L41622" s="5">
        <v>4</v>
      </c>
      <c r="M41622" s="5">
        <v>25</v>
      </c>
      <c r="N41622" s="5">
        <v>37</v>
      </c>
      <c r="O41622" s="5" t="s">
        <v>22</v>
      </c>
    </row>
    <row r="41623" spans="1:15">
      <c r="A41623" s="2" t="s">
        <v>54226</v>
      </c>
      <c r="B41623" s="2" t="s">
        <v>53408</v>
      </c>
      <c r="C41623" s="2" t="s">
        <v>53409</v>
      </c>
      <c r="D41623" s="5" t="s">
        <v>22</v>
      </c>
      <c r="E41623" s="5">
        <v>36.659999999999997</v>
      </c>
      <c r="F41623" s="5">
        <v>1335.7034000000001</v>
      </c>
      <c r="G41623" s="5">
        <v>5.4</v>
      </c>
      <c r="H41623" s="5">
        <v>446.2441</v>
      </c>
      <c r="I41623" s="5">
        <v>3</v>
      </c>
      <c r="J41623" s="5">
        <v>304.58999999999997</v>
      </c>
      <c r="K41623" s="5" t="s">
        <v>53410</v>
      </c>
      <c r="L41623" s="5">
        <v>7</v>
      </c>
      <c r="M41623" s="5">
        <v>47</v>
      </c>
      <c r="N41623" s="5">
        <v>58</v>
      </c>
      <c r="O41623" s="5" t="s">
        <v>22</v>
      </c>
    </row>
    <row r="41624" spans="1:15">
      <c r="A41624" s="2" t="s">
        <v>54226</v>
      </c>
      <c r="B41624" s="2" t="s">
        <v>53411</v>
      </c>
      <c r="C41624" s="2" t="s">
        <v>53412</v>
      </c>
      <c r="D41624" s="5" t="s">
        <v>22</v>
      </c>
      <c r="E41624" s="5">
        <v>32.49</v>
      </c>
      <c r="F41624" s="5">
        <v>887.47130000000004</v>
      </c>
      <c r="G41624" s="5">
        <v>-6.5</v>
      </c>
      <c r="H41624" s="5">
        <v>444.74</v>
      </c>
      <c r="I41624" s="5">
        <v>2</v>
      </c>
      <c r="J41624" s="5">
        <v>174.72</v>
      </c>
      <c r="K41624" s="5" t="s">
        <v>53413</v>
      </c>
      <c r="L41624" s="5">
        <v>7</v>
      </c>
      <c r="M41624" s="5">
        <v>25</v>
      </c>
      <c r="N41624" s="5">
        <v>32</v>
      </c>
      <c r="O41624" s="5" t="s">
        <v>22</v>
      </c>
    </row>
    <row r="41625" spans="1:15">
      <c r="A41625" s="2" t="s">
        <v>54226</v>
      </c>
      <c r="B41625" s="2" t="s">
        <v>53414</v>
      </c>
      <c r="C41625" s="2" t="s">
        <v>53415</v>
      </c>
      <c r="D41625" s="5" t="s">
        <v>22</v>
      </c>
      <c r="E41625" s="5">
        <v>32.229999999999997</v>
      </c>
      <c r="F41625" s="5">
        <v>1255.7248999999999</v>
      </c>
      <c r="G41625" s="5">
        <v>-3.9</v>
      </c>
      <c r="H41625" s="5">
        <v>419.5806</v>
      </c>
      <c r="I41625" s="5">
        <v>3</v>
      </c>
      <c r="J41625" s="5">
        <v>252.94</v>
      </c>
      <c r="K41625" s="5" t="s">
        <v>53416</v>
      </c>
      <c r="L41625" s="5">
        <v>1</v>
      </c>
      <c r="M41625" s="5">
        <v>22</v>
      </c>
      <c r="N41625" s="5">
        <v>32</v>
      </c>
      <c r="O41625" s="5" t="s">
        <v>22</v>
      </c>
    </row>
    <row r="41626" spans="1:15">
      <c r="A41626" s="2" t="s">
        <v>54226</v>
      </c>
      <c r="B41626" s="2" t="s">
        <v>53420</v>
      </c>
      <c r="C41626" s="2" t="s">
        <v>53421</v>
      </c>
      <c r="D41626" s="5" t="s">
        <v>22</v>
      </c>
      <c r="E41626" s="5">
        <v>21.68</v>
      </c>
      <c r="F41626" s="5">
        <v>1093.5768</v>
      </c>
      <c r="G41626" s="5">
        <v>-3</v>
      </c>
      <c r="H41626" s="5">
        <v>547.79399999999998</v>
      </c>
      <c r="I41626" s="5">
        <v>2</v>
      </c>
      <c r="J41626" s="5">
        <v>429.44</v>
      </c>
      <c r="K41626" s="5" t="s">
        <v>53422</v>
      </c>
      <c r="L41626" s="5">
        <v>1</v>
      </c>
      <c r="M41626" s="5">
        <v>52</v>
      </c>
      <c r="N41626" s="5">
        <v>60</v>
      </c>
      <c r="O41626" s="5" t="s">
        <v>22</v>
      </c>
    </row>
    <row r="41627" spans="1:15">
      <c r="A41627" s="2" t="s">
        <v>54226</v>
      </c>
      <c r="B41627" s="2" t="s">
        <v>53423</v>
      </c>
      <c r="C41627" s="2" t="s">
        <v>53424</v>
      </c>
      <c r="D41627" s="5" t="s">
        <v>22</v>
      </c>
      <c r="E41627" s="5">
        <v>19.89</v>
      </c>
      <c r="F41627" s="5">
        <v>922.476</v>
      </c>
      <c r="G41627" s="5">
        <v>-4.9000000000000004</v>
      </c>
      <c r="H41627" s="5">
        <v>462.24299999999999</v>
      </c>
      <c r="I41627" s="5">
        <v>2</v>
      </c>
      <c r="J41627" s="5">
        <v>213.86</v>
      </c>
      <c r="K41627" s="5" t="s">
        <v>53425</v>
      </c>
      <c r="L41627" s="5">
        <v>1</v>
      </c>
      <c r="M41627" s="5">
        <v>50</v>
      </c>
      <c r="N41627" s="5">
        <v>56</v>
      </c>
      <c r="O41627" s="5" t="s">
        <v>22</v>
      </c>
    </row>
    <row r="41628" spans="1:15">
      <c r="A41628" s="2" t="s">
        <v>54226</v>
      </c>
      <c r="B41628" s="2" t="s">
        <v>53426</v>
      </c>
      <c r="C41628" s="2" t="s">
        <v>53427</v>
      </c>
      <c r="D41628" s="5" t="s">
        <v>22</v>
      </c>
      <c r="E41628" s="5">
        <v>19.59</v>
      </c>
      <c r="F41628" s="5">
        <v>656.31700000000001</v>
      </c>
      <c r="G41628" s="5">
        <v>-8.6</v>
      </c>
      <c r="H41628" s="5">
        <v>657.31859999999995</v>
      </c>
      <c r="I41628" s="5">
        <v>1</v>
      </c>
      <c r="J41628" s="5">
        <v>414.86</v>
      </c>
      <c r="K41628" s="5" t="s">
        <v>53428</v>
      </c>
      <c r="L41628" s="5">
        <v>1</v>
      </c>
      <c r="M41628" s="5">
        <v>97</v>
      </c>
      <c r="N41628" s="5">
        <v>102</v>
      </c>
      <c r="O41628" s="5" t="s">
        <v>22</v>
      </c>
    </row>
    <row r="41629" spans="1:15">
      <c r="A41629" s="2" t="s">
        <v>54226</v>
      </c>
      <c r="B41629" s="2" t="s">
        <v>53429</v>
      </c>
      <c r="C41629" s="2" t="s">
        <v>53430</v>
      </c>
      <c r="D41629" s="5" t="s">
        <v>22</v>
      </c>
      <c r="E41629" s="5">
        <v>17.399999999999999</v>
      </c>
      <c r="F41629" s="5">
        <v>1273.703</v>
      </c>
      <c r="G41629" s="5">
        <v>-4.4000000000000004</v>
      </c>
      <c r="H41629" s="5">
        <v>637.85599999999999</v>
      </c>
      <c r="I41629" s="5">
        <v>2</v>
      </c>
      <c r="J41629" s="5">
        <v>579.16</v>
      </c>
      <c r="K41629" s="5" t="s">
        <v>53431</v>
      </c>
      <c r="L41629" s="5">
        <v>1</v>
      </c>
      <c r="M41629" s="5">
        <v>61</v>
      </c>
      <c r="N41629" s="5">
        <v>71</v>
      </c>
      <c r="O41629" s="5" t="s">
        <v>22</v>
      </c>
    </row>
    <row r="41630" spans="1:15">
      <c r="A41630" s="2" t="s">
        <v>54232</v>
      </c>
      <c r="B41630" s="2" t="s">
        <v>53366</v>
      </c>
      <c r="C41630" s="2" t="s">
        <v>53367</v>
      </c>
      <c r="D41630" s="5" t="s">
        <v>22</v>
      </c>
      <c r="E41630" s="5">
        <v>80.650000000000006</v>
      </c>
      <c r="F41630" s="5">
        <v>1732.9835</v>
      </c>
      <c r="G41630" s="5">
        <v>-0.3</v>
      </c>
      <c r="H41630" s="5">
        <v>578.66830000000004</v>
      </c>
      <c r="I41630" s="5">
        <v>3</v>
      </c>
      <c r="J41630" s="5">
        <v>429.26</v>
      </c>
      <c r="K41630" s="5" t="s">
        <v>53368</v>
      </c>
      <c r="L41630" s="5">
        <v>50</v>
      </c>
      <c r="M41630" s="5">
        <v>46</v>
      </c>
      <c r="N41630" s="5">
        <v>60</v>
      </c>
      <c r="O41630" s="5" t="s">
        <v>22</v>
      </c>
    </row>
    <row r="41631" spans="1:15">
      <c r="A41631" s="2" t="s">
        <v>54232</v>
      </c>
      <c r="B41631" s="2" t="s">
        <v>54218</v>
      </c>
      <c r="C41631" s="2" t="s">
        <v>54219</v>
      </c>
      <c r="D41631" s="5" t="s">
        <v>22</v>
      </c>
      <c r="E41631" s="5">
        <v>76.02</v>
      </c>
      <c r="F41631" s="5">
        <v>2104.0952000000002</v>
      </c>
      <c r="G41631" s="5">
        <v>1.3</v>
      </c>
      <c r="H41631" s="5">
        <v>702.3732</v>
      </c>
      <c r="I41631" s="5">
        <v>3</v>
      </c>
      <c r="J41631" s="5">
        <v>667.06</v>
      </c>
      <c r="K41631" s="5" t="s">
        <v>54220</v>
      </c>
      <c r="L41631" s="5">
        <v>19</v>
      </c>
      <c r="M41631" s="5">
        <v>61</v>
      </c>
      <c r="N41631" s="5">
        <v>78</v>
      </c>
      <c r="O41631" s="5" t="s">
        <v>22</v>
      </c>
    </row>
    <row r="41632" spans="1:15">
      <c r="A41632" s="2" t="s">
        <v>54232</v>
      </c>
      <c r="B41632" s="2" t="s">
        <v>53369</v>
      </c>
      <c r="C41632" s="2" t="s">
        <v>53370</v>
      </c>
      <c r="D41632" s="5" t="s">
        <v>22</v>
      </c>
      <c r="E41632" s="5">
        <v>74.2</v>
      </c>
      <c r="F41632" s="5">
        <v>1309.6952000000001</v>
      </c>
      <c r="G41632" s="5">
        <v>0.3</v>
      </c>
      <c r="H41632" s="5">
        <v>437.57249999999999</v>
      </c>
      <c r="I41632" s="5">
        <v>3</v>
      </c>
      <c r="J41632" s="5">
        <v>559.30999999999995</v>
      </c>
      <c r="K41632" s="5" t="s">
        <v>53371</v>
      </c>
      <c r="L41632" s="5">
        <v>34</v>
      </c>
      <c r="M41632" s="5">
        <v>81</v>
      </c>
      <c r="N41632" s="5">
        <v>92</v>
      </c>
      <c r="O41632" s="5" t="s">
        <v>22</v>
      </c>
    </row>
    <row r="41633" spans="1:15">
      <c r="A41633" s="2" t="s">
        <v>54232</v>
      </c>
      <c r="B41633" s="2" t="s">
        <v>53375</v>
      </c>
      <c r="C41633" s="2" t="s">
        <v>53376</v>
      </c>
      <c r="D41633" s="5" t="s">
        <v>22</v>
      </c>
      <c r="E41633" s="5">
        <v>61.73</v>
      </c>
      <c r="F41633" s="5">
        <v>1325.6901</v>
      </c>
      <c r="G41633" s="5">
        <v>-0.8</v>
      </c>
      <c r="H41633" s="5">
        <v>663.85170000000005</v>
      </c>
      <c r="I41633" s="5">
        <v>2</v>
      </c>
      <c r="J41633" s="5">
        <v>464.28</v>
      </c>
      <c r="K41633" s="5" t="s">
        <v>53377</v>
      </c>
      <c r="L41633" s="5">
        <v>26</v>
      </c>
      <c r="M41633" s="5">
        <v>81</v>
      </c>
      <c r="N41633" s="5">
        <v>92</v>
      </c>
      <c r="O41633" s="5" t="s">
        <v>17</v>
      </c>
    </row>
    <row r="41634" spans="1:15">
      <c r="A41634" s="2" t="s">
        <v>54232</v>
      </c>
      <c r="B41634" s="2" t="s">
        <v>54221</v>
      </c>
      <c r="C41634" s="2" t="s">
        <v>53379</v>
      </c>
      <c r="D41634" s="5" t="s">
        <v>22</v>
      </c>
      <c r="E41634" s="5">
        <v>60.16</v>
      </c>
      <c r="F41634" s="5">
        <v>1537.8140000000001</v>
      </c>
      <c r="G41634" s="5">
        <v>4.5999999999999996</v>
      </c>
      <c r="H41634" s="5">
        <v>769.91780000000006</v>
      </c>
      <c r="I41634" s="5">
        <v>2</v>
      </c>
      <c r="J41634" s="5">
        <v>656.87</v>
      </c>
      <c r="K41634" s="5" t="s">
        <v>53380</v>
      </c>
      <c r="L41634" s="5">
        <v>1</v>
      </c>
      <c r="M41634" s="5">
        <v>61</v>
      </c>
      <c r="N41634" s="5">
        <v>73</v>
      </c>
      <c r="O41634" s="5" t="s">
        <v>22</v>
      </c>
    </row>
    <row r="41635" spans="1:15">
      <c r="A41635" s="2" t="s">
        <v>54232</v>
      </c>
      <c r="B41635" s="2" t="s">
        <v>53384</v>
      </c>
      <c r="C41635" s="2" t="s">
        <v>53385</v>
      </c>
      <c r="D41635" s="5" t="s">
        <v>22</v>
      </c>
      <c r="E41635" s="5">
        <v>58.4</v>
      </c>
      <c r="F41635" s="5">
        <v>1179.6134999999999</v>
      </c>
      <c r="G41635" s="5">
        <v>-0.5</v>
      </c>
      <c r="H41635" s="5">
        <v>590.81370000000004</v>
      </c>
      <c r="I41635" s="5">
        <v>2</v>
      </c>
      <c r="J41635" s="5">
        <v>348.38</v>
      </c>
      <c r="K41635" s="5" t="s">
        <v>53386</v>
      </c>
      <c r="L41635" s="5">
        <v>3</v>
      </c>
      <c r="M41635" s="5">
        <v>47</v>
      </c>
      <c r="N41635" s="5">
        <v>56</v>
      </c>
      <c r="O41635" s="5" t="s">
        <v>22</v>
      </c>
    </row>
    <row r="41636" spans="1:15">
      <c r="A41636" s="2" t="s">
        <v>54232</v>
      </c>
      <c r="B41636" s="2" t="s">
        <v>53387</v>
      </c>
      <c r="C41636" s="2" t="s">
        <v>53388</v>
      </c>
      <c r="D41636" s="5" t="s">
        <v>22</v>
      </c>
      <c r="E41636" s="5">
        <v>53.66</v>
      </c>
      <c r="F41636" s="5">
        <v>1576.8824</v>
      </c>
      <c r="G41636" s="5">
        <v>-2.5</v>
      </c>
      <c r="H41636" s="5">
        <v>526.63340000000005</v>
      </c>
      <c r="I41636" s="5">
        <v>3</v>
      </c>
      <c r="J41636" s="5">
        <v>456.07</v>
      </c>
      <c r="K41636" s="5" t="s">
        <v>53389</v>
      </c>
      <c r="L41636" s="5">
        <v>4</v>
      </c>
      <c r="M41636" s="5">
        <v>47</v>
      </c>
      <c r="N41636" s="5">
        <v>60</v>
      </c>
      <c r="O41636" s="5" t="s">
        <v>22</v>
      </c>
    </row>
    <row r="41637" spans="1:15">
      <c r="A41637" s="2" t="s">
        <v>54232</v>
      </c>
      <c r="B41637" s="2" t="s">
        <v>53390</v>
      </c>
      <c r="C41637" s="2" t="s">
        <v>53391</v>
      </c>
      <c r="D41637" s="5" t="s">
        <v>22</v>
      </c>
      <c r="E41637" s="5">
        <v>50.46</v>
      </c>
      <c r="F41637" s="5">
        <v>1324.7462</v>
      </c>
      <c r="G41637" s="5">
        <v>-3.6</v>
      </c>
      <c r="H41637" s="5">
        <v>442.58769999999998</v>
      </c>
      <c r="I41637" s="5">
        <v>3</v>
      </c>
      <c r="J41637" s="5">
        <v>283.10000000000002</v>
      </c>
      <c r="K41637" s="5" t="s">
        <v>53392</v>
      </c>
      <c r="L41637" s="5">
        <v>6</v>
      </c>
      <c r="M41637" s="5">
        <v>25</v>
      </c>
      <c r="N41637" s="5">
        <v>36</v>
      </c>
      <c r="O41637" s="5" t="s">
        <v>22</v>
      </c>
    </row>
    <row r="41638" spans="1:15">
      <c r="A41638" s="2" t="s">
        <v>54232</v>
      </c>
      <c r="B41638" s="2" t="s">
        <v>53393</v>
      </c>
      <c r="C41638" s="2" t="s">
        <v>53394</v>
      </c>
      <c r="D41638" s="5" t="s">
        <v>22</v>
      </c>
      <c r="E41638" s="5">
        <v>49.43</v>
      </c>
      <c r="F41638" s="5">
        <v>1335.7146</v>
      </c>
      <c r="G41638" s="5">
        <v>-2.8</v>
      </c>
      <c r="H41638" s="5">
        <v>446.24419999999998</v>
      </c>
      <c r="I41638" s="5">
        <v>3</v>
      </c>
      <c r="J41638" s="5">
        <v>312.17</v>
      </c>
      <c r="K41638" s="5" t="s">
        <v>53395</v>
      </c>
      <c r="L41638" s="5">
        <v>15</v>
      </c>
      <c r="M41638" s="5">
        <v>46</v>
      </c>
      <c r="N41638" s="5">
        <v>56</v>
      </c>
      <c r="O41638" s="5" t="s">
        <v>22</v>
      </c>
    </row>
    <row r="41639" spans="1:15">
      <c r="A41639" s="2" t="s">
        <v>54232</v>
      </c>
      <c r="B41639" s="2" t="s">
        <v>54222</v>
      </c>
      <c r="C41639" s="2" t="s">
        <v>54223</v>
      </c>
      <c r="D41639" s="5" t="s">
        <v>22</v>
      </c>
      <c r="E41639" s="5">
        <v>48.98</v>
      </c>
      <c r="F41639" s="5">
        <v>1133.5353</v>
      </c>
      <c r="G41639" s="5">
        <v>-8.1</v>
      </c>
      <c r="H41639" s="5">
        <v>378.84930000000003</v>
      </c>
      <c r="I41639" s="5">
        <v>3</v>
      </c>
      <c r="J41639" s="5">
        <v>141.51</v>
      </c>
      <c r="K41639" s="5" t="s">
        <v>54224</v>
      </c>
      <c r="L41639" s="5">
        <v>5</v>
      </c>
      <c r="M41639" s="5">
        <v>69</v>
      </c>
      <c r="N41639" s="5">
        <v>78</v>
      </c>
      <c r="O41639" s="5" t="s">
        <v>22</v>
      </c>
    </row>
    <row r="41640" spans="1:15">
      <c r="A41640" s="2" t="s">
        <v>54232</v>
      </c>
      <c r="B41640" s="2" t="s">
        <v>53396</v>
      </c>
      <c r="C41640" s="2" t="s">
        <v>53397</v>
      </c>
      <c r="D41640" s="5" t="s">
        <v>22</v>
      </c>
      <c r="E41640" s="5">
        <v>47.76</v>
      </c>
      <c r="F41640" s="5">
        <v>1465.7963</v>
      </c>
      <c r="G41640" s="5">
        <v>-0.3</v>
      </c>
      <c r="H41640" s="5">
        <v>489.60590000000002</v>
      </c>
      <c r="I41640" s="5">
        <v>3</v>
      </c>
      <c r="J41640" s="5">
        <v>514.65</v>
      </c>
      <c r="K41640" s="5" t="s">
        <v>53398</v>
      </c>
      <c r="L41640" s="5">
        <v>1</v>
      </c>
      <c r="M41640" s="5">
        <v>81</v>
      </c>
      <c r="N41640" s="5">
        <v>93</v>
      </c>
      <c r="O41640" s="5" t="s">
        <v>22</v>
      </c>
    </row>
    <row r="41641" spans="1:15">
      <c r="A41641" s="2" t="s">
        <v>54232</v>
      </c>
      <c r="B41641" s="2" t="s">
        <v>53399</v>
      </c>
      <c r="C41641" s="2" t="s">
        <v>53400</v>
      </c>
      <c r="D41641" s="5" t="s">
        <v>22</v>
      </c>
      <c r="E41641" s="5">
        <v>47.71</v>
      </c>
      <c r="F41641" s="5">
        <v>713.33839999999998</v>
      </c>
      <c r="G41641" s="5">
        <v>-0.6</v>
      </c>
      <c r="H41641" s="5">
        <v>714.34529999999995</v>
      </c>
      <c r="I41641" s="5">
        <v>1</v>
      </c>
      <c r="J41641" s="5">
        <v>402.7</v>
      </c>
      <c r="K41641" s="5" t="s">
        <v>53401</v>
      </c>
      <c r="L41641" s="5">
        <v>13</v>
      </c>
      <c r="M41641" s="5">
        <v>97</v>
      </c>
      <c r="N41641" s="5">
        <v>103</v>
      </c>
      <c r="O41641" s="5" t="s">
        <v>22</v>
      </c>
    </row>
    <row r="41642" spans="1:15">
      <c r="A41642" s="2" t="s">
        <v>54232</v>
      </c>
      <c r="B41642" s="2" t="s">
        <v>53402</v>
      </c>
      <c r="C41642" s="2" t="s">
        <v>53403</v>
      </c>
      <c r="D41642" s="5" t="s">
        <v>22</v>
      </c>
      <c r="E41642" s="5">
        <v>46.2</v>
      </c>
      <c r="F41642" s="5">
        <v>988.57060000000001</v>
      </c>
      <c r="G41642" s="5">
        <v>-5.5</v>
      </c>
      <c r="H41642" s="5">
        <v>495.28989999999999</v>
      </c>
      <c r="I41642" s="5">
        <v>2</v>
      </c>
      <c r="J41642" s="5">
        <v>399.22</v>
      </c>
      <c r="K41642" s="5" t="s">
        <v>53404</v>
      </c>
      <c r="L41642" s="5">
        <v>41</v>
      </c>
      <c r="M41642" s="5">
        <v>61</v>
      </c>
      <c r="N41642" s="5">
        <v>68</v>
      </c>
      <c r="O41642" s="5" t="s">
        <v>22</v>
      </c>
    </row>
    <row r="41643" spans="1:15">
      <c r="A41643" s="2" t="s">
        <v>54232</v>
      </c>
      <c r="B41643" s="2" t="s">
        <v>53405</v>
      </c>
      <c r="C41643" s="2" t="s">
        <v>53406</v>
      </c>
      <c r="D41643" s="5" t="s">
        <v>22</v>
      </c>
      <c r="E41643" s="5">
        <v>39.14</v>
      </c>
      <c r="F41643" s="5">
        <v>1480.8474000000001</v>
      </c>
      <c r="G41643" s="5">
        <v>-4.7</v>
      </c>
      <c r="H41643" s="5">
        <v>494.62079999999997</v>
      </c>
      <c r="I41643" s="5">
        <v>3</v>
      </c>
      <c r="J41643" s="5">
        <v>241.36</v>
      </c>
      <c r="K41643" s="5" t="s">
        <v>53407</v>
      </c>
      <c r="L41643" s="5">
        <v>4</v>
      </c>
      <c r="M41643" s="5">
        <v>25</v>
      </c>
      <c r="N41643" s="5">
        <v>37</v>
      </c>
      <c r="O41643" s="5" t="s">
        <v>22</v>
      </c>
    </row>
    <row r="41644" spans="1:15">
      <c r="A41644" s="2" t="s">
        <v>54232</v>
      </c>
      <c r="B41644" s="2" t="s">
        <v>53408</v>
      </c>
      <c r="C41644" s="2" t="s">
        <v>53409</v>
      </c>
      <c r="D41644" s="5" t="s">
        <v>22</v>
      </c>
      <c r="E41644" s="5">
        <v>36.659999999999997</v>
      </c>
      <c r="F41644" s="5">
        <v>1335.7034000000001</v>
      </c>
      <c r="G41644" s="5">
        <v>5.4</v>
      </c>
      <c r="H41644" s="5">
        <v>446.2441</v>
      </c>
      <c r="I41644" s="5">
        <v>3</v>
      </c>
      <c r="J41644" s="5">
        <v>304.58999999999997</v>
      </c>
      <c r="K41644" s="5" t="s">
        <v>53410</v>
      </c>
      <c r="L41644" s="5">
        <v>7</v>
      </c>
      <c r="M41644" s="5">
        <v>47</v>
      </c>
      <c r="N41644" s="5">
        <v>58</v>
      </c>
      <c r="O41644" s="5" t="s">
        <v>22</v>
      </c>
    </row>
    <row r="41645" spans="1:15">
      <c r="A41645" s="2" t="s">
        <v>54232</v>
      </c>
      <c r="B41645" s="2" t="s">
        <v>53411</v>
      </c>
      <c r="C41645" s="2" t="s">
        <v>53412</v>
      </c>
      <c r="D41645" s="5" t="s">
        <v>22</v>
      </c>
      <c r="E41645" s="5">
        <v>32.49</v>
      </c>
      <c r="F41645" s="5">
        <v>887.47130000000004</v>
      </c>
      <c r="G41645" s="5">
        <v>-6.5</v>
      </c>
      <c r="H41645" s="5">
        <v>444.74</v>
      </c>
      <c r="I41645" s="5">
        <v>2</v>
      </c>
      <c r="J41645" s="5">
        <v>174.72</v>
      </c>
      <c r="K41645" s="5" t="s">
        <v>53413</v>
      </c>
      <c r="L41645" s="5">
        <v>7</v>
      </c>
      <c r="M41645" s="5">
        <v>25</v>
      </c>
      <c r="N41645" s="5">
        <v>32</v>
      </c>
      <c r="O41645" s="5" t="s">
        <v>22</v>
      </c>
    </row>
    <row r="41646" spans="1:15">
      <c r="A41646" s="2" t="s">
        <v>54232</v>
      </c>
      <c r="B41646" s="2" t="s">
        <v>53414</v>
      </c>
      <c r="C41646" s="2" t="s">
        <v>53415</v>
      </c>
      <c r="D41646" s="5" t="s">
        <v>22</v>
      </c>
      <c r="E41646" s="5">
        <v>32.229999999999997</v>
      </c>
      <c r="F41646" s="5">
        <v>1255.7248999999999</v>
      </c>
      <c r="G41646" s="5">
        <v>-3.9</v>
      </c>
      <c r="H41646" s="5">
        <v>419.5806</v>
      </c>
      <c r="I41646" s="5">
        <v>3</v>
      </c>
      <c r="J41646" s="5">
        <v>252.94</v>
      </c>
      <c r="K41646" s="5" t="s">
        <v>53416</v>
      </c>
      <c r="L41646" s="5">
        <v>1</v>
      </c>
      <c r="M41646" s="5">
        <v>22</v>
      </c>
      <c r="N41646" s="5">
        <v>32</v>
      </c>
      <c r="O41646" s="5" t="s">
        <v>22</v>
      </c>
    </row>
    <row r="41647" spans="1:15">
      <c r="A41647" s="2" t="s">
        <v>54232</v>
      </c>
      <c r="B41647" s="2" t="s">
        <v>53420</v>
      </c>
      <c r="C41647" s="2" t="s">
        <v>53421</v>
      </c>
      <c r="D41647" s="5" t="s">
        <v>22</v>
      </c>
      <c r="E41647" s="5">
        <v>21.68</v>
      </c>
      <c r="F41647" s="5">
        <v>1093.5768</v>
      </c>
      <c r="G41647" s="5">
        <v>-3</v>
      </c>
      <c r="H41647" s="5">
        <v>547.79399999999998</v>
      </c>
      <c r="I41647" s="5">
        <v>2</v>
      </c>
      <c r="J41647" s="5">
        <v>429.44</v>
      </c>
      <c r="K41647" s="5" t="s">
        <v>53422</v>
      </c>
      <c r="L41647" s="5">
        <v>1</v>
      </c>
      <c r="M41647" s="5">
        <v>52</v>
      </c>
      <c r="N41647" s="5">
        <v>60</v>
      </c>
      <c r="O41647" s="5" t="s">
        <v>22</v>
      </c>
    </row>
    <row r="41648" spans="1:15">
      <c r="A41648" s="2" t="s">
        <v>54232</v>
      </c>
      <c r="B41648" s="2" t="s">
        <v>53423</v>
      </c>
      <c r="C41648" s="2" t="s">
        <v>53424</v>
      </c>
      <c r="D41648" s="5" t="s">
        <v>22</v>
      </c>
      <c r="E41648" s="5">
        <v>19.89</v>
      </c>
      <c r="F41648" s="5">
        <v>922.476</v>
      </c>
      <c r="G41648" s="5">
        <v>-4.9000000000000004</v>
      </c>
      <c r="H41648" s="5">
        <v>462.24299999999999</v>
      </c>
      <c r="I41648" s="5">
        <v>2</v>
      </c>
      <c r="J41648" s="5">
        <v>213.86</v>
      </c>
      <c r="K41648" s="5" t="s">
        <v>53425</v>
      </c>
      <c r="L41648" s="5">
        <v>1</v>
      </c>
      <c r="M41648" s="5">
        <v>50</v>
      </c>
      <c r="N41648" s="5">
        <v>56</v>
      </c>
      <c r="O41648" s="5" t="s">
        <v>22</v>
      </c>
    </row>
    <row r="41649" spans="1:15">
      <c r="A41649" s="2" t="s">
        <v>54232</v>
      </c>
      <c r="B41649" s="2" t="s">
        <v>53426</v>
      </c>
      <c r="C41649" s="2" t="s">
        <v>53427</v>
      </c>
      <c r="D41649" s="5" t="s">
        <v>22</v>
      </c>
      <c r="E41649" s="5">
        <v>19.59</v>
      </c>
      <c r="F41649" s="5">
        <v>656.31700000000001</v>
      </c>
      <c r="G41649" s="5">
        <v>-8.6</v>
      </c>
      <c r="H41649" s="5">
        <v>657.31859999999995</v>
      </c>
      <c r="I41649" s="5">
        <v>1</v>
      </c>
      <c r="J41649" s="5">
        <v>414.86</v>
      </c>
      <c r="K41649" s="5" t="s">
        <v>53428</v>
      </c>
      <c r="L41649" s="5">
        <v>1</v>
      </c>
      <c r="M41649" s="5">
        <v>97</v>
      </c>
      <c r="N41649" s="5">
        <v>102</v>
      </c>
      <c r="O41649" s="5" t="s">
        <v>22</v>
      </c>
    </row>
    <row r="41650" spans="1:15">
      <c r="A41650" s="2" t="s">
        <v>54232</v>
      </c>
      <c r="B41650" s="2" t="s">
        <v>53429</v>
      </c>
      <c r="C41650" s="2" t="s">
        <v>53430</v>
      </c>
      <c r="D41650" s="5" t="s">
        <v>22</v>
      </c>
      <c r="E41650" s="5">
        <v>17.399999999999999</v>
      </c>
      <c r="F41650" s="5">
        <v>1273.703</v>
      </c>
      <c r="G41650" s="5">
        <v>-4.4000000000000004</v>
      </c>
      <c r="H41650" s="5">
        <v>637.85599999999999</v>
      </c>
      <c r="I41650" s="5">
        <v>2</v>
      </c>
      <c r="J41650" s="5">
        <v>579.16</v>
      </c>
      <c r="K41650" s="5" t="s">
        <v>53431</v>
      </c>
      <c r="L41650" s="5">
        <v>1</v>
      </c>
      <c r="M41650" s="5">
        <v>61</v>
      </c>
      <c r="N41650" s="5">
        <v>71</v>
      </c>
      <c r="O41650" s="5" t="s">
        <v>22</v>
      </c>
    </row>
    <row r="41651" spans="1:15">
      <c r="A41651" s="2" t="s">
        <v>77039</v>
      </c>
      <c r="B41651" s="2" t="s">
        <v>77009</v>
      </c>
      <c r="C41651" s="2" t="s">
        <v>77010</v>
      </c>
      <c r="D41651" s="5" t="s">
        <v>22</v>
      </c>
      <c r="E41651" s="5">
        <v>47.75</v>
      </c>
      <c r="F41651" s="5">
        <v>1258.6306</v>
      </c>
      <c r="G41651" s="5">
        <v>-5.4</v>
      </c>
      <c r="H41651" s="5">
        <v>630.31920000000002</v>
      </c>
      <c r="I41651" s="5">
        <v>2</v>
      </c>
      <c r="J41651" s="5">
        <v>388.83</v>
      </c>
      <c r="K41651" s="5" t="s">
        <v>77011</v>
      </c>
      <c r="L41651" s="5">
        <v>10</v>
      </c>
      <c r="M41651" s="5">
        <v>59</v>
      </c>
      <c r="N41651" s="5">
        <v>69</v>
      </c>
      <c r="O41651" s="5" t="s">
        <v>22</v>
      </c>
    </row>
    <row r="41652" spans="1:15">
      <c r="A41652" s="2" t="s">
        <v>77039</v>
      </c>
      <c r="B41652" s="2" t="s">
        <v>77012</v>
      </c>
      <c r="C41652" s="2" t="s">
        <v>77013</v>
      </c>
      <c r="D41652" s="5" t="s">
        <v>22</v>
      </c>
      <c r="E41652" s="5">
        <v>44.61</v>
      </c>
      <c r="F41652" s="5">
        <v>1084.6492000000001</v>
      </c>
      <c r="G41652" s="5">
        <v>-3.5</v>
      </c>
      <c r="H41652" s="5">
        <v>543.33000000000004</v>
      </c>
      <c r="I41652" s="5">
        <v>2</v>
      </c>
      <c r="J41652" s="5">
        <v>385.21</v>
      </c>
      <c r="K41652" s="5" t="s">
        <v>77014</v>
      </c>
      <c r="L41652" s="5">
        <v>14</v>
      </c>
      <c r="M41652" s="5">
        <v>11</v>
      </c>
      <c r="N41652" s="5">
        <v>21</v>
      </c>
      <c r="O41652" s="5" t="s">
        <v>22</v>
      </c>
    </row>
    <row r="41653" spans="1:15">
      <c r="A41653" s="2" t="s">
        <v>77039</v>
      </c>
      <c r="B41653" s="2" t="s">
        <v>77040</v>
      </c>
      <c r="C41653" s="2" t="s">
        <v>77028</v>
      </c>
      <c r="D41653" s="5" t="s">
        <v>22</v>
      </c>
      <c r="E41653" s="5">
        <v>27.09</v>
      </c>
      <c r="F41653" s="5">
        <v>1008.5314</v>
      </c>
      <c r="G41653" s="5">
        <v>-5.4</v>
      </c>
      <c r="H41653" s="5">
        <v>505.27030000000002</v>
      </c>
      <c r="I41653" s="5">
        <v>2</v>
      </c>
      <c r="J41653" s="5">
        <v>390.73</v>
      </c>
      <c r="K41653" s="5" t="s">
        <v>77029</v>
      </c>
      <c r="L41653" s="5">
        <v>3</v>
      </c>
      <c r="M41653" s="5">
        <v>145</v>
      </c>
      <c r="N41653" s="5">
        <v>153</v>
      </c>
      <c r="O41653" s="5" t="s">
        <v>22</v>
      </c>
    </row>
    <row r="41654" spans="1:15">
      <c r="A41654" s="2" t="s">
        <v>77039</v>
      </c>
      <c r="B41654" s="2" t="s">
        <v>77036</v>
      </c>
      <c r="C41654" s="2" t="s">
        <v>77037</v>
      </c>
      <c r="D41654" s="5" t="s">
        <v>22</v>
      </c>
      <c r="E41654" s="5">
        <v>17.63</v>
      </c>
      <c r="F41654" s="5">
        <v>999.50250000000005</v>
      </c>
      <c r="G41654" s="5">
        <v>-8.1</v>
      </c>
      <c r="H41654" s="5">
        <v>500.75450000000001</v>
      </c>
      <c r="I41654" s="5">
        <v>2</v>
      </c>
      <c r="J41654" s="5">
        <v>251.82</v>
      </c>
      <c r="K41654" s="5" t="s">
        <v>77038</v>
      </c>
      <c r="L41654" s="5">
        <v>2</v>
      </c>
      <c r="M41654" s="5">
        <v>72</v>
      </c>
      <c r="N41654" s="5">
        <v>79</v>
      </c>
      <c r="O41654" s="5" t="s">
        <v>22</v>
      </c>
    </row>
    <row r="41655" spans="1:15">
      <c r="A41655" s="2" t="s">
        <v>77046</v>
      </c>
      <c r="B41655" s="2" t="s">
        <v>77012</v>
      </c>
      <c r="C41655" s="2" t="s">
        <v>77013</v>
      </c>
      <c r="D41655" s="5" t="s">
        <v>22</v>
      </c>
      <c r="E41655" s="5">
        <v>44.61</v>
      </c>
      <c r="F41655" s="5">
        <v>1084.6492000000001</v>
      </c>
      <c r="G41655" s="5">
        <v>-3.5</v>
      </c>
      <c r="H41655" s="5">
        <v>543.33000000000004</v>
      </c>
      <c r="I41655" s="5">
        <v>2</v>
      </c>
      <c r="J41655" s="5">
        <v>385.21</v>
      </c>
      <c r="K41655" s="5" t="s">
        <v>77014</v>
      </c>
      <c r="L41655" s="5">
        <v>14</v>
      </c>
      <c r="M41655" s="5">
        <v>11</v>
      </c>
      <c r="N41655" s="5">
        <v>21</v>
      </c>
      <c r="O41655" s="5" t="s">
        <v>22</v>
      </c>
    </row>
    <row r="41656" spans="1:15">
      <c r="A41656" s="2" t="s">
        <v>77046</v>
      </c>
      <c r="B41656" s="2" t="s">
        <v>77040</v>
      </c>
      <c r="C41656" s="2" t="s">
        <v>77028</v>
      </c>
      <c r="D41656" s="5" t="s">
        <v>22</v>
      </c>
      <c r="E41656" s="5">
        <v>27.09</v>
      </c>
      <c r="F41656" s="5">
        <v>1008.5314</v>
      </c>
      <c r="G41656" s="5">
        <v>-5.4</v>
      </c>
      <c r="H41656" s="5">
        <v>505.27030000000002</v>
      </c>
      <c r="I41656" s="5">
        <v>2</v>
      </c>
      <c r="J41656" s="5">
        <v>390.73</v>
      </c>
      <c r="K41656" s="5" t="s">
        <v>77029</v>
      </c>
      <c r="L41656" s="5">
        <v>3</v>
      </c>
      <c r="M41656" s="5">
        <v>100</v>
      </c>
      <c r="N41656" s="5">
        <v>108</v>
      </c>
      <c r="O41656" s="5" t="s">
        <v>22</v>
      </c>
    </row>
    <row r="41657" spans="1:15">
      <c r="A41657" s="2" t="s">
        <v>77045</v>
      </c>
      <c r="B41657" s="2" t="s">
        <v>77012</v>
      </c>
      <c r="C41657" s="2" t="s">
        <v>77013</v>
      </c>
      <c r="D41657" s="5" t="s">
        <v>22</v>
      </c>
      <c r="E41657" s="5">
        <v>44.61</v>
      </c>
      <c r="F41657" s="5">
        <v>1084.6492000000001</v>
      </c>
      <c r="G41657" s="5">
        <v>-3.5</v>
      </c>
      <c r="H41657" s="5">
        <v>543.33000000000004</v>
      </c>
      <c r="I41657" s="5">
        <v>2</v>
      </c>
      <c r="J41657" s="5">
        <v>385.21</v>
      </c>
      <c r="K41657" s="5" t="s">
        <v>77014</v>
      </c>
      <c r="L41657" s="5">
        <v>14</v>
      </c>
      <c r="M41657" s="5">
        <v>11</v>
      </c>
      <c r="N41657" s="5">
        <v>21</v>
      </c>
      <c r="O41657" s="5" t="s">
        <v>22</v>
      </c>
    </row>
    <row r="41658" spans="1:15">
      <c r="A41658" s="2" t="s">
        <v>77045</v>
      </c>
      <c r="B41658" s="2" t="s">
        <v>77040</v>
      </c>
      <c r="C41658" s="2" t="s">
        <v>77028</v>
      </c>
      <c r="D41658" s="5" t="s">
        <v>22</v>
      </c>
      <c r="E41658" s="5">
        <v>27.09</v>
      </c>
      <c r="F41658" s="5">
        <v>1008.5314</v>
      </c>
      <c r="G41658" s="5">
        <v>-5.4</v>
      </c>
      <c r="H41658" s="5">
        <v>505.27030000000002</v>
      </c>
      <c r="I41658" s="5">
        <v>2</v>
      </c>
      <c r="J41658" s="5">
        <v>390.73</v>
      </c>
      <c r="K41658" s="5" t="s">
        <v>77029</v>
      </c>
      <c r="L41658" s="5">
        <v>3</v>
      </c>
      <c r="M41658" s="5">
        <v>81</v>
      </c>
      <c r="N41658" s="5">
        <v>89</v>
      </c>
      <c r="O41658" s="5" t="s">
        <v>22</v>
      </c>
    </row>
    <row r="41659" spans="1:15">
      <c r="A41659" s="2" t="s">
        <v>92737</v>
      </c>
      <c r="B41659" s="2" t="s">
        <v>92714</v>
      </c>
      <c r="C41659" s="2" t="s">
        <v>92715</v>
      </c>
      <c r="D41659" s="5" t="s">
        <v>22</v>
      </c>
      <c r="E41659" s="5">
        <v>55.17</v>
      </c>
      <c r="F41659" s="5">
        <v>1344.7588000000001</v>
      </c>
      <c r="G41659" s="5">
        <v>1.7</v>
      </c>
      <c r="H41659" s="5">
        <v>673.38779999999997</v>
      </c>
      <c r="I41659" s="5">
        <v>2</v>
      </c>
      <c r="J41659" s="5">
        <v>583.19000000000005</v>
      </c>
      <c r="K41659" s="5" t="s">
        <v>92716</v>
      </c>
      <c r="L41659" s="5">
        <v>5</v>
      </c>
      <c r="M41659" s="5">
        <v>13</v>
      </c>
      <c r="N41659" s="5">
        <v>23</v>
      </c>
      <c r="O41659" s="5" t="s">
        <v>17</v>
      </c>
    </row>
    <row r="41660" spans="1:15">
      <c r="A41660" s="2" t="s">
        <v>92737</v>
      </c>
      <c r="B41660" s="2" t="s">
        <v>92717</v>
      </c>
      <c r="C41660" s="2" t="s">
        <v>92718</v>
      </c>
      <c r="D41660" s="5" t="s">
        <v>22</v>
      </c>
      <c r="E41660" s="5">
        <v>53.89</v>
      </c>
      <c r="F41660" s="5">
        <v>1328.7637999999999</v>
      </c>
      <c r="G41660" s="5">
        <v>1</v>
      </c>
      <c r="H41660" s="5">
        <v>665.38980000000004</v>
      </c>
      <c r="I41660" s="5">
        <v>2</v>
      </c>
      <c r="J41660" s="5">
        <v>625.71</v>
      </c>
      <c r="K41660" s="5" t="s">
        <v>92719</v>
      </c>
      <c r="L41660" s="5">
        <v>15</v>
      </c>
      <c r="M41660" s="5">
        <v>13</v>
      </c>
      <c r="N41660" s="5">
        <v>23</v>
      </c>
      <c r="O41660" s="5" t="s">
        <v>22</v>
      </c>
    </row>
    <row r="41661" spans="1:15">
      <c r="A41661" s="2" t="s">
        <v>92737</v>
      </c>
      <c r="B41661" s="2" t="s">
        <v>92729</v>
      </c>
      <c r="C41661" s="2" t="s">
        <v>92730</v>
      </c>
      <c r="D41661" s="5" t="s">
        <v>22</v>
      </c>
      <c r="E41661" s="5">
        <v>17.54</v>
      </c>
      <c r="F41661" s="5">
        <v>1098.6549</v>
      </c>
      <c r="G41661" s="5">
        <v>1.9</v>
      </c>
      <c r="H41661" s="5">
        <v>550.33579999999995</v>
      </c>
      <c r="I41661" s="5">
        <v>2</v>
      </c>
      <c r="J41661" s="5">
        <v>497.56</v>
      </c>
      <c r="K41661" s="5" t="s">
        <v>92731</v>
      </c>
      <c r="L41661" s="5">
        <v>2</v>
      </c>
      <c r="M41661" s="5">
        <v>15</v>
      </c>
      <c r="N41661" s="5">
        <v>23</v>
      </c>
      <c r="O41661" s="5" t="s">
        <v>22</v>
      </c>
    </row>
    <row r="41662" spans="1:15">
      <c r="A41662" s="2" t="s">
        <v>105087</v>
      </c>
      <c r="B41662" s="2" t="s">
        <v>105088</v>
      </c>
      <c r="C41662" s="2" t="s">
        <v>105089</v>
      </c>
      <c r="D41662" s="5" t="s">
        <v>22</v>
      </c>
      <c r="E41662" s="5">
        <v>17.09</v>
      </c>
      <c r="F41662" s="5">
        <v>918.52080000000001</v>
      </c>
      <c r="G41662" s="5">
        <v>-8.6</v>
      </c>
      <c r="H41662" s="5">
        <v>460.26369999999997</v>
      </c>
      <c r="I41662" s="5">
        <v>2</v>
      </c>
      <c r="J41662" s="5">
        <v>266.70999999999998</v>
      </c>
      <c r="K41662" s="5" t="s">
        <v>105090</v>
      </c>
      <c r="L41662" s="5">
        <v>1</v>
      </c>
      <c r="M41662" s="5">
        <v>345</v>
      </c>
      <c r="N41662" s="5">
        <v>352</v>
      </c>
      <c r="O41662" s="5" t="s">
        <v>17</v>
      </c>
    </row>
    <row r="41663" spans="1:15">
      <c r="A41663" s="2" t="s">
        <v>105087</v>
      </c>
      <c r="B41663" s="2" t="s">
        <v>105091</v>
      </c>
      <c r="C41663" s="2" t="s">
        <v>105092</v>
      </c>
      <c r="D41663" s="5" t="s">
        <v>22</v>
      </c>
      <c r="E41663" s="5">
        <v>16.89</v>
      </c>
      <c r="F41663" s="5">
        <v>1544.8198</v>
      </c>
      <c r="G41663" s="5">
        <v>-7.8</v>
      </c>
      <c r="H41663" s="5">
        <v>773.41120000000001</v>
      </c>
      <c r="I41663" s="5">
        <v>2</v>
      </c>
      <c r="J41663" s="5">
        <v>597.32000000000005</v>
      </c>
      <c r="K41663" s="5" t="s">
        <v>105093</v>
      </c>
      <c r="L41663" s="5">
        <v>3</v>
      </c>
      <c r="M41663" s="5">
        <v>381</v>
      </c>
      <c r="N41663" s="5">
        <v>394</v>
      </c>
      <c r="O41663" s="5" t="s">
        <v>22</v>
      </c>
    </row>
    <row r="41664" spans="1:15">
      <c r="A41664" s="2" t="s">
        <v>105094</v>
      </c>
      <c r="B41664" s="2" t="s">
        <v>105088</v>
      </c>
      <c r="C41664" s="2" t="s">
        <v>105089</v>
      </c>
      <c r="D41664" s="5" t="s">
        <v>22</v>
      </c>
      <c r="E41664" s="5">
        <v>17.09</v>
      </c>
      <c r="F41664" s="5">
        <v>918.52080000000001</v>
      </c>
      <c r="G41664" s="5">
        <v>-8.6</v>
      </c>
      <c r="H41664" s="5">
        <v>460.26369999999997</v>
      </c>
      <c r="I41664" s="5">
        <v>2</v>
      </c>
      <c r="J41664" s="5">
        <v>266.70999999999998</v>
      </c>
      <c r="K41664" s="5" t="s">
        <v>105090</v>
      </c>
      <c r="L41664" s="5">
        <v>1</v>
      </c>
      <c r="M41664" s="5">
        <v>362</v>
      </c>
      <c r="N41664" s="5">
        <v>369</v>
      </c>
      <c r="O41664" s="5" t="s">
        <v>17</v>
      </c>
    </row>
    <row r="41665" spans="1:15">
      <c r="A41665" s="2" t="s">
        <v>105094</v>
      </c>
      <c r="B41665" s="2" t="s">
        <v>105091</v>
      </c>
      <c r="C41665" s="2" t="s">
        <v>105092</v>
      </c>
      <c r="D41665" s="5" t="s">
        <v>22</v>
      </c>
      <c r="E41665" s="5">
        <v>16.89</v>
      </c>
      <c r="F41665" s="5">
        <v>1544.8198</v>
      </c>
      <c r="G41665" s="5">
        <v>-7.8</v>
      </c>
      <c r="H41665" s="5">
        <v>773.41120000000001</v>
      </c>
      <c r="I41665" s="5">
        <v>2</v>
      </c>
      <c r="J41665" s="5">
        <v>597.32000000000005</v>
      </c>
      <c r="K41665" s="5" t="s">
        <v>105093</v>
      </c>
      <c r="L41665" s="5">
        <v>3</v>
      </c>
      <c r="M41665" s="5">
        <v>398</v>
      </c>
      <c r="N41665" s="5">
        <v>411</v>
      </c>
      <c r="O41665" s="5" t="s">
        <v>22</v>
      </c>
    </row>
    <row r="41666" spans="1:15">
      <c r="A41666" s="2" t="s">
        <v>105095</v>
      </c>
      <c r="B41666" s="2" t="s">
        <v>105088</v>
      </c>
      <c r="C41666" s="2" t="s">
        <v>105089</v>
      </c>
      <c r="D41666" s="5" t="s">
        <v>22</v>
      </c>
      <c r="E41666" s="5">
        <v>17.09</v>
      </c>
      <c r="F41666" s="5">
        <v>918.52080000000001</v>
      </c>
      <c r="G41666" s="5">
        <v>-8.6</v>
      </c>
      <c r="H41666" s="5">
        <v>460.26369999999997</v>
      </c>
      <c r="I41666" s="5">
        <v>2</v>
      </c>
      <c r="J41666" s="5">
        <v>266.70999999999998</v>
      </c>
      <c r="K41666" s="5" t="s">
        <v>105090</v>
      </c>
      <c r="L41666" s="5">
        <v>1</v>
      </c>
      <c r="M41666" s="5">
        <v>362</v>
      </c>
      <c r="N41666" s="5">
        <v>369</v>
      </c>
      <c r="O41666" s="5" t="s">
        <v>17</v>
      </c>
    </row>
    <row r="41667" spans="1:15">
      <c r="A41667" s="2" t="s">
        <v>105095</v>
      </c>
      <c r="B41667" s="2" t="s">
        <v>105091</v>
      </c>
      <c r="C41667" s="2" t="s">
        <v>105092</v>
      </c>
      <c r="D41667" s="5" t="s">
        <v>22</v>
      </c>
      <c r="E41667" s="5">
        <v>16.89</v>
      </c>
      <c r="F41667" s="5">
        <v>1544.8198</v>
      </c>
      <c r="G41667" s="5">
        <v>-7.8</v>
      </c>
      <c r="H41667" s="5">
        <v>773.41120000000001</v>
      </c>
      <c r="I41667" s="5">
        <v>2</v>
      </c>
      <c r="J41667" s="5">
        <v>597.32000000000005</v>
      </c>
      <c r="K41667" s="5" t="s">
        <v>105093</v>
      </c>
      <c r="L41667" s="5">
        <v>3</v>
      </c>
      <c r="M41667" s="5">
        <v>398</v>
      </c>
      <c r="N41667" s="5">
        <v>411</v>
      </c>
      <c r="O41667" s="5" t="s">
        <v>22</v>
      </c>
    </row>
    <row r="41668" spans="1:15">
      <c r="A41668" s="2" t="s">
        <v>90809</v>
      </c>
      <c r="B41668" s="2" t="s">
        <v>90777</v>
      </c>
      <c r="C41668" s="2" t="s">
        <v>90778</v>
      </c>
      <c r="D41668" s="5" t="s">
        <v>22</v>
      </c>
      <c r="E41668" s="5">
        <v>55.09</v>
      </c>
      <c r="F41668" s="5">
        <v>2001.0781999999999</v>
      </c>
      <c r="G41668" s="5">
        <v>-10.6</v>
      </c>
      <c r="H41668" s="5">
        <v>668.02629999999999</v>
      </c>
      <c r="I41668" s="5">
        <v>3</v>
      </c>
      <c r="J41668" s="5">
        <v>508.97</v>
      </c>
      <c r="K41668" s="5" t="s">
        <v>90779</v>
      </c>
      <c r="L41668" s="5">
        <v>3</v>
      </c>
      <c r="M41668" s="5">
        <v>409</v>
      </c>
      <c r="N41668" s="5">
        <v>426</v>
      </c>
      <c r="O41668" s="5" t="s">
        <v>22</v>
      </c>
    </row>
    <row r="41669" spans="1:15">
      <c r="A41669" s="2" t="s">
        <v>90809</v>
      </c>
      <c r="B41669" s="2" t="s">
        <v>90780</v>
      </c>
      <c r="C41669" s="2" t="s">
        <v>90781</v>
      </c>
      <c r="D41669" s="5" t="s">
        <v>22</v>
      </c>
      <c r="E41669" s="5">
        <v>50.83</v>
      </c>
      <c r="F41669" s="5">
        <v>2313.1698999999999</v>
      </c>
      <c r="G41669" s="5">
        <v>-6.1</v>
      </c>
      <c r="H41669" s="5">
        <v>772.05920000000003</v>
      </c>
      <c r="I41669" s="5">
        <v>3</v>
      </c>
      <c r="J41669" s="5">
        <v>364.06</v>
      </c>
      <c r="K41669" s="5" t="s">
        <v>90782</v>
      </c>
      <c r="L41669" s="5">
        <v>3</v>
      </c>
      <c r="M41669" s="5">
        <v>386</v>
      </c>
      <c r="N41669" s="5">
        <v>408</v>
      </c>
      <c r="O41669" s="5" t="s">
        <v>22</v>
      </c>
    </row>
    <row r="41670" spans="1:15">
      <c r="A41670" s="2" t="s">
        <v>90809</v>
      </c>
      <c r="B41670" s="2" t="s">
        <v>90783</v>
      </c>
      <c r="C41670" s="2" t="s">
        <v>90784</v>
      </c>
      <c r="D41670" s="5" t="s">
        <v>22</v>
      </c>
      <c r="E41670" s="5">
        <v>47.56</v>
      </c>
      <c r="F41670" s="5">
        <v>1949.8571999999999</v>
      </c>
      <c r="G41670" s="5">
        <v>1.7</v>
      </c>
      <c r="H41670" s="5">
        <v>975.93759999999997</v>
      </c>
      <c r="I41670" s="5">
        <v>2</v>
      </c>
      <c r="J41670" s="5">
        <v>317.08</v>
      </c>
      <c r="K41670" s="5" t="s">
        <v>90785</v>
      </c>
      <c r="L41670" s="5">
        <v>1</v>
      </c>
      <c r="M41670" s="5">
        <v>305</v>
      </c>
      <c r="N41670" s="5">
        <v>321</v>
      </c>
      <c r="O41670" s="5" t="s">
        <v>17</v>
      </c>
    </row>
    <row r="41671" spans="1:15">
      <c r="A41671" s="2" t="s">
        <v>90809</v>
      </c>
      <c r="B41671" s="2" t="s">
        <v>90786</v>
      </c>
      <c r="C41671" s="2" t="s">
        <v>90787</v>
      </c>
      <c r="D41671" s="5" t="s">
        <v>22</v>
      </c>
      <c r="E41671" s="5">
        <v>43.39</v>
      </c>
      <c r="F41671" s="5">
        <v>1287.6306</v>
      </c>
      <c r="G41671" s="5">
        <v>-8.9</v>
      </c>
      <c r="H41671" s="5">
        <v>644.81679999999994</v>
      </c>
      <c r="I41671" s="5">
        <v>2</v>
      </c>
      <c r="J41671" s="5">
        <v>311.3</v>
      </c>
      <c r="K41671" s="5" t="s">
        <v>90788</v>
      </c>
      <c r="L41671" s="5">
        <v>2</v>
      </c>
      <c r="M41671" s="5">
        <v>326</v>
      </c>
      <c r="N41671" s="5">
        <v>336</v>
      </c>
      <c r="O41671" s="5" t="s">
        <v>22</v>
      </c>
    </row>
    <row r="41672" spans="1:15">
      <c r="A41672" s="2" t="s">
        <v>90809</v>
      </c>
      <c r="B41672" s="2" t="s">
        <v>90789</v>
      </c>
      <c r="C41672" s="2" t="s">
        <v>90790</v>
      </c>
      <c r="D41672" s="5" t="s">
        <v>22</v>
      </c>
      <c r="E41672" s="5">
        <v>34.659999999999997</v>
      </c>
      <c r="F41672" s="5">
        <v>1361.6472000000001</v>
      </c>
      <c r="G41672" s="5">
        <v>-4.7</v>
      </c>
      <c r="H41672" s="5">
        <v>454.88749999999999</v>
      </c>
      <c r="I41672" s="5">
        <v>3</v>
      </c>
      <c r="J41672" s="5">
        <v>294.89</v>
      </c>
      <c r="K41672" s="5" t="s">
        <v>90791</v>
      </c>
      <c r="L41672" s="5">
        <v>1</v>
      </c>
      <c r="M41672" s="5">
        <v>109</v>
      </c>
      <c r="N41672" s="5">
        <v>118</v>
      </c>
      <c r="O41672" s="5" t="s">
        <v>17</v>
      </c>
    </row>
    <row r="41673" spans="1:15">
      <c r="A41673" s="2" t="s">
        <v>90809</v>
      </c>
      <c r="B41673" s="2" t="s">
        <v>90792</v>
      </c>
      <c r="C41673" s="2" t="s">
        <v>90793</v>
      </c>
      <c r="D41673" s="5" t="s">
        <v>22</v>
      </c>
      <c r="E41673" s="5">
        <v>32.68</v>
      </c>
      <c r="F41673" s="5">
        <v>1558.7111</v>
      </c>
      <c r="G41673" s="5">
        <v>-7.6</v>
      </c>
      <c r="H41673" s="5">
        <v>780.3569</v>
      </c>
      <c r="I41673" s="5">
        <v>2</v>
      </c>
      <c r="J41673" s="5">
        <v>192.16</v>
      </c>
      <c r="K41673" s="5" t="s">
        <v>90794</v>
      </c>
      <c r="L41673" s="5">
        <v>2</v>
      </c>
      <c r="M41673" s="5">
        <v>386</v>
      </c>
      <c r="N41673" s="5">
        <v>401</v>
      </c>
      <c r="O41673" s="5" t="s">
        <v>22</v>
      </c>
    </row>
    <row r="41674" spans="1:15">
      <c r="A41674" s="2" t="s">
        <v>90809</v>
      </c>
      <c r="B41674" s="2" t="s">
        <v>90795</v>
      </c>
      <c r="C41674" s="2" t="s">
        <v>90796</v>
      </c>
      <c r="D41674" s="5" t="s">
        <v>17</v>
      </c>
      <c r="E41674" s="5">
        <v>31.93</v>
      </c>
      <c r="F41674" s="5">
        <v>778.42250000000001</v>
      </c>
      <c r="G41674" s="5">
        <v>-6.8</v>
      </c>
      <c r="H41674" s="5">
        <v>390.21589999999998</v>
      </c>
      <c r="I41674" s="5">
        <v>2</v>
      </c>
      <c r="J41674" s="5">
        <v>212.47</v>
      </c>
      <c r="K41674" s="5" t="s">
        <v>90797</v>
      </c>
      <c r="L41674" s="5">
        <v>13</v>
      </c>
      <c r="M41674" s="5">
        <v>341</v>
      </c>
      <c r="N41674" s="5">
        <v>346</v>
      </c>
      <c r="O41674" s="5" t="s">
        <v>22</v>
      </c>
    </row>
    <row r="41675" spans="1:15">
      <c r="A41675" s="2" t="s">
        <v>90809</v>
      </c>
      <c r="B41675" s="2" t="s">
        <v>90798</v>
      </c>
      <c r="C41675" s="2" t="s">
        <v>90799</v>
      </c>
      <c r="D41675" s="5" t="s">
        <v>22</v>
      </c>
      <c r="E41675" s="5">
        <v>27.03</v>
      </c>
      <c r="F41675" s="5">
        <v>1392.6885</v>
      </c>
      <c r="G41675" s="5">
        <v>-1.7</v>
      </c>
      <c r="H41675" s="5">
        <v>697.35029999999995</v>
      </c>
      <c r="I41675" s="5">
        <v>2</v>
      </c>
      <c r="J41675" s="5">
        <v>621.71</v>
      </c>
      <c r="K41675" s="5" t="s">
        <v>90800</v>
      </c>
      <c r="L41675" s="5">
        <v>1</v>
      </c>
      <c r="M41675" s="5">
        <v>183</v>
      </c>
      <c r="N41675" s="5">
        <v>194</v>
      </c>
      <c r="O41675" s="5" t="s">
        <v>22</v>
      </c>
    </row>
    <row r="41676" spans="1:15">
      <c r="A41676" s="2" t="s">
        <v>90809</v>
      </c>
      <c r="B41676" s="2" t="s">
        <v>90801</v>
      </c>
      <c r="C41676" s="2" t="s">
        <v>90802</v>
      </c>
      <c r="D41676" s="5" t="s">
        <v>22</v>
      </c>
      <c r="E41676" s="5">
        <v>19.16</v>
      </c>
      <c r="F41676" s="5">
        <v>725.39729999999997</v>
      </c>
      <c r="G41676" s="5">
        <v>-4.3</v>
      </c>
      <c r="H41676" s="5">
        <v>363.70429999999999</v>
      </c>
      <c r="I41676" s="5">
        <v>2</v>
      </c>
      <c r="J41676" s="5">
        <v>145.80000000000001</v>
      </c>
      <c r="K41676" s="5" t="s">
        <v>90803</v>
      </c>
      <c r="L41676" s="5">
        <v>6</v>
      </c>
      <c r="M41676" s="5">
        <v>194</v>
      </c>
      <c r="N41676" s="5">
        <v>198</v>
      </c>
      <c r="O41676" s="5" t="s">
        <v>22</v>
      </c>
    </row>
    <row r="41677" spans="1:15">
      <c r="A41677" s="2" t="s">
        <v>90809</v>
      </c>
      <c r="B41677" s="2" t="s">
        <v>90804</v>
      </c>
      <c r="C41677" s="2" t="s">
        <v>90805</v>
      </c>
      <c r="D41677" s="5" t="s">
        <v>22</v>
      </c>
      <c r="E41677" s="5">
        <v>17.39</v>
      </c>
      <c r="F41677" s="5">
        <v>710.33870000000002</v>
      </c>
      <c r="G41677" s="5">
        <v>-6.9</v>
      </c>
      <c r="H41677" s="5">
        <v>356.17419999999998</v>
      </c>
      <c r="I41677" s="5">
        <v>2</v>
      </c>
      <c r="J41677" s="5">
        <v>171.56</v>
      </c>
      <c r="K41677" s="5" t="s">
        <v>90806</v>
      </c>
      <c r="L41677" s="5">
        <v>2</v>
      </c>
      <c r="M41677" s="5">
        <v>347</v>
      </c>
      <c r="N41677" s="5">
        <v>351</v>
      </c>
      <c r="O41677" s="5" t="s">
        <v>22</v>
      </c>
    </row>
    <row r="41678" spans="1:15">
      <c r="A41678" s="2" t="s">
        <v>90808</v>
      </c>
      <c r="B41678" s="2" t="s">
        <v>90777</v>
      </c>
      <c r="C41678" s="2" t="s">
        <v>90778</v>
      </c>
      <c r="D41678" s="5" t="s">
        <v>22</v>
      </c>
      <c r="E41678" s="5">
        <v>55.09</v>
      </c>
      <c r="F41678" s="5">
        <v>2001.0781999999999</v>
      </c>
      <c r="G41678" s="5">
        <v>-10.6</v>
      </c>
      <c r="H41678" s="5">
        <v>668.02629999999999</v>
      </c>
      <c r="I41678" s="5">
        <v>3</v>
      </c>
      <c r="J41678" s="5">
        <v>508.97</v>
      </c>
      <c r="K41678" s="5" t="s">
        <v>90779</v>
      </c>
      <c r="L41678" s="5">
        <v>3</v>
      </c>
      <c r="M41678" s="5">
        <v>409</v>
      </c>
      <c r="N41678" s="5">
        <v>426</v>
      </c>
      <c r="O41678" s="5" t="s">
        <v>22</v>
      </c>
    </row>
    <row r="41679" spans="1:15">
      <c r="A41679" s="2" t="s">
        <v>90808</v>
      </c>
      <c r="B41679" s="2" t="s">
        <v>90780</v>
      </c>
      <c r="C41679" s="2" t="s">
        <v>90781</v>
      </c>
      <c r="D41679" s="5" t="s">
        <v>22</v>
      </c>
      <c r="E41679" s="5">
        <v>50.83</v>
      </c>
      <c r="F41679" s="5">
        <v>2313.1698999999999</v>
      </c>
      <c r="G41679" s="5">
        <v>-6.1</v>
      </c>
      <c r="H41679" s="5">
        <v>772.05920000000003</v>
      </c>
      <c r="I41679" s="5">
        <v>3</v>
      </c>
      <c r="J41679" s="5">
        <v>364.06</v>
      </c>
      <c r="K41679" s="5" t="s">
        <v>90782</v>
      </c>
      <c r="L41679" s="5">
        <v>3</v>
      </c>
      <c r="M41679" s="5">
        <v>386</v>
      </c>
      <c r="N41679" s="5">
        <v>408</v>
      </c>
      <c r="O41679" s="5" t="s">
        <v>22</v>
      </c>
    </row>
    <row r="41680" spans="1:15">
      <c r="A41680" s="2" t="s">
        <v>90808</v>
      </c>
      <c r="B41680" s="2" t="s">
        <v>90783</v>
      </c>
      <c r="C41680" s="2" t="s">
        <v>90784</v>
      </c>
      <c r="D41680" s="5" t="s">
        <v>22</v>
      </c>
      <c r="E41680" s="5">
        <v>47.56</v>
      </c>
      <c r="F41680" s="5">
        <v>1949.8571999999999</v>
      </c>
      <c r="G41680" s="5">
        <v>1.7</v>
      </c>
      <c r="H41680" s="5">
        <v>975.93759999999997</v>
      </c>
      <c r="I41680" s="5">
        <v>2</v>
      </c>
      <c r="J41680" s="5">
        <v>317.08</v>
      </c>
      <c r="K41680" s="5" t="s">
        <v>90785</v>
      </c>
      <c r="L41680" s="5">
        <v>1</v>
      </c>
      <c r="M41680" s="5">
        <v>305</v>
      </c>
      <c r="N41680" s="5">
        <v>321</v>
      </c>
      <c r="O41680" s="5" t="s">
        <v>17</v>
      </c>
    </row>
    <row r="41681" spans="1:15">
      <c r="A41681" s="2" t="s">
        <v>90808</v>
      </c>
      <c r="B41681" s="2" t="s">
        <v>90786</v>
      </c>
      <c r="C41681" s="2" t="s">
        <v>90787</v>
      </c>
      <c r="D41681" s="5" t="s">
        <v>22</v>
      </c>
      <c r="E41681" s="5">
        <v>43.39</v>
      </c>
      <c r="F41681" s="5">
        <v>1287.6306</v>
      </c>
      <c r="G41681" s="5">
        <v>-8.9</v>
      </c>
      <c r="H41681" s="5">
        <v>644.81679999999994</v>
      </c>
      <c r="I41681" s="5">
        <v>2</v>
      </c>
      <c r="J41681" s="5">
        <v>311.3</v>
      </c>
      <c r="K41681" s="5" t="s">
        <v>90788</v>
      </c>
      <c r="L41681" s="5">
        <v>2</v>
      </c>
      <c r="M41681" s="5">
        <v>326</v>
      </c>
      <c r="N41681" s="5">
        <v>336</v>
      </c>
      <c r="O41681" s="5" t="s">
        <v>22</v>
      </c>
    </row>
    <row r="41682" spans="1:15">
      <c r="A41682" s="2" t="s">
        <v>90808</v>
      </c>
      <c r="B41682" s="2" t="s">
        <v>90789</v>
      </c>
      <c r="C41682" s="2" t="s">
        <v>90790</v>
      </c>
      <c r="D41682" s="5" t="s">
        <v>22</v>
      </c>
      <c r="E41682" s="5">
        <v>34.659999999999997</v>
      </c>
      <c r="F41682" s="5">
        <v>1361.6472000000001</v>
      </c>
      <c r="G41682" s="5">
        <v>-4.7</v>
      </c>
      <c r="H41682" s="5">
        <v>454.88749999999999</v>
      </c>
      <c r="I41682" s="5">
        <v>3</v>
      </c>
      <c r="J41682" s="5">
        <v>294.89</v>
      </c>
      <c r="K41682" s="5" t="s">
        <v>90791</v>
      </c>
      <c r="L41682" s="5">
        <v>1</v>
      </c>
      <c r="M41682" s="5">
        <v>109</v>
      </c>
      <c r="N41682" s="5">
        <v>118</v>
      </c>
      <c r="O41682" s="5" t="s">
        <v>17</v>
      </c>
    </row>
    <row r="41683" spans="1:15">
      <c r="A41683" s="2" t="s">
        <v>90808</v>
      </c>
      <c r="B41683" s="2" t="s">
        <v>90792</v>
      </c>
      <c r="C41683" s="2" t="s">
        <v>90793</v>
      </c>
      <c r="D41683" s="5" t="s">
        <v>22</v>
      </c>
      <c r="E41683" s="5">
        <v>32.68</v>
      </c>
      <c r="F41683" s="5">
        <v>1558.7111</v>
      </c>
      <c r="G41683" s="5">
        <v>-7.6</v>
      </c>
      <c r="H41683" s="5">
        <v>780.3569</v>
      </c>
      <c r="I41683" s="5">
        <v>2</v>
      </c>
      <c r="J41683" s="5">
        <v>192.16</v>
      </c>
      <c r="K41683" s="5" t="s">
        <v>90794</v>
      </c>
      <c r="L41683" s="5">
        <v>2</v>
      </c>
      <c r="M41683" s="5">
        <v>386</v>
      </c>
      <c r="N41683" s="5">
        <v>401</v>
      </c>
      <c r="O41683" s="5" t="s">
        <v>22</v>
      </c>
    </row>
    <row r="41684" spans="1:15">
      <c r="A41684" s="2" t="s">
        <v>90808</v>
      </c>
      <c r="B41684" s="2" t="s">
        <v>90795</v>
      </c>
      <c r="C41684" s="2" t="s">
        <v>90796</v>
      </c>
      <c r="D41684" s="5" t="s">
        <v>17</v>
      </c>
      <c r="E41684" s="5">
        <v>31.93</v>
      </c>
      <c r="F41684" s="5">
        <v>778.42250000000001</v>
      </c>
      <c r="G41684" s="5">
        <v>-6.8</v>
      </c>
      <c r="H41684" s="5">
        <v>390.21589999999998</v>
      </c>
      <c r="I41684" s="5">
        <v>2</v>
      </c>
      <c r="J41684" s="5">
        <v>212.47</v>
      </c>
      <c r="K41684" s="5" t="s">
        <v>90797</v>
      </c>
      <c r="L41684" s="5">
        <v>13</v>
      </c>
      <c r="M41684" s="5">
        <v>341</v>
      </c>
      <c r="N41684" s="5">
        <v>346</v>
      </c>
      <c r="O41684" s="5" t="s">
        <v>22</v>
      </c>
    </row>
    <row r="41685" spans="1:15">
      <c r="A41685" s="2" t="s">
        <v>90808</v>
      </c>
      <c r="B41685" s="2" t="s">
        <v>90798</v>
      </c>
      <c r="C41685" s="2" t="s">
        <v>90799</v>
      </c>
      <c r="D41685" s="5" t="s">
        <v>22</v>
      </c>
      <c r="E41685" s="5">
        <v>27.03</v>
      </c>
      <c r="F41685" s="5">
        <v>1392.6885</v>
      </c>
      <c r="G41685" s="5">
        <v>-1.7</v>
      </c>
      <c r="H41685" s="5">
        <v>697.35029999999995</v>
      </c>
      <c r="I41685" s="5">
        <v>2</v>
      </c>
      <c r="J41685" s="5">
        <v>621.71</v>
      </c>
      <c r="K41685" s="5" t="s">
        <v>90800</v>
      </c>
      <c r="L41685" s="5">
        <v>1</v>
      </c>
      <c r="M41685" s="5">
        <v>183</v>
      </c>
      <c r="N41685" s="5">
        <v>194</v>
      </c>
      <c r="O41685" s="5" t="s">
        <v>22</v>
      </c>
    </row>
    <row r="41686" spans="1:15">
      <c r="A41686" s="2" t="s">
        <v>90808</v>
      </c>
      <c r="B41686" s="2" t="s">
        <v>90801</v>
      </c>
      <c r="C41686" s="2" t="s">
        <v>90802</v>
      </c>
      <c r="D41686" s="5" t="s">
        <v>22</v>
      </c>
      <c r="E41686" s="5">
        <v>19.16</v>
      </c>
      <c r="F41686" s="5">
        <v>725.39729999999997</v>
      </c>
      <c r="G41686" s="5">
        <v>-4.3</v>
      </c>
      <c r="H41686" s="5">
        <v>363.70429999999999</v>
      </c>
      <c r="I41686" s="5">
        <v>2</v>
      </c>
      <c r="J41686" s="5">
        <v>145.80000000000001</v>
      </c>
      <c r="K41686" s="5" t="s">
        <v>90803</v>
      </c>
      <c r="L41686" s="5">
        <v>6</v>
      </c>
      <c r="M41686" s="5">
        <v>194</v>
      </c>
      <c r="N41686" s="5">
        <v>198</v>
      </c>
      <c r="O41686" s="5" t="s">
        <v>22</v>
      </c>
    </row>
    <row r="41687" spans="1:15">
      <c r="A41687" s="2" t="s">
        <v>90808</v>
      </c>
      <c r="B41687" s="2" t="s">
        <v>90804</v>
      </c>
      <c r="C41687" s="2" t="s">
        <v>90805</v>
      </c>
      <c r="D41687" s="5" t="s">
        <v>22</v>
      </c>
      <c r="E41687" s="5">
        <v>17.39</v>
      </c>
      <c r="F41687" s="5">
        <v>710.33870000000002</v>
      </c>
      <c r="G41687" s="5">
        <v>-6.9</v>
      </c>
      <c r="H41687" s="5">
        <v>356.17419999999998</v>
      </c>
      <c r="I41687" s="5">
        <v>2</v>
      </c>
      <c r="J41687" s="5">
        <v>171.56</v>
      </c>
      <c r="K41687" s="5" t="s">
        <v>90806</v>
      </c>
      <c r="L41687" s="5">
        <v>2</v>
      </c>
      <c r="M41687" s="5">
        <v>347</v>
      </c>
      <c r="N41687" s="5">
        <v>351</v>
      </c>
      <c r="O41687" s="5" t="s">
        <v>22</v>
      </c>
    </row>
    <row r="41688" spans="1:15">
      <c r="A41688" s="2" t="s">
        <v>90810</v>
      </c>
      <c r="B41688" s="2" t="s">
        <v>90777</v>
      </c>
      <c r="C41688" s="2" t="s">
        <v>90778</v>
      </c>
      <c r="D41688" s="5" t="s">
        <v>22</v>
      </c>
      <c r="E41688" s="5">
        <v>55.09</v>
      </c>
      <c r="F41688" s="5">
        <v>2001.0781999999999</v>
      </c>
      <c r="G41688" s="5">
        <v>-10.6</v>
      </c>
      <c r="H41688" s="5">
        <v>668.02629999999999</v>
      </c>
      <c r="I41688" s="5">
        <v>3</v>
      </c>
      <c r="J41688" s="5">
        <v>508.97</v>
      </c>
      <c r="K41688" s="5" t="s">
        <v>90779</v>
      </c>
      <c r="L41688" s="5">
        <v>3</v>
      </c>
      <c r="M41688" s="5">
        <v>409</v>
      </c>
      <c r="N41688" s="5">
        <v>426</v>
      </c>
      <c r="O41688" s="5" t="s">
        <v>22</v>
      </c>
    </row>
    <row r="41689" spans="1:15">
      <c r="A41689" s="2" t="s">
        <v>90810</v>
      </c>
      <c r="B41689" s="2" t="s">
        <v>90780</v>
      </c>
      <c r="C41689" s="2" t="s">
        <v>90781</v>
      </c>
      <c r="D41689" s="5" t="s">
        <v>22</v>
      </c>
      <c r="E41689" s="5">
        <v>50.83</v>
      </c>
      <c r="F41689" s="5">
        <v>2313.1698999999999</v>
      </c>
      <c r="G41689" s="5">
        <v>-6.1</v>
      </c>
      <c r="H41689" s="5">
        <v>772.05920000000003</v>
      </c>
      <c r="I41689" s="5">
        <v>3</v>
      </c>
      <c r="J41689" s="5">
        <v>364.06</v>
      </c>
      <c r="K41689" s="5" t="s">
        <v>90782</v>
      </c>
      <c r="L41689" s="5">
        <v>3</v>
      </c>
      <c r="M41689" s="5">
        <v>386</v>
      </c>
      <c r="N41689" s="5">
        <v>408</v>
      </c>
      <c r="O41689" s="5" t="s">
        <v>22</v>
      </c>
    </row>
    <row r="41690" spans="1:15">
      <c r="A41690" s="2" t="s">
        <v>90810</v>
      </c>
      <c r="B41690" s="2" t="s">
        <v>90783</v>
      </c>
      <c r="C41690" s="2" t="s">
        <v>90784</v>
      </c>
      <c r="D41690" s="5" t="s">
        <v>22</v>
      </c>
      <c r="E41690" s="5">
        <v>47.56</v>
      </c>
      <c r="F41690" s="5">
        <v>1949.8571999999999</v>
      </c>
      <c r="G41690" s="5">
        <v>1.7</v>
      </c>
      <c r="H41690" s="5">
        <v>975.93759999999997</v>
      </c>
      <c r="I41690" s="5">
        <v>2</v>
      </c>
      <c r="J41690" s="5">
        <v>317.08</v>
      </c>
      <c r="K41690" s="5" t="s">
        <v>90785</v>
      </c>
      <c r="L41690" s="5">
        <v>1</v>
      </c>
      <c r="M41690" s="5">
        <v>305</v>
      </c>
      <c r="N41690" s="5">
        <v>321</v>
      </c>
      <c r="O41690" s="5" t="s">
        <v>17</v>
      </c>
    </row>
    <row r="41691" spans="1:15">
      <c r="A41691" s="2" t="s">
        <v>90810</v>
      </c>
      <c r="B41691" s="2" t="s">
        <v>90786</v>
      </c>
      <c r="C41691" s="2" t="s">
        <v>90787</v>
      </c>
      <c r="D41691" s="5" t="s">
        <v>22</v>
      </c>
      <c r="E41691" s="5">
        <v>43.39</v>
      </c>
      <c r="F41691" s="5">
        <v>1287.6306</v>
      </c>
      <c r="G41691" s="5">
        <v>-8.9</v>
      </c>
      <c r="H41691" s="5">
        <v>644.81679999999994</v>
      </c>
      <c r="I41691" s="5">
        <v>2</v>
      </c>
      <c r="J41691" s="5">
        <v>311.3</v>
      </c>
      <c r="K41691" s="5" t="s">
        <v>90788</v>
      </c>
      <c r="L41691" s="5">
        <v>2</v>
      </c>
      <c r="M41691" s="5">
        <v>326</v>
      </c>
      <c r="N41691" s="5">
        <v>336</v>
      </c>
      <c r="O41691" s="5" t="s">
        <v>22</v>
      </c>
    </row>
    <row r="41692" spans="1:15">
      <c r="A41692" s="2" t="s">
        <v>90810</v>
      </c>
      <c r="B41692" s="2" t="s">
        <v>90789</v>
      </c>
      <c r="C41692" s="2" t="s">
        <v>90790</v>
      </c>
      <c r="D41692" s="5" t="s">
        <v>22</v>
      </c>
      <c r="E41692" s="5">
        <v>34.659999999999997</v>
      </c>
      <c r="F41692" s="5">
        <v>1361.6472000000001</v>
      </c>
      <c r="G41692" s="5">
        <v>-4.7</v>
      </c>
      <c r="H41692" s="5">
        <v>454.88749999999999</v>
      </c>
      <c r="I41692" s="5">
        <v>3</v>
      </c>
      <c r="J41692" s="5">
        <v>294.89</v>
      </c>
      <c r="K41692" s="5" t="s">
        <v>90791</v>
      </c>
      <c r="L41692" s="5">
        <v>1</v>
      </c>
      <c r="M41692" s="5">
        <v>109</v>
      </c>
      <c r="N41692" s="5">
        <v>118</v>
      </c>
      <c r="O41692" s="5" t="s">
        <v>17</v>
      </c>
    </row>
    <row r="41693" spans="1:15">
      <c r="A41693" s="2" t="s">
        <v>90810</v>
      </c>
      <c r="B41693" s="2" t="s">
        <v>90792</v>
      </c>
      <c r="C41693" s="2" t="s">
        <v>90793</v>
      </c>
      <c r="D41693" s="5" t="s">
        <v>22</v>
      </c>
      <c r="E41693" s="5">
        <v>32.68</v>
      </c>
      <c r="F41693" s="5">
        <v>1558.7111</v>
      </c>
      <c r="G41693" s="5">
        <v>-7.6</v>
      </c>
      <c r="H41693" s="5">
        <v>780.3569</v>
      </c>
      <c r="I41693" s="5">
        <v>2</v>
      </c>
      <c r="J41693" s="5">
        <v>192.16</v>
      </c>
      <c r="K41693" s="5" t="s">
        <v>90794</v>
      </c>
      <c r="L41693" s="5">
        <v>2</v>
      </c>
      <c r="M41693" s="5">
        <v>386</v>
      </c>
      <c r="N41693" s="5">
        <v>401</v>
      </c>
      <c r="O41693" s="5" t="s">
        <v>22</v>
      </c>
    </row>
    <row r="41694" spans="1:15">
      <c r="A41694" s="2" t="s">
        <v>90810</v>
      </c>
      <c r="B41694" s="2" t="s">
        <v>90795</v>
      </c>
      <c r="C41694" s="2" t="s">
        <v>90796</v>
      </c>
      <c r="D41694" s="5" t="s">
        <v>17</v>
      </c>
      <c r="E41694" s="5">
        <v>31.93</v>
      </c>
      <c r="F41694" s="5">
        <v>778.42250000000001</v>
      </c>
      <c r="G41694" s="5">
        <v>-6.8</v>
      </c>
      <c r="H41694" s="5">
        <v>390.21589999999998</v>
      </c>
      <c r="I41694" s="5">
        <v>2</v>
      </c>
      <c r="J41694" s="5">
        <v>212.47</v>
      </c>
      <c r="K41694" s="5" t="s">
        <v>90797</v>
      </c>
      <c r="L41694" s="5">
        <v>13</v>
      </c>
      <c r="M41694" s="5">
        <v>341</v>
      </c>
      <c r="N41694" s="5">
        <v>346</v>
      </c>
      <c r="O41694" s="5" t="s">
        <v>22</v>
      </c>
    </row>
    <row r="41695" spans="1:15">
      <c r="A41695" s="2" t="s">
        <v>90810</v>
      </c>
      <c r="B41695" s="2" t="s">
        <v>90798</v>
      </c>
      <c r="C41695" s="2" t="s">
        <v>90799</v>
      </c>
      <c r="D41695" s="5" t="s">
        <v>22</v>
      </c>
      <c r="E41695" s="5">
        <v>27.03</v>
      </c>
      <c r="F41695" s="5">
        <v>1392.6885</v>
      </c>
      <c r="G41695" s="5">
        <v>-1.7</v>
      </c>
      <c r="H41695" s="5">
        <v>697.35029999999995</v>
      </c>
      <c r="I41695" s="5">
        <v>2</v>
      </c>
      <c r="J41695" s="5">
        <v>621.71</v>
      </c>
      <c r="K41695" s="5" t="s">
        <v>90800</v>
      </c>
      <c r="L41695" s="5">
        <v>1</v>
      </c>
      <c r="M41695" s="5">
        <v>183</v>
      </c>
      <c r="N41695" s="5">
        <v>194</v>
      </c>
      <c r="O41695" s="5" t="s">
        <v>22</v>
      </c>
    </row>
    <row r="41696" spans="1:15">
      <c r="A41696" s="2" t="s">
        <v>90810</v>
      </c>
      <c r="B41696" s="2" t="s">
        <v>90801</v>
      </c>
      <c r="C41696" s="2" t="s">
        <v>90802</v>
      </c>
      <c r="D41696" s="5" t="s">
        <v>22</v>
      </c>
      <c r="E41696" s="5">
        <v>19.16</v>
      </c>
      <c r="F41696" s="5">
        <v>725.39729999999997</v>
      </c>
      <c r="G41696" s="5">
        <v>-4.3</v>
      </c>
      <c r="H41696" s="5">
        <v>363.70429999999999</v>
      </c>
      <c r="I41696" s="5">
        <v>2</v>
      </c>
      <c r="J41696" s="5">
        <v>145.80000000000001</v>
      </c>
      <c r="K41696" s="5" t="s">
        <v>90803</v>
      </c>
      <c r="L41696" s="5">
        <v>6</v>
      </c>
      <c r="M41696" s="5">
        <v>194</v>
      </c>
      <c r="N41696" s="5">
        <v>198</v>
      </c>
      <c r="O41696" s="5" t="s">
        <v>22</v>
      </c>
    </row>
    <row r="41697" spans="1:15">
      <c r="A41697" s="2" t="s">
        <v>90810</v>
      </c>
      <c r="B41697" s="2" t="s">
        <v>90804</v>
      </c>
      <c r="C41697" s="2" t="s">
        <v>90805</v>
      </c>
      <c r="D41697" s="5" t="s">
        <v>22</v>
      </c>
      <c r="E41697" s="5">
        <v>17.39</v>
      </c>
      <c r="F41697" s="5">
        <v>710.33870000000002</v>
      </c>
      <c r="G41697" s="5">
        <v>-6.9</v>
      </c>
      <c r="H41697" s="5">
        <v>356.17419999999998</v>
      </c>
      <c r="I41697" s="5">
        <v>2</v>
      </c>
      <c r="J41697" s="5">
        <v>171.56</v>
      </c>
      <c r="K41697" s="5" t="s">
        <v>90806</v>
      </c>
      <c r="L41697" s="5">
        <v>2</v>
      </c>
      <c r="M41697" s="5">
        <v>347</v>
      </c>
      <c r="N41697" s="5">
        <v>351</v>
      </c>
      <c r="O41697" s="5" t="s">
        <v>22</v>
      </c>
    </row>
    <row r="41698" spans="1:15">
      <c r="A41698" s="2" t="s">
        <v>90812</v>
      </c>
      <c r="B41698" s="2" t="s">
        <v>90777</v>
      </c>
      <c r="C41698" s="2" t="s">
        <v>90778</v>
      </c>
      <c r="D41698" s="5" t="s">
        <v>22</v>
      </c>
      <c r="E41698" s="5">
        <v>55.09</v>
      </c>
      <c r="F41698" s="5">
        <v>2001.0781999999999</v>
      </c>
      <c r="G41698" s="5">
        <v>-10.6</v>
      </c>
      <c r="H41698" s="5">
        <v>668.02629999999999</v>
      </c>
      <c r="I41698" s="5">
        <v>3</v>
      </c>
      <c r="J41698" s="5">
        <v>508.97</v>
      </c>
      <c r="K41698" s="5" t="s">
        <v>90779</v>
      </c>
      <c r="L41698" s="5">
        <v>3</v>
      </c>
      <c r="M41698" s="5">
        <v>100</v>
      </c>
      <c r="N41698" s="5">
        <v>117</v>
      </c>
      <c r="O41698" s="5" t="s">
        <v>22</v>
      </c>
    </row>
    <row r="41699" spans="1:15">
      <c r="A41699" s="2" t="s">
        <v>90812</v>
      </c>
      <c r="B41699" s="2" t="s">
        <v>90780</v>
      </c>
      <c r="C41699" s="2" t="s">
        <v>90781</v>
      </c>
      <c r="D41699" s="5" t="s">
        <v>22</v>
      </c>
      <c r="E41699" s="5">
        <v>50.83</v>
      </c>
      <c r="F41699" s="5">
        <v>2313.1698999999999</v>
      </c>
      <c r="G41699" s="5">
        <v>-6.1</v>
      </c>
      <c r="H41699" s="5">
        <v>772.05920000000003</v>
      </c>
      <c r="I41699" s="5">
        <v>3</v>
      </c>
      <c r="J41699" s="5">
        <v>364.06</v>
      </c>
      <c r="K41699" s="5" t="s">
        <v>90782</v>
      </c>
      <c r="L41699" s="5">
        <v>3</v>
      </c>
      <c r="M41699" s="5">
        <v>77</v>
      </c>
      <c r="N41699" s="5">
        <v>99</v>
      </c>
      <c r="O41699" s="5" t="s">
        <v>22</v>
      </c>
    </row>
    <row r="41700" spans="1:15">
      <c r="A41700" s="2" t="s">
        <v>90812</v>
      </c>
      <c r="B41700" s="2" t="s">
        <v>90786</v>
      </c>
      <c r="C41700" s="2" t="s">
        <v>90787</v>
      </c>
      <c r="D41700" s="5" t="s">
        <v>22</v>
      </c>
      <c r="E41700" s="5">
        <v>43.39</v>
      </c>
      <c r="F41700" s="5">
        <v>1287.6306</v>
      </c>
      <c r="G41700" s="5">
        <v>-8.9</v>
      </c>
      <c r="H41700" s="5">
        <v>644.81679999999994</v>
      </c>
      <c r="I41700" s="5">
        <v>2</v>
      </c>
      <c r="J41700" s="5">
        <v>311.3</v>
      </c>
      <c r="K41700" s="5" t="s">
        <v>90788</v>
      </c>
      <c r="L41700" s="5">
        <v>2</v>
      </c>
      <c r="M41700" s="5">
        <v>17</v>
      </c>
      <c r="N41700" s="5">
        <v>27</v>
      </c>
      <c r="O41700" s="5" t="s">
        <v>22</v>
      </c>
    </row>
    <row r="41701" spans="1:15">
      <c r="A41701" s="2" t="s">
        <v>90812</v>
      </c>
      <c r="B41701" s="2" t="s">
        <v>90792</v>
      </c>
      <c r="C41701" s="2" t="s">
        <v>90793</v>
      </c>
      <c r="D41701" s="5" t="s">
        <v>22</v>
      </c>
      <c r="E41701" s="5">
        <v>32.68</v>
      </c>
      <c r="F41701" s="5">
        <v>1558.7111</v>
      </c>
      <c r="G41701" s="5">
        <v>-7.6</v>
      </c>
      <c r="H41701" s="5">
        <v>780.3569</v>
      </c>
      <c r="I41701" s="5">
        <v>2</v>
      </c>
      <c r="J41701" s="5">
        <v>192.16</v>
      </c>
      <c r="K41701" s="5" t="s">
        <v>90794</v>
      </c>
      <c r="L41701" s="5">
        <v>2</v>
      </c>
      <c r="M41701" s="5">
        <v>77</v>
      </c>
      <c r="N41701" s="5">
        <v>92</v>
      </c>
      <c r="O41701" s="5" t="s">
        <v>22</v>
      </c>
    </row>
    <row r="41702" spans="1:15">
      <c r="A41702" s="2" t="s">
        <v>90812</v>
      </c>
      <c r="B41702" s="2" t="s">
        <v>90795</v>
      </c>
      <c r="C41702" s="2" t="s">
        <v>90796</v>
      </c>
      <c r="D41702" s="5" t="s">
        <v>17</v>
      </c>
      <c r="E41702" s="5">
        <v>31.93</v>
      </c>
      <c r="F41702" s="5">
        <v>778.42250000000001</v>
      </c>
      <c r="G41702" s="5">
        <v>-6.8</v>
      </c>
      <c r="H41702" s="5">
        <v>390.21589999999998</v>
      </c>
      <c r="I41702" s="5">
        <v>2</v>
      </c>
      <c r="J41702" s="5">
        <v>212.47</v>
      </c>
      <c r="K41702" s="5" t="s">
        <v>90797</v>
      </c>
      <c r="L41702" s="5">
        <v>13</v>
      </c>
      <c r="M41702" s="5">
        <v>32</v>
      </c>
      <c r="N41702" s="5">
        <v>37</v>
      </c>
      <c r="O41702" s="5" t="s">
        <v>22</v>
      </c>
    </row>
    <row r="41703" spans="1:15">
      <c r="A41703" s="2" t="s">
        <v>90812</v>
      </c>
      <c r="B41703" s="2" t="s">
        <v>90804</v>
      </c>
      <c r="C41703" s="2" t="s">
        <v>90805</v>
      </c>
      <c r="D41703" s="5" t="s">
        <v>22</v>
      </c>
      <c r="E41703" s="5">
        <v>17.39</v>
      </c>
      <c r="F41703" s="5">
        <v>710.33870000000002</v>
      </c>
      <c r="G41703" s="5">
        <v>-6.9</v>
      </c>
      <c r="H41703" s="5">
        <v>356.17419999999998</v>
      </c>
      <c r="I41703" s="5">
        <v>2</v>
      </c>
      <c r="J41703" s="5">
        <v>171.56</v>
      </c>
      <c r="K41703" s="5" t="s">
        <v>90806</v>
      </c>
      <c r="L41703" s="5">
        <v>2</v>
      </c>
      <c r="M41703" s="5">
        <v>38</v>
      </c>
      <c r="N41703" s="5">
        <v>42</v>
      </c>
      <c r="O41703" s="5" t="s">
        <v>22</v>
      </c>
    </row>
    <row r="41704" spans="1:15">
      <c r="A41704" s="2" t="s">
        <v>90811</v>
      </c>
      <c r="B41704" s="2" t="s">
        <v>90780</v>
      </c>
      <c r="C41704" s="2" t="s">
        <v>90781</v>
      </c>
      <c r="D41704" s="5" t="s">
        <v>22</v>
      </c>
      <c r="E41704" s="5">
        <v>50.83</v>
      </c>
      <c r="F41704" s="5">
        <v>2313.1698999999999</v>
      </c>
      <c r="G41704" s="5">
        <v>-6.1</v>
      </c>
      <c r="H41704" s="5">
        <v>772.05920000000003</v>
      </c>
      <c r="I41704" s="5">
        <v>3</v>
      </c>
      <c r="J41704" s="5">
        <v>364.06</v>
      </c>
      <c r="K41704" s="5" t="s">
        <v>90782</v>
      </c>
      <c r="L41704" s="5">
        <v>3</v>
      </c>
      <c r="M41704" s="5">
        <v>249</v>
      </c>
      <c r="N41704" s="5">
        <v>271</v>
      </c>
      <c r="O41704" s="5" t="s">
        <v>22</v>
      </c>
    </row>
    <row r="41705" spans="1:15">
      <c r="A41705" s="2" t="s">
        <v>90811</v>
      </c>
      <c r="B41705" s="2" t="s">
        <v>90783</v>
      </c>
      <c r="C41705" s="2" t="s">
        <v>90784</v>
      </c>
      <c r="D41705" s="5" t="s">
        <v>22</v>
      </c>
      <c r="E41705" s="5">
        <v>47.56</v>
      </c>
      <c r="F41705" s="5">
        <v>1949.8571999999999</v>
      </c>
      <c r="G41705" s="5">
        <v>1.7</v>
      </c>
      <c r="H41705" s="5">
        <v>975.93759999999997</v>
      </c>
      <c r="I41705" s="5">
        <v>2</v>
      </c>
      <c r="J41705" s="5">
        <v>317.08</v>
      </c>
      <c r="K41705" s="5" t="s">
        <v>90785</v>
      </c>
      <c r="L41705" s="5">
        <v>1</v>
      </c>
      <c r="M41705" s="5">
        <v>168</v>
      </c>
      <c r="N41705" s="5">
        <v>184</v>
      </c>
      <c r="O41705" s="5" t="s">
        <v>17</v>
      </c>
    </row>
    <row r="41706" spans="1:15">
      <c r="A41706" s="2" t="s">
        <v>90811</v>
      </c>
      <c r="B41706" s="2" t="s">
        <v>90786</v>
      </c>
      <c r="C41706" s="2" t="s">
        <v>90787</v>
      </c>
      <c r="D41706" s="5" t="s">
        <v>22</v>
      </c>
      <c r="E41706" s="5">
        <v>43.39</v>
      </c>
      <c r="F41706" s="5">
        <v>1287.6306</v>
      </c>
      <c r="G41706" s="5">
        <v>-8.9</v>
      </c>
      <c r="H41706" s="5">
        <v>644.81679999999994</v>
      </c>
      <c r="I41706" s="5">
        <v>2</v>
      </c>
      <c r="J41706" s="5">
        <v>311.3</v>
      </c>
      <c r="K41706" s="5" t="s">
        <v>90788</v>
      </c>
      <c r="L41706" s="5">
        <v>2</v>
      </c>
      <c r="M41706" s="5">
        <v>189</v>
      </c>
      <c r="N41706" s="5">
        <v>199</v>
      </c>
      <c r="O41706" s="5" t="s">
        <v>22</v>
      </c>
    </row>
    <row r="41707" spans="1:15">
      <c r="A41707" s="2" t="s">
        <v>90811</v>
      </c>
      <c r="B41707" s="2" t="s">
        <v>90792</v>
      </c>
      <c r="C41707" s="2" t="s">
        <v>90793</v>
      </c>
      <c r="D41707" s="5" t="s">
        <v>22</v>
      </c>
      <c r="E41707" s="5">
        <v>32.68</v>
      </c>
      <c r="F41707" s="5">
        <v>1558.7111</v>
      </c>
      <c r="G41707" s="5">
        <v>-7.6</v>
      </c>
      <c r="H41707" s="5">
        <v>780.3569</v>
      </c>
      <c r="I41707" s="5">
        <v>2</v>
      </c>
      <c r="J41707" s="5">
        <v>192.16</v>
      </c>
      <c r="K41707" s="5" t="s">
        <v>90794</v>
      </c>
      <c r="L41707" s="5">
        <v>2</v>
      </c>
      <c r="M41707" s="5">
        <v>249</v>
      </c>
      <c r="N41707" s="5">
        <v>264</v>
      </c>
      <c r="O41707" s="5" t="s">
        <v>22</v>
      </c>
    </row>
    <row r="41708" spans="1:15">
      <c r="A41708" s="2" t="s">
        <v>90811</v>
      </c>
      <c r="B41708" s="2" t="s">
        <v>90795</v>
      </c>
      <c r="C41708" s="2" t="s">
        <v>90796</v>
      </c>
      <c r="D41708" s="5" t="s">
        <v>17</v>
      </c>
      <c r="E41708" s="5">
        <v>31.93</v>
      </c>
      <c r="F41708" s="5">
        <v>778.42250000000001</v>
      </c>
      <c r="G41708" s="5">
        <v>-6.8</v>
      </c>
      <c r="H41708" s="5">
        <v>390.21589999999998</v>
      </c>
      <c r="I41708" s="5">
        <v>2</v>
      </c>
      <c r="J41708" s="5">
        <v>212.47</v>
      </c>
      <c r="K41708" s="5" t="s">
        <v>90797</v>
      </c>
      <c r="L41708" s="5">
        <v>13</v>
      </c>
      <c r="M41708" s="5">
        <v>204</v>
      </c>
      <c r="N41708" s="5">
        <v>209</v>
      </c>
      <c r="O41708" s="5" t="s">
        <v>22</v>
      </c>
    </row>
    <row r="41709" spans="1:15">
      <c r="A41709" s="2" t="s">
        <v>90811</v>
      </c>
      <c r="B41709" s="2" t="s">
        <v>90798</v>
      </c>
      <c r="C41709" s="2" t="s">
        <v>90799</v>
      </c>
      <c r="D41709" s="5" t="s">
        <v>22</v>
      </c>
      <c r="E41709" s="5">
        <v>27.03</v>
      </c>
      <c r="F41709" s="5">
        <v>1392.6885</v>
      </c>
      <c r="G41709" s="5">
        <v>-1.7</v>
      </c>
      <c r="H41709" s="5">
        <v>697.35029999999995</v>
      </c>
      <c r="I41709" s="5">
        <v>2</v>
      </c>
      <c r="J41709" s="5">
        <v>621.71</v>
      </c>
      <c r="K41709" s="5" t="s">
        <v>90800</v>
      </c>
      <c r="L41709" s="5">
        <v>1</v>
      </c>
      <c r="M41709" s="5">
        <v>46</v>
      </c>
      <c r="N41709" s="5">
        <v>57</v>
      </c>
      <c r="O41709" s="5" t="s">
        <v>22</v>
      </c>
    </row>
    <row r="41710" spans="1:15">
      <c r="A41710" s="2" t="s">
        <v>90811</v>
      </c>
      <c r="B41710" s="2" t="s">
        <v>90801</v>
      </c>
      <c r="C41710" s="2" t="s">
        <v>90802</v>
      </c>
      <c r="D41710" s="5" t="s">
        <v>22</v>
      </c>
      <c r="E41710" s="5">
        <v>19.16</v>
      </c>
      <c r="F41710" s="5">
        <v>725.39729999999997</v>
      </c>
      <c r="G41710" s="5">
        <v>-4.3</v>
      </c>
      <c r="H41710" s="5">
        <v>363.70429999999999</v>
      </c>
      <c r="I41710" s="5">
        <v>2</v>
      </c>
      <c r="J41710" s="5">
        <v>145.80000000000001</v>
      </c>
      <c r="K41710" s="5" t="s">
        <v>90803</v>
      </c>
      <c r="L41710" s="5">
        <v>6</v>
      </c>
      <c r="M41710" s="5">
        <v>57</v>
      </c>
      <c r="N41710" s="5">
        <v>61</v>
      </c>
      <c r="O41710" s="5" t="s">
        <v>22</v>
      </c>
    </row>
    <row r="41711" spans="1:15">
      <c r="A41711" s="2" t="s">
        <v>90811</v>
      </c>
      <c r="B41711" s="2" t="s">
        <v>90804</v>
      </c>
      <c r="C41711" s="2" t="s">
        <v>90805</v>
      </c>
      <c r="D41711" s="5" t="s">
        <v>22</v>
      </c>
      <c r="E41711" s="5">
        <v>17.39</v>
      </c>
      <c r="F41711" s="5">
        <v>710.33870000000002</v>
      </c>
      <c r="G41711" s="5">
        <v>-6.9</v>
      </c>
      <c r="H41711" s="5">
        <v>356.17419999999998</v>
      </c>
      <c r="I41711" s="5">
        <v>2</v>
      </c>
      <c r="J41711" s="5">
        <v>171.56</v>
      </c>
      <c r="K41711" s="5" t="s">
        <v>90806</v>
      </c>
      <c r="L41711" s="5">
        <v>2</v>
      </c>
      <c r="M41711" s="5">
        <v>210</v>
      </c>
      <c r="N41711" s="5">
        <v>214</v>
      </c>
      <c r="O41711" s="5" t="s">
        <v>22</v>
      </c>
    </row>
    <row r="41712" spans="1:15">
      <c r="A41712" s="2" t="s">
        <v>90807</v>
      </c>
      <c r="B41712" s="2" t="s">
        <v>90777</v>
      </c>
      <c r="C41712" s="2" t="s">
        <v>90778</v>
      </c>
      <c r="D41712" s="5" t="s">
        <v>22</v>
      </c>
      <c r="E41712" s="5">
        <v>55.09</v>
      </c>
      <c r="F41712" s="5">
        <v>2001.0781999999999</v>
      </c>
      <c r="G41712" s="5">
        <v>-10.6</v>
      </c>
      <c r="H41712" s="5">
        <v>668.02629999999999</v>
      </c>
      <c r="I41712" s="5">
        <v>3</v>
      </c>
      <c r="J41712" s="5">
        <v>508.97</v>
      </c>
      <c r="K41712" s="5" t="s">
        <v>90779</v>
      </c>
      <c r="L41712" s="5">
        <v>3</v>
      </c>
      <c r="M41712" s="5">
        <v>461</v>
      </c>
      <c r="N41712" s="5">
        <v>478</v>
      </c>
      <c r="O41712" s="5" t="s">
        <v>22</v>
      </c>
    </row>
    <row r="41713" spans="1:15">
      <c r="A41713" s="2" t="s">
        <v>90807</v>
      </c>
      <c r="B41713" s="2" t="s">
        <v>90780</v>
      </c>
      <c r="C41713" s="2" t="s">
        <v>90781</v>
      </c>
      <c r="D41713" s="5" t="s">
        <v>22</v>
      </c>
      <c r="E41713" s="5">
        <v>50.83</v>
      </c>
      <c r="F41713" s="5">
        <v>2313.1698999999999</v>
      </c>
      <c r="G41713" s="5">
        <v>-6.1</v>
      </c>
      <c r="H41713" s="5">
        <v>772.05920000000003</v>
      </c>
      <c r="I41713" s="5">
        <v>3</v>
      </c>
      <c r="J41713" s="5">
        <v>364.06</v>
      </c>
      <c r="K41713" s="5" t="s">
        <v>90782</v>
      </c>
      <c r="L41713" s="5">
        <v>3</v>
      </c>
      <c r="M41713" s="5">
        <v>438</v>
      </c>
      <c r="N41713" s="5">
        <v>460</v>
      </c>
      <c r="O41713" s="5" t="s">
        <v>22</v>
      </c>
    </row>
    <row r="41714" spans="1:15">
      <c r="A41714" s="2" t="s">
        <v>90807</v>
      </c>
      <c r="B41714" s="2" t="s">
        <v>90783</v>
      </c>
      <c r="C41714" s="2" t="s">
        <v>90784</v>
      </c>
      <c r="D41714" s="5" t="s">
        <v>22</v>
      </c>
      <c r="E41714" s="5">
        <v>47.56</v>
      </c>
      <c r="F41714" s="5">
        <v>1949.8571999999999</v>
      </c>
      <c r="G41714" s="5">
        <v>1.7</v>
      </c>
      <c r="H41714" s="5">
        <v>975.93759999999997</v>
      </c>
      <c r="I41714" s="5">
        <v>2</v>
      </c>
      <c r="J41714" s="5">
        <v>317.08</v>
      </c>
      <c r="K41714" s="5" t="s">
        <v>90785</v>
      </c>
      <c r="L41714" s="5">
        <v>1</v>
      </c>
      <c r="M41714" s="5">
        <v>357</v>
      </c>
      <c r="N41714" s="5">
        <v>373</v>
      </c>
      <c r="O41714" s="5" t="s">
        <v>17</v>
      </c>
    </row>
    <row r="41715" spans="1:15">
      <c r="A41715" s="2" t="s">
        <v>90807</v>
      </c>
      <c r="B41715" s="2" t="s">
        <v>90786</v>
      </c>
      <c r="C41715" s="2" t="s">
        <v>90787</v>
      </c>
      <c r="D41715" s="5" t="s">
        <v>22</v>
      </c>
      <c r="E41715" s="5">
        <v>43.39</v>
      </c>
      <c r="F41715" s="5">
        <v>1287.6306</v>
      </c>
      <c r="G41715" s="5">
        <v>-8.9</v>
      </c>
      <c r="H41715" s="5">
        <v>644.81679999999994</v>
      </c>
      <c r="I41715" s="5">
        <v>2</v>
      </c>
      <c r="J41715" s="5">
        <v>311.3</v>
      </c>
      <c r="K41715" s="5" t="s">
        <v>90788</v>
      </c>
      <c r="L41715" s="5">
        <v>2</v>
      </c>
      <c r="M41715" s="5">
        <v>378</v>
      </c>
      <c r="N41715" s="5">
        <v>388</v>
      </c>
      <c r="O41715" s="5" t="s">
        <v>22</v>
      </c>
    </row>
    <row r="41716" spans="1:15">
      <c r="A41716" s="2" t="s">
        <v>90807</v>
      </c>
      <c r="B41716" s="2" t="s">
        <v>90789</v>
      </c>
      <c r="C41716" s="2" t="s">
        <v>90790</v>
      </c>
      <c r="D41716" s="5" t="s">
        <v>22</v>
      </c>
      <c r="E41716" s="5">
        <v>34.659999999999997</v>
      </c>
      <c r="F41716" s="5">
        <v>1361.6472000000001</v>
      </c>
      <c r="G41716" s="5">
        <v>-4.7</v>
      </c>
      <c r="H41716" s="5">
        <v>454.88749999999999</v>
      </c>
      <c r="I41716" s="5">
        <v>3</v>
      </c>
      <c r="J41716" s="5">
        <v>294.89</v>
      </c>
      <c r="K41716" s="5" t="s">
        <v>90791</v>
      </c>
      <c r="L41716" s="5">
        <v>1</v>
      </c>
      <c r="M41716" s="5">
        <v>161</v>
      </c>
      <c r="N41716" s="5">
        <v>170</v>
      </c>
      <c r="O41716" s="5" t="s">
        <v>17</v>
      </c>
    </row>
    <row r="41717" spans="1:15">
      <c r="A41717" s="2" t="s">
        <v>90807</v>
      </c>
      <c r="B41717" s="2" t="s">
        <v>90792</v>
      </c>
      <c r="C41717" s="2" t="s">
        <v>90793</v>
      </c>
      <c r="D41717" s="5" t="s">
        <v>22</v>
      </c>
      <c r="E41717" s="5">
        <v>32.68</v>
      </c>
      <c r="F41717" s="5">
        <v>1558.7111</v>
      </c>
      <c r="G41717" s="5">
        <v>-7.6</v>
      </c>
      <c r="H41717" s="5">
        <v>780.3569</v>
      </c>
      <c r="I41717" s="5">
        <v>2</v>
      </c>
      <c r="J41717" s="5">
        <v>192.16</v>
      </c>
      <c r="K41717" s="5" t="s">
        <v>90794</v>
      </c>
      <c r="L41717" s="5">
        <v>2</v>
      </c>
      <c r="M41717" s="5">
        <v>438</v>
      </c>
      <c r="N41717" s="5">
        <v>453</v>
      </c>
      <c r="O41717" s="5" t="s">
        <v>22</v>
      </c>
    </row>
    <row r="41718" spans="1:15">
      <c r="A41718" s="2" t="s">
        <v>90807</v>
      </c>
      <c r="B41718" s="2" t="s">
        <v>90795</v>
      </c>
      <c r="C41718" s="2" t="s">
        <v>90796</v>
      </c>
      <c r="D41718" s="5" t="s">
        <v>17</v>
      </c>
      <c r="E41718" s="5">
        <v>31.93</v>
      </c>
      <c r="F41718" s="5">
        <v>778.42250000000001</v>
      </c>
      <c r="G41718" s="5">
        <v>-6.8</v>
      </c>
      <c r="H41718" s="5">
        <v>390.21589999999998</v>
      </c>
      <c r="I41718" s="5">
        <v>2</v>
      </c>
      <c r="J41718" s="5">
        <v>212.47</v>
      </c>
      <c r="K41718" s="5" t="s">
        <v>90797</v>
      </c>
      <c r="L41718" s="5">
        <v>13</v>
      </c>
      <c r="M41718" s="5">
        <v>393</v>
      </c>
      <c r="N41718" s="5">
        <v>398</v>
      </c>
      <c r="O41718" s="5" t="s">
        <v>22</v>
      </c>
    </row>
    <row r="41719" spans="1:15">
      <c r="A41719" s="2" t="s">
        <v>90807</v>
      </c>
      <c r="B41719" s="2" t="s">
        <v>90798</v>
      </c>
      <c r="C41719" s="2" t="s">
        <v>90799</v>
      </c>
      <c r="D41719" s="5" t="s">
        <v>22</v>
      </c>
      <c r="E41719" s="5">
        <v>27.03</v>
      </c>
      <c r="F41719" s="5">
        <v>1392.6885</v>
      </c>
      <c r="G41719" s="5">
        <v>-1.7</v>
      </c>
      <c r="H41719" s="5">
        <v>697.35029999999995</v>
      </c>
      <c r="I41719" s="5">
        <v>2</v>
      </c>
      <c r="J41719" s="5">
        <v>621.71</v>
      </c>
      <c r="K41719" s="5" t="s">
        <v>90800</v>
      </c>
      <c r="L41719" s="5">
        <v>1</v>
      </c>
      <c r="M41719" s="5">
        <v>235</v>
      </c>
      <c r="N41719" s="5">
        <v>246</v>
      </c>
      <c r="O41719" s="5" t="s">
        <v>22</v>
      </c>
    </row>
    <row r="41720" spans="1:15">
      <c r="A41720" s="2" t="s">
        <v>90807</v>
      </c>
      <c r="B41720" s="2" t="s">
        <v>90801</v>
      </c>
      <c r="C41720" s="2" t="s">
        <v>90802</v>
      </c>
      <c r="D41720" s="5" t="s">
        <v>22</v>
      </c>
      <c r="E41720" s="5">
        <v>19.16</v>
      </c>
      <c r="F41720" s="5">
        <v>725.39729999999997</v>
      </c>
      <c r="G41720" s="5">
        <v>-4.3</v>
      </c>
      <c r="H41720" s="5">
        <v>363.70429999999999</v>
      </c>
      <c r="I41720" s="5">
        <v>2</v>
      </c>
      <c r="J41720" s="5">
        <v>145.80000000000001</v>
      </c>
      <c r="K41720" s="5" t="s">
        <v>90803</v>
      </c>
      <c r="L41720" s="5">
        <v>6</v>
      </c>
      <c r="M41720" s="5">
        <v>246</v>
      </c>
      <c r="N41720" s="5">
        <v>250</v>
      </c>
      <c r="O41720" s="5" t="s">
        <v>22</v>
      </c>
    </row>
    <row r="41721" spans="1:15">
      <c r="A41721" s="2" t="s">
        <v>90807</v>
      </c>
      <c r="B41721" s="2" t="s">
        <v>90804</v>
      </c>
      <c r="C41721" s="2" t="s">
        <v>90805</v>
      </c>
      <c r="D41721" s="5" t="s">
        <v>22</v>
      </c>
      <c r="E41721" s="5">
        <v>17.39</v>
      </c>
      <c r="F41721" s="5">
        <v>710.33870000000002</v>
      </c>
      <c r="G41721" s="5">
        <v>-6.9</v>
      </c>
      <c r="H41721" s="5">
        <v>356.17419999999998</v>
      </c>
      <c r="I41721" s="5">
        <v>2</v>
      </c>
      <c r="J41721" s="5">
        <v>171.56</v>
      </c>
      <c r="K41721" s="5" t="s">
        <v>90806</v>
      </c>
      <c r="L41721" s="5">
        <v>2</v>
      </c>
      <c r="M41721" s="5">
        <v>399</v>
      </c>
      <c r="N41721" s="5">
        <v>403</v>
      </c>
      <c r="O41721" s="5" t="s">
        <v>22</v>
      </c>
    </row>
    <row r="41722" spans="1:15">
      <c r="A41722" s="2" t="s">
        <v>90776</v>
      </c>
      <c r="B41722" s="2" t="s">
        <v>90777</v>
      </c>
      <c r="C41722" s="2" t="s">
        <v>90778</v>
      </c>
      <c r="D41722" s="5" t="s">
        <v>22</v>
      </c>
      <c r="E41722" s="5">
        <v>55.09</v>
      </c>
      <c r="F41722" s="5">
        <v>2001.0781999999999</v>
      </c>
      <c r="G41722" s="5">
        <v>-10.6</v>
      </c>
      <c r="H41722" s="5">
        <v>668.02629999999999</v>
      </c>
      <c r="I41722" s="5">
        <v>3</v>
      </c>
      <c r="J41722" s="5">
        <v>508.97</v>
      </c>
      <c r="K41722" s="5" t="s">
        <v>90779</v>
      </c>
      <c r="L41722" s="5">
        <v>3</v>
      </c>
      <c r="M41722" s="5">
        <v>420</v>
      </c>
      <c r="N41722" s="5">
        <v>437</v>
      </c>
      <c r="O41722" s="5" t="s">
        <v>22</v>
      </c>
    </row>
    <row r="41723" spans="1:15">
      <c r="A41723" s="2" t="s">
        <v>90776</v>
      </c>
      <c r="B41723" s="2" t="s">
        <v>90780</v>
      </c>
      <c r="C41723" s="2" t="s">
        <v>90781</v>
      </c>
      <c r="D41723" s="5" t="s">
        <v>22</v>
      </c>
      <c r="E41723" s="5">
        <v>50.83</v>
      </c>
      <c r="F41723" s="5">
        <v>2313.1698999999999</v>
      </c>
      <c r="G41723" s="5">
        <v>-6.1</v>
      </c>
      <c r="H41723" s="5">
        <v>772.05920000000003</v>
      </c>
      <c r="I41723" s="5">
        <v>3</v>
      </c>
      <c r="J41723" s="5">
        <v>364.06</v>
      </c>
      <c r="K41723" s="5" t="s">
        <v>90782</v>
      </c>
      <c r="L41723" s="5">
        <v>3</v>
      </c>
      <c r="M41723" s="5">
        <v>397</v>
      </c>
      <c r="N41723" s="5">
        <v>419</v>
      </c>
      <c r="O41723" s="5" t="s">
        <v>22</v>
      </c>
    </row>
    <row r="41724" spans="1:15">
      <c r="A41724" s="2" t="s">
        <v>90776</v>
      </c>
      <c r="B41724" s="2" t="s">
        <v>90783</v>
      </c>
      <c r="C41724" s="2" t="s">
        <v>90784</v>
      </c>
      <c r="D41724" s="5" t="s">
        <v>22</v>
      </c>
      <c r="E41724" s="5">
        <v>47.56</v>
      </c>
      <c r="F41724" s="5">
        <v>1949.8571999999999</v>
      </c>
      <c r="G41724" s="5">
        <v>1.7</v>
      </c>
      <c r="H41724" s="5">
        <v>975.93759999999997</v>
      </c>
      <c r="I41724" s="5">
        <v>2</v>
      </c>
      <c r="J41724" s="5">
        <v>317.08</v>
      </c>
      <c r="K41724" s="5" t="s">
        <v>90785</v>
      </c>
      <c r="L41724" s="5">
        <v>1</v>
      </c>
      <c r="M41724" s="5">
        <v>316</v>
      </c>
      <c r="N41724" s="5">
        <v>332</v>
      </c>
      <c r="O41724" s="5" t="s">
        <v>17</v>
      </c>
    </row>
    <row r="41725" spans="1:15">
      <c r="A41725" s="2" t="s">
        <v>90776</v>
      </c>
      <c r="B41725" s="2" t="s">
        <v>90786</v>
      </c>
      <c r="C41725" s="2" t="s">
        <v>90787</v>
      </c>
      <c r="D41725" s="5" t="s">
        <v>22</v>
      </c>
      <c r="E41725" s="5">
        <v>43.39</v>
      </c>
      <c r="F41725" s="5">
        <v>1287.6306</v>
      </c>
      <c r="G41725" s="5">
        <v>-8.9</v>
      </c>
      <c r="H41725" s="5">
        <v>644.81679999999994</v>
      </c>
      <c r="I41725" s="5">
        <v>2</v>
      </c>
      <c r="J41725" s="5">
        <v>311.3</v>
      </c>
      <c r="K41725" s="5" t="s">
        <v>90788</v>
      </c>
      <c r="L41725" s="5">
        <v>2</v>
      </c>
      <c r="M41725" s="5">
        <v>337</v>
      </c>
      <c r="N41725" s="5">
        <v>347</v>
      </c>
      <c r="O41725" s="5" t="s">
        <v>22</v>
      </c>
    </row>
    <row r="41726" spans="1:15">
      <c r="A41726" s="2" t="s">
        <v>90776</v>
      </c>
      <c r="B41726" s="2" t="s">
        <v>90789</v>
      </c>
      <c r="C41726" s="2" t="s">
        <v>90790</v>
      </c>
      <c r="D41726" s="5" t="s">
        <v>22</v>
      </c>
      <c r="E41726" s="5">
        <v>34.659999999999997</v>
      </c>
      <c r="F41726" s="5">
        <v>1361.6472000000001</v>
      </c>
      <c r="G41726" s="5">
        <v>-4.7</v>
      </c>
      <c r="H41726" s="5">
        <v>454.88749999999999</v>
      </c>
      <c r="I41726" s="5">
        <v>3</v>
      </c>
      <c r="J41726" s="5">
        <v>294.89</v>
      </c>
      <c r="K41726" s="5" t="s">
        <v>90791</v>
      </c>
      <c r="L41726" s="5">
        <v>1</v>
      </c>
      <c r="M41726" s="5">
        <v>120</v>
      </c>
      <c r="N41726" s="5">
        <v>129</v>
      </c>
      <c r="O41726" s="5" t="s">
        <v>17</v>
      </c>
    </row>
    <row r="41727" spans="1:15">
      <c r="A41727" s="2" t="s">
        <v>90776</v>
      </c>
      <c r="B41727" s="2" t="s">
        <v>90792</v>
      </c>
      <c r="C41727" s="2" t="s">
        <v>90793</v>
      </c>
      <c r="D41727" s="5" t="s">
        <v>22</v>
      </c>
      <c r="E41727" s="5">
        <v>32.68</v>
      </c>
      <c r="F41727" s="5">
        <v>1558.7111</v>
      </c>
      <c r="G41727" s="5">
        <v>-7.6</v>
      </c>
      <c r="H41727" s="5">
        <v>780.3569</v>
      </c>
      <c r="I41727" s="5">
        <v>2</v>
      </c>
      <c r="J41727" s="5">
        <v>192.16</v>
      </c>
      <c r="K41727" s="5" t="s">
        <v>90794</v>
      </c>
      <c r="L41727" s="5">
        <v>2</v>
      </c>
      <c r="M41727" s="5">
        <v>397</v>
      </c>
      <c r="N41727" s="5">
        <v>412</v>
      </c>
      <c r="O41727" s="5" t="s">
        <v>22</v>
      </c>
    </row>
    <row r="41728" spans="1:15">
      <c r="A41728" s="2" t="s">
        <v>90776</v>
      </c>
      <c r="B41728" s="2" t="s">
        <v>90795</v>
      </c>
      <c r="C41728" s="2" t="s">
        <v>90796</v>
      </c>
      <c r="D41728" s="5" t="s">
        <v>17</v>
      </c>
      <c r="E41728" s="5">
        <v>31.93</v>
      </c>
      <c r="F41728" s="5">
        <v>778.42250000000001</v>
      </c>
      <c r="G41728" s="5">
        <v>-6.8</v>
      </c>
      <c r="H41728" s="5">
        <v>390.21589999999998</v>
      </c>
      <c r="I41728" s="5">
        <v>2</v>
      </c>
      <c r="J41728" s="5">
        <v>212.47</v>
      </c>
      <c r="K41728" s="5" t="s">
        <v>90797</v>
      </c>
      <c r="L41728" s="5">
        <v>13</v>
      </c>
      <c r="M41728" s="5">
        <v>352</v>
      </c>
      <c r="N41728" s="5">
        <v>357</v>
      </c>
      <c r="O41728" s="5" t="s">
        <v>22</v>
      </c>
    </row>
    <row r="41729" spans="1:15">
      <c r="A41729" s="2" t="s">
        <v>90776</v>
      </c>
      <c r="B41729" s="2" t="s">
        <v>90798</v>
      </c>
      <c r="C41729" s="2" t="s">
        <v>90799</v>
      </c>
      <c r="D41729" s="5" t="s">
        <v>22</v>
      </c>
      <c r="E41729" s="5">
        <v>27.03</v>
      </c>
      <c r="F41729" s="5">
        <v>1392.6885</v>
      </c>
      <c r="G41729" s="5">
        <v>-1.7</v>
      </c>
      <c r="H41729" s="5">
        <v>697.35029999999995</v>
      </c>
      <c r="I41729" s="5">
        <v>2</v>
      </c>
      <c r="J41729" s="5">
        <v>621.71</v>
      </c>
      <c r="K41729" s="5" t="s">
        <v>90800</v>
      </c>
      <c r="L41729" s="5">
        <v>1</v>
      </c>
      <c r="M41729" s="5">
        <v>194</v>
      </c>
      <c r="N41729" s="5">
        <v>205</v>
      </c>
      <c r="O41729" s="5" t="s">
        <v>22</v>
      </c>
    </row>
    <row r="41730" spans="1:15">
      <c r="A41730" s="2" t="s">
        <v>90776</v>
      </c>
      <c r="B41730" s="2" t="s">
        <v>90801</v>
      </c>
      <c r="C41730" s="2" t="s">
        <v>90802</v>
      </c>
      <c r="D41730" s="5" t="s">
        <v>22</v>
      </c>
      <c r="E41730" s="5">
        <v>19.16</v>
      </c>
      <c r="F41730" s="5">
        <v>725.39729999999997</v>
      </c>
      <c r="G41730" s="5">
        <v>-4.3</v>
      </c>
      <c r="H41730" s="5">
        <v>363.70429999999999</v>
      </c>
      <c r="I41730" s="5">
        <v>2</v>
      </c>
      <c r="J41730" s="5">
        <v>145.80000000000001</v>
      </c>
      <c r="K41730" s="5" t="s">
        <v>90803</v>
      </c>
      <c r="L41730" s="5">
        <v>6</v>
      </c>
      <c r="M41730" s="5">
        <v>205</v>
      </c>
      <c r="N41730" s="5">
        <v>209</v>
      </c>
      <c r="O41730" s="5" t="s">
        <v>22</v>
      </c>
    </row>
    <row r="41731" spans="1:15">
      <c r="A41731" s="2" t="s">
        <v>90776</v>
      </c>
      <c r="B41731" s="2" t="s">
        <v>90804</v>
      </c>
      <c r="C41731" s="2" t="s">
        <v>90805</v>
      </c>
      <c r="D41731" s="5" t="s">
        <v>22</v>
      </c>
      <c r="E41731" s="5">
        <v>17.39</v>
      </c>
      <c r="F41731" s="5">
        <v>710.33870000000002</v>
      </c>
      <c r="G41731" s="5">
        <v>-6.9</v>
      </c>
      <c r="H41731" s="5">
        <v>356.17419999999998</v>
      </c>
      <c r="I41731" s="5">
        <v>2</v>
      </c>
      <c r="J41731" s="5">
        <v>171.56</v>
      </c>
      <c r="K41731" s="5" t="s">
        <v>90806</v>
      </c>
      <c r="L41731" s="5">
        <v>2</v>
      </c>
      <c r="M41731" s="5">
        <v>358</v>
      </c>
      <c r="N41731" s="5">
        <v>362</v>
      </c>
      <c r="O41731" s="5" t="s">
        <v>22</v>
      </c>
    </row>
    <row r="41732" spans="1:15">
      <c r="A41732" s="2" t="s">
        <v>104403</v>
      </c>
      <c r="B41732" s="2" t="s">
        <v>104388</v>
      </c>
      <c r="C41732" s="2" t="s">
        <v>104389</v>
      </c>
      <c r="D41732" s="5" t="s">
        <v>22</v>
      </c>
      <c r="E41732" s="5">
        <v>34.82</v>
      </c>
      <c r="F41732" s="5">
        <v>3574.7231000000002</v>
      </c>
      <c r="G41732" s="5">
        <v>0</v>
      </c>
      <c r="H41732" s="5">
        <v>894.68799999999999</v>
      </c>
      <c r="I41732" s="5">
        <v>4</v>
      </c>
      <c r="J41732" s="5">
        <v>657.67</v>
      </c>
      <c r="K41732" s="5" t="s">
        <v>104390</v>
      </c>
      <c r="L41732" s="5">
        <v>2</v>
      </c>
      <c r="M41732" s="5">
        <v>173</v>
      </c>
      <c r="N41732" s="5">
        <v>201</v>
      </c>
      <c r="O41732" s="5" t="s">
        <v>17</v>
      </c>
    </row>
    <row r="41733" spans="1:15">
      <c r="A41733" s="2" t="s">
        <v>104403</v>
      </c>
      <c r="B41733" s="2" t="s">
        <v>104391</v>
      </c>
      <c r="C41733" s="2" t="s">
        <v>104392</v>
      </c>
      <c r="D41733" s="5" t="s">
        <v>22</v>
      </c>
      <c r="E41733" s="5">
        <v>33.909999999999997</v>
      </c>
      <c r="F41733" s="5">
        <v>1750.8888999999999</v>
      </c>
      <c r="G41733" s="5">
        <v>-8.6</v>
      </c>
      <c r="H41733" s="5">
        <v>876.44420000000002</v>
      </c>
      <c r="I41733" s="5">
        <v>2</v>
      </c>
      <c r="J41733" s="5">
        <v>496.21</v>
      </c>
      <c r="K41733" s="5" t="s">
        <v>104393</v>
      </c>
      <c r="L41733" s="5">
        <v>3</v>
      </c>
      <c r="M41733" s="5">
        <v>76</v>
      </c>
      <c r="N41733" s="5">
        <v>92</v>
      </c>
      <c r="O41733" s="5" t="s">
        <v>22</v>
      </c>
    </row>
    <row r="41734" spans="1:15">
      <c r="A41734" s="2" t="s">
        <v>104404</v>
      </c>
      <c r="B41734" s="2" t="s">
        <v>104388</v>
      </c>
      <c r="C41734" s="2" t="s">
        <v>104389</v>
      </c>
      <c r="D41734" s="5" t="s">
        <v>22</v>
      </c>
      <c r="E41734" s="5">
        <v>34.82</v>
      </c>
      <c r="F41734" s="5">
        <v>3574.7231000000002</v>
      </c>
      <c r="G41734" s="5">
        <v>0</v>
      </c>
      <c r="H41734" s="5">
        <v>894.68799999999999</v>
      </c>
      <c r="I41734" s="5">
        <v>4</v>
      </c>
      <c r="J41734" s="5">
        <v>657.67</v>
      </c>
      <c r="K41734" s="5" t="s">
        <v>104390</v>
      </c>
      <c r="L41734" s="5">
        <v>2</v>
      </c>
      <c r="M41734" s="5">
        <v>148</v>
      </c>
      <c r="N41734" s="5">
        <v>176</v>
      </c>
      <c r="O41734" s="5" t="s">
        <v>17</v>
      </c>
    </row>
    <row r="41735" spans="1:15">
      <c r="A41735" s="2" t="s">
        <v>104404</v>
      </c>
      <c r="B41735" s="2" t="s">
        <v>104391</v>
      </c>
      <c r="C41735" s="2" t="s">
        <v>104392</v>
      </c>
      <c r="D41735" s="5" t="s">
        <v>22</v>
      </c>
      <c r="E41735" s="5">
        <v>33.909999999999997</v>
      </c>
      <c r="F41735" s="5">
        <v>1750.8888999999999</v>
      </c>
      <c r="G41735" s="5">
        <v>-8.6</v>
      </c>
      <c r="H41735" s="5">
        <v>876.44420000000002</v>
      </c>
      <c r="I41735" s="5">
        <v>2</v>
      </c>
      <c r="J41735" s="5">
        <v>496.21</v>
      </c>
      <c r="K41735" s="5" t="s">
        <v>104393</v>
      </c>
      <c r="L41735" s="5">
        <v>3</v>
      </c>
      <c r="M41735" s="5">
        <v>76</v>
      </c>
      <c r="N41735" s="5">
        <v>92</v>
      </c>
      <c r="O41735" s="5" t="s">
        <v>22</v>
      </c>
    </row>
    <row r="41736" spans="1:15">
      <c r="A41736" s="2" t="s">
        <v>104395</v>
      </c>
      <c r="B41736" s="2" t="s">
        <v>104388</v>
      </c>
      <c r="C41736" s="2" t="s">
        <v>104389</v>
      </c>
      <c r="D41736" s="5" t="s">
        <v>22</v>
      </c>
      <c r="E41736" s="5">
        <v>34.82</v>
      </c>
      <c r="F41736" s="5">
        <v>3574.7231000000002</v>
      </c>
      <c r="G41736" s="5">
        <v>0</v>
      </c>
      <c r="H41736" s="5">
        <v>894.68799999999999</v>
      </c>
      <c r="I41736" s="5">
        <v>4</v>
      </c>
      <c r="J41736" s="5">
        <v>657.67</v>
      </c>
      <c r="K41736" s="5" t="s">
        <v>104390</v>
      </c>
      <c r="L41736" s="5">
        <v>2</v>
      </c>
      <c r="M41736" s="5">
        <v>156</v>
      </c>
      <c r="N41736" s="5">
        <v>184</v>
      </c>
      <c r="O41736" s="5" t="s">
        <v>17</v>
      </c>
    </row>
    <row r="41737" spans="1:15">
      <c r="A41737" s="2" t="s">
        <v>104395</v>
      </c>
      <c r="B41737" s="2" t="s">
        <v>104391</v>
      </c>
      <c r="C41737" s="2" t="s">
        <v>104392</v>
      </c>
      <c r="D41737" s="5" t="s">
        <v>22</v>
      </c>
      <c r="E41737" s="5">
        <v>33.909999999999997</v>
      </c>
      <c r="F41737" s="5">
        <v>1750.8888999999999</v>
      </c>
      <c r="G41737" s="5">
        <v>-8.6</v>
      </c>
      <c r="H41737" s="5">
        <v>876.44420000000002</v>
      </c>
      <c r="I41737" s="5">
        <v>2</v>
      </c>
      <c r="J41737" s="5">
        <v>496.21</v>
      </c>
      <c r="K41737" s="5" t="s">
        <v>104393</v>
      </c>
      <c r="L41737" s="5">
        <v>3</v>
      </c>
      <c r="M41737" s="5">
        <v>59</v>
      </c>
      <c r="N41737" s="5">
        <v>75</v>
      </c>
      <c r="O41737" s="5" t="s">
        <v>22</v>
      </c>
    </row>
    <row r="41738" spans="1:15">
      <c r="A41738" s="2" t="s">
        <v>102389</v>
      </c>
      <c r="B41738" s="2" t="s">
        <v>102390</v>
      </c>
      <c r="C41738" s="2" t="s">
        <v>102391</v>
      </c>
      <c r="D41738" s="5" t="s">
        <v>22</v>
      </c>
      <c r="E41738" s="5">
        <v>51.24</v>
      </c>
      <c r="F41738" s="5">
        <v>1280.6613</v>
      </c>
      <c r="G41738" s="5">
        <v>-6.5</v>
      </c>
      <c r="H41738" s="5">
        <v>641.33370000000002</v>
      </c>
      <c r="I41738" s="5">
        <v>2</v>
      </c>
      <c r="J41738" s="5">
        <v>368.85</v>
      </c>
      <c r="K41738" s="5" t="s">
        <v>102392</v>
      </c>
      <c r="L41738" s="5">
        <v>2</v>
      </c>
      <c r="M41738" s="5">
        <v>38</v>
      </c>
      <c r="N41738" s="5">
        <v>49</v>
      </c>
      <c r="O41738" s="5" t="s">
        <v>22</v>
      </c>
    </row>
    <row r="41739" spans="1:15">
      <c r="A41739" s="2" t="s">
        <v>102389</v>
      </c>
      <c r="B41739" s="2" t="s">
        <v>102393</v>
      </c>
      <c r="C41739" s="2" t="s">
        <v>102394</v>
      </c>
      <c r="D41739" s="5" t="s">
        <v>22</v>
      </c>
      <c r="E41739" s="5">
        <v>43.16</v>
      </c>
      <c r="F41739" s="5">
        <v>1077.5026</v>
      </c>
      <c r="G41739" s="5">
        <v>1.2</v>
      </c>
      <c r="H41739" s="5">
        <v>539.75919999999996</v>
      </c>
      <c r="I41739" s="5">
        <v>2</v>
      </c>
      <c r="J41739" s="5">
        <v>225.31</v>
      </c>
      <c r="K41739" s="5" t="s">
        <v>102395</v>
      </c>
      <c r="L41739" s="5">
        <v>1</v>
      </c>
      <c r="M41739" s="5">
        <v>21</v>
      </c>
      <c r="N41739" s="5">
        <v>29</v>
      </c>
      <c r="O41739" s="5" t="s">
        <v>17</v>
      </c>
    </row>
    <row r="41740" spans="1:15">
      <c r="A41740" s="2" t="s">
        <v>102401</v>
      </c>
      <c r="B41740" s="2" t="s">
        <v>102390</v>
      </c>
      <c r="C41740" s="2" t="s">
        <v>102391</v>
      </c>
      <c r="D41740" s="5" t="s">
        <v>22</v>
      </c>
      <c r="E41740" s="5">
        <v>51.24</v>
      </c>
      <c r="F41740" s="5">
        <v>1280.6613</v>
      </c>
      <c r="G41740" s="5">
        <v>-6.5</v>
      </c>
      <c r="H41740" s="5">
        <v>641.33370000000002</v>
      </c>
      <c r="I41740" s="5">
        <v>2</v>
      </c>
      <c r="J41740" s="5">
        <v>368.85</v>
      </c>
      <c r="K41740" s="5" t="s">
        <v>102392</v>
      </c>
      <c r="L41740" s="5">
        <v>2</v>
      </c>
      <c r="M41740" s="5">
        <v>38</v>
      </c>
      <c r="N41740" s="5">
        <v>49</v>
      </c>
      <c r="O41740" s="5" t="s">
        <v>22</v>
      </c>
    </row>
    <row r="41741" spans="1:15">
      <c r="A41741" s="2" t="s">
        <v>102401</v>
      </c>
      <c r="B41741" s="2" t="s">
        <v>102393</v>
      </c>
      <c r="C41741" s="2" t="s">
        <v>102394</v>
      </c>
      <c r="D41741" s="5" t="s">
        <v>22</v>
      </c>
      <c r="E41741" s="5">
        <v>43.16</v>
      </c>
      <c r="F41741" s="5">
        <v>1077.5026</v>
      </c>
      <c r="G41741" s="5">
        <v>1.2</v>
      </c>
      <c r="H41741" s="5">
        <v>539.75919999999996</v>
      </c>
      <c r="I41741" s="5">
        <v>2</v>
      </c>
      <c r="J41741" s="5">
        <v>225.31</v>
      </c>
      <c r="K41741" s="5" t="s">
        <v>102395</v>
      </c>
      <c r="L41741" s="5">
        <v>1</v>
      </c>
      <c r="M41741" s="5">
        <v>21</v>
      </c>
      <c r="N41741" s="5">
        <v>29</v>
      </c>
      <c r="O41741" s="5" t="s">
        <v>17</v>
      </c>
    </row>
    <row r="41742" spans="1:15">
      <c r="A41742" s="2" t="s">
        <v>102396</v>
      </c>
      <c r="B41742" s="2" t="s">
        <v>102390</v>
      </c>
      <c r="C41742" s="2" t="s">
        <v>102391</v>
      </c>
      <c r="D41742" s="5" t="s">
        <v>22</v>
      </c>
      <c r="E41742" s="5">
        <v>51.24</v>
      </c>
      <c r="F41742" s="5">
        <v>1280.6613</v>
      </c>
      <c r="G41742" s="5">
        <v>-6.5</v>
      </c>
      <c r="H41742" s="5">
        <v>641.33370000000002</v>
      </c>
      <c r="I41742" s="5">
        <v>2</v>
      </c>
      <c r="J41742" s="5">
        <v>368.85</v>
      </c>
      <c r="K41742" s="5" t="s">
        <v>102392</v>
      </c>
      <c r="L41742" s="5">
        <v>2</v>
      </c>
      <c r="M41742" s="5">
        <v>38</v>
      </c>
      <c r="N41742" s="5">
        <v>49</v>
      </c>
      <c r="O41742" s="5" t="s">
        <v>22</v>
      </c>
    </row>
    <row r="41743" spans="1:15">
      <c r="A41743" s="2" t="s">
        <v>102396</v>
      </c>
      <c r="B41743" s="2" t="s">
        <v>102393</v>
      </c>
      <c r="C41743" s="2" t="s">
        <v>102394</v>
      </c>
      <c r="D41743" s="5" t="s">
        <v>22</v>
      </c>
      <c r="E41743" s="5">
        <v>43.16</v>
      </c>
      <c r="F41743" s="5">
        <v>1077.5026</v>
      </c>
      <c r="G41743" s="5">
        <v>1.2</v>
      </c>
      <c r="H41743" s="5">
        <v>539.75919999999996</v>
      </c>
      <c r="I41743" s="5">
        <v>2</v>
      </c>
      <c r="J41743" s="5">
        <v>225.31</v>
      </c>
      <c r="K41743" s="5" t="s">
        <v>102395</v>
      </c>
      <c r="L41743" s="5">
        <v>1</v>
      </c>
      <c r="M41743" s="5">
        <v>21</v>
      </c>
      <c r="N41743" s="5">
        <v>29</v>
      </c>
      <c r="O41743" s="5" t="s">
        <v>17</v>
      </c>
    </row>
    <row r="41744" spans="1:15">
      <c r="A41744" s="2" t="s">
        <v>102404</v>
      </c>
      <c r="B41744" s="2" t="s">
        <v>102390</v>
      </c>
      <c r="C41744" s="2" t="s">
        <v>102391</v>
      </c>
      <c r="D41744" s="5" t="s">
        <v>22</v>
      </c>
      <c r="E41744" s="5">
        <v>51.24</v>
      </c>
      <c r="F41744" s="5">
        <v>1280.6613</v>
      </c>
      <c r="G41744" s="5">
        <v>-6.5</v>
      </c>
      <c r="H41744" s="5">
        <v>641.33370000000002</v>
      </c>
      <c r="I41744" s="5">
        <v>2</v>
      </c>
      <c r="J41744" s="5">
        <v>368.85</v>
      </c>
      <c r="K41744" s="5" t="s">
        <v>102392</v>
      </c>
      <c r="L41744" s="5">
        <v>2</v>
      </c>
      <c r="M41744" s="5">
        <v>38</v>
      </c>
      <c r="N41744" s="5">
        <v>49</v>
      </c>
      <c r="O41744" s="5" t="s">
        <v>22</v>
      </c>
    </row>
    <row r="41745" spans="1:15">
      <c r="A41745" s="2" t="s">
        <v>102404</v>
      </c>
      <c r="B41745" s="2" t="s">
        <v>102393</v>
      </c>
      <c r="C41745" s="2" t="s">
        <v>102394</v>
      </c>
      <c r="D41745" s="5" t="s">
        <v>22</v>
      </c>
      <c r="E41745" s="5">
        <v>43.16</v>
      </c>
      <c r="F41745" s="5">
        <v>1077.5026</v>
      </c>
      <c r="G41745" s="5">
        <v>1.2</v>
      </c>
      <c r="H41745" s="5">
        <v>539.75919999999996</v>
      </c>
      <c r="I41745" s="5">
        <v>2</v>
      </c>
      <c r="J41745" s="5">
        <v>225.31</v>
      </c>
      <c r="K41745" s="5" t="s">
        <v>102395</v>
      </c>
      <c r="L41745" s="5">
        <v>1</v>
      </c>
      <c r="M41745" s="5">
        <v>21</v>
      </c>
      <c r="N41745" s="5">
        <v>29</v>
      </c>
      <c r="O41745" s="5" t="s">
        <v>17</v>
      </c>
    </row>
    <row r="41746" spans="1:15">
      <c r="A41746" s="2" t="s">
        <v>100265</v>
      </c>
      <c r="B41746" s="2" t="s">
        <v>100266</v>
      </c>
      <c r="C41746" s="2" t="s">
        <v>100267</v>
      </c>
      <c r="D41746" s="5" t="s">
        <v>22</v>
      </c>
      <c r="E41746" s="5">
        <v>41.17</v>
      </c>
      <c r="F41746" s="5">
        <v>1665.8461</v>
      </c>
      <c r="G41746" s="5">
        <v>-9</v>
      </c>
      <c r="H41746" s="5">
        <v>833.92290000000003</v>
      </c>
      <c r="I41746" s="5">
        <v>2</v>
      </c>
      <c r="J41746" s="5">
        <v>673.35</v>
      </c>
      <c r="K41746" s="5" t="s">
        <v>100268</v>
      </c>
      <c r="L41746" s="5">
        <v>1</v>
      </c>
      <c r="M41746" s="5">
        <v>206</v>
      </c>
      <c r="N41746" s="5">
        <v>221</v>
      </c>
      <c r="O41746" s="5" t="s">
        <v>22</v>
      </c>
    </row>
    <row r="41747" spans="1:15">
      <c r="A41747" s="2" t="s">
        <v>100265</v>
      </c>
      <c r="B41747" s="2" t="s">
        <v>100269</v>
      </c>
      <c r="C41747" s="2" t="s">
        <v>100270</v>
      </c>
      <c r="D41747" s="5" t="s">
        <v>22</v>
      </c>
      <c r="E41747" s="5">
        <v>39.58</v>
      </c>
      <c r="F41747" s="5">
        <v>1074.538</v>
      </c>
      <c r="G41747" s="5">
        <v>-8.1999999999999993</v>
      </c>
      <c r="H41747" s="5">
        <v>538.27189999999996</v>
      </c>
      <c r="I41747" s="5">
        <v>2</v>
      </c>
      <c r="J41747" s="5">
        <v>417.19</v>
      </c>
      <c r="K41747" s="5" t="s">
        <v>100271</v>
      </c>
      <c r="L41747" s="5">
        <v>4</v>
      </c>
      <c r="M41747" s="5">
        <v>256</v>
      </c>
      <c r="N41747" s="5">
        <v>264</v>
      </c>
      <c r="O41747" s="5" t="s">
        <v>22</v>
      </c>
    </row>
    <row r="41748" spans="1:15">
      <c r="A41748" s="2" t="s">
        <v>100265</v>
      </c>
      <c r="B41748" s="2" t="s">
        <v>100272</v>
      </c>
      <c r="C41748" s="2" t="s">
        <v>100273</v>
      </c>
      <c r="D41748" s="5" t="s">
        <v>22</v>
      </c>
      <c r="E41748" s="5">
        <v>32.119999999999997</v>
      </c>
      <c r="F41748" s="5">
        <v>1691.8729000000001</v>
      </c>
      <c r="G41748" s="5">
        <v>-6.5</v>
      </c>
      <c r="H41748" s="5">
        <v>846.93820000000005</v>
      </c>
      <c r="I41748" s="5">
        <v>2</v>
      </c>
      <c r="J41748" s="5">
        <v>659.39</v>
      </c>
      <c r="K41748" s="5" t="s">
        <v>100274</v>
      </c>
      <c r="L41748" s="5">
        <v>1</v>
      </c>
      <c r="M41748" s="5">
        <v>31</v>
      </c>
      <c r="N41748" s="5">
        <v>46</v>
      </c>
      <c r="O41748" s="5" t="s">
        <v>22</v>
      </c>
    </row>
    <row r="41749" spans="1:15">
      <c r="A41749" s="2" t="s">
        <v>100265</v>
      </c>
      <c r="B41749" s="2" t="s">
        <v>100275</v>
      </c>
      <c r="C41749" s="2" t="s">
        <v>100276</v>
      </c>
      <c r="D41749" s="5" t="s">
        <v>17</v>
      </c>
      <c r="E41749" s="5">
        <v>27.2</v>
      </c>
      <c r="F41749" s="5">
        <v>830.43849999999998</v>
      </c>
      <c r="G41749" s="5">
        <v>-8.3000000000000007</v>
      </c>
      <c r="H41749" s="5">
        <v>416.22309999999999</v>
      </c>
      <c r="I41749" s="5">
        <v>2</v>
      </c>
      <c r="J41749" s="5">
        <v>411.14</v>
      </c>
      <c r="K41749" s="5" t="s">
        <v>86195</v>
      </c>
      <c r="L41749" s="5">
        <v>2</v>
      </c>
      <c r="M41749" s="5">
        <v>65</v>
      </c>
      <c r="N41749" s="5">
        <v>71</v>
      </c>
      <c r="O41749" s="5" t="s">
        <v>22</v>
      </c>
    </row>
    <row r="41750" spans="1:15">
      <c r="A41750" s="2" t="s">
        <v>100265</v>
      </c>
      <c r="B41750" s="2" t="s">
        <v>100277</v>
      </c>
      <c r="C41750" s="2" t="s">
        <v>88109</v>
      </c>
      <c r="D41750" s="5" t="s">
        <v>17</v>
      </c>
      <c r="E41750" s="5">
        <v>18.170000000000002</v>
      </c>
      <c r="F41750" s="5">
        <v>603.32280000000003</v>
      </c>
      <c r="G41750" s="5">
        <v>-3.7</v>
      </c>
      <c r="H41750" s="5">
        <v>604.32780000000002</v>
      </c>
      <c r="I41750" s="5">
        <v>1</v>
      </c>
      <c r="J41750" s="5">
        <v>32.74</v>
      </c>
      <c r="K41750" s="5" t="s">
        <v>38513</v>
      </c>
      <c r="L41750" s="5">
        <v>1</v>
      </c>
      <c r="M41750" s="5">
        <v>201</v>
      </c>
      <c r="N41750" s="5">
        <v>205</v>
      </c>
      <c r="O41750" s="5" t="s">
        <v>22</v>
      </c>
    </row>
    <row r="41751" spans="1:15">
      <c r="A41751" s="2" t="s">
        <v>100265</v>
      </c>
      <c r="B41751" s="2" t="s">
        <v>100278</v>
      </c>
      <c r="C41751" s="2" t="s">
        <v>100279</v>
      </c>
      <c r="D41751" s="5" t="s">
        <v>22</v>
      </c>
      <c r="E41751" s="5">
        <v>17.62</v>
      </c>
      <c r="F41751" s="5">
        <v>2151.0742</v>
      </c>
      <c r="G41751" s="5">
        <v>-14</v>
      </c>
      <c r="H41751" s="5">
        <v>538.76829999999995</v>
      </c>
      <c r="I41751" s="5">
        <v>4</v>
      </c>
      <c r="J41751" s="5">
        <v>290.39999999999998</v>
      </c>
      <c r="K41751" s="5" t="s">
        <v>100280</v>
      </c>
      <c r="L41751" s="5">
        <v>1</v>
      </c>
      <c r="M41751" s="5">
        <v>6</v>
      </c>
      <c r="N41751" s="5">
        <v>26</v>
      </c>
      <c r="O41751" s="5" t="s">
        <v>22</v>
      </c>
    </row>
    <row r="41752" spans="1:15">
      <c r="A41752" s="2" t="s">
        <v>100265</v>
      </c>
      <c r="B41752" s="2" t="s">
        <v>100281</v>
      </c>
      <c r="C41752" s="2" t="s">
        <v>81297</v>
      </c>
      <c r="D41752" s="5" t="s">
        <v>17</v>
      </c>
      <c r="E41752" s="5">
        <v>17.25</v>
      </c>
      <c r="F41752" s="5">
        <v>542.37919999999997</v>
      </c>
      <c r="G41752" s="5">
        <v>-2.9</v>
      </c>
      <c r="H41752" s="5">
        <v>543.38480000000004</v>
      </c>
      <c r="I41752" s="5">
        <v>1</v>
      </c>
      <c r="J41752" s="5">
        <v>437.73</v>
      </c>
      <c r="K41752" s="5" t="s">
        <v>45735</v>
      </c>
      <c r="L41752" s="5">
        <v>2</v>
      </c>
      <c r="M41752" s="5">
        <v>217</v>
      </c>
      <c r="N41752" s="5">
        <v>221</v>
      </c>
      <c r="O41752" s="5" t="s">
        <v>22</v>
      </c>
    </row>
    <row r="41753" spans="1:15">
      <c r="A41753" s="2" t="s">
        <v>100282</v>
      </c>
      <c r="B41753" s="2" t="s">
        <v>100266</v>
      </c>
      <c r="C41753" s="2" t="s">
        <v>100267</v>
      </c>
      <c r="D41753" s="5" t="s">
        <v>22</v>
      </c>
      <c r="E41753" s="5">
        <v>41.17</v>
      </c>
      <c r="F41753" s="5">
        <v>1665.8461</v>
      </c>
      <c r="G41753" s="5">
        <v>-9</v>
      </c>
      <c r="H41753" s="5">
        <v>833.92290000000003</v>
      </c>
      <c r="I41753" s="5">
        <v>2</v>
      </c>
      <c r="J41753" s="5">
        <v>673.35</v>
      </c>
      <c r="K41753" s="5" t="s">
        <v>100268</v>
      </c>
      <c r="L41753" s="5">
        <v>1</v>
      </c>
      <c r="M41753" s="5">
        <v>228</v>
      </c>
      <c r="N41753" s="5">
        <v>243</v>
      </c>
      <c r="O41753" s="5" t="s">
        <v>22</v>
      </c>
    </row>
    <row r="41754" spans="1:15">
      <c r="A41754" s="2" t="s">
        <v>100282</v>
      </c>
      <c r="B41754" s="2" t="s">
        <v>100269</v>
      </c>
      <c r="C41754" s="2" t="s">
        <v>100270</v>
      </c>
      <c r="D41754" s="5" t="s">
        <v>22</v>
      </c>
      <c r="E41754" s="5">
        <v>39.58</v>
      </c>
      <c r="F41754" s="5">
        <v>1074.538</v>
      </c>
      <c r="G41754" s="5">
        <v>-8.1999999999999993</v>
      </c>
      <c r="H41754" s="5">
        <v>538.27189999999996</v>
      </c>
      <c r="I41754" s="5">
        <v>2</v>
      </c>
      <c r="J41754" s="5">
        <v>417.19</v>
      </c>
      <c r="K41754" s="5" t="s">
        <v>100271</v>
      </c>
      <c r="L41754" s="5">
        <v>4</v>
      </c>
      <c r="M41754" s="5">
        <v>278</v>
      </c>
      <c r="N41754" s="5">
        <v>286</v>
      </c>
      <c r="O41754" s="5" t="s">
        <v>22</v>
      </c>
    </row>
    <row r="41755" spans="1:15">
      <c r="A41755" s="2" t="s">
        <v>100282</v>
      </c>
      <c r="B41755" s="2" t="s">
        <v>100272</v>
      </c>
      <c r="C41755" s="2" t="s">
        <v>100273</v>
      </c>
      <c r="D41755" s="5" t="s">
        <v>22</v>
      </c>
      <c r="E41755" s="5">
        <v>32.119999999999997</v>
      </c>
      <c r="F41755" s="5">
        <v>1691.8729000000001</v>
      </c>
      <c r="G41755" s="5">
        <v>-6.5</v>
      </c>
      <c r="H41755" s="5">
        <v>846.93820000000005</v>
      </c>
      <c r="I41755" s="5">
        <v>2</v>
      </c>
      <c r="J41755" s="5">
        <v>659.39</v>
      </c>
      <c r="K41755" s="5" t="s">
        <v>100274</v>
      </c>
      <c r="L41755" s="5">
        <v>1</v>
      </c>
      <c r="M41755" s="5">
        <v>31</v>
      </c>
      <c r="N41755" s="5">
        <v>46</v>
      </c>
      <c r="O41755" s="5" t="s">
        <v>22</v>
      </c>
    </row>
    <row r="41756" spans="1:15">
      <c r="A41756" s="2" t="s">
        <v>100282</v>
      </c>
      <c r="B41756" s="2" t="s">
        <v>100275</v>
      </c>
      <c r="C41756" s="2" t="s">
        <v>100276</v>
      </c>
      <c r="D41756" s="5" t="s">
        <v>17</v>
      </c>
      <c r="E41756" s="5">
        <v>27.2</v>
      </c>
      <c r="F41756" s="5">
        <v>830.43849999999998</v>
      </c>
      <c r="G41756" s="5">
        <v>-8.3000000000000007</v>
      </c>
      <c r="H41756" s="5">
        <v>416.22309999999999</v>
      </c>
      <c r="I41756" s="5">
        <v>2</v>
      </c>
      <c r="J41756" s="5">
        <v>411.14</v>
      </c>
      <c r="K41756" s="5" t="s">
        <v>86195</v>
      </c>
      <c r="L41756" s="5">
        <v>2</v>
      </c>
      <c r="M41756" s="5">
        <v>65</v>
      </c>
      <c r="N41756" s="5">
        <v>71</v>
      </c>
      <c r="O41756" s="5" t="s">
        <v>22</v>
      </c>
    </row>
    <row r="41757" spans="1:15">
      <c r="A41757" s="2" t="s">
        <v>100282</v>
      </c>
      <c r="B41757" s="2" t="s">
        <v>100277</v>
      </c>
      <c r="C41757" s="2" t="s">
        <v>88109</v>
      </c>
      <c r="D41757" s="5" t="s">
        <v>17</v>
      </c>
      <c r="E41757" s="5">
        <v>18.170000000000002</v>
      </c>
      <c r="F41757" s="5">
        <v>603.32280000000003</v>
      </c>
      <c r="G41757" s="5">
        <v>-3.7</v>
      </c>
      <c r="H41757" s="5">
        <v>604.32780000000002</v>
      </c>
      <c r="I41757" s="5">
        <v>1</v>
      </c>
      <c r="J41757" s="5">
        <v>32.74</v>
      </c>
      <c r="K41757" s="5" t="s">
        <v>38513</v>
      </c>
      <c r="L41757" s="5">
        <v>1</v>
      </c>
      <c r="M41757" s="5">
        <v>223</v>
      </c>
      <c r="N41757" s="5">
        <v>227</v>
      </c>
      <c r="O41757" s="5" t="s">
        <v>22</v>
      </c>
    </row>
    <row r="41758" spans="1:15">
      <c r="A41758" s="2" t="s">
        <v>100282</v>
      </c>
      <c r="B41758" s="2" t="s">
        <v>100278</v>
      </c>
      <c r="C41758" s="2" t="s">
        <v>100279</v>
      </c>
      <c r="D41758" s="5" t="s">
        <v>22</v>
      </c>
      <c r="E41758" s="5">
        <v>17.62</v>
      </c>
      <c r="F41758" s="5">
        <v>2151.0742</v>
      </c>
      <c r="G41758" s="5">
        <v>-14</v>
      </c>
      <c r="H41758" s="5">
        <v>538.76829999999995</v>
      </c>
      <c r="I41758" s="5">
        <v>4</v>
      </c>
      <c r="J41758" s="5">
        <v>290.39999999999998</v>
      </c>
      <c r="K41758" s="5" t="s">
        <v>100280</v>
      </c>
      <c r="L41758" s="5">
        <v>1</v>
      </c>
      <c r="M41758" s="5">
        <v>6</v>
      </c>
      <c r="N41758" s="5">
        <v>26</v>
      </c>
      <c r="O41758" s="5" t="s">
        <v>22</v>
      </c>
    </row>
    <row r="41759" spans="1:15">
      <c r="A41759" s="2" t="s">
        <v>100282</v>
      </c>
      <c r="B41759" s="2" t="s">
        <v>100281</v>
      </c>
      <c r="C41759" s="2" t="s">
        <v>81297</v>
      </c>
      <c r="D41759" s="5" t="s">
        <v>17</v>
      </c>
      <c r="E41759" s="5">
        <v>17.25</v>
      </c>
      <c r="F41759" s="5">
        <v>542.37919999999997</v>
      </c>
      <c r="G41759" s="5">
        <v>-2.9</v>
      </c>
      <c r="H41759" s="5">
        <v>543.38480000000004</v>
      </c>
      <c r="I41759" s="5">
        <v>1</v>
      </c>
      <c r="J41759" s="5">
        <v>437.73</v>
      </c>
      <c r="K41759" s="5" t="s">
        <v>45735</v>
      </c>
      <c r="L41759" s="5">
        <v>2</v>
      </c>
      <c r="M41759" s="5">
        <v>239</v>
      </c>
      <c r="N41759" s="5">
        <v>243</v>
      </c>
      <c r="O41759" s="5" t="s">
        <v>22</v>
      </c>
    </row>
    <row r="41760" spans="1:15">
      <c r="A41760" s="2" t="s">
        <v>102407</v>
      </c>
      <c r="B41760" s="2" t="s">
        <v>102390</v>
      </c>
      <c r="C41760" s="2" t="s">
        <v>102391</v>
      </c>
      <c r="D41760" s="5" t="s">
        <v>22</v>
      </c>
      <c r="E41760" s="5">
        <v>51.24</v>
      </c>
      <c r="F41760" s="5">
        <v>1280.6613</v>
      </c>
      <c r="G41760" s="5">
        <v>-6.5</v>
      </c>
      <c r="H41760" s="5">
        <v>641.33370000000002</v>
      </c>
      <c r="I41760" s="5">
        <v>2</v>
      </c>
      <c r="J41760" s="5">
        <v>368.85</v>
      </c>
      <c r="K41760" s="5" t="s">
        <v>102392</v>
      </c>
      <c r="L41760" s="5">
        <v>2</v>
      </c>
      <c r="M41760" s="5">
        <v>38</v>
      </c>
      <c r="N41760" s="5">
        <v>49</v>
      </c>
      <c r="O41760" s="5" t="s">
        <v>22</v>
      </c>
    </row>
    <row r="41761" spans="1:15">
      <c r="A41761" s="2" t="s">
        <v>102407</v>
      </c>
      <c r="B41761" s="2" t="s">
        <v>102393</v>
      </c>
      <c r="C41761" s="2" t="s">
        <v>102394</v>
      </c>
      <c r="D41761" s="5" t="s">
        <v>22</v>
      </c>
      <c r="E41761" s="5">
        <v>43.16</v>
      </c>
      <c r="F41761" s="5">
        <v>1077.5026</v>
      </c>
      <c r="G41761" s="5">
        <v>1.2</v>
      </c>
      <c r="H41761" s="5">
        <v>539.75919999999996</v>
      </c>
      <c r="I41761" s="5">
        <v>2</v>
      </c>
      <c r="J41761" s="5">
        <v>225.31</v>
      </c>
      <c r="K41761" s="5" t="s">
        <v>102395</v>
      </c>
      <c r="L41761" s="5">
        <v>1</v>
      </c>
      <c r="M41761" s="5">
        <v>21</v>
      </c>
      <c r="N41761" s="5">
        <v>29</v>
      </c>
      <c r="O41761" s="5" t="s">
        <v>17</v>
      </c>
    </row>
    <row r="41762" spans="1:15">
      <c r="A41762" s="2" t="s">
        <v>102419</v>
      </c>
      <c r="B41762" s="2" t="s">
        <v>102390</v>
      </c>
      <c r="C41762" s="2" t="s">
        <v>102391</v>
      </c>
      <c r="D41762" s="5" t="s">
        <v>22</v>
      </c>
      <c r="E41762" s="5">
        <v>51.24</v>
      </c>
      <c r="F41762" s="5">
        <v>1280.6613</v>
      </c>
      <c r="G41762" s="5">
        <v>-6.5</v>
      </c>
      <c r="H41762" s="5">
        <v>641.33370000000002</v>
      </c>
      <c r="I41762" s="5">
        <v>2</v>
      </c>
      <c r="J41762" s="5">
        <v>368.85</v>
      </c>
      <c r="K41762" s="5" t="s">
        <v>102392</v>
      </c>
      <c r="L41762" s="5">
        <v>2</v>
      </c>
      <c r="M41762" s="5">
        <v>38</v>
      </c>
      <c r="N41762" s="5">
        <v>49</v>
      </c>
      <c r="O41762" s="5" t="s">
        <v>22</v>
      </c>
    </row>
    <row r="41763" spans="1:15">
      <c r="A41763" s="2" t="s">
        <v>102419</v>
      </c>
      <c r="B41763" s="2" t="s">
        <v>102393</v>
      </c>
      <c r="C41763" s="2" t="s">
        <v>102394</v>
      </c>
      <c r="D41763" s="5" t="s">
        <v>22</v>
      </c>
      <c r="E41763" s="5">
        <v>43.16</v>
      </c>
      <c r="F41763" s="5">
        <v>1077.5026</v>
      </c>
      <c r="G41763" s="5">
        <v>1.2</v>
      </c>
      <c r="H41763" s="5">
        <v>539.75919999999996</v>
      </c>
      <c r="I41763" s="5">
        <v>2</v>
      </c>
      <c r="J41763" s="5">
        <v>225.31</v>
      </c>
      <c r="K41763" s="5" t="s">
        <v>102395</v>
      </c>
      <c r="L41763" s="5">
        <v>1</v>
      </c>
      <c r="M41763" s="5">
        <v>21</v>
      </c>
      <c r="N41763" s="5">
        <v>29</v>
      </c>
      <c r="O41763" s="5" t="s">
        <v>17</v>
      </c>
    </row>
    <row r="41764" spans="1:15">
      <c r="A41764" s="2" t="s">
        <v>102398</v>
      </c>
      <c r="B41764" s="2" t="s">
        <v>102390</v>
      </c>
      <c r="C41764" s="2" t="s">
        <v>102391</v>
      </c>
      <c r="D41764" s="5" t="s">
        <v>22</v>
      </c>
      <c r="E41764" s="5">
        <v>51.24</v>
      </c>
      <c r="F41764" s="5">
        <v>1280.6613</v>
      </c>
      <c r="G41764" s="5">
        <v>-6.5</v>
      </c>
      <c r="H41764" s="5">
        <v>641.33370000000002</v>
      </c>
      <c r="I41764" s="5">
        <v>2</v>
      </c>
      <c r="J41764" s="5">
        <v>368.85</v>
      </c>
      <c r="K41764" s="5" t="s">
        <v>102392</v>
      </c>
      <c r="L41764" s="5">
        <v>2</v>
      </c>
      <c r="M41764" s="5">
        <v>38</v>
      </c>
      <c r="N41764" s="5">
        <v>49</v>
      </c>
      <c r="O41764" s="5" t="s">
        <v>22</v>
      </c>
    </row>
    <row r="41765" spans="1:15">
      <c r="A41765" s="2" t="s">
        <v>102398</v>
      </c>
      <c r="B41765" s="2" t="s">
        <v>102393</v>
      </c>
      <c r="C41765" s="2" t="s">
        <v>102394</v>
      </c>
      <c r="D41765" s="5" t="s">
        <v>22</v>
      </c>
      <c r="E41765" s="5">
        <v>43.16</v>
      </c>
      <c r="F41765" s="5">
        <v>1077.5026</v>
      </c>
      <c r="G41765" s="5">
        <v>1.2</v>
      </c>
      <c r="H41765" s="5">
        <v>539.75919999999996</v>
      </c>
      <c r="I41765" s="5">
        <v>2</v>
      </c>
      <c r="J41765" s="5">
        <v>225.31</v>
      </c>
      <c r="K41765" s="5" t="s">
        <v>102395</v>
      </c>
      <c r="L41765" s="5">
        <v>1</v>
      </c>
      <c r="M41765" s="5">
        <v>21</v>
      </c>
      <c r="N41765" s="5">
        <v>29</v>
      </c>
      <c r="O41765" s="5" t="s">
        <v>17</v>
      </c>
    </row>
    <row r="41766" spans="1:15">
      <c r="A41766" s="2" t="s">
        <v>102421</v>
      </c>
      <c r="B41766" s="2" t="s">
        <v>102390</v>
      </c>
      <c r="C41766" s="2" t="s">
        <v>102391</v>
      </c>
      <c r="D41766" s="5" t="s">
        <v>22</v>
      </c>
      <c r="E41766" s="5">
        <v>51.24</v>
      </c>
      <c r="F41766" s="5">
        <v>1280.6613</v>
      </c>
      <c r="G41766" s="5">
        <v>-6.5</v>
      </c>
      <c r="H41766" s="5">
        <v>641.33370000000002</v>
      </c>
      <c r="I41766" s="5">
        <v>2</v>
      </c>
      <c r="J41766" s="5">
        <v>368.85</v>
      </c>
      <c r="K41766" s="5" t="s">
        <v>102392</v>
      </c>
      <c r="L41766" s="5">
        <v>2</v>
      </c>
      <c r="M41766" s="5">
        <v>38</v>
      </c>
      <c r="N41766" s="5">
        <v>49</v>
      </c>
      <c r="O41766" s="5" t="s">
        <v>22</v>
      </c>
    </row>
    <row r="41767" spans="1:15">
      <c r="A41767" s="2" t="s">
        <v>102421</v>
      </c>
      <c r="B41767" s="2" t="s">
        <v>102393</v>
      </c>
      <c r="C41767" s="2" t="s">
        <v>102394</v>
      </c>
      <c r="D41767" s="5" t="s">
        <v>22</v>
      </c>
      <c r="E41767" s="5">
        <v>43.16</v>
      </c>
      <c r="F41767" s="5">
        <v>1077.5026</v>
      </c>
      <c r="G41767" s="5">
        <v>1.2</v>
      </c>
      <c r="H41767" s="5">
        <v>539.75919999999996</v>
      </c>
      <c r="I41767" s="5">
        <v>2</v>
      </c>
      <c r="J41767" s="5">
        <v>225.31</v>
      </c>
      <c r="K41767" s="5" t="s">
        <v>102395</v>
      </c>
      <c r="L41767" s="5">
        <v>1</v>
      </c>
      <c r="M41767" s="5">
        <v>21</v>
      </c>
      <c r="N41767" s="5">
        <v>29</v>
      </c>
      <c r="O41767" s="5" t="s">
        <v>17</v>
      </c>
    </row>
    <row r="41768" spans="1:15">
      <c r="A41768" s="2" t="s">
        <v>71409</v>
      </c>
      <c r="B41768" s="2" t="s">
        <v>71359</v>
      </c>
      <c r="C41768" s="2" t="s">
        <v>71360</v>
      </c>
      <c r="D41768" s="5" t="s">
        <v>22</v>
      </c>
      <c r="E41768" s="5">
        <v>59.37</v>
      </c>
      <c r="F41768" s="5">
        <v>2067.1588999999999</v>
      </c>
      <c r="G41768" s="5">
        <v>-2.5</v>
      </c>
      <c r="H41768" s="5">
        <v>517.79570000000001</v>
      </c>
      <c r="I41768" s="5">
        <v>4</v>
      </c>
      <c r="J41768" s="5">
        <v>469.03</v>
      </c>
      <c r="K41768" s="5" t="s">
        <v>71361</v>
      </c>
      <c r="L41768" s="5">
        <v>5</v>
      </c>
      <c r="M41768" s="5">
        <v>177</v>
      </c>
      <c r="N41768" s="5">
        <v>194</v>
      </c>
      <c r="O41768" s="5" t="s">
        <v>22</v>
      </c>
    </row>
    <row r="41769" spans="1:15">
      <c r="A41769" s="2" t="s">
        <v>71409</v>
      </c>
      <c r="B41769" s="2" t="s">
        <v>71398</v>
      </c>
      <c r="C41769" s="2" t="s">
        <v>71399</v>
      </c>
      <c r="D41769" s="5" t="s">
        <v>22</v>
      </c>
      <c r="E41769" s="5">
        <v>26.35</v>
      </c>
      <c r="F41769" s="5">
        <v>828.48170000000005</v>
      </c>
      <c r="G41769" s="5">
        <v>-9.1999999999999993</v>
      </c>
      <c r="H41769" s="5">
        <v>415.24430000000001</v>
      </c>
      <c r="I41769" s="5">
        <v>2</v>
      </c>
      <c r="J41769" s="5">
        <v>23</v>
      </c>
      <c r="K41769" s="5" t="s">
        <v>71400</v>
      </c>
      <c r="L41769" s="5">
        <v>4</v>
      </c>
      <c r="M41769" s="5">
        <v>103</v>
      </c>
      <c r="N41769" s="5">
        <v>110</v>
      </c>
      <c r="O41769" s="5" t="s">
        <v>22</v>
      </c>
    </row>
    <row r="41770" spans="1:15">
      <c r="A41770" s="2" t="s">
        <v>71412</v>
      </c>
      <c r="B41770" s="2" t="s">
        <v>71359</v>
      </c>
      <c r="C41770" s="2" t="s">
        <v>71360</v>
      </c>
      <c r="D41770" s="5" t="s">
        <v>22</v>
      </c>
      <c r="E41770" s="5">
        <v>59.37</v>
      </c>
      <c r="F41770" s="5">
        <v>2067.1588999999999</v>
      </c>
      <c r="G41770" s="5">
        <v>-2.5</v>
      </c>
      <c r="H41770" s="5">
        <v>517.79570000000001</v>
      </c>
      <c r="I41770" s="5">
        <v>4</v>
      </c>
      <c r="J41770" s="5">
        <v>469.03</v>
      </c>
      <c r="K41770" s="5" t="s">
        <v>71361</v>
      </c>
      <c r="L41770" s="5">
        <v>5</v>
      </c>
      <c r="M41770" s="5">
        <v>177</v>
      </c>
      <c r="N41770" s="5">
        <v>194</v>
      </c>
      <c r="O41770" s="5" t="s">
        <v>22</v>
      </c>
    </row>
    <row r="41771" spans="1:15">
      <c r="A41771" s="2" t="s">
        <v>71412</v>
      </c>
      <c r="B41771" s="2" t="s">
        <v>71398</v>
      </c>
      <c r="C41771" s="2" t="s">
        <v>71399</v>
      </c>
      <c r="D41771" s="5" t="s">
        <v>22</v>
      </c>
      <c r="E41771" s="5">
        <v>26.35</v>
      </c>
      <c r="F41771" s="5">
        <v>828.48170000000005</v>
      </c>
      <c r="G41771" s="5">
        <v>-9.1999999999999993</v>
      </c>
      <c r="H41771" s="5">
        <v>415.24430000000001</v>
      </c>
      <c r="I41771" s="5">
        <v>2</v>
      </c>
      <c r="J41771" s="5">
        <v>23</v>
      </c>
      <c r="K41771" s="5" t="s">
        <v>71400</v>
      </c>
      <c r="L41771" s="5">
        <v>4</v>
      </c>
      <c r="M41771" s="5">
        <v>103</v>
      </c>
      <c r="N41771" s="5">
        <v>110</v>
      </c>
      <c r="O41771" s="5" t="s">
        <v>22</v>
      </c>
    </row>
    <row r="41772" spans="1:15">
      <c r="A41772" s="2" t="s">
        <v>71407</v>
      </c>
      <c r="B41772" s="2" t="s">
        <v>71359</v>
      </c>
      <c r="C41772" s="2" t="s">
        <v>71360</v>
      </c>
      <c r="D41772" s="5" t="s">
        <v>22</v>
      </c>
      <c r="E41772" s="5">
        <v>59.37</v>
      </c>
      <c r="F41772" s="5">
        <v>2067.1588999999999</v>
      </c>
      <c r="G41772" s="5">
        <v>-2.5</v>
      </c>
      <c r="H41772" s="5">
        <v>517.79570000000001</v>
      </c>
      <c r="I41772" s="5">
        <v>4</v>
      </c>
      <c r="J41772" s="5">
        <v>469.03</v>
      </c>
      <c r="K41772" s="5" t="s">
        <v>71361</v>
      </c>
      <c r="L41772" s="5">
        <v>5</v>
      </c>
      <c r="M41772" s="5">
        <v>110</v>
      </c>
      <c r="N41772" s="5">
        <v>127</v>
      </c>
      <c r="O41772" s="5" t="s">
        <v>22</v>
      </c>
    </row>
    <row r="41773" spans="1:15">
      <c r="A41773" s="2" t="s">
        <v>71407</v>
      </c>
      <c r="B41773" s="2" t="s">
        <v>71398</v>
      </c>
      <c r="C41773" s="2" t="s">
        <v>71399</v>
      </c>
      <c r="D41773" s="5" t="s">
        <v>22</v>
      </c>
      <c r="E41773" s="5">
        <v>26.35</v>
      </c>
      <c r="F41773" s="5">
        <v>828.48170000000005</v>
      </c>
      <c r="G41773" s="5">
        <v>-9.1999999999999993</v>
      </c>
      <c r="H41773" s="5">
        <v>415.24430000000001</v>
      </c>
      <c r="I41773" s="5">
        <v>2</v>
      </c>
      <c r="J41773" s="5">
        <v>23</v>
      </c>
      <c r="K41773" s="5" t="s">
        <v>71400</v>
      </c>
      <c r="L41773" s="5">
        <v>4</v>
      </c>
      <c r="M41773" s="5">
        <v>36</v>
      </c>
      <c r="N41773" s="5">
        <v>43</v>
      </c>
      <c r="O41773" s="5" t="s">
        <v>22</v>
      </c>
    </row>
    <row r="41774" spans="1:15">
      <c r="A41774" s="2" t="s">
        <v>95865</v>
      </c>
      <c r="B41774" s="2" t="s">
        <v>95847</v>
      </c>
      <c r="C41774" s="2" t="s">
        <v>95848</v>
      </c>
      <c r="D41774" s="5" t="s">
        <v>22</v>
      </c>
      <c r="E41774" s="5">
        <v>58.9</v>
      </c>
      <c r="F41774" s="5">
        <v>1789.8748000000001</v>
      </c>
      <c r="G41774" s="5">
        <v>-7.8</v>
      </c>
      <c r="H41774" s="5">
        <v>895.93769999999995</v>
      </c>
      <c r="I41774" s="5">
        <v>2</v>
      </c>
      <c r="J41774" s="5">
        <v>360</v>
      </c>
      <c r="K41774" s="5" t="s">
        <v>95849</v>
      </c>
      <c r="L41774" s="5">
        <v>2</v>
      </c>
      <c r="M41774" s="5">
        <v>36</v>
      </c>
      <c r="N41774" s="5">
        <v>50</v>
      </c>
      <c r="O41774" s="5" t="s">
        <v>22</v>
      </c>
    </row>
    <row r="41775" spans="1:15">
      <c r="A41775" s="2" t="s">
        <v>95865</v>
      </c>
      <c r="B41775" s="2" t="s">
        <v>95850</v>
      </c>
      <c r="C41775" s="2" t="s">
        <v>95851</v>
      </c>
      <c r="D41775" s="5" t="s">
        <v>22</v>
      </c>
      <c r="E41775" s="5">
        <v>43.48</v>
      </c>
      <c r="F41775" s="5">
        <v>1802.9679000000001</v>
      </c>
      <c r="G41775" s="5">
        <v>-2.4</v>
      </c>
      <c r="H41775" s="5">
        <v>601.99509999999998</v>
      </c>
      <c r="I41775" s="5">
        <v>3</v>
      </c>
      <c r="J41775" s="5">
        <v>549.69000000000005</v>
      </c>
      <c r="K41775" s="5" t="s">
        <v>95852</v>
      </c>
      <c r="L41775" s="5">
        <v>3</v>
      </c>
      <c r="M41775" s="5">
        <v>51</v>
      </c>
      <c r="N41775" s="5">
        <v>66</v>
      </c>
      <c r="O41775" s="5" t="s">
        <v>22</v>
      </c>
    </row>
    <row r="41776" spans="1:15">
      <c r="A41776" s="2" t="s">
        <v>95865</v>
      </c>
      <c r="B41776" s="2" t="s">
        <v>95853</v>
      </c>
      <c r="C41776" s="2" t="s">
        <v>95854</v>
      </c>
      <c r="D41776" s="5" t="s">
        <v>22</v>
      </c>
      <c r="E41776" s="5">
        <v>39.909999999999997</v>
      </c>
      <c r="F41776" s="5">
        <v>2319.1570000000002</v>
      </c>
      <c r="G41776" s="5">
        <v>-7.3</v>
      </c>
      <c r="H41776" s="5">
        <v>774.05399999999997</v>
      </c>
      <c r="I41776" s="5">
        <v>3</v>
      </c>
      <c r="J41776" s="5">
        <v>659.68</v>
      </c>
      <c r="K41776" s="5" t="s">
        <v>95855</v>
      </c>
      <c r="L41776" s="5">
        <v>2</v>
      </c>
      <c r="M41776" s="5">
        <v>178</v>
      </c>
      <c r="N41776" s="5">
        <v>198</v>
      </c>
      <c r="O41776" s="5" t="s">
        <v>17</v>
      </c>
    </row>
    <row r="41777" spans="1:15">
      <c r="A41777" s="2" t="s">
        <v>95865</v>
      </c>
      <c r="B41777" s="2" t="s">
        <v>95856</v>
      </c>
      <c r="C41777" s="2" t="s">
        <v>95857</v>
      </c>
      <c r="D41777" s="5" t="s">
        <v>22</v>
      </c>
      <c r="E41777" s="5">
        <v>38.86</v>
      </c>
      <c r="F41777" s="5">
        <v>1863.9187999999999</v>
      </c>
      <c r="G41777" s="5">
        <v>-8</v>
      </c>
      <c r="H41777" s="5">
        <v>932.95920000000001</v>
      </c>
      <c r="I41777" s="5">
        <v>2</v>
      </c>
      <c r="J41777" s="5">
        <v>519.83000000000004</v>
      </c>
      <c r="K41777" s="5" t="s">
        <v>95858</v>
      </c>
      <c r="L41777" s="5">
        <v>1</v>
      </c>
      <c r="M41777" s="5">
        <v>102</v>
      </c>
      <c r="N41777" s="5">
        <v>118</v>
      </c>
      <c r="O41777" s="5" t="s">
        <v>17</v>
      </c>
    </row>
    <row r="41778" spans="1:15">
      <c r="A41778" s="2" t="s">
        <v>95865</v>
      </c>
      <c r="B41778" s="2" t="s">
        <v>95859</v>
      </c>
      <c r="C41778" s="2" t="s">
        <v>95860</v>
      </c>
      <c r="D41778" s="5" t="s">
        <v>22</v>
      </c>
      <c r="E41778" s="5">
        <v>23.66</v>
      </c>
      <c r="F41778" s="5">
        <v>721.41219999999998</v>
      </c>
      <c r="G41778" s="5">
        <v>-8.6</v>
      </c>
      <c r="H41778" s="5">
        <v>361.71030000000002</v>
      </c>
      <c r="I41778" s="5">
        <v>2</v>
      </c>
      <c r="J41778" s="5">
        <v>241.01</v>
      </c>
      <c r="K41778" s="5" t="s">
        <v>95861</v>
      </c>
      <c r="L41778" s="5">
        <v>2</v>
      </c>
      <c r="M41778" s="5">
        <v>155</v>
      </c>
      <c r="N41778" s="5">
        <v>160</v>
      </c>
      <c r="O41778" s="5" t="s">
        <v>22</v>
      </c>
    </row>
    <row r="41779" spans="1:15">
      <c r="A41779" s="2" t="s">
        <v>95865</v>
      </c>
      <c r="B41779" s="2" t="s">
        <v>95862</v>
      </c>
      <c r="C41779" s="2" t="s">
        <v>95863</v>
      </c>
      <c r="D41779" s="5" t="s">
        <v>22</v>
      </c>
      <c r="E41779" s="5">
        <v>19.309999999999999</v>
      </c>
      <c r="F41779" s="5">
        <v>818.43849999999998</v>
      </c>
      <c r="G41779" s="5">
        <v>-17.399999999999999</v>
      </c>
      <c r="H41779" s="5">
        <v>410.21940000000001</v>
      </c>
      <c r="I41779" s="5">
        <v>2</v>
      </c>
      <c r="J41779" s="5">
        <v>190.43</v>
      </c>
      <c r="K41779" s="5" t="s">
        <v>95864</v>
      </c>
      <c r="L41779" s="5">
        <v>1</v>
      </c>
      <c r="M41779" s="5">
        <v>163</v>
      </c>
      <c r="N41779" s="5">
        <v>169</v>
      </c>
      <c r="O41779" s="5" t="s">
        <v>22</v>
      </c>
    </row>
    <row r="41780" spans="1:15">
      <c r="A41780" s="2" t="s">
        <v>95846</v>
      </c>
      <c r="B41780" s="2" t="s">
        <v>95847</v>
      </c>
      <c r="C41780" s="2" t="s">
        <v>95848</v>
      </c>
      <c r="D41780" s="5" t="s">
        <v>22</v>
      </c>
      <c r="E41780" s="5">
        <v>58.9</v>
      </c>
      <c r="F41780" s="5">
        <v>1789.8748000000001</v>
      </c>
      <c r="G41780" s="5">
        <v>-7.8</v>
      </c>
      <c r="H41780" s="5">
        <v>895.93769999999995</v>
      </c>
      <c r="I41780" s="5">
        <v>2</v>
      </c>
      <c r="J41780" s="5">
        <v>360</v>
      </c>
      <c r="K41780" s="5" t="s">
        <v>95849</v>
      </c>
      <c r="L41780" s="5">
        <v>2</v>
      </c>
      <c r="M41780" s="5">
        <v>36</v>
      </c>
      <c r="N41780" s="5">
        <v>50</v>
      </c>
      <c r="O41780" s="5" t="s">
        <v>22</v>
      </c>
    </row>
    <row r="41781" spans="1:15">
      <c r="A41781" s="2" t="s">
        <v>95846</v>
      </c>
      <c r="B41781" s="2" t="s">
        <v>95850</v>
      </c>
      <c r="C41781" s="2" t="s">
        <v>95851</v>
      </c>
      <c r="D41781" s="5" t="s">
        <v>22</v>
      </c>
      <c r="E41781" s="5">
        <v>43.48</v>
      </c>
      <c r="F41781" s="5">
        <v>1802.9679000000001</v>
      </c>
      <c r="G41781" s="5">
        <v>-2.4</v>
      </c>
      <c r="H41781" s="5">
        <v>601.99509999999998</v>
      </c>
      <c r="I41781" s="5">
        <v>3</v>
      </c>
      <c r="J41781" s="5">
        <v>549.69000000000005</v>
      </c>
      <c r="K41781" s="5" t="s">
        <v>95852</v>
      </c>
      <c r="L41781" s="5">
        <v>3</v>
      </c>
      <c r="M41781" s="5">
        <v>51</v>
      </c>
      <c r="N41781" s="5">
        <v>66</v>
      </c>
      <c r="O41781" s="5" t="s">
        <v>22</v>
      </c>
    </row>
    <row r="41782" spans="1:15">
      <c r="A41782" s="2" t="s">
        <v>95846</v>
      </c>
      <c r="B41782" s="2" t="s">
        <v>95853</v>
      </c>
      <c r="C41782" s="2" t="s">
        <v>95854</v>
      </c>
      <c r="D41782" s="5" t="s">
        <v>22</v>
      </c>
      <c r="E41782" s="5">
        <v>39.909999999999997</v>
      </c>
      <c r="F41782" s="5">
        <v>2319.1570000000002</v>
      </c>
      <c r="G41782" s="5">
        <v>-7.3</v>
      </c>
      <c r="H41782" s="5">
        <v>774.05399999999997</v>
      </c>
      <c r="I41782" s="5">
        <v>3</v>
      </c>
      <c r="J41782" s="5">
        <v>659.68</v>
      </c>
      <c r="K41782" s="5" t="s">
        <v>95855</v>
      </c>
      <c r="L41782" s="5">
        <v>2</v>
      </c>
      <c r="M41782" s="5">
        <v>178</v>
      </c>
      <c r="N41782" s="5">
        <v>198</v>
      </c>
      <c r="O41782" s="5" t="s">
        <v>17</v>
      </c>
    </row>
    <row r="41783" spans="1:15">
      <c r="A41783" s="2" t="s">
        <v>95846</v>
      </c>
      <c r="B41783" s="2" t="s">
        <v>95856</v>
      </c>
      <c r="C41783" s="2" t="s">
        <v>95857</v>
      </c>
      <c r="D41783" s="5" t="s">
        <v>22</v>
      </c>
      <c r="E41783" s="5">
        <v>38.86</v>
      </c>
      <c r="F41783" s="5">
        <v>1863.9187999999999</v>
      </c>
      <c r="G41783" s="5">
        <v>-8</v>
      </c>
      <c r="H41783" s="5">
        <v>932.95920000000001</v>
      </c>
      <c r="I41783" s="5">
        <v>2</v>
      </c>
      <c r="J41783" s="5">
        <v>519.83000000000004</v>
      </c>
      <c r="K41783" s="5" t="s">
        <v>95858</v>
      </c>
      <c r="L41783" s="5">
        <v>1</v>
      </c>
      <c r="M41783" s="5">
        <v>102</v>
      </c>
      <c r="N41783" s="5">
        <v>118</v>
      </c>
      <c r="O41783" s="5" t="s">
        <v>17</v>
      </c>
    </row>
    <row r="41784" spans="1:15">
      <c r="A41784" s="2" t="s">
        <v>95846</v>
      </c>
      <c r="B41784" s="2" t="s">
        <v>95859</v>
      </c>
      <c r="C41784" s="2" t="s">
        <v>95860</v>
      </c>
      <c r="D41784" s="5" t="s">
        <v>22</v>
      </c>
      <c r="E41784" s="5">
        <v>23.66</v>
      </c>
      <c r="F41784" s="5">
        <v>721.41219999999998</v>
      </c>
      <c r="G41784" s="5">
        <v>-8.6</v>
      </c>
      <c r="H41784" s="5">
        <v>361.71030000000002</v>
      </c>
      <c r="I41784" s="5">
        <v>2</v>
      </c>
      <c r="J41784" s="5">
        <v>241.01</v>
      </c>
      <c r="K41784" s="5" t="s">
        <v>95861</v>
      </c>
      <c r="L41784" s="5">
        <v>2</v>
      </c>
      <c r="M41784" s="5">
        <v>155</v>
      </c>
      <c r="N41784" s="5">
        <v>160</v>
      </c>
      <c r="O41784" s="5" t="s">
        <v>22</v>
      </c>
    </row>
    <row r="41785" spans="1:15">
      <c r="A41785" s="2" t="s">
        <v>95846</v>
      </c>
      <c r="B41785" s="2" t="s">
        <v>95862</v>
      </c>
      <c r="C41785" s="2" t="s">
        <v>95863</v>
      </c>
      <c r="D41785" s="5" t="s">
        <v>22</v>
      </c>
      <c r="E41785" s="5">
        <v>19.309999999999999</v>
      </c>
      <c r="F41785" s="5">
        <v>818.43849999999998</v>
      </c>
      <c r="G41785" s="5">
        <v>-17.399999999999999</v>
      </c>
      <c r="H41785" s="5">
        <v>410.21940000000001</v>
      </c>
      <c r="I41785" s="5">
        <v>2</v>
      </c>
      <c r="J41785" s="5">
        <v>190.43</v>
      </c>
      <c r="K41785" s="5" t="s">
        <v>95864</v>
      </c>
      <c r="L41785" s="5">
        <v>1</v>
      </c>
      <c r="M41785" s="5">
        <v>163</v>
      </c>
      <c r="N41785" s="5">
        <v>169</v>
      </c>
      <c r="O41785" s="5" t="s">
        <v>22</v>
      </c>
    </row>
    <row r="41786" spans="1:15">
      <c r="A41786" s="2" t="s">
        <v>95867</v>
      </c>
      <c r="B41786" s="2" t="s">
        <v>95847</v>
      </c>
      <c r="C41786" s="2" t="s">
        <v>95848</v>
      </c>
      <c r="D41786" s="5" t="s">
        <v>22</v>
      </c>
      <c r="E41786" s="5">
        <v>58.9</v>
      </c>
      <c r="F41786" s="5">
        <v>1789.8748000000001</v>
      </c>
      <c r="G41786" s="5">
        <v>-7.8</v>
      </c>
      <c r="H41786" s="5">
        <v>895.93769999999995</v>
      </c>
      <c r="I41786" s="5">
        <v>2</v>
      </c>
      <c r="J41786" s="5">
        <v>360</v>
      </c>
      <c r="K41786" s="5" t="s">
        <v>95849</v>
      </c>
      <c r="L41786" s="5">
        <v>2</v>
      </c>
      <c r="M41786" s="5">
        <v>36</v>
      </c>
      <c r="N41786" s="5">
        <v>50</v>
      </c>
      <c r="O41786" s="5" t="s">
        <v>22</v>
      </c>
    </row>
    <row r="41787" spans="1:15">
      <c r="A41787" s="2" t="s">
        <v>95867</v>
      </c>
      <c r="B41787" s="2" t="s">
        <v>95850</v>
      </c>
      <c r="C41787" s="2" t="s">
        <v>95851</v>
      </c>
      <c r="D41787" s="5" t="s">
        <v>22</v>
      </c>
      <c r="E41787" s="5">
        <v>43.48</v>
      </c>
      <c r="F41787" s="5">
        <v>1802.9679000000001</v>
      </c>
      <c r="G41787" s="5">
        <v>-2.4</v>
      </c>
      <c r="H41787" s="5">
        <v>601.99509999999998</v>
      </c>
      <c r="I41787" s="5">
        <v>3</v>
      </c>
      <c r="J41787" s="5">
        <v>549.69000000000005</v>
      </c>
      <c r="K41787" s="5" t="s">
        <v>95852</v>
      </c>
      <c r="L41787" s="5">
        <v>3</v>
      </c>
      <c r="M41787" s="5">
        <v>51</v>
      </c>
      <c r="N41787" s="5">
        <v>66</v>
      </c>
      <c r="O41787" s="5" t="s">
        <v>22</v>
      </c>
    </row>
    <row r="41788" spans="1:15">
      <c r="A41788" s="2" t="s">
        <v>95867</v>
      </c>
      <c r="B41788" s="2" t="s">
        <v>95853</v>
      </c>
      <c r="C41788" s="2" t="s">
        <v>95854</v>
      </c>
      <c r="D41788" s="5" t="s">
        <v>22</v>
      </c>
      <c r="E41788" s="5">
        <v>39.909999999999997</v>
      </c>
      <c r="F41788" s="5">
        <v>2319.1570000000002</v>
      </c>
      <c r="G41788" s="5">
        <v>-7.3</v>
      </c>
      <c r="H41788" s="5">
        <v>774.05399999999997</v>
      </c>
      <c r="I41788" s="5">
        <v>3</v>
      </c>
      <c r="J41788" s="5">
        <v>659.68</v>
      </c>
      <c r="K41788" s="5" t="s">
        <v>95855</v>
      </c>
      <c r="L41788" s="5">
        <v>2</v>
      </c>
      <c r="M41788" s="5">
        <v>180</v>
      </c>
      <c r="N41788" s="5">
        <v>200</v>
      </c>
      <c r="O41788" s="5" t="s">
        <v>17</v>
      </c>
    </row>
    <row r="41789" spans="1:15">
      <c r="A41789" s="2" t="s">
        <v>95867</v>
      </c>
      <c r="B41789" s="2" t="s">
        <v>95856</v>
      </c>
      <c r="C41789" s="2" t="s">
        <v>95857</v>
      </c>
      <c r="D41789" s="5" t="s">
        <v>22</v>
      </c>
      <c r="E41789" s="5">
        <v>38.86</v>
      </c>
      <c r="F41789" s="5">
        <v>1863.9187999999999</v>
      </c>
      <c r="G41789" s="5">
        <v>-8</v>
      </c>
      <c r="H41789" s="5">
        <v>932.95920000000001</v>
      </c>
      <c r="I41789" s="5">
        <v>2</v>
      </c>
      <c r="J41789" s="5">
        <v>519.83000000000004</v>
      </c>
      <c r="K41789" s="5" t="s">
        <v>95858</v>
      </c>
      <c r="L41789" s="5">
        <v>1</v>
      </c>
      <c r="M41789" s="5">
        <v>104</v>
      </c>
      <c r="N41789" s="5">
        <v>120</v>
      </c>
      <c r="O41789" s="5" t="s">
        <v>17</v>
      </c>
    </row>
    <row r="41790" spans="1:15">
      <c r="A41790" s="2" t="s">
        <v>95867</v>
      </c>
      <c r="B41790" s="2" t="s">
        <v>95859</v>
      </c>
      <c r="C41790" s="2" t="s">
        <v>95860</v>
      </c>
      <c r="D41790" s="5" t="s">
        <v>22</v>
      </c>
      <c r="E41790" s="5">
        <v>23.66</v>
      </c>
      <c r="F41790" s="5">
        <v>721.41219999999998</v>
      </c>
      <c r="G41790" s="5">
        <v>-8.6</v>
      </c>
      <c r="H41790" s="5">
        <v>361.71030000000002</v>
      </c>
      <c r="I41790" s="5">
        <v>2</v>
      </c>
      <c r="J41790" s="5">
        <v>241.01</v>
      </c>
      <c r="K41790" s="5" t="s">
        <v>95861</v>
      </c>
      <c r="L41790" s="5">
        <v>2</v>
      </c>
      <c r="M41790" s="5">
        <v>157</v>
      </c>
      <c r="N41790" s="5">
        <v>162</v>
      </c>
      <c r="O41790" s="5" t="s">
        <v>22</v>
      </c>
    </row>
    <row r="41791" spans="1:15">
      <c r="A41791" s="2" t="s">
        <v>95867</v>
      </c>
      <c r="B41791" s="2" t="s">
        <v>95862</v>
      </c>
      <c r="C41791" s="2" t="s">
        <v>95863</v>
      </c>
      <c r="D41791" s="5" t="s">
        <v>22</v>
      </c>
      <c r="E41791" s="5">
        <v>19.309999999999999</v>
      </c>
      <c r="F41791" s="5">
        <v>818.43849999999998</v>
      </c>
      <c r="G41791" s="5">
        <v>-17.399999999999999</v>
      </c>
      <c r="H41791" s="5">
        <v>410.21940000000001</v>
      </c>
      <c r="I41791" s="5">
        <v>2</v>
      </c>
      <c r="J41791" s="5">
        <v>190.43</v>
      </c>
      <c r="K41791" s="5" t="s">
        <v>95864</v>
      </c>
      <c r="L41791" s="5">
        <v>1</v>
      </c>
      <c r="M41791" s="5">
        <v>165</v>
      </c>
      <c r="N41791" s="5">
        <v>171</v>
      </c>
      <c r="O41791" s="5" t="s">
        <v>22</v>
      </c>
    </row>
    <row r="41792" spans="1:15">
      <c r="A41792" s="2" t="s">
        <v>95866</v>
      </c>
      <c r="B41792" s="2" t="s">
        <v>95847</v>
      </c>
      <c r="C41792" s="2" t="s">
        <v>95848</v>
      </c>
      <c r="D41792" s="5" t="s">
        <v>22</v>
      </c>
      <c r="E41792" s="5">
        <v>58.9</v>
      </c>
      <c r="F41792" s="5">
        <v>1789.8748000000001</v>
      </c>
      <c r="G41792" s="5">
        <v>-7.8</v>
      </c>
      <c r="H41792" s="5">
        <v>895.93769999999995</v>
      </c>
      <c r="I41792" s="5">
        <v>2</v>
      </c>
      <c r="J41792" s="5">
        <v>360</v>
      </c>
      <c r="K41792" s="5" t="s">
        <v>95849</v>
      </c>
      <c r="L41792" s="5">
        <v>2</v>
      </c>
      <c r="M41792" s="5">
        <v>36</v>
      </c>
      <c r="N41792" s="5">
        <v>50</v>
      </c>
      <c r="O41792" s="5" t="s">
        <v>22</v>
      </c>
    </row>
    <row r="41793" spans="1:15">
      <c r="A41793" s="2" t="s">
        <v>95866</v>
      </c>
      <c r="B41793" s="2" t="s">
        <v>95850</v>
      </c>
      <c r="C41793" s="2" t="s">
        <v>95851</v>
      </c>
      <c r="D41793" s="5" t="s">
        <v>22</v>
      </c>
      <c r="E41793" s="5">
        <v>43.48</v>
      </c>
      <c r="F41793" s="5">
        <v>1802.9679000000001</v>
      </c>
      <c r="G41793" s="5">
        <v>-2.4</v>
      </c>
      <c r="H41793" s="5">
        <v>601.99509999999998</v>
      </c>
      <c r="I41793" s="5">
        <v>3</v>
      </c>
      <c r="J41793" s="5">
        <v>549.69000000000005</v>
      </c>
      <c r="K41793" s="5" t="s">
        <v>95852</v>
      </c>
      <c r="L41793" s="5">
        <v>3</v>
      </c>
      <c r="M41793" s="5">
        <v>51</v>
      </c>
      <c r="N41793" s="5">
        <v>66</v>
      </c>
      <c r="O41793" s="5" t="s">
        <v>22</v>
      </c>
    </row>
    <row r="41794" spans="1:15">
      <c r="A41794" s="2" t="s">
        <v>95866</v>
      </c>
      <c r="B41794" s="2" t="s">
        <v>95853</v>
      </c>
      <c r="C41794" s="2" t="s">
        <v>95854</v>
      </c>
      <c r="D41794" s="5" t="s">
        <v>22</v>
      </c>
      <c r="E41794" s="5">
        <v>39.909999999999997</v>
      </c>
      <c r="F41794" s="5">
        <v>2319.1570000000002</v>
      </c>
      <c r="G41794" s="5">
        <v>-7.3</v>
      </c>
      <c r="H41794" s="5">
        <v>774.05399999999997</v>
      </c>
      <c r="I41794" s="5">
        <v>3</v>
      </c>
      <c r="J41794" s="5">
        <v>659.68</v>
      </c>
      <c r="K41794" s="5" t="s">
        <v>95855</v>
      </c>
      <c r="L41794" s="5">
        <v>2</v>
      </c>
      <c r="M41794" s="5">
        <v>180</v>
      </c>
      <c r="N41794" s="5">
        <v>200</v>
      </c>
      <c r="O41794" s="5" t="s">
        <v>17</v>
      </c>
    </row>
    <row r="41795" spans="1:15">
      <c r="A41795" s="2" t="s">
        <v>95866</v>
      </c>
      <c r="B41795" s="2" t="s">
        <v>95856</v>
      </c>
      <c r="C41795" s="2" t="s">
        <v>95857</v>
      </c>
      <c r="D41795" s="5" t="s">
        <v>22</v>
      </c>
      <c r="E41795" s="5">
        <v>38.86</v>
      </c>
      <c r="F41795" s="5">
        <v>1863.9187999999999</v>
      </c>
      <c r="G41795" s="5">
        <v>-8</v>
      </c>
      <c r="H41795" s="5">
        <v>932.95920000000001</v>
      </c>
      <c r="I41795" s="5">
        <v>2</v>
      </c>
      <c r="J41795" s="5">
        <v>519.83000000000004</v>
      </c>
      <c r="K41795" s="5" t="s">
        <v>95858</v>
      </c>
      <c r="L41795" s="5">
        <v>1</v>
      </c>
      <c r="M41795" s="5">
        <v>104</v>
      </c>
      <c r="N41795" s="5">
        <v>120</v>
      </c>
      <c r="O41795" s="5" t="s">
        <v>17</v>
      </c>
    </row>
    <row r="41796" spans="1:15">
      <c r="A41796" s="2" t="s">
        <v>95866</v>
      </c>
      <c r="B41796" s="2" t="s">
        <v>95859</v>
      </c>
      <c r="C41796" s="2" t="s">
        <v>95860</v>
      </c>
      <c r="D41796" s="5" t="s">
        <v>22</v>
      </c>
      <c r="E41796" s="5">
        <v>23.66</v>
      </c>
      <c r="F41796" s="5">
        <v>721.41219999999998</v>
      </c>
      <c r="G41796" s="5">
        <v>-8.6</v>
      </c>
      <c r="H41796" s="5">
        <v>361.71030000000002</v>
      </c>
      <c r="I41796" s="5">
        <v>2</v>
      </c>
      <c r="J41796" s="5">
        <v>241.01</v>
      </c>
      <c r="K41796" s="5" t="s">
        <v>95861</v>
      </c>
      <c r="L41796" s="5">
        <v>2</v>
      </c>
      <c r="M41796" s="5">
        <v>157</v>
      </c>
      <c r="N41796" s="5">
        <v>162</v>
      </c>
      <c r="O41796" s="5" t="s">
        <v>22</v>
      </c>
    </row>
    <row r="41797" spans="1:15">
      <c r="A41797" s="2" t="s">
        <v>95866</v>
      </c>
      <c r="B41797" s="2" t="s">
        <v>95862</v>
      </c>
      <c r="C41797" s="2" t="s">
        <v>95863</v>
      </c>
      <c r="D41797" s="5" t="s">
        <v>22</v>
      </c>
      <c r="E41797" s="5">
        <v>19.309999999999999</v>
      </c>
      <c r="F41797" s="5">
        <v>818.43849999999998</v>
      </c>
      <c r="G41797" s="5">
        <v>-17.399999999999999</v>
      </c>
      <c r="H41797" s="5">
        <v>410.21940000000001</v>
      </c>
      <c r="I41797" s="5">
        <v>2</v>
      </c>
      <c r="J41797" s="5">
        <v>190.43</v>
      </c>
      <c r="K41797" s="5" t="s">
        <v>95864</v>
      </c>
      <c r="L41797" s="5">
        <v>1</v>
      </c>
      <c r="M41797" s="5">
        <v>165</v>
      </c>
      <c r="N41797" s="5">
        <v>171</v>
      </c>
      <c r="O41797" s="5" t="s">
        <v>22</v>
      </c>
    </row>
    <row r="41798" spans="1:15">
      <c r="A41798" s="2" t="s">
        <v>95868</v>
      </c>
      <c r="B41798" s="2" t="s">
        <v>95847</v>
      </c>
      <c r="C41798" s="2" t="s">
        <v>95848</v>
      </c>
      <c r="D41798" s="5" t="s">
        <v>22</v>
      </c>
      <c r="E41798" s="5">
        <v>58.9</v>
      </c>
      <c r="F41798" s="5">
        <v>1789.8748000000001</v>
      </c>
      <c r="G41798" s="5">
        <v>-7.8</v>
      </c>
      <c r="H41798" s="5">
        <v>895.93769999999995</v>
      </c>
      <c r="I41798" s="5">
        <v>2</v>
      </c>
      <c r="J41798" s="5">
        <v>360</v>
      </c>
      <c r="K41798" s="5" t="s">
        <v>95849</v>
      </c>
      <c r="L41798" s="5">
        <v>2</v>
      </c>
      <c r="M41798" s="5">
        <v>36</v>
      </c>
      <c r="N41798" s="5">
        <v>50</v>
      </c>
      <c r="O41798" s="5" t="s">
        <v>22</v>
      </c>
    </row>
    <row r="41799" spans="1:15">
      <c r="A41799" s="2" t="s">
        <v>95868</v>
      </c>
      <c r="B41799" s="2" t="s">
        <v>95850</v>
      </c>
      <c r="C41799" s="2" t="s">
        <v>95851</v>
      </c>
      <c r="D41799" s="5" t="s">
        <v>22</v>
      </c>
      <c r="E41799" s="5">
        <v>43.48</v>
      </c>
      <c r="F41799" s="5">
        <v>1802.9679000000001</v>
      </c>
      <c r="G41799" s="5">
        <v>-2.4</v>
      </c>
      <c r="H41799" s="5">
        <v>601.99509999999998</v>
      </c>
      <c r="I41799" s="5">
        <v>3</v>
      </c>
      <c r="J41799" s="5">
        <v>549.69000000000005</v>
      </c>
      <c r="K41799" s="5" t="s">
        <v>95852</v>
      </c>
      <c r="L41799" s="5">
        <v>3</v>
      </c>
      <c r="M41799" s="5">
        <v>51</v>
      </c>
      <c r="N41799" s="5">
        <v>66</v>
      </c>
      <c r="O41799" s="5" t="s">
        <v>22</v>
      </c>
    </row>
    <row r="41800" spans="1:15">
      <c r="A41800" s="2" t="s">
        <v>95868</v>
      </c>
      <c r="B41800" s="2" t="s">
        <v>95856</v>
      </c>
      <c r="C41800" s="2" t="s">
        <v>95857</v>
      </c>
      <c r="D41800" s="5" t="s">
        <v>22</v>
      </c>
      <c r="E41800" s="5">
        <v>38.86</v>
      </c>
      <c r="F41800" s="5">
        <v>1863.9187999999999</v>
      </c>
      <c r="G41800" s="5">
        <v>-8</v>
      </c>
      <c r="H41800" s="5">
        <v>932.95920000000001</v>
      </c>
      <c r="I41800" s="5">
        <v>2</v>
      </c>
      <c r="J41800" s="5">
        <v>519.83000000000004</v>
      </c>
      <c r="K41800" s="5" t="s">
        <v>95858</v>
      </c>
      <c r="L41800" s="5">
        <v>1</v>
      </c>
      <c r="M41800" s="5">
        <v>102</v>
      </c>
      <c r="N41800" s="5">
        <v>118</v>
      </c>
      <c r="O41800" s="5" t="s">
        <v>17</v>
      </c>
    </row>
    <row r="41801" spans="1:15">
      <c r="A41801" s="2" t="s">
        <v>95868</v>
      </c>
      <c r="B41801" s="2" t="s">
        <v>95859</v>
      </c>
      <c r="C41801" s="2" t="s">
        <v>95860</v>
      </c>
      <c r="D41801" s="5" t="s">
        <v>22</v>
      </c>
      <c r="E41801" s="5">
        <v>23.66</v>
      </c>
      <c r="F41801" s="5">
        <v>721.41219999999998</v>
      </c>
      <c r="G41801" s="5">
        <v>-8.6</v>
      </c>
      <c r="H41801" s="5">
        <v>361.71030000000002</v>
      </c>
      <c r="I41801" s="5">
        <v>2</v>
      </c>
      <c r="J41801" s="5">
        <v>241.01</v>
      </c>
      <c r="K41801" s="5" t="s">
        <v>95861</v>
      </c>
      <c r="L41801" s="5">
        <v>2</v>
      </c>
      <c r="M41801" s="5">
        <v>155</v>
      </c>
      <c r="N41801" s="5">
        <v>160</v>
      </c>
      <c r="O41801" s="5" t="s">
        <v>22</v>
      </c>
    </row>
    <row r="41802" spans="1:15">
      <c r="A41802" s="2" t="s">
        <v>95868</v>
      </c>
      <c r="B41802" s="2" t="s">
        <v>95862</v>
      </c>
      <c r="C41802" s="2" t="s">
        <v>95863</v>
      </c>
      <c r="D41802" s="5" t="s">
        <v>22</v>
      </c>
      <c r="E41802" s="5">
        <v>19.309999999999999</v>
      </c>
      <c r="F41802" s="5">
        <v>818.43849999999998</v>
      </c>
      <c r="G41802" s="5">
        <v>-17.399999999999999</v>
      </c>
      <c r="H41802" s="5">
        <v>410.21940000000001</v>
      </c>
      <c r="I41802" s="5">
        <v>2</v>
      </c>
      <c r="J41802" s="5">
        <v>190.43</v>
      </c>
      <c r="K41802" s="5" t="s">
        <v>95864</v>
      </c>
      <c r="L41802" s="5">
        <v>1</v>
      </c>
      <c r="M41802" s="5">
        <v>163</v>
      </c>
      <c r="N41802" s="5">
        <v>169</v>
      </c>
      <c r="O41802" s="5" t="s">
        <v>22</v>
      </c>
    </row>
    <row r="41803" spans="1:15">
      <c r="A41803" s="2" t="s">
        <v>54241</v>
      </c>
      <c r="B41803" s="2" t="s">
        <v>53366</v>
      </c>
      <c r="C41803" s="2" t="s">
        <v>53367</v>
      </c>
      <c r="D41803" s="5" t="s">
        <v>22</v>
      </c>
      <c r="E41803" s="5">
        <v>80.650000000000006</v>
      </c>
      <c r="F41803" s="5">
        <v>1732.9835</v>
      </c>
      <c r="G41803" s="5">
        <v>-0.3</v>
      </c>
      <c r="H41803" s="5">
        <v>578.66830000000004</v>
      </c>
      <c r="I41803" s="5">
        <v>3</v>
      </c>
      <c r="J41803" s="5">
        <v>429.26</v>
      </c>
      <c r="K41803" s="5" t="s">
        <v>53368</v>
      </c>
      <c r="L41803" s="5">
        <v>50</v>
      </c>
      <c r="M41803" s="5">
        <v>46</v>
      </c>
      <c r="N41803" s="5">
        <v>60</v>
      </c>
      <c r="O41803" s="5" t="s">
        <v>22</v>
      </c>
    </row>
    <row r="41804" spans="1:15">
      <c r="A41804" s="2" t="s">
        <v>54241</v>
      </c>
      <c r="B41804" s="2" t="s">
        <v>54218</v>
      </c>
      <c r="C41804" s="2" t="s">
        <v>54219</v>
      </c>
      <c r="D41804" s="5" t="s">
        <v>22</v>
      </c>
      <c r="E41804" s="5">
        <v>76.02</v>
      </c>
      <c r="F41804" s="5">
        <v>2104.0952000000002</v>
      </c>
      <c r="G41804" s="5">
        <v>1.3</v>
      </c>
      <c r="H41804" s="5">
        <v>702.3732</v>
      </c>
      <c r="I41804" s="5">
        <v>3</v>
      </c>
      <c r="J41804" s="5">
        <v>667.06</v>
      </c>
      <c r="K41804" s="5" t="s">
        <v>54220</v>
      </c>
      <c r="L41804" s="5">
        <v>19</v>
      </c>
      <c r="M41804" s="5">
        <v>61</v>
      </c>
      <c r="N41804" s="5">
        <v>78</v>
      </c>
      <c r="O41804" s="5" t="s">
        <v>22</v>
      </c>
    </row>
    <row r="41805" spans="1:15">
      <c r="A41805" s="2" t="s">
        <v>54241</v>
      </c>
      <c r="B41805" s="2" t="s">
        <v>53369</v>
      </c>
      <c r="C41805" s="2" t="s">
        <v>53370</v>
      </c>
      <c r="D41805" s="5" t="s">
        <v>22</v>
      </c>
      <c r="E41805" s="5">
        <v>74.2</v>
      </c>
      <c r="F41805" s="5">
        <v>1309.6952000000001</v>
      </c>
      <c r="G41805" s="5">
        <v>0.3</v>
      </c>
      <c r="H41805" s="5">
        <v>437.57249999999999</v>
      </c>
      <c r="I41805" s="5">
        <v>3</v>
      </c>
      <c r="J41805" s="5">
        <v>559.30999999999995</v>
      </c>
      <c r="K41805" s="5" t="s">
        <v>53371</v>
      </c>
      <c r="L41805" s="5">
        <v>34</v>
      </c>
      <c r="M41805" s="5">
        <v>81</v>
      </c>
      <c r="N41805" s="5">
        <v>92</v>
      </c>
      <c r="O41805" s="5" t="s">
        <v>22</v>
      </c>
    </row>
    <row r="41806" spans="1:15">
      <c r="A41806" s="2" t="s">
        <v>54241</v>
      </c>
      <c r="B41806" s="2" t="s">
        <v>53375</v>
      </c>
      <c r="C41806" s="2" t="s">
        <v>53376</v>
      </c>
      <c r="D41806" s="5" t="s">
        <v>22</v>
      </c>
      <c r="E41806" s="5">
        <v>61.73</v>
      </c>
      <c r="F41806" s="5">
        <v>1325.6901</v>
      </c>
      <c r="G41806" s="5">
        <v>-0.8</v>
      </c>
      <c r="H41806" s="5">
        <v>663.85170000000005</v>
      </c>
      <c r="I41806" s="5">
        <v>2</v>
      </c>
      <c r="J41806" s="5">
        <v>464.28</v>
      </c>
      <c r="K41806" s="5" t="s">
        <v>53377</v>
      </c>
      <c r="L41806" s="5">
        <v>26</v>
      </c>
      <c r="M41806" s="5">
        <v>81</v>
      </c>
      <c r="N41806" s="5">
        <v>92</v>
      </c>
      <c r="O41806" s="5" t="s">
        <v>17</v>
      </c>
    </row>
    <row r="41807" spans="1:15">
      <c r="A41807" s="2" t="s">
        <v>54241</v>
      </c>
      <c r="B41807" s="2" t="s">
        <v>54221</v>
      </c>
      <c r="C41807" s="2" t="s">
        <v>53379</v>
      </c>
      <c r="D41807" s="5" t="s">
        <v>22</v>
      </c>
      <c r="E41807" s="5">
        <v>60.16</v>
      </c>
      <c r="F41807" s="5">
        <v>1537.8140000000001</v>
      </c>
      <c r="G41807" s="5">
        <v>4.5999999999999996</v>
      </c>
      <c r="H41807" s="5">
        <v>769.91780000000006</v>
      </c>
      <c r="I41807" s="5">
        <v>2</v>
      </c>
      <c r="J41807" s="5">
        <v>656.87</v>
      </c>
      <c r="K41807" s="5" t="s">
        <v>53380</v>
      </c>
      <c r="L41807" s="5">
        <v>1</v>
      </c>
      <c r="M41807" s="5">
        <v>61</v>
      </c>
      <c r="N41807" s="5">
        <v>73</v>
      </c>
      <c r="O41807" s="5" t="s">
        <v>22</v>
      </c>
    </row>
    <row r="41808" spans="1:15">
      <c r="A41808" s="2" t="s">
        <v>54241</v>
      </c>
      <c r="B41808" s="2" t="s">
        <v>53384</v>
      </c>
      <c r="C41808" s="2" t="s">
        <v>53385</v>
      </c>
      <c r="D41808" s="5" t="s">
        <v>22</v>
      </c>
      <c r="E41808" s="5">
        <v>58.4</v>
      </c>
      <c r="F41808" s="5">
        <v>1179.6134999999999</v>
      </c>
      <c r="G41808" s="5">
        <v>-0.5</v>
      </c>
      <c r="H41808" s="5">
        <v>590.81370000000004</v>
      </c>
      <c r="I41808" s="5">
        <v>2</v>
      </c>
      <c r="J41808" s="5">
        <v>348.38</v>
      </c>
      <c r="K41808" s="5" t="s">
        <v>53386</v>
      </c>
      <c r="L41808" s="5">
        <v>3</v>
      </c>
      <c r="M41808" s="5">
        <v>47</v>
      </c>
      <c r="N41808" s="5">
        <v>56</v>
      </c>
      <c r="O41808" s="5" t="s">
        <v>22</v>
      </c>
    </row>
    <row r="41809" spans="1:15">
      <c r="A41809" s="2" t="s">
        <v>54241</v>
      </c>
      <c r="B41809" s="2" t="s">
        <v>53387</v>
      </c>
      <c r="C41809" s="2" t="s">
        <v>53388</v>
      </c>
      <c r="D41809" s="5" t="s">
        <v>22</v>
      </c>
      <c r="E41809" s="5">
        <v>53.66</v>
      </c>
      <c r="F41809" s="5">
        <v>1576.8824</v>
      </c>
      <c r="G41809" s="5">
        <v>-2.5</v>
      </c>
      <c r="H41809" s="5">
        <v>526.63340000000005</v>
      </c>
      <c r="I41809" s="5">
        <v>3</v>
      </c>
      <c r="J41809" s="5">
        <v>456.07</v>
      </c>
      <c r="K41809" s="5" t="s">
        <v>53389</v>
      </c>
      <c r="L41809" s="5">
        <v>4</v>
      </c>
      <c r="M41809" s="5">
        <v>47</v>
      </c>
      <c r="N41809" s="5">
        <v>60</v>
      </c>
      <c r="O41809" s="5" t="s">
        <v>22</v>
      </c>
    </row>
    <row r="41810" spans="1:15">
      <c r="A41810" s="2" t="s">
        <v>54241</v>
      </c>
      <c r="B41810" s="2" t="s">
        <v>53390</v>
      </c>
      <c r="C41810" s="2" t="s">
        <v>53391</v>
      </c>
      <c r="D41810" s="5" t="s">
        <v>22</v>
      </c>
      <c r="E41810" s="5">
        <v>50.46</v>
      </c>
      <c r="F41810" s="5">
        <v>1324.7462</v>
      </c>
      <c r="G41810" s="5">
        <v>-3.6</v>
      </c>
      <c r="H41810" s="5">
        <v>442.58769999999998</v>
      </c>
      <c r="I41810" s="5">
        <v>3</v>
      </c>
      <c r="J41810" s="5">
        <v>283.10000000000002</v>
      </c>
      <c r="K41810" s="5" t="s">
        <v>53392</v>
      </c>
      <c r="L41810" s="5">
        <v>6</v>
      </c>
      <c r="M41810" s="5">
        <v>25</v>
      </c>
      <c r="N41810" s="5">
        <v>36</v>
      </c>
      <c r="O41810" s="5" t="s">
        <v>22</v>
      </c>
    </row>
    <row r="41811" spans="1:15">
      <c r="A41811" s="2" t="s">
        <v>54241</v>
      </c>
      <c r="B41811" s="2" t="s">
        <v>53393</v>
      </c>
      <c r="C41811" s="2" t="s">
        <v>53394</v>
      </c>
      <c r="D41811" s="5" t="s">
        <v>22</v>
      </c>
      <c r="E41811" s="5">
        <v>49.43</v>
      </c>
      <c r="F41811" s="5">
        <v>1335.7146</v>
      </c>
      <c r="G41811" s="5">
        <v>-2.8</v>
      </c>
      <c r="H41811" s="5">
        <v>446.24419999999998</v>
      </c>
      <c r="I41811" s="5">
        <v>3</v>
      </c>
      <c r="J41811" s="5">
        <v>312.17</v>
      </c>
      <c r="K41811" s="5" t="s">
        <v>53395</v>
      </c>
      <c r="L41811" s="5">
        <v>15</v>
      </c>
      <c r="M41811" s="5">
        <v>46</v>
      </c>
      <c r="N41811" s="5">
        <v>56</v>
      </c>
      <c r="O41811" s="5" t="s">
        <v>22</v>
      </c>
    </row>
    <row r="41812" spans="1:15">
      <c r="A41812" s="2" t="s">
        <v>54241</v>
      </c>
      <c r="B41812" s="2" t="s">
        <v>54222</v>
      </c>
      <c r="C41812" s="2" t="s">
        <v>54223</v>
      </c>
      <c r="D41812" s="5" t="s">
        <v>22</v>
      </c>
      <c r="E41812" s="5">
        <v>48.98</v>
      </c>
      <c r="F41812" s="5">
        <v>1133.5353</v>
      </c>
      <c r="G41812" s="5">
        <v>-8.1</v>
      </c>
      <c r="H41812" s="5">
        <v>378.84930000000003</v>
      </c>
      <c r="I41812" s="5">
        <v>3</v>
      </c>
      <c r="J41812" s="5">
        <v>141.51</v>
      </c>
      <c r="K41812" s="5" t="s">
        <v>54224</v>
      </c>
      <c r="L41812" s="5">
        <v>5</v>
      </c>
      <c r="M41812" s="5">
        <v>69</v>
      </c>
      <c r="N41812" s="5">
        <v>78</v>
      </c>
      <c r="O41812" s="5" t="s">
        <v>22</v>
      </c>
    </row>
    <row r="41813" spans="1:15">
      <c r="A41813" s="2" t="s">
        <v>54241</v>
      </c>
      <c r="B41813" s="2" t="s">
        <v>53396</v>
      </c>
      <c r="C41813" s="2" t="s">
        <v>53397</v>
      </c>
      <c r="D41813" s="5" t="s">
        <v>22</v>
      </c>
      <c r="E41813" s="5">
        <v>47.76</v>
      </c>
      <c r="F41813" s="5">
        <v>1465.7963</v>
      </c>
      <c r="G41813" s="5">
        <v>-0.3</v>
      </c>
      <c r="H41813" s="5">
        <v>489.60590000000002</v>
      </c>
      <c r="I41813" s="5">
        <v>3</v>
      </c>
      <c r="J41813" s="5">
        <v>514.65</v>
      </c>
      <c r="K41813" s="5" t="s">
        <v>53398</v>
      </c>
      <c r="L41813" s="5">
        <v>1</v>
      </c>
      <c r="M41813" s="5">
        <v>81</v>
      </c>
      <c r="N41813" s="5">
        <v>93</v>
      </c>
      <c r="O41813" s="5" t="s">
        <v>22</v>
      </c>
    </row>
    <row r="41814" spans="1:15">
      <c r="A41814" s="2" t="s">
        <v>54241</v>
      </c>
      <c r="B41814" s="2" t="s">
        <v>53399</v>
      </c>
      <c r="C41814" s="2" t="s">
        <v>53400</v>
      </c>
      <c r="D41814" s="5" t="s">
        <v>22</v>
      </c>
      <c r="E41814" s="5">
        <v>47.71</v>
      </c>
      <c r="F41814" s="5">
        <v>713.33839999999998</v>
      </c>
      <c r="G41814" s="5">
        <v>-0.6</v>
      </c>
      <c r="H41814" s="5">
        <v>714.34529999999995</v>
      </c>
      <c r="I41814" s="5">
        <v>1</v>
      </c>
      <c r="J41814" s="5">
        <v>402.7</v>
      </c>
      <c r="K41814" s="5" t="s">
        <v>53401</v>
      </c>
      <c r="L41814" s="5">
        <v>13</v>
      </c>
      <c r="M41814" s="5">
        <v>97</v>
      </c>
      <c r="N41814" s="5">
        <v>103</v>
      </c>
      <c r="O41814" s="5" t="s">
        <v>22</v>
      </c>
    </row>
    <row r="41815" spans="1:15">
      <c r="A41815" s="2" t="s">
        <v>54241</v>
      </c>
      <c r="B41815" s="2" t="s">
        <v>53402</v>
      </c>
      <c r="C41815" s="2" t="s">
        <v>53403</v>
      </c>
      <c r="D41815" s="5" t="s">
        <v>22</v>
      </c>
      <c r="E41815" s="5">
        <v>46.2</v>
      </c>
      <c r="F41815" s="5">
        <v>988.57060000000001</v>
      </c>
      <c r="G41815" s="5">
        <v>-5.5</v>
      </c>
      <c r="H41815" s="5">
        <v>495.28989999999999</v>
      </c>
      <c r="I41815" s="5">
        <v>2</v>
      </c>
      <c r="J41815" s="5">
        <v>399.22</v>
      </c>
      <c r="K41815" s="5" t="s">
        <v>53404</v>
      </c>
      <c r="L41815" s="5">
        <v>41</v>
      </c>
      <c r="M41815" s="5">
        <v>61</v>
      </c>
      <c r="N41815" s="5">
        <v>68</v>
      </c>
      <c r="O41815" s="5" t="s">
        <v>22</v>
      </c>
    </row>
    <row r="41816" spans="1:15">
      <c r="A41816" s="2" t="s">
        <v>54241</v>
      </c>
      <c r="B41816" s="2" t="s">
        <v>53405</v>
      </c>
      <c r="C41816" s="2" t="s">
        <v>53406</v>
      </c>
      <c r="D41816" s="5" t="s">
        <v>22</v>
      </c>
      <c r="E41816" s="5">
        <v>39.14</v>
      </c>
      <c r="F41816" s="5">
        <v>1480.8474000000001</v>
      </c>
      <c r="G41816" s="5">
        <v>-4.7</v>
      </c>
      <c r="H41816" s="5">
        <v>494.62079999999997</v>
      </c>
      <c r="I41816" s="5">
        <v>3</v>
      </c>
      <c r="J41816" s="5">
        <v>241.36</v>
      </c>
      <c r="K41816" s="5" t="s">
        <v>53407</v>
      </c>
      <c r="L41816" s="5">
        <v>4</v>
      </c>
      <c r="M41816" s="5">
        <v>25</v>
      </c>
      <c r="N41816" s="5">
        <v>37</v>
      </c>
      <c r="O41816" s="5" t="s">
        <v>22</v>
      </c>
    </row>
    <row r="41817" spans="1:15">
      <c r="A41817" s="2" t="s">
        <v>54241</v>
      </c>
      <c r="B41817" s="2" t="s">
        <v>53408</v>
      </c>
      <c r="C41817" s="2" t="s">
        <v>53409</v>
      </c>
      <c r="D41817" s="5" t="s">
        <v>22</v>
      </c>
      <c r="E41817" s="5">
        <v>36.659999999999997</v>
      </c>
      <c r="F41817" s="5">
        <v>1335.7034000000001</v>
      </c>
      <c r="G41817" s="5">
        <v>5.4</v>
      </c>
      <c r="H41817" s="5">
        <v>446.2441</v>
      </c>
      <c r="I41817" s="5">
        <v>3</v>
      </c>
      <c r="J41817" s="5">
        <v>304.58999999999997</v>
      </c>
      <c r="K41817" s="5" t="s">
        <v>53410</v>
      </c>
      <c r="L41817" s="5">
        <v>7</v>
      </c>
      <c r="M41817" s="5">
        <v>47</v>
      </c>
      <c r="N41817" s="5">
        <v>58</v>
      </c>
      <c r="O41817" s="5" t="s">
        <v>22</v>
      </c>
    </row>
    <row r="41818" spans="1:15">
      <c r="A41818" s="2" t="s">
        <v>54241</v>
      </c>
      <c r="B41818" s="2" t="s">
        <v>53411</v>
      </c>
      <c r="C41818" s="2" t="s">
        <v>53412</v>
      </c>
      <c r="D41818" s="5" t="s">
        <v>22</v>
      </c>
      <c r="E41818" s="5">
        <v>32.49</v>
      </c>
      <c r="F41818" s="5">
        <v>887.47130000000004</v>
      </c>
      <c r="G41818" s="5">
        <v>-6.5</v>
      </c>
      <c r="H41818" s="5">
        <v>444.74</v>
      </c>
      <c r="I41818" s="5">
        <v>2</v>
      </c>
      <c r="J41818" s="5">
        <v>174.72</v>
      </c>
      <c r="K41818" s="5" t="s">
        <v>53413</v>
      </c>
      <c r="L41818" s="5">
        <v>7</v>
      </c>
      <c r="M41818" s="5">
        <v>25</v>
      </c>
      <c r="N41818" s="5">
        <v>32</v>
      </c>
      <c r="O41818" s="5" t="s">
        <v>22</v>
      </c>
    </row>
    <row r="41819" spans="1:15">
      <c r="A41819" s="2" t="s">
        <v>54241</v>
      </c>
      <c r="B41819" s="2" t="s">
        <v>53414</v>
      </c>
      <c r="C41819" s="2" t="s">
        <v>53415</v>
      </c>
      <c r="D41819" s="5" t="s">
        <v>22</v>
      </c>
      <c r="E41819" s="5">
        <v>32.229999999999997</v>
      </c>
      <c r="F41819" s="5">
        <v>1255.7248999999999</v>
      </c>
      <c r="G41819" s="5">
        <v>-3.9</v>
      </c>
      <c r="H41819" s="5">
        <v>419.5806</v>
      </c>
      <c r="I41819" s="5">
        <v>3</v>
      </c>
      <c r="J41819" s="5">
        <v>252.94</v>
      </c>
      <c r="K41819" s="5" t="s">
        <v>53416</v>
      </c>
      <c r="L41819" s="5">
        <v>1</v>
      </c>
      <c r="M41819" s="5">
        <v>22</v>
      </c>
      <c r="N41819" s="5">
        <v>32</v>
      </c>
      <c r="O41819" s="5" t="s">
        <v>22</v>
      </c>
    </row>
    <row r="41820" spans="1:15">
      <c r="A41820" s="2" t="s">
        <v>54241</v>
      </c>
      <c r="B41820" s="2" t="s">
        <v>53420</v>
      </c>
      <c r="C41820" s="2" t="s">
        <v>53421</v>
      </c>
      <c r="D41820" s="5" t="s">
        <v>22</v>
      </c>
      <c r="E41820" s="5">
        <v>21.68</v>
      </c>
      <c r="F41820" s="5">
        <v>1093.5768</v>
      </c>
      <c r="G41820" s="5">
        <v>-3</v>
      </c>
      <c r="H41820" s="5">
        <v>547.79399999999998</v>
      </c>
      <c r="I41820" s="5">
        <v>2</v>
      </c>
      <c r="J41820" s="5">
        <v>429.44</v>
      </c>
      <c r="K41820" s="5" t="s">
        <v>53422</v>
      </c>
      <c r="L41820" s="5">
        <v>1</v>
      </c>
      <c r="M41820" s="5">
        <v>52</v>
      </c>
      <c r="N41820" s="5">
        <v>60</v>
      </c>
      <c r="O41820" s="5" t="s">
        <v>22</v>
      </c>
    </row>
    <row r="41821" spans="1:15">
      <c r="A41821" s="2" t="s">
        <v>54241</v>
      </c>
      <c r="B41821" s="2" t="s">
        <v>53423</v>
      </c>
      <c r="C41821" s="2" t="s">
        <v>53424</v>
      </c>
      <c r="D41821" s="5" t="s">
        <v>22</v>
      </c>
      <c r="E41821" s="5">
        <v>19.89</v>
      </c>
      <c r="F41821" s="5">
        <v>922.476</v>
      </c>
      <c r="G41821" s="5">
        <v>-4.9000000000000004</v>
      </c>
      <c r="H41821" s="5">
        <v>462.24299999999999</v>
      </c>
      <c r="I41821" s="5">
        <v>2</v>
      </c>
      <c r="J41821" s="5">
        <v>213.86</v>
      </c>
      <c r="K41821" s="5" t="s">
        <v>53425</v>
      </c>
      <c r="L41821" s="5">
        <v>1</v>
      </c>
      <c r="M41821" s="5">
        <v>50</v>
      </c>
      <c r="N41821" s="5">
        <v>56</v>
      </c>
      <c r="O41821" s="5" t="s">
        <v>22</v>
      </c>
    </row>
    <row r="41822" spans="1:15">
      <c r="A41822" s="2" t="s">
        <v>54241</v>
      </c>
      <c r="B41822" s="2" t="s">
        <v>53426</v>
      </c>
      <c r="C41822" s="2" t="s">
        <v>53427</v>
      </c>
      <c r="D41822" s="5" t="s">
        <v>22</v>
      </c>
      <c r="E41822" s="5">
        <v>19.59</v>
      </c>
      <c r="F41822" s="5">
        <v>656.31700000000001</v>
      </c>
      <c r="G41822" s="5">
        <v>-8.6</v>
      </c>
      <c r="H41822" s="5">
        <v>657.31859999999995</v>
      </c>
      <c r="I41822" s="5">
        <v>1</v>
      </c>
      <c r="J41822" s="5">
        <v>414.86</v>
      </c>
      <c r="K41822" s="5" t="s">
        <v>53428</v>
      </c>
      <c r="L41822" s="5">
        <v>1</v>
      </c>
      <c r="M41822" s="5">
        <v>97</v>
      </c>
      <c r="N41822" s="5">
        <v>102</v>
      </c>
      <c r="O41822" s="5" t="s">
        <v>22</v>
      </c>
    </row>
    <row r="41823" spans="1:15">
      <c r="A41823" s="2" t="s">
        <v>54241</v>
      </c>
      <c r="B41823" s="2" t="s">
        <v>53429</v>
      </c>
      <c r="C41823" s="2" t="s">
        <v>53430</v>
      </c>
      <c r="D41823" s="5" t="s">
        <v>22</v>
      </c>
      <c r="E41823" s="5">
        <v>17.399999999999999</v>
      </c>
      <c r="F41823" s="5">
        <v>1273.703</v>
      </c>
      <c r="G41823" s="5">
        <v>-4.4000000000000004</v>
      </c>
      <c r="H41823" s="5">
        <v>637.85599999999999</v>
      </c>
      <c r="I41823" s="5">
        <v>2</v>
      </c>
      <c r="J41823" s="5">
        <v>579.16</v>
      </c>
      <c r="K41823" s="5" t="s">
        <v>53431</v>
      </c>
      <c r="L41823" s="5">
        <v>1</v>
      </c>
      <c r="M41823" s="5">
        <v>61</v>
      </c>
      <c r="N41823" s="5">
        <v>71</v>
      </c>
      <c r="O41823" s="5" t="s">
        <v>22</v>
      </c>
    </row>
    <row r="41824" spans="1:15">
      <c r="A41824" s="2" t="s">
        <v>54230</v>
      </c>
      <c r="B41824" s="2" t="s">
        <v>53366</v>
      </c>
      <c r="C41824" s="2" t="s">
        <v>53367</v>
      </c>
      <c r="D41824" s="5" t="s">
        <v>22</v>
      </c>
      <c r="E41824" s="5">
        <v>80.650000000000006</v>
      </c>
      <c r="F41824" s="5">
        <v>1732.9835</v>
      </c>
      <c r="G41824" s="5">
        <v>-0.3</v>
      </c>
      <c r="H41824" s="5">
        <v>578.66830000000004</v>
      </c>
      <c r="I41824" s="5">
        <v>3</v>
      </c>
      <c r="J41824" s="5">
        <v>429.26</v>
      </c>
      <c r="K41824" s="5" t="s">
        <v>53368</v>
      </c>
      <c r="L41824" s="5">
        <v>50</v>
      </c>
      <c r="M41824" s="5">
        <v>46</v>
      </c>
      <c r="N41824" s="5">
        <v>60</v>
      </c>
      <c r="O41824" s="5" t="s">
        <v>22</v>
      </c>
    </row>
    <row r="41825" spans="1:15">
      <c r="A41825" s="2" t="s">
        <v>54230</v>
      </c>
      <c r="B41825" s="2" t="s">
        <v>54218</v>
      </c>
      <c r="C41825" s="2" t="s">
        <v>54219</v>
      </c>
      <c r="D41825" s="5" t="s">
        <v>22</v>
      </c>
      <c r="E41825" s="5">
        <v>76.02</v>
      </c>
      <c r="F41825" s="5">
        <v>2104.0952000000002</v>
      </c>
      <c r="G41825" s="5">
        <v>1.3</v>
      </c>
      <c r="H41825" s="5">
        <v>702.3732</v>
      </c>
      <c r="I41825" s="5">
        <v>3</v>
      </c>
      <c r="J41825" s="5">
        <v>667.06</v>
      </c>
      <c r="K41825" s="5" t="s">
        <v>54220</v>
      </c>
      <c r="L41825" s="5">
        <v>19</v>
      </c>
      <c r="M41825" s="5">
        <v>61</v>
      </c>
      <c r="N41825" s="5">
        <v>78</v>
      </c>
      <c r="O41825" s="5" t="s">
        <v>22</v>
      </c>
    </row>
    <row r="41826" spans="1:15">
      <c r="A41826" s="2" t="s">
        <v>54230</v>
      </c>
      <c r="B41826" s="2" t="s">
        <v>53369</v>
      </c>
      <c r="C41826" s="2" t="s">
        <v>53370</v>
      </c>
      <c r="D41826" s="5" t="s">
        <v>22</v>
      </c>
      <c r="E41826" s="5">
        <v>74.2</v>
      </c>
      <c r="F41826" s="5">
        <v>1309.6952000000001</v>
      </c>
      <c r="G41826" s="5">
        <v>0.3</v>
      </c>
      <c r="H41826" s="5">
        <v>437.57249999999999</v>
      </c>
      <c r="I41826" s="5">
        <v>3</v>
      </c>
      <c r="J41826" s="5">
        <v>559.30999999999995</v>
      </c>
      <c r="K41826" s="5" t="s">
        <v>53371</v>
      </c>
      <c r="L41826" s="5">
        <v>34</v>
      </c>
      <c r="M41826" s="5">
        <v>81</v>
      </c>
      <c r="N41826" s="5">
        <v>92</v>
      </c>
      <c r="O41826" s="5" t="s">
        <v>22</v>
      </c>
    </row>
    <row r="41827" spans="1:15">
      <c r="A41827" s="2" t="s">
        <v>54230</v>
      </c>
      <c r="B41827" s="2" t="s">
        <v>53375</v>
      </c>
      <c r="C41827" s="2" t="s">
        <v>53376</v>
      </c>
      <c r="D41827" s="5" t="s">
        <v>22</v>
      </c>
      <c r="E41827" s="5">
        <v>61.73</v>
      </c>
      <c r="F41827" s="5">
        <v>1325.6901</v>
      </c>
      <c r="G41827" s="5">
        <v>-0.8</v>
      </c>
      <c r="H41827" s="5">
        <v>663.85170000000005</v>
      </c>
      <c r="I41827" s="5">
        <v>2</v>
      </c>
      <c r="J41827" s="5">
        <v>464.28</v>
      </c>
      <c r="K41827" s="5" t="s">
        <v>53377</v>
      </c>
      <c r="L41827" s="5">
        <v>26</v>
      </c>
      <c r="M41827" s="5">
        <v>81</v>
      </c>
      <c r="N41827" s="5">
        <v>92</v>
      </c>
      <c r="O41827" s="5" t="s">
        <v>17</v>
      </c>
    </row>
    <row r="41828" spans="1:15">
      <c r="A41828" s="2" t="s">
        <v>54230</v>
      </c>
      <c r="B41828" s="2" t="s">
        <v>54221</v>
      </c>
      <c r="C41828" s="2" t="s">
        <v>53379</v>
      </c>
      <c r="D41828" s="5" t="s">
        <v>22</v>
      </c>
      <c r="E41828" s="5">
        <v>60.16</v>
      </c>
      <c r="F41828" s="5">
        <v>1537.8140000000001</v>
      </c>
      <c r="G41828" s="5">
        <v>4.5999999999999996</v>
      </c>
      <c r="H41828" s="5">
        <v>769.91780000000006</v>
      </c>
      <c r="I41828" s="5">
        <v>2</v>
      </c>
      <c r="J41828" s="5">
        <v>656.87</v>
      </c>
      <c r="K41828" s="5" t="s">
        <v>53380</v>
      </c>
      <c r="L41828" s="5">
        <v>1</v>
      </c>
      <c r="M41828" s="5">
        <v>61</v>
      </c>
      <c r="N41828" s="5">
        <v>73</v>
      </c>
      <c r="O41828" s="5" t="s">
        <v>22</v>
      </c>
    </row>
    <row r="41829" spans="1:15">
      <c r="A41829" s="2" t="s">
        <v>54230</v>
      </c>
      <c r="B41829" s="2" t="s">
        <v>53384</v>
      </c>
      <c r="C41829" s="2" t="s">
        <v>53385</v>
      </c>
      <c r="D41829" s="5" t="s">
        <v>22</v>
      </c>
      <c r="E41829" s="5">
        <v>58.4</v>
      </c>
      <c r="F41829" s="5">
        <v>1179.6134999999999</v>
      </c>
      <c r="G41829" s="5">
        <v>-0.5</v>
      </c>
      <c r="H41829" s="5">
        <v>590.81370000000004</v>
      </c>
      <c r="I41829" s="5">
        <v>2</v>
      </c>
      <c r="J41829" s="5">
        <v>348.38</v>
      </c>
      <c r="K41829" s="5" t="s">
        <v>53386</v>
      </c>
      <c r="L41829" s="5">
        <v>3</v>
      </c>
      <c r="M41829" s="5">
        <v>47</v>
      </c>
      <c r="N41829" s="5">
        <v>56</v>
      </c>
      <c r="O41829" s="5" t="s">
        <v>22</v>
      </c>
    </row>
    <row r="41830" spans="1:15">
      <c r="A41830" s="2" t="s">
        <v>54230</v>
      </c>
      <c r="B41830" s="2" t="s">
        <v>53387</v>
      </c>
      <c r="C41830" s="2" t="s">
        <v>53388</v>
      </c>
      <c r="D41830" s="5" t="s">
        <v>22</v>
      </c>
      <c r="E41830" s="5">
        <v>53.66</v>
      </c>
      <c r="F41830" s="5">
        <v>1576.8824</v>
      </c>
      <c r="G41830" s="5">
        <v>-2.5</v>
      </c>
      <c r="H41830" s="5">
        <v>526.63340000000005</v>
      </c>
      <c r="I41830" s="5">
        <v>3</v>
      </c>
      <c r="J41830" s="5">
        <v>456.07</v>
      </c>
      <c r="K41830" s="5" t="s">
        <v>53389</v>
      </c>
      <c r="L41830" s="5">
        <v>4</v>
      </c>
      <c r="M41830" s="5">
        <v>47</v>
      </c>
      <c r="N41830" s="5">
        <v>60</v>
      </c>
      <c r="O41830" s="5" t="s">
        <v>22</v>
      </c>
    </row>
    <row r="41831" spans="1:15">
      <c r="A41831" s="2" t="s">
        <v>54230</v>
      </c>
      <c r="B41831" s="2" t="s">
        <v>53390</v>
      </c>
      <c r="C41831" s="2" t="s">
        <v>53391</v>
      </c>
      <c r="D41831" s="5" t="s">
        <v>22</v>
      </c>
      <c r="E41831" s="5">
        <v>50.46</v>
      </c>
      <c r="F41831" s="5">
        <v>1324.7462</v>
      </c>
      <c r="G41831" s="5">
        <v>-3.6</v>
      </c>
      <c r="H41831" s="5">
        <v>442.58769999999998</v>
      </c>
      <c r="I41831" s="5">
        <v>3</v>
      </c>
      <c r="J41831" s="5">
        <v>283.10000000000002</v>
      </c>
      <c r="K41831" s="5" t="s">
        <v>53392</v>
      </c>
      <c r="L41831" s="5">
        <v>6</v>
      </c>
      <c r="M41831" s="5">
        <v>25</v>
      </c>
      <c r="N41831" s="5">
        <v>36</v>
      </c>
      <c r="O41831" s="5" t="s">
        <v>22</v>
      </c>
    </row>
    <row r="41832" spans="1:15">
      <c r="A41832" s="2" t="s">
        <v>54230</v>
      </c>
      <c r="B41832" s="2" t="s">
        <v>53393</v>
      </c>
      <c r="C41832" s="2" t="s">
        <v>53394</v>
      </c>
      <c r="D41832" s="5" t="s">
        <v>22</v>
      </c>
      <c r="E41832" s="5">
        <v>49.43</v>
      </c>
      <c r="F41832" s="5">
        <v>1335.7146</v>
      </c>
      <c r="G41832" s="5">
        <v>-2.8</v>
      </c>
      <c r="H41832" s="5">
        <v>446.24419999999998</v>
      </c>
      <c r="I41832" s="5">
        <v>3</v>
      </c>
      <c r="J41832" s="5">
        <v>312.17</v>
      </c>
      <c r="K41832" s="5" t="s">
        <v>53395</v>
      </c>
      <c r="L41832" s="5">
        <v>15</v>
      </c>
      <c r="M41832" s="5">
        <v>46</v>
      </c>
      <c r="N41832" s="5">
        <v>56</v>
      </c>
      <c r="O41832" s="5" t="s">
        <v>22</v>
      </c>
    </row>
    <row r="41833" spans="1:15">
      <c r="A41833" s="2" t="s">
        <v>54230</v>
      </c>
      <c r="B41833" s="2" t="s">
        <v>54222</v>
      </c>
      <c r="C41833" s="2" t="s">
        <v>54223</v>
      </c>
      <c r="D41833" s="5" t="s">
        <v>22</v>
      </c>
      <c r="E41833" s="5">
        <v>48.98</v>
      </c>
      <c r="F41833" s="5">
        <v>1133.5353</v>
      </c>
      <c r="G41833" s="5">
        <v>-8.1</v>
      </c>
      <c r="H41833" s="5">
        <v>378.84930000000003</v>
      </c>
      <c r="I41833" s="5">
        <v>3</v>
      </c>
      <c r="J41833" s="5">
        <v>141.51</v>
      </c>
      <c r="K41833" s="5" t="s">
        <v>54224</v>
      </c>
      <c r="L41833" s="5">
        <v>5</v>
      </c>
      <c r="M41833" s="5">
        <v>69</v>
      </c>
      <c r="N41833" s="5">
        <v>78</v>
      </c>
      <c r="O41833" s="5" t="s">
        <v>22</v>
      </c>
    </row>
    <row r="41834" spans="1:15">
      <c r="A41834" s="2" t="s">
        <v>54230</v>
      </c>
      <c r="B41834" s="2" t="s">
        <v>53396</v>
      </c>
      <c r="C41834" s="2" t="s">
        <v>53397</v>
      </c>
      <c r="D41834" s="5" t="s">
        <v>22</v>
      </c>
      <c r="E41834" s="5">
        <v>47.76</v>
      </c>
      <c r="F41834" s="5">
        <v>1465.7963</v>
      </c>
      <c r="G41834" s="5">
        <v>-0.3</v>
      </c>
      <c r="H41834" s="5">
        <v>489.60590000000002</v>
      </c>
      <c r="I41834" s="5">
        <v>3</v>
      </c>
      <c r="J41834" s="5">
        <v>514.65</v>
      </c>
      <c r="K41834" s="5" t="s">
        <v>53398</v>
      </c>
      <c r="L41834" s="5">
        <v>1</v>
      </c>
      <c r="M41834" s="5">
        <v>81</v>
      </c>
      <c r="N41834" s="5">
        <v>93</v>
      </c>
      <c r="O41834" s="5" t="s">
        <v>22</v>
      </c>
    </row>
    <row r="41835" spans="1:15">
      <c r="A41835" s="2" t="s">
        <v>54230</v>
      </c>
      <c r="B41835" s="2" t="s">
        <v>53399</v>
      </c>
      <c r="C41835" s="2" t="s">
        <v>53400</v>
      </c>
      <c r="D41835" s="5" t="s">
        <v>22</v>
      </c>
      <c r="E41835" s="5">
        <v>47.71</v>
      </c>
      <c r="F41835" s="5">
        <v>713.33839999999998</v>
      </c>
      <c r="G41835" s="5">
        <v>-0.6</v>
      </c>
      <c r="H41835" s="5">
        <v>714.34529999999995</v>
      </c>
      <c r="I41835" s="5">
        <v>1</v>
      </c>
      <c r="J41835" s="5">
        <v>402.7</v>
      </c>
      <c r="K41835" s="5" t="s">
        <v>53401</v>
      </c>
      <c r="L41835" s="5">
        <v>13</v>
      </c>
      <c r="M41835" s="5">
        <v>97</v>
      </c>
      <c r="N41835" s="5">
        <v>103</v>
      </c>
      <c r="O41835" s="5" t="s">
        <v>22</v>
      </c>
    </row>
    <row r="41836" spans="1:15">
      <c r="A41836" s="2" t="s">
        <v>54230</v>
      </c>
      <c r="B41836" s="2" t="s">
        <v>53402</v>
      </c>
      <c r="C41836" s="2" t="s">
        <v>53403</v>
      </c>
      <c r="D41836" s="5" t="s">
        <v>22</v>
      </c>
      <c r="E41836" s="5">
        <v>46.2</v>
      </c>
      <c r="F41836" s="5">
        <v>988.57060000000001</v>
      </c>
      <c r="G41836" s="5">
        <v>-5.5</v>
      </c>
      <c r="H41836" s="5">
        <v>495.28989999999999</v>
      </c>
      <c r="I41836" s="5">
        <v>2</v>
      </c>
      <c r="J41836" s="5">
        <v>399.22</v>
      </c>
      <c r="K41836" s="5" t="s">
        <v>53404</v>
      </c>
      <c r="L41836" s="5">
        <v>41</v>
      </c>
      <c r="M41836" s="5">
        <v>61</v>
      </c>
      <c r="N41836" s="5">
        <v>68</v>
      </c>
      <c r="O41836" s="5" t="s">
        <v>22</v>
      </c>
    </row>
    <row r="41837" spans="1:15">
      <c r="A41837" s="2" t="s">
        <v>54230</v>
      </c>
      <c r="B41837" s="2" t="s">
        <v>53405</v>
      </c>
      <c r="C41837" s="2" t="s">
        <v>53406</v>
      </c>
      <c r="D41837" s="5" t="s">
        <v>22</v>
      </c>
      <c r="E41837" s="5">
        <v>39.14</v>
      </c>
      <c r="F41837" s="5">
        <v>1480.8474000000001</v>
      </c>
      <c r="G41837" s="5">
        <v>-4.7</v>
      </c>
      <c r="H41837" s="5">
        <v>494.62079999999997</v>
      </c>
      <c r="I41837" s="5">
        <v>3</v>
      </c>
      <c r="J41837" s="5">
        <v>241.36</v>
      </c>
      <c r="K41837" s="5" t="s">
        <v>53407</v>
      </c>
      <c r="L41837" s="5">
        <v>4</v>
      </c>
      <c r="M41837" s="5">
        <v>25</v>
      </c>
      <c r="N41837" s="5">
        <v>37</v>
      </c>
      <c r="O41837" s="5" t="s">
        <v>22</v>
      </c>
    </row>
    <row r="41838" spans="1:15">
      <c r="A41838" s="2" t="s">
        <v>54230</v>
      </c>
      <c r="B41838" s="2" t="s">
        <v>53408</v>
      </c>
      <c r="C41838" s="2" t="s">
        <v>53409</v>
      </c>
      <c r="D41838" s="5" t="s">
        <v>22</v>
      </c>
      <c r="E41838" s="5">
        <v>36.659999999999997</v>
      </c>
      <c r="F41838" s="5">
        <v>1335.7034000000001</v>
      </c>
      <c r="G41838" s="5">
        <v>5.4</v>
      </c>
      <c r="H41838" s="5">
        <v>446.2441</v>
      </c>
      <c r="I41838" s="5">
        <v>3</v>
      </c>
      <c r="J41838" s="5">
        <v>304.58999999999997</v>
      </c>
      <c r="K41838" s="5" t="s">
        <v>53410</v>
      </c>
      <c r="L41838" s="5">
        <v>7</v>
      </c>
      <c r="M41838" s="5">
        <v>47</v>
      </c>
      <c r="N41838" s="5">
        <v>58</v>
      </c>
      <c r="O41838" s="5" t="s">
        <v>22</v>
      </c>
    </row>
    <row r="41839" spans="1:15">
      <c r="A41839" s="2" t="s">
        <v>54230</v>
      </c>
      <c r="B41839" s="2" t="s">
        <v>53411</v>
      </c>
      <c r="C41839" s="2" t="s">
        <v>53412</v>
      </c>
      <c r="D41839" s="5" t="s">
        <v>22</v>
      </c>
      <c r="E41839" s="5">
        <v>32.49</v>
      </c>
      <c r="F41839" s="5">
        <v>887.47130000000004</v>
      </c>
      <c r="G41839" s="5">
        <v>-6.5</v>
      </c>
      <c r="H41839" s="5">
        <v>444.74</v>
      </c>
      <c r="I41839" s="5">
        <v>2</v>
      </c>
      <c r="J41839" s="5">
        <v>174.72</v>
      </c>
      <c r="K41839" s="5" t="s">
        <v>53413</v>
      </c>
      <c r="L41839" s="5">
        <v>7</v>
      </c>
      <c r="M41839" s="5">
        <v>25</v>
      </c>
      <c r="N41839" s="5">
        <v>32</v>
      </c>
      <c r="O41839" s="5" t="s">
        <v>22</v>
      </c>
    </row>
    <row r="41840" spans="1:15">
      <c r="A41840" s="2" t="s">
        <v>54230</v>
      </c>
      <c r="B41840" s="2" t="s">
        <v>53414</v>
      </c>
      <c r="C41840" s="2" t="s">
        <v>53415</v>
      </c>
      <c r="D41840" s="5" t="s">
        <v>22</v>
      </c>
      <c r="E41840" s="5">
        <v>32.229999999999997</v>
      </c>
      <c r="F41840" s="5">
        <v>1255.7248999999999</v>
      </c>
      <c r="G41840" s="5">
        <v>-3.9</v>
      </c>
      <c r="H41840" s="5">
        <v>419.5806</v>
      </c>
      <c r="I41840" s="5">
        <v>3</v>
      </c>
      <c r="J41840" s="5">
        <v>252.94</v>
      </c>
      <c r="K41840" s="5" t="s">
        <v>53416</v>
      </c>
      <c r="L41840" s="5">
        <v>1</v>
      </c>
      <c r="M41840" s="5">
        <v>22</v>
      </c>
      <c r="N41840" s="5">
        <v>32</v>
      </c>
      <c r="O41840" s="5" t="s">
        <v>22</v>
      </c>
    </row>
    <row r="41841" spans="1:15">
      <c r="A41841" s="2" t="s">
        <v>54230</v>
      </c>
      <c r="B41841" s="2" t="s">
        <v>53420</v>
      </c>
      <c r="C41841" s="2" t="s">
        <v>53421</v>
      </c>
      <c r="D41841" s="5" t="s">
        <v>22</v>
      </c>
      <c r="E41841" s="5">
        <v>21.68</v>
      </c>
      <c r="F41841" s="5">
        <v>1093.5768</v>
      </c>
      <c r="G41841" s="5">
        <v>-3</v>
      </c>
      <c r="H41841" s="5">
        <v>547.79399999999998</v>
      </c>
      <c r="I41841" s="5">
        <v>2</v>
      </c>
      <c r="J41841" s="5">
        <v>429.44</v>
      </c>
      <c r="K41841" s="5" t="s">
        <v>53422</v>
      </c>
      <c r="L41841" s="5">
        <v>1</v>
      </c>
      <c r="M41841" s="5">
        <v>52</v>
      </c>
      <c r="N41841" s="5">
        <v>60</v>
      </c>
      <c r="O41841" s="5" t="s">
        <v>22</v>
      </c>
    </row>
    <row r="41842" spans="1:15">
      <c r="A41842" s="2" t="s">
        <v>54230</v>
      </c>
      <c r="B41842" s="2" t="s">
        <v>53423</v>
      </c>
      <c r="C41842" s="2" t="s">
        <v>53424</v>
      </c>
      <c r="D41842" s="5" t="s">
        <v>22</v>
      </c>
      <c r="E41842" s="5">
        <v>19.89</v>
      </c>
      <c r="F41842" s="5">
        <v>922.476</v>
      </c>
      <c r="G41842" s="5">
        <v>-4.9000000000000004</v>
      </c>
      <c r="H41842" s="5">
        <v>462.24299999999999</v>
      </c>
      <c r="I41842" s="5">
        <v>2</v>
      </c>
      <c r="J41842" s="5">
        <v>213.86</v>
      </c>
      <c r="K41842" s="5" t="s">
        <v>53425</v>
      </c>
      <c r="L41842" s="5">
        <v>1</v>
      </c>
      <c r="M41842" s="5">
        <v>50</v>
      </c>
      <c r="N41842" s="5">
        <v>56</v>
      </c>
      <c r="O41842" s="5" t="s">
        <v>22</v>
      </c>
    </row>
    <row r="41843" spans="1:15">
      <c r="A41843" s="2" t="s">
        <v>54230</v>
      </c>
      <c r="B41843" s="2" t="s">
        <v>53426</v>
      </c>
      <c r="C41843" s="2" t="s">
        <v>53427</v>
      </c>
      <c r="D41843" s="5" t="s">
        <v>22</v>
      </c>
      <c r="E41843" s="5">
        <v>19.59</v>
      </c>
      <c r="F41843" s="5">
        <v>656.31700000000001</v>
      </c>
      <c r="G41843" s="5">
        <v>-8.6</v>
      </c>
      <c r="H41843" s="5">
        <v>657.31859999999995</v>
      </c>
      <c r="I41843" s="5">
        <v>1</v>
      </c>
      <c r="J41843" s="5">
        <v>414.86</v>
      </c>
      <c r="K41843" s="5" t="s">
        <v>53428</v>
      </c>
      <c r="L41843" s="5">
        <v>1</v>
      </c>
      <c r="M41843" s="5">
        <v>97</v>
      </c>
      <c r="N41843" s="5">
        <v>102</v>
      </c>
      <c r="O41843" s="5" t="s">
        <v>22</v>
      </c>
    </row>
    <row r="41844" spans="1:15">
      <c r="A41844" s="2" t="s">
        <v>54230</v>
      </c>
      <c r="B41844" s="2" t="s">
        <v>53429</v>
      </c>
      <c r="C41844" s="2" t="s">
        <v>53430</v>
      </c>
      <c r="D41844" s="5" t="s">
        <v>22</v>
      </c>
      <c r="E41844" s="5">
        <v>17.399999999999999</v>
      </c>
      <c r="F41844" s="5">
        <v>1273.703</v>
      </c>
      <c r="G41844" s="5">
        <v>-4.4000000000000004</v>
      </c>
      <c r="H41844" s="5">
        <v>637.85599999999999</v>
      </c>
      <c r="I41844" s="5">
        <v>2</v>
      </c>
      <c r="J41844" s="5">
        <v>579.16</v>
      </c>
      <c r="K41844" s="5" t="s">
        <v>53431</v>
      </c>
      <c r="L41844" s="5">
        <v>1</v>
      </c>
      <c r="M41844" s="5">
        <v>61</v>
      </c>
      <c r="N41844" s="5">
        <v>71</v>
      </c>
      <c r="O41844" s="5" t="s">
        <v>22</v>
      </c>
    </row>
    <row r="41845" spans="1:15">
      <c r="A41845" s="2" t="s">
        <v>54240</v>
      </c>
      <c r="B41845" s="2" t="s">
        <v>53366</v>
      </c>
      <c r="C41845" s="2" t="s">
        <v>53367</v>
      </c>
      <c r="D41845" s="5" t="s">
        <v>22</v>
      </c>
      <c r="E41845" s="5">
        <v>80.650000000000006</v>
      </c>
      <c r="F41845" s="5">
        <v>1732.9835</v>
      </c>
      <c r="G41845" s="5">
        <v>-0.3</v>
      </c>
      <c r="H41845" s="5">
        <v>578.66830000000004</v>
      </c>
      <c r="I41845" s="5">
        <v>3</v>
      </c>
      <c r="J41845" s="5">
        <v>429.26</v>
      </c>
      <c r="K41845" s="5" t="s">
        <v>53368</v>
      </c>
      <c r="L41845" s="5">
        <v>50</v>
      </c>
      <c r="M41845" s="5">
        <v>46</v>
      </c>
      <c r="N41845" s="5">
        <v>60</v>
      </c>
      <c r="O41845" s="5" t="s">
        <v>22</v>
      </c>
    </row>
    <row r="41846" spans="1:15">
      <c r="A41846" s="2" t="s">
        <v>54240</v>
      </c>
      <c r="B41846" s="2" t="s">
        <v>54218</v>
      </c>
      <c r="C41846" s="2" t="s">
        <v>54219</v>
      </c>
      <c r="D41846" s="5" t="s">
        <v>22</v>
      </c>
      <c r="E41846" s="5">
        <v>76.02</v>
      </c>
      <c r="F41846" s="5">
        <v>2104.0952000000002</v>
      </c>
      <c r="G41846" s="5">
        <v>1.3</v>
      </c>
      <c r="H41846" s="5">
        <v>702.3732</v>
      </c>
      <c r="I41846" s="5">
        <v>3</v>
      </c>
      <c r="J41846" s="5">
        <v>667.06</v>
      </c>
      <c r="K41846" s="5" t="s">
        <v>54220</v>
      </c>
      <c r="L41846" s="5">
        <v>19</v>
      </c>
      <c r="M41846" s="5">
        <v>61</v>
      </c>
      <c r="N41846" s="5">
        <v>78</v>
      </c>
      <c r="O41846" s="5" t="s">
        <v>22</v>
      </c>
    </row>
    <row r="41847" spans="1:15">
      <c r="A41847" s="2" t="s">
        <v>54240</v>
      </c>
      <c r="B41847" s="2" t="s">
        <v>53369</v>
      </c>
      <c r="C41847" s="2" t="s">
        <v>53370</v>
      </c>
      <c r="D41847" s="5" t="s">
        <v>22</v>
      </c>
      <c r="E41847" s="5">
        <v>74.2</v>
      </c>
      <c r="F41847" s="5">
        <v>1309.6952000000001</v>
      </c>
      <c r="G41847" s="5">
        <v>0.3</v>
      </c>
      <c r="H41847" s="5">
        <v>437.57249999999999</v>
      </c>
      <c r="I41847" s="5">
        <v>3</v>
      </c>
      <c r="J41847" s="5">
        <v>559.30999999999995</v>
      </c>
      <c r="K41847" s="5" t="s">
        <v>53371</v>
      </c>
      <c r="L41847" s="5">
        <v>34</v>
      </c>
      <c r="M41847" s="5">
        <v>81</v>
      </c>
      <c r="N41847" s="5">
        <v>92</v>
      </c>
      <c r="O41847" s="5" t="s">
        <v>22</v>
      </c>
    </row>
    <row r="41848" spans="1:15">
      <c r="A41848" s="2" t="s">
        <v>54240</v>
      </c>
      <c r="B41848" s="2" t="s">
        <v>53375</v>
      </c>
      <c r="C41848" s="2" t="s">
        <v>53376</v>
      </c>
      <c r="D41848" s="5" t="s">
        <v>22</v>
      </c>
      <c r="E41848" s="5">
        <v>61.73</v>
      </c>
      <c r="F41848" s="5">
        <v>1325.6901</v>
      </c>
      <c r="G41848" s="5">
        <v>-0.8</v>
      </c>
      <c r="H41848" s="5">
        <v>663.85170000000005</v>
      </c>
      <c r="I41848" s="5">
        <v>2</v>
      </c>
      <c r="J41848" s="5">
        <v>464.28</v>
      </c>
      <c r="K41848" s="5" t="s">
        <v>53377</v>
      </c>
      <c r="L41848" s="5">
        <v>26</v>
      </c>
      <c r="M41848" s="5">
        <v>81</v>
      </c>
      <c r="N41848" s="5">
        <v>92</v>
      </c>
      <c r="O41848" s="5" t="s">
        <v>17</v>
      </c>
    </row>
    <row r="41849" spans="1:15">
      <c r="A41849" s="2" t="s">
        <v>54240</v>
      </c>
      <c r="B41849" s="2" t="s">
        <v>54221</v>
      </c>
      <c r="C41849" s="2" t="s">
        <v>53379</v>
      </c>
      <c r="D41849" s="5" t="s">
        <v>22</v>
      </c>
      <c r="E41849" s="5">
        <v>60.16</v>
      </c>
      <c r="F41849" s="5">
        <v>1537.8140000000001</v>
      </c>
      <c r="G41849" s="5">
        <v>4.5999999999999996</v>
      </c>
      <c r="H41849" s="5">
        <v>769.91780000000006</v>
      </c>
      <c r="I41849" s="5">
        <v>2</v>
      </c>
      <c r="J41849" s="5">
        <v>656.87</v>
      </c>
      <c r="K41849" s="5" t="s">
        <v>53380</v>
      </c>
      <c r="L41849" s="5">
        <v>1</v>
      </c>
      <c r="M41849" s="5">
        <v>61</v>
      </c>
      <c r="N41849" s="5">
        <v>73</v>
      </c>
      <c r="O41849" s="5" t="s">
        <v>22</v>
      </c>
    </row>
    <row r="41850" spans="1:15">
      <c r="A41850" s="2" t="s">
        <v>54240</v>
      </c>
      <c r="B41850" s="2" t="s">
        <v>53384</v>
      </c>
      <c r="C41850" s="2" t="s">
        <v>53385</v>
      </c>
      <c r="D41850" s="5" t="s">
        <v>22</v>
      </c>
      <c r="E41850" s="5">
        <v>58.4</v>
      </c>
      <c r="F41850" s="5">
        <v>1179.6134999999999</v>
      </c>
      <c r="G41850" s="5">
        <v>-0.5</v>
      </c>
      <c r="H41850" s="5">
        <v>590.81370000000004</v>
      </c>
      <c r="I41850" s="5">
        <v>2</v>
      </c>
      <c r="J41850" s="5">
        <v>348.38</v>
      </c>
      <c r="K41850" s="5" t="s">
        <v>53386</v>
      </c>
      <c r="L41850" s="5">
        <v>3</v>
      </c>
      <c r="M41850" s="5">
        <v>47</v>
      </c>
      <c r="N41850" s="5">
        <v>56</v>
      </c>
      <c r="O41850" s="5" t="s">
        <v>22</v>
      </c>
    </row>
    <row r="41851" spans="1:15">
      <c r="A41851" s="2" t="s">
        <v>54240</v>
      </c>
      <c r="B41851" s="2" t="s">
        <v>53387</v>
      </c>
      <c r="C41851" s="2" t="s">
        <v>53388</v>
      </c>
      <c r="D41851" s="5" t="s">
        <v>22</v>
      </c>
      <c r="E41851" s="5">
        <v>53.66</v>
      </c>
      <c r="F41851" s="5">
        <v>1576.8824</v>
      </c>
      <c r="G41851" s="5">
        <v>-2.5</v>
      </c>
      <c r="H41851" s="5">
        <v>526.63340000000005</v>
      </c>
      <c r="I41851" s="5">
        <v>3</v>
      </c>
      <c r="J41851" s="5">
        <v>456.07</v>
      </c>
      <c r="K41851" s="5" t="s">
        <v>53389</v>
      </c>
      <c r="L41851" s="5">
        <v>4</v>
      </c>
      <c r="M41851" s="5">
        <v>47</v>
      </c>
      <c r="N41851" s="5">
        <v>60</v>
      </c>
      <c r="O41851" s="5" t="s">
        <v>22</v>
      </c>
    </row>
    <row r="41852" spans="1:15">
      <c r="A41852" s="2" t="s">
        <v>54240</v>
      </c>
      <c r="B41852" s="2" t="s">
        <v>53390</v>
      </c>
      <c r="C41852" s="2" t="s">
        <v>53391</v>
      </c>
      <c r="D41852" s="5" t="s">
        <v>22</v>
      </c>
      <c r="E41852" s="5">
        <v>50.46</v>
      </c>
      <c r="F41852" s="5">
        <v>1324.7462</v>
      </c>
      <c r="G41852" s="5">
        <v>-3.6</v>
      </c>
      <c r="H41852" s="5">
        <v>442.58769999999998</v>
      </c>
      <c r="I41852" s="5">
        <v>3</v>
      </c>
      <c r="J41852" s="5">
        <v>283.10000000000002</v>
      </c>
      <c r="K41852" s="5" t="s">
        <v>53392</v>
      </c>
      <c r="L41852" s="5">
        <v>6</v>
      </c>
      <c r="M41852" s="5">
        <v>25</v>
      </c>
      <c r="N41852" s="5">
        <v>36</v>
      </c>
      <c r="O41852" s="5" t="s">
        <v>22</v>
      </c>
    </row>
    <row r="41853" spans="1:15">
      <c r="A41853" s="2" t="s">
        <v>54240</v>
      </c>
      <c r="B41853" s="2" t="s">
        <v>53393</v>
      </c>
      <c r="C41853" s="2" t="s">
        <v>53394</v>
      </c>
      <c r="D41853" s="5" t="s">
        <v>22</v>
      </c>
      <c r="E41853" s="5">
        <v>49.43</v>
      </c>
      <c r="F41853" s="5">
        <v>1335.7146</v>
      </c>
      <c r="G41853" s="5">
        <v>-2.8</v>
      </c>
      <c r="H41853" s="5">
        <v>446.24419999999998</v>
      </c>
      <c r="I41853" s="5">
        <v>3</v>
      </c>
      <c r="J41853" s="5">
        <v>312.17</v>
      </c>
      <c r="K41853" s="5" t="s">
        <v>53395</v>
      </c>
      <c r="L41853" s="5">
        <v>15</v>
      </c>
      <c r="M41853" s="5">
        <v>46</v>
      </c>
      <c r="N41853" s="5">
        <v>56</v>
      </c>
      <c r="O41853" s="5" t="s">
        <v>22</v>
      </c>
    </row>
    <row r="41854" spans="1:15">
      <c r="A41854" s="2" t="s">
        <v>54240</v>
      </c>
      <c r="B41854" s="2" t="s">
        <v>54222</v>
      </c>
      <c r="C41854" s="2" t="s">
        <v>54223</v>
      </c>
      <c r="D41854" s="5" t="s">
        <v>22</v>
      </c>
      <c r="E41854" s="5">
        <v>48.98</v>
      </c>
      <c r="F41854" s="5">
        <v>1133.5353</v>
      </c>
      <c r="G41854" s="5">
        <v>-8.1</v>
      </c>
      <c r="H41854" s="5">
        <v>378.84930000000003</v>
      </c>
      <c r="I41854" s="5">
        <v>3</v>
      </c>
      <c r="J41854" s="5">
        <v>141.51</v>
      </c>
      <c r="K41854" s="5" t="s">
        <v>54224</v>
      </c>
      <c r="L41854" s="5">
        <v>5</v>
      </c>
      <c r="M41854" s="5">
        <v>69</v>
      </c>
      <c r="N41854" s="5">
        <v>78</v>
      </c>
      <c r="O41854" s="5" t="s">
        <v>22</v>
      </c>
    </row>
    <row r="41855" spans="1:15">
      <c r="A41855" s="2" t="s">
        <v>54240</v>
      </c>
      <c r="B41855" s="2" t="s">
        <v>53396</v>
      </c>
      <c r="C41855" s="2" t="s">
        <v>53397</v>
      </c>
      <c r="D41855" s="5" t="s">
        <v>22</v>
      </c>
      <c r="E41855" s="5">
        <v>47.76</v>
      </c>
      <c r="F41855" s="5">
        <v>1465.7963</v>
      </c>
      <c r="G41855" s="5">
        <v>-0.3</v>
      </c>
      <c r="H41855" s="5">
        <v>489.60590000000002</v>
      </c>
      <c r="I41855" s="5">
        <v>3</v>
      </c>
      <c r="J41855" s="5">
        <v>514.65</v>
      </c>
      <c r="K41855" s="5" t="s">
        <v>53398</v>
      </c>
      <c r="L41855" s="5">
        <v>1</v>
      </c>
      <c r="M41855" s="5">
        <v>81</v>
      </c>
      <c r="N41855" s="5">
        <v>93</v>
      </c>
      <c r="O41855" s="5" t="s">
        <v>22</v>
      </c>
    </row>
    <row r="41856" spans="1:15">
      <c r="A41856" s="2" t="s">
        <v>54240</v>
      </c>
      <c r="B41856" s="2" t="s">
        <v>53399</v>
      </c>
      <c r="C41856" s="2" t="s">
        <v>53400</v>
      </c>
      <c r="D41856" s="5" t="s">
        <v>22</v>
      </c>
      <c r="E41856" s="5">
        <v>47.71</v>
      </c>
      <c r="F41856" s="5">
        <v>713.33839999999998</v>
      </c>
      <c r="G41856" s="5">
        <v>-0.6</v>
      </c>
      <c r="H41856" s="5">
        <v>714.34529999999995</v>
      </c>
      <c r="I41856" s="5">
        <v>1</v>
      </c>
      <c r="J41856" s="5">
        <v>402.7</v>
      </c>
      <c r="K41856" s="5" t="s">
        <v>53401</v>
      </c>
      <c r="L41856" s="5">
        <v>13</v>
      </c>
      <c r="M41856" s="5">
        <v>97</v>
      </c>
      <c r="N41856" s="5">
        <v>103</v>
      </c>
      <c r="O41856" s="5" t="s">
        <v>22</v>
      </c>
    </row>
    <row r="41857" spans="1:15">
      <c r="A41857" s="2" t="s">
        <v>54240</v>
      </c>
      <c r="B41857" s="2" t="s">
        <v>53402</v>
      </c>
      <c r="C41857" s="2" t="s">
        <v>53403</v>
      </c>
      <c r="D41857" s="5" t="s">
        <v>22</v>
      </c>
      <c r="E41857" s="5">
        <v>46.2</v>
      </c>
      <c r="F41857" s="5">
        <v>988.57060000000001</v>
      </c>
      <c r="G41857" s="5">
        <v>-5.5</v>
      </c>
      <c r="H41857" s="5">
        <v>495.28989999999999</v>
      </c>
      <c r="I41857" s="5">
        <v>2</v>
      </c>
      <c r="J41857" s="5">
        <v>399.22</v>
      </c>
      <c r="K41857" s="5" t="s">
        <v>53404</v>
      </c>
      <c r="L41857" s="5">
        <v>41</v>
      </c>
      <c r="M41857" s="5">
        <v>61</v>
      </c>
      <c r="N41857" s="5">
        <v>68</v>
      </c>
      <c r="O41857" s="5" t="s">
        <v>22</v>
      </c>
    </row>
    <row r="41858" spans="1:15">
      <c r="A41858" s="2" t="s">
        <v>54240</v>
      </c>
      <c r="B41858" s="2" t="s">
        <v>53405</v>
      </c>
      <c r="C41858" s="2" t="s">
        <v>53406</v>
      </c>
      <c r="D41858" s="5" t="s">
        <v>22</v>
      </c>
      <c r="E41858" s="5">
        <v>39.14</v>
      </c>
      <c r="F41858" s="5">
        <v>1480.8474000000001</v>
      </c>
      <c r="G41858" s="5">
        <v>-4.7</v>
      </c>
      <c r="H41858" s="5">
        <v>494.62079999999997</v>
      </c>
      <c r="I41858" s="5">
        <v>3</v>
      </c>
      <c r="J41858" s="5">
        <v>241.36</v>
      </c>
      <c r="K41858" s="5" t="s">
        <v>53407</v>
      </c>
      <c r="L41858" s="5">
        <v>4</v>
      </c>
      <c r="M41858" s="5">
        <v>25</v>
      </c>
      <c r="N41858" s="5">
        <v>37</v>
      </c>
      <c r="O41858" s="5" t="s">
        <v>22</v>
      </c>
    </row>
    <row r="41859" spans="1:15">
      <c r="A41859" s="2" t="s">
        <v>54240</v>
      </c>
      <c r="B41859" s="2" t="s">
        <v>53408</v>
      </c>
      <c r="C41859" s="2" t="s">
        <v>53409</v>
      </c>
      <c r="D41859" s="5" t="s">
        <v>22</v>
      </c>
      <c r="E41859" s="5">
        <v>36.659999999999997</v>
      </c>
      <c r="F41859" s="5">
        <v>1335.7034000000001</v>
      </c>
      <c r="G41859" s="5">
        <v>5.4</v>
      </c>
      <c r="H41859" s="5">
        <v>446.2441</v>
      </c>
      <c r="I41859" s="5">
        <v>3</v>
      </c>
      <c r="J41859" s="5">
        <v>304.58999999999997</v>
      </c>
      <c r="K41859" s="5" t="s">
        <v>53410</v>
      </c>
      <c r="L41859" s="5">
        <v>7</v>
      </c>
      <c r="M41859" s="5">
        <v>47</v>
      </c>
      <c r="N41859" s="5">
        <v>58</v>
      </c>
      <c r="O41859" s="5" t="s">
        <v>22</v>
      </c>
    </row>
    <row r="41860" spans="1:15">
      <c r="A41860" s="2" t="s">
        <v>54240</v>
      </c>
      <c r="B41860" s="2" t="s">
        <v>53411</v>
      </c>
      <c r="C41860" s="2" t="s">
        <v>53412</v>
      </c>
      <c r="D41860" s="5" t="s">
        <v>22</v>
      </c>
      <c r="E41860" s="5">
        <v>32.49</v>
      </c>
      <c r="F41860" s="5">
        <v>887.47130000000004</v>
      </c>
      <c r="G41860" s="5">
        <v>-6.5</v>
      </c>
      <c r="H41860" s="5">
        <v>444.74</v>
      </c>
      <c r="I41860" s="5">
        <v>2</v>
      </c>
      <c r="J41860" s="5">
        <v>174.72</v>
      </c>
      <c r="K41860" s="5" t="s">
        <v>53413</v>
      </c>
      <c r="L41860" s="5">
        <v>7</v>
      </c>
      <c r="M41860" s="5">
        <v>25</v>
      </c>
      <c r="N41860" s="5">
        <v>32</v>
      </c>
      <c r="O41860" s="5" t="s">
        <v>22</v>
      </c>
    </row>
    <row r="41861" spans="1:15">
      <c r="A41861" s="2" t="s">
        <v>54240</v>
      </c>
      <c r="B41861" s="2" t="s">
        <v>53414</v>
      </c>
      <c r="C41861" s="2" t="s">
        <v>53415</v>
      </c>
      <c r="D41861" s="5" t="s">
        <v>22</v>
      </c>
      <c r="E41861" s="5">
        <v>32.229999999999997</v>
      </c>
      <c r="F41861" s="5">
        <v>1255.7248999999999</v>
      </c>
      <c r="G41861" s="5">
        <v>-3.9</v>
      </c>
      <c r="H41861" s="5">
        <v>419.5806</v>
      </c>
      <c r="I41861" s="5">
        <v>3</v>
      </c>
      <c r="J41861" s="5">
        <v>252.94</v>
      </c>
      <c r="K41861" s="5" t="s">
        <v>53416</v>
      </c>
      <c r="L41861" s="5">
        <v>1</v>
      </c>
      <c r="M41861" s="5">
        <v>22</v>
      </c>
      <c r="N41861" s="5">
        <v>32</v>
      </c>
      <c r="O41861" s="5" t="s">
        <v>22</v>
      </c>
    </row>
    <row r="41862" spans="1:15">
      <c r="A41862" s="2" t="s">
        <v>54240</v>
      </c>
      <c r="B41862" s="2" t="s">
        <v>53420</v>
      </c>
      <c r="C41862" s="2" t="s">
        <v>53421</v>
      </c>
      <c r="D41862" s="5" t="s">
        <v>22</v>
      </c>
      <c r="E41862" s="5">
        <v>21.68</v>
      </c>
      <c r="F41862" s="5">
        <v>1093.5768</v>
      </c>
      <c r="G41862" s="5">
        <v>-3</v>
      </c>
      <c r="H41862" s="5">
        <v>547.79399999999998</v>
      </c>
      <c r="I41862" s="5">
        <v>2</v>
      </c>
      <c r="J41862" s="5">
        <v>429.44</v>
      </c>
      <c r="K41862" s="5" t="s">
        <v>53422</v>
      </c>
      <c r="L41862" s="5">
        <v>1</v>
      </c>
      <c r="M41862" s="5">
        <v>52</v>
      </c>
      <c r="N41862" s="5">
        <v>60</v>
      </c>
      <c r="O41862" s="5" t="s">
        <v>22</v>
      </c>
    </row>
    <row r="41863" spans="1:15">
      <c r="A41863" s="2" t="s">
        <v>54240</v>
      </c>
      <c r="B41863" s="2" t="s">
        <v>53423</v>
      </c>
      <c r="C41863" s="2" t="s">
        <v>53424</v>
      </c>
      <c r="D41863" s="5" t="s">
        <v>22</v>
      </c>
      <c r="E41863" s="5">
        <v>19.89</v>
      </c>
      <c r="F41863" s="5">
        <v>922.476</v>
      </c>
      <c r="G41863" s="5">
        <v>-4.9000000000000004</v>
      </c>
      <c r="H41863" s="5">
        <v>462.24299999999999</v>
      </c>
      <c r="I41863" s="5">
        <v>2</v>
      </c>
      <c r="J41863" s="5">
        <v>213.86</v>
      </c>
      <c r="K41863" s="5" t="s">
        <v>53425</v>
      </c>
      <c r="L41863" s="5">
        <v>1</v>
      </c>
      <c r="M41863" s="5">
        <v>50</v>
      </c>
      <c r="N41863" s="5">
        <v>56</v>
      </c>
      <c r="O41863" s="5" t="s">
        <v>22</v>
      </c>
    </row>
    <row r="41864" spans="1:15">
      <c r="A41864" s="2" t="s">
        <v>54240</v>
      </c>
      <c r="B41864" s="2" t="s">
        <v>53426</v>
      </c>
      <c r="C41864" s="2" t="s">
        <v>53427</v>
      </c>
      <c r="D41864" s="5" t="s">
        <v>22</v>
      </c>
      <c r="E41864" s="5">
        <v>19.59</v>
      </c>
      <c r="F41864" s="5">
        <v>656.31700000000001</v>
      </c>
      <c r="G41864" s="5">
        <v>-8.6</v>
      </c>
      <c r="H41864" s="5">
        <v>657.31859999999995</v>
      </c>
      <c r="I41864" s="5">
        <v>1</v>
      </c>
      <c r="J41864" s="5">
        <v>414.86</v>
      </c>
      <c r="K41864" s="5" t="s">
        <v>53428</v>
      </c>
      <c r="L41864" s="5">
        <v>1</v>
      </c>
      <c r="M41864" s="5">
        <v>97</v>
      </c>
      <c r="N41864" s="5">
        <v>102</v>
      </c>
      <c r="O41864" s="5" t="s">
        <v>22</v>
      </c>
    </row>
    <row r="41865" spans="1:15">
      <c r="A41865" s="2" t="s">
        <v>54240</v>
      </c>
      <c r="B41865" s="2" t="s">
        <v>53429</v>
      </c>
      <c r="C41865" s="2" t="s">
        <v>53430</v>
      </c>
      <c r="D41865" s="5" t="s">
        <v>22</v>
      </c>
      <c r="E41865" s="5">
        <v>17.399999999999999</v>
      </c>
      <c r="F41865" s="5">
        <v>1273.703</v>
      </c>
      <c r="G41865" s="5">
        <v>-4.4000000000000004</v>
      </c>
      <c r="H41865" s="5">
        <v>637.85599999999999</v>
      </c>
      <c r="I41865" s="5">
        <v>2</v>
      </c>
      <c r="J41865" s="5">
        <v>579.16</v>
      </c>
      <c r="K41865" s="5" t="s">
        <v>53431</v>
      </c>
      <c r="L41865" s="5">
        <v>1</v>
      </c>
      <c r="M41865" s="5">
        <v>61</v>
      </c>
      <c r="N41865" s="5">
        <v>71</v>
      </c>
      <c r="O41865" s="5" t="s">
        <v>22</v>
      </c>
    </row>
    <row r="41866" spans="1:15">
      <c r="A41866" s="2" t="s">
        <v>73952</v>
      </c>
      <c r="B41866" s="2" t="s">
        <v>73929</v>
      </c>
      <c r="C41866" s="2" t="s">
        <v>73930</v>
      </c>
      <c r="D41866" s="5" t="s">
        <v>22</v>
      </c>
      <c r="E41866" s="5">
        <v>77.7</v>
      </c>
      <c r="F41866" s="5">
        <v>1691.8954000000001</v>
      </c>
      <c r="G41866" s="5">
        <v>-1.4</v>
      </c>
      <c r="H41866" s="5">
        <v>564.97159999999997</v>
      </c>
      <c r="I41866" s="5">
        <v>3</v>
      </c>
      <c r="J41866" s="5">
        <v>296.01</v>
      </c>
      <c r="K41866" s="5" t="s">
        <v>73931</v>
      </c>
      <c r="L41866" s="5">
        <v>9</v>
      </c>
      <c r="M41866" s="5">
        <v>83</v>
      </c>
      <c r="N41866" s="5">
        <v>96</v>
      </c>
      <c r="O41866" s="5" t="s">
        <v>22</v>
      </c>
    </row>
    <row r="41867" spans="1:15">
      <c r="A41867" s="2" t="s">
        <v>73952</v>
      </c>
      <c r="B41867" s="2" t="s">
        <v>73932</v>
      </c>
      <c r="C41867" s="2" t="s">
        <v>67212</v>
      </c>
      <c r="D41867" s="5" t="s">
        <v>22</v>
      </c>
      <c r="E41867" s="5">
        <v>68.56</v>
      </c>
      <c r="F41867" s="5">
        <v>1930.1614999999999</v>
      </c>
      <c r="G41867" s="5">
        <v>-0.4</v>
      </c>
      <c r="H41867" s="5">
        <v>644.39419999999996</v>
      </c>
      <c r="I41867" s="5">
        <v>3</v>
      </c>
      <c r="J41867" s="5">
        <v>672.7</v>
      </c>
      <c r="K41867" s="5" t="s">
        <v>67213</v>
      </c>
      <c r="L41867" s="5">
        <v>6</v>
      </c>
      <c r="M41867" s="5">
        <v>101</v>
      </c>
      <c r="N41867" s="5">
        <v>119</v>
      </c>
      <c r="O41867" s="5" t="s">
        <v>22</v>
      </c>
    </row>
    <row r="41868" spans="1:15">
      <c r="A41868" s="2" t="s">
        <v>73952</v>
      </c>
      <c r="B41868" s="2" t="s">
        <v>73933</v>
      </c>
      <c r="C41868" s="2" t="s">
        <v>73934</v>
      </c>
      <c r="D41868" s="5" t="s">
        <v>22</v>
      </c>
      <c r="E41868" s="5">
        <v>54.63</v>
      </c>
      <c r="F41868" s="5">
        <v>1308.7401</v>
      </c>
      <c r="G41868" s="5">
        <v>-5.9</v>
      </c>
      <c r="H41868" s="5">
        <v>655.37350000000004</v>
      </c>
      <c r="I41868" s="5">
        <v>2</v>
      </c>
      <c r="J41868" s="5">
        <v>493.68</v>
      </c>
      <c r="K41868" s="5" t="s">
        <v>73935</v>
      </c>
      <c r="L41868" s="5">
        <v>3</v>
      </c>
      <c r="M41868" s="5">
        <v>101</v>
      </c>
      <c r="N41868" s="5">
        <v>113</v>
      </c>
      <c r="O41868" s="5" t="s">
        <v>22</v>
      </c>
    </row>
    <row r="41869" spans="1:15">
      <c r="A41869" s="2" t="s">
        <v>73952</v>
      </c>
      <c r="B41869" s="2" t="s">
        <v>73936</v>
      </c>
      <c r="C41869" s="2" t="s">
        <v>67215</v>
      </c>
      <c r="D41869" s="5" t="s">
        <v>22</v>
      </c>
      <c r="E41869" s="5">
        <v>53.73</v>
      </c>
      <c r="F41869" s="5">
        <v>943.52390000000003</v>
      </c>
      <c r="G41869" s="5">
        <v>-3.6</v>
      </c>
      <c r="H41869" s="5">
        <v>472.76749999999998</v>
      </c>
      <c r="I41869" s="5">
        <v>2</v>
      </c>
      <c r="J41869" s="5">
        <v>378.11</v>
      </c>
      <c r="K41869" s="5" t="s">
        <v>67216</v>
      </c>
      <c r="L41869" s="5">
        <v>46</v>
      </c>
      <c r="M41869" s="5">
        <v>22</v>
      </c>
      <c r="N41869" s="5">
        <v>30</v>
      </c>
      <c r="O41869" s="5" t="s">
        <v>22</v>
      </c>
    </row>
    <row r="41870" spans="1:15">
      <c r="A41870" s="2" t="s">
        <v>73952</v>
      </c>
      <c r="B41870" s="2" t="s">
        <v>73937</v>
      </c>
      <c r="C41870" s="2" t="s">
        <v>73938</v>
      </c>
      <c r="D41870" s="5" t="s">
        <v>22</v>
      </c>
      <c r="E41870" s="5">
        <v>53.55</v>
      </c>
      <c r="F41870" s="5">
        <v>1379.7772</v>
      </c>
      <c r="G41870" s="5">
        <v>0.5</v>
      </c>
      <c r="H41870" s="5">
        <v>690.89620000000002</v>
      </c>
      <c r="I41870" s="5">
        <v>2</v>
      </c>
      <c r="J41870" s="5">
        <v>519.5</v>
      </c>
      <c r="K41870" s="5" t="s">
        <v>73939</v>
      </c>
      <c r="L41870" s="5">
        <v>3</v>
      </c>
      <c r="M41870" s="5">
        <v>101</v>
      </c>
      <c r="N41870" s="5">
        <v>114</v>
      </c>
      <c r="O41870" s="5" t="s">
        <v>22</v>
      </c>
    </row>
    <row r="41871" spans="1:15">
      <c r="A41871" s="2" t="s">
        <v>73952</v>
      </c>
      <c r="B41871" s="2" t="s">
        <v>73940</v>
      </c>
      <c r="C41871" s="2" t="s">
        <v>73941</v>
      </c>
      <c r="D41871" s="5" t="s">
        <v>22</v>
      </c>
      <c r="E41871" s="5">
        <v>46.9</v>
      </c>
      <c r="F41871" s="5">
        <v>1478.8457000000001</v>
      </c>
      <c r="G41871" s="5">
        <v>1.3</v>
      </c>
      <c r="H41871" s="5">
        <v>740.43110000000001</v>
      </c>
      <c r="I41871" s="5">
        <v>2</v>
      </c>
      <c r="J41871" s="5">
        <v>570.5</v>
      </c>
      <c r="K41871" s="5" t="s">
        <v>73942</v>
      </c>
      <c r="L41871" s="5">
        <v>8</v>
      </c>
      <c r="M41871" s="5">
        <v>101</v>
      </c>
      <c r="N41871" s="5">
        <v>115</v>
      </c>
      <c r="O41871" s="5" t="s">
        <v>22</v>
      </c>
    </row>
    <row r="41872" spans="1:15">
      <c r="A41872" s="2" t="s">
        <v>73952</v>
      </c>
      <c r="B41872" s="2" t="s">
        <v>73943</v>
      </c>
      <c r="C41872" s="2" t="s">
        <v>73944</v>
      </c>
      <c r="D41872" s="5" t="s">
        <v>22</v>
      </c>
      <c r="E41872" s="5">
        <v>38.35</v>
      </c>
      <c r="F41872" s="5">
        <v>1067.5975000000001</v>
      </c>
      <c r="G41872" s="5">
        <v>-1.6</v>
      </c>
      <c r="H41872" s="5">
        <v>534.80520000000001</v>
      </c>
      <c r="I41872" s="5">
        <v>2</v>
      </c>
      <c r="J41872" s="5">
        <v>381.49</v>
      </c>
      <c r="K41872" s="5" t="s">
        <v>73945</v>
      </c>
      <c r="L41872" s="5">
        <v>1</v>
      </c>
      <c r="M41872" s="5">
        <v>101</v>
      </c>
      <c r="N41872" s="5">
        <v>111</v>
      </c>
      <c r="O41872" s="5" t="s">
        <v>22</v>
      </c>
    </row>
    <row r="41873" spans="1:15">
      <c r="A41873" s="2" t="s">
        <v>73952</v>
      </c>
      <c r="B41873" s="2" t="s">
        <v>67217</v>
      </c>
      <c r="C41873" s="2" t="s">
        <v>67218</v>
      </c>
      <c r="D41873" s="5" t="s">
        <v>22</v>
      </c>
      <c r="E41873" s="5">
        <v>36.549999999999997</v>
      </c>
      <c r="F41873" s="5">
        <v>860.38760000000002</v>
      </c>
      <c r="G41873" s="5">
        <v>-7.5</v>
      </c>
      <c r="H41873" s="5">
        <v>431.19779999999997</v>
      </c>
      <c r="I41873" s="5">
        <v>2</v>
      </c>
      <c r="J41873" s="5">
        <v>64.260000000000005</v>
      </c>
      <c r="K41873" s="5" t="s">
        <v>67219</v>
      </c>
      <c r="L41873" s="5">
        <v>6</v>
      </c>
      <c r="M41873" s="5">
        <v>90</v>
      </c>
      <c r="N41873" s="5">
        <v>96</v>
      </c>
      <c r="O41873" s="5" t="s">
        <v>22</v>
      </c>
    </row>
    <row r="41874" spans="1:15">
      <c r="A41874" s="2" t="s">
        <v>73952</v>
      </c>
      <c r="B41874" s="2" t="s">
        <v>67220</v>
      </c>
      <c r="C41874" s="2" t="s">
        <v>67221</v>
      </c>
      <c r="D41874" s="5" t="s">
        <v>22</v>
      </c>
      <c r="E41874" s="5">
        <v>34.229999999999997</v>
      </c>
      <c r="F41874" s="5">
        <v>836.41409999999996</v>
      </c>
      <c r="G41874" s="5">
        <v>-8.5</v>
      </c>
      <c r="H41874" s="5">
        <v>419.21080000000001</v>
      </c>
      <c r="I41874" s="5">
        <v>2</v>
      </c>
      <c r="J41874" s="5">
        <v>32</v>
      </c>
      <c r="K41874" s="5" t="s">
        <v>67222</v>
      </c>
      <c r="L41874" s="5">
        <v>2</v>
      </c>
      <c r="M41874" s="5">
        <v>37</v>
      </c>
      <c r="N41874" s="5">
        <v>43</v>
      </c>
      <c r="O41874" s="5" t="s">
        <v>22</v>
      </c>
    </row>
    <row r="41875" spans="1:15">
      <c r="A41875" s="2" t="s">
        <v>73952</v>
      </c>
      <c r="B41875" s="2" t="s">
        <v>67223</v>
      </c>
      <c r="C41875" s="2" t="s">
        <v>67224</v>
      </c>
      <c r="D41875" s="5" t="s">
        <v>22</v>
      </c>
      <c r="E41875" s="5">
        <v>28.18</v>
      </c>
      <c r="F41875" s="5">
        <v>708.31910000000005</v>
      </c>
      <c r="G41875" s="5">
        <v>-13.2</v>
      </c>
      <c r="H41875" s="5">
        <v>355.16210000000001</v>
      </c>
      <c r="I41875" s="5">
        <v>2</v>
      </c>
      <c r="J41875" s="5">
        <v>54.8</v>
      </c>
      <c r="K41875" s="5" t="s">
        <v>67225</v>
      </c>
      <c r="L41875" s="5">
        <v>6</v>
      </c>
      <c r="M41875" s="5">
        <v>38</v>
      </c>
      <c r="N41875" s="5">
        <v>43</v>
      </c>
      <c r="O41875" s="5" t="s">
        <v>22</v>
      </c>
    </row>
    <row r="41876" spans="1:15">
      <c r="A41876" s="2" t="s">
        <v>73954</v>
      </c>
      <c r="B41876" s="2" t="s">
        <v>73929</v>
      </c>
      <c r="C41876" s="2" t="s">
        <v>73930</v>
      </c>
      <c r="D41876" s="5" t="s">
        <v>22</v>
      </c>
      <c r="E41876" s="5">
        <v>77.7</v>
      </c>
      <c r="F41876" s="5">
        <v>1691.8954000000001</v>
      </c>
      <c r="G41876" s="5">
        <v>-1.4</v>
      </c>
      <c r="H41876" s="5">
        <v>564.97159999999997</v>
      </c>
      <c r="I41876" s="5">
        <v>3</v>
      </c>
      <c r="J41876" s="5">
        <v>296.01</v>
      </c>
      <c r="K41876" s="5" t="s">
        <v>73931</v>
      </c>
      <c r="L41876" s="5">
        <v>9</v>
      </c>
      <c r="M41876" s="5">
        <v>83</v>
      </c>
      <c r="N41876" s="5">
        <v>96</v>
      </c>
      <c r="O41876" s="5" t="s">
        <v>22</v>
      </c>
    </row>
    <row r="41877" spans="1:15">
      <c r="A41877" s="2" t="s">
        <v>73954</v>
      </c>
      <c r="B41877" s="2" t="s">
        <v>73932</v>
      </c>
      <c r="C41877" s="2" t="s">
        <v>67212</v>
      </c>
      <c r="D41877" s="5" t="s">
        <v>22</v>
      </c>
      <c r="E41877" s="5">
        <v>68.56</v>
      </c>
      <c r="F41877" s="5">
        <v>1930.1614999999999</v>
      </c>
      <c r="G41877" s="5">
        <v>-0.4</v>
      </c>
      <c r="H41877" s="5">
        <v>644.39419999999996</v>
      </c>
      <c r="I41877" s="5">
        <v>3</v>
      </c>
      <c r="J41877" s="5">
        <v>672.7</v>
      </c>
      <c r="K41877" s="5" t="s">
        <v>67213</v>
      </c>
      <c r="L41877" s="5">
        <v>6</v>
      </c>
      <c r="M41877" s="5">
        <v>101</v>
      </c>
      <c r="N41877" s="5">
        <v>119</v>
      </c>
      <c r="O41877" s="5" t="s">
        <v>22</v>
      </c>
    </row>
    <row r="41878" spans="1:15">
      <c r="A41878" s="2" t="s">
        <v>73954</v>
      </c>
      <c r="B41878" s="2" t="s">
        <v>73933</v>
      </c>
      <c r="C41878" s="2" t="s">
        <v>73934</v>
      </c>
      <c r="D41878" s="5" t="s">
        <v>22</v>
      </c>
      <c r="E41878" s="5">
        <v>54.63</v>
      </c>
      <c r="F41878" s="5">
        <v>1308.7401</v>
      </c>
      <c r="G41878" s="5">
        <v>-5.9</v>
      </c>
      <c r="H41878" s="5">
        <v>655.37350000000004</v>
      </c>
      <c r="I41878" s="5">
        <v>2</v>
      </c>
      <c r="J41878" s="5">
        <v>493.68</v>
      </c>
      <c r="K41878" s="5" t="s">
        <v>73935</v>
      </c>
      <c r="L41878" s="5">
        <v>3</v>
      </c>
      <c r="M41878" s="5">
        <v>101</v>
      </c>
      <c r="N41878" s="5">
        <v>113</v>
      </c>
      <c r="O41878" s="5" t="s">
        <v>22</v>
      </c>
    </row>
    <row r="41879" spans="1:15">
      <c r="A41879" s="2" t="s">
        <v>73954</v>
      </c>
      <c r="B41879" s="2" t="s">
        <v>73936</v>
      </c>
      <c r="C41879" s="2" t="s">
        <v>67215</v>
      </c>
      <c r="D41879" s="5" t="s">
        <v>22</v>
      </c>
      <c r="E41879" s="5">
        <v>53.73</v>
      </c>
      <c r="F41879" s="5">
        <v>943.52390000000003</v>
      </c>
      <c r="G41879" s="5">
        <v>-3.6</v>
      </c>
      <c r="H41879" s="5">
        <v>472.76749999999998</v>
      </c>
      <c r="I41879" s="5">
        <v>2</v>
      </c>
      <c r="J41879" s="5">
        <v>378.11</v>
      </c>
      <c r="K41879" s="5" t="s">
        <v>67216</v>
      </c>
      <c r="L41879" s="5">
        <v>46</v>
      </c>
      <c r="M41879" s="5">
        <v>22</v>
      </c>
      <c r="N41879" s="5">
        <v>30</v>
      </c>
      <c r="O41879" s="5" t="s">
        <v>22</v>
      </c>
    </row>
    <row r="41880" spans="1:15">
      <c r="A41880" s="2" t="s">
        <v>73954</v>
      </c>
      <c r="B41880" s="2" t="s">
        <v>73937</v>
      </c>
      <c r="C41880" s="2" t="s">
        <v>73938</v>
      </c>
      <c r="D41880" s="5" t="s">
        <v>22</v>
      </c>
      <c r="E41880" s="5">
        <v>53.55</v>
      </c>
      <c r="F41880" s="5">
        <v>1379.7772</v>
      </c>
      <c r="G41880" s="5">
        <v>0.5</v>
      </c>
      <c r="H41880" s="5">
        <v>690.89620000000002</v>
      </c>
      <c r="I41880" s="5">
        <v>2</v>
      </c>
      <c r="J41880" s="5">
        <v>519.5</v>
      </c>
      <c r="K41880" s="5" t="s">
        <v>73939</v>
      </c>
      <c r="L41880" s="5">
        <v>3</v>
      </c>
      <c r="M41880" s="5">
        <v>101</v>
      </c>
      <c r="N41880" s="5">
        <v>114</v>
      </c>
      <c r="O41880" s="5" t="s">
        <v>22</v>
      </c>
    </row>
    <row r="41881" spans="1:15">
      <c r="A41881" s="2" t="s">
        <v>73954</v>
      </c>
      <c r="B41881" s="2" t="s">
        <v>73940</v>
      </c>
      <c r="C41881" s="2" t="s">
        <v>73941</v>
      </c>
      <c r="D41881" s="5" t="s">
        <v>22</v>
      </c>
      <c r="E41881" s="5">
        <v>46.9</v>
      </c>
      <c r="F41881" s="5">
        <v>1478.8457000000001</v>
      </c>
      <c r="G41881" s="5">
        <v>1.3</v>
      </c>
      <c r="H41881" s="5">
        <v>740.43110000000001</v>
      </c>
      <c r="I41881" s="5">
        <v>2</v>
      </c>
      <c r="J41881" s="5">
        <v>570.5</v>
      </c>
      <c r="K41881" s="5" t="s">
        <v>73942</v>
      </c>
      <c r="L41881" s="5">
        <v>8</v>
      </c>
      <c r="M41881" s="5">
        <v>101</v>
      </c>
      <c r="N41881" s="5">
        <v>115</v>
      </c>
      <c r="O41881" s="5" t="s">
        <v>22</v>
      </c>
    </row>
    <row r="41882" spans="1:15">
      <c r="A41882" s="2" t="s">
        <v>73954</v>
      </c>
      <c r="B41882" s="2" t="s">
        <v>73943</v>
      </c>
      <c r="C41882" s="2" t="s">
        <v>73944</v>
      </c>
      <c r="D41882" s="5" t="s">
        <v>22</v>
      </c>
      <c r="E41882" s="5">
        <v>38.35</v>
      </c>
      <c r="F41882" s="5">
        <v>1067.5975000000001</v>
      </c>
      <c r="G41882" s="5">
        <v>-1.6</v>
      </c>
      <c r="H41882" s="5">
        <v>534.80520000000001</v>
      </c>
      <c r="I41882" s="5">
        <v>2</v>
      </c>
      <c r="J41882" s="5">
        <v>381.49</v>
      </c>
      <c r="K41882" s="5" t="s">
        <v>73945</v>
      </c>
      <c r="L41882" s="5">
        <v>1</v>
      </c>
      <c r="M41882" s="5">
        <v>101</v>
      </c>
      <c r="N41882" s="5">
        <v>111</v>
      </c>
      <c r="O41882" s="5" t="s">
        <v>22</v>
      </c>
    </row>
    <row r="41883" spans="1:15">
      <c r="A41883" s="2" t="s">
        <v>73954</v>
      </c>
      <c r="B41883" s="2" t="s">
        <v>67217</v>
      </c>
      <c r="C41883" s="2" t="s">
        <v>67218</v>
      </c>
      <c r="D41883" s="5" t="s">
        <v>22</v>
      </c>
      <c r="E41883" s="5">
        <v>36.549999999999997</v>
      </c>
      <c r="F41883" s="5">
        <v>860.38760000000002</v>
      </c>
      <c r="G41883" s="5">
        <v>-7.5</v>
      </c>
      <c r="H41883" s="5">
        <v>431.19779999999997</v>
      </c>
      <c r="I41883" s="5">
        <v>2</v>
      </c>
      <c r="J41883" s="5">
        <v>64.260000000000005</v>
      </c>
      <c r="K41883" s="5" t="s">
        <v>67219</v>
      </c>
      <c r="L41883" s="5">
        <v>6</v>
      </c>
      <c r="M41883" s="5">
        <v>90</v>
      </c>
      <c r="N41883" s="5">
        <v>96</v>
      </c>
      <c r="O41883" s="5" t="s">
        <v>22</v>
      </c>
    </row>
    <row r="41884" spans="1:15">
      <c r="A41884" s="2" t="s">
        <v>73954</v>
      </c>
      <c r="B41884" s="2" t="s">
        <v>67220</v>
      </c>
      <c r="C41884" s="2" t="s">
        <v>67221</v>
      </c>
      <c r="D41884" s="5" t="s">
        <v>22</v>
      </c>
      <c r="E41884" s="5">
        <v>34.229999999999997</v>
      </c>
      <c r="F41884" s="5">
        <v>836.41409999999996</v>
      </c>
      <c r="G41884" s="5">
        <v>-8.5</v>
      </c>
      <c r="H41884" s="5">
        <v>419.21080000000001</v>
      </c>
      <c r="I41884" s="5">
        <v>2</v>
      </c>
      <c r="J41884" s="5">
        <v>32</v>
      </c>
      <c r="K41884" s="5" t="s">
        <v>67222</v>
      </c>
      <c r="L41884" s="5">
        <v>2</v>
      </c>
      <c r="M41884" s="5">
        <v>37</v>
      </c>
      <c r="N41884" s="5">
        <v>43</v>
      </c>
      <c r="O41884" s="5" t="s">
        <v>22</v>
      </c>
    </row>
    <row r="41885" spans="1:15">
      <c r="A41885" s="2" t="s">
        <v>73954</v>
      </c>
      <c r="B41885" s="2" t="s">
        <v>67223</v>
      </c>
      <c r="C41885" s="2" t="s">
        <v>67224</v>
      </c>
      <c r="D41885" s="5" t="s">
        <v>22</v>
      </c>
      <c r="E41885" s="5">
        <v>28.18</v>
      </c>
      <c r="F41885" s="5">
        <v>708.31910000000005</v>
      </c>
      <c r="G41885" s="5">
        <v>-13.2</v>
      </c>
      <c r="H41885" s="5">
        <v>355.16210000000001</v>
      </c>
      <c r="I41885" s="5">
        <v>2</v>
      </c>
      <c r="J41885" s="5">
        <v>54.8</v>
      </c>
      <c r="K41885" s="5" t="s">
        <v>67225</v>
      </c>
      <c r="L41885" s="5">
        <v>6</v>
      </c>
      <c r="M41885" s="5">
        <v>38</v>
      </c>
      <c r="N41885" s="5">
        <v>43</v>
      </c>
      <c r="O41885" s="5" t="s">
        <v>22</v>
      </c>
    </row>
    <row r="41886" spans="1:15">
      <c r="A41886" s="2" t="s">
        <v>54247</v>
      </c>
      <c r="B41886" s="2" t="s">
        <v>53366</v>
      </c>
      <c r="C41886" s="2" t="s">
        <v>53367</v>
      </c>
      <c r="D41886" s="5" t="s">
        <v>22</v>
      </c>
      <c r="E41886" s="5">
        <v>80.650000000000006</v>
      </c>
      <c r="F41886" s="5">
        <v>1732.9835</v>
      </c>
      <c r="G41886" s="5">
        <v>-0.3</v>
      </c>
      <c r="H41886" s="5">
        <v>578.66830000000004</v>
      </c>
      <c r="I41886" s="5">
        <v>3</v>
      </c>
      <c r="J41886" s="5">
        <v>429.26</v>
      </c>
      <c r="K41886" s="5" t="s">
        <v>53368</v>
      </c>
      <c r="L41886" s="5">
        <v>50</v>
      </c>
      <c r="M41886" s="5">
        <v>46</v>
      </c>
      <c r="N41886" s="5">
        <v>60</v>
      </c>
      <c r="O41886" s="5" t="s">
        <v>22</v>
      </c>
    </row>
    <row r="41887" spans="1:15">
      <c r="A41887" s="2" t="s">
        <v>54247</v>
      </c>
      <c r="B41887" s="2" t="s">
        <v>54218</v>
      </c>
      <c r="C41887" s="2" t="s">
        <v>54219</v>
      </c>
      <c r="D41887" s="5" t="s">
        <v>22</v>
      </c>
      <c r="E41887" s="5">
        <v>76.02</v>
      </c>
      <c r="F41887" s="5">
        <v>2104.0952000000002</v>
      </c>
      <c r="G41887" s="5">
        <v>1.3</v>
      </c>
      <c r="H41887" s="5">
        <v>702.3732</v>
      </c>
      <c r="I41887" s="5">
        <v>3</v>
      </c>
      <c r="J41887" s="5">
        <v>667.06</v>
      </c>
      <c r="K41887" s="5" t="s">
        <v>54220</v>
      </c>
      <c r="L41887" s="5">
        <v>19</v>
      </c>
      <c r="M41887" s="5">
        <v>61</v>
      </c>
      <c r="N41887" s="5">
        <v>78</v>
      </c>
      <c r="O41887" s="5" t="s">
        <v>22</v>
      </c>
    </row>
    <row r="41888" spans="1:15">
      <c r="A41888" s="2" t="s">
        <v>54247</v>
      </c>
      <c r="B41888" s="2" t="s">
        <v>53369</v>
      </c>
      <c r="C41888" s="2" t="s">
        <v>53370</v>
      </c>
      <c r="D41888" s="5" t="s">
        <v>22</v>
      </c>
      <c r="E41888" s="5">
        <v>74.2</v>
      </c>
      <c r="F41888" s="5">
        <v>1309.6952000000001</v>
      </c>
      <c r="G41888" s="5">
        <v>0.3</v>
      </c>
      <c r="H41888" s="5">
        <v>437.57249999999999</v>
      </c>
      <c r="I41888" s="5">
        <v>3</v>
      </c>
      <c r="J41888" s="5">
        <v>559.30999999999995</v>
      </c>
      <c r="K41888" s="5" t="s">
        <v>53371</v>
      </c>
      <c r="L41888" s="5">
        <v>34</v>
      </c>
      <c r="M41888" s="5">
        <v>81</v>
      </c>
      <c r="N41888" s="5">
        <v>92</v>
      </c>
      <c r="O41888" s="5" t="s">
        <v>22</v>
      </c>
    </row>
    <row r="41889" spans="1:15">
      <c r="A41889" s="2" t="s">
        <v>54247</v>
      </c>
      <c r="B41889" s="2" t="s">
        <v>53375</v>
      </c>
      <c r="C41889" s="2" t="s">
        <v>53376</v>
      </c>
      <c r="D41889" s="5" t="s">
        <v>22</v>
      </c>
      <c r="E41889" s="5">
        <v>61.73</v>
      </c>
      <c r="F41889" s="5">
        <v>1325.6901</v>
      </c>
      <c r="G41889" s="5">
        <v>-0.8</v>
      </c>
      <c r="H41889" s="5">
        <v>663.85170000000005</v>
      </c>
      <c r="I41889" s="5">
        <v>2</v>
      </c>
      <c r="J41889" s="5">
        <v>464.28</v>
      </c>
      <c r="K41889" s="5" t="s">
        <v>53377</v>
      </c>
      <c r="L41889" s="5">
        <v>26</v>
      </c>
      <c r="M41889" s="5">
        <v>81</v>
      </c>
      <c r="N41889" s="5">
        <v>92</v>
      </c>
      <c r="O41889" s="5" t="s">
        <v>17</v>
      </c>
    </row>
    <row r="41890" spans="1:15">
      <c r="A41890" s="2" t="s">
        <v>54247</v>
      </c>
      <c r="B41890" s="2" t="s">
        <v>54221</v>
      </c>
      <c r="C41890" s="2" t="s">
        <v>53379</v>
      </c>
      <c r="D41890" s="5" t="s">
        <v>22</v>
      </c>
      <c r="E41890" s="5">
        <v>60.16</v>
      </c>
      <c r="F41890" s="5">
        <v>1537.8140000000001</v>
      </c>
      <c r="G41890" s="5">
        <v>4.5999999999999996</v>
      </c>
      <c r="H41890" s="5">
        <v>769.91780000000006</v>
      </c>
      <c r="I41890" s="5">
        <v>2</v>
      </c>
      <c r="J41890" s="5">
        <v>656.87</v>
      </c>
      <c r="K41890" s="5" t="s">
        <v>53380</v>
      </c>
      <c r="L41890" s="5">
        <v>1</v>
      </c>
      <c r="M41890" s="5">
        <v>61</v>
      </c>
      <c r="N41890" s="5">
        <v>73</v>
      </c>
      <c r="O41890" s="5" t="s">
        <v>22</v>
      </c>
    </row>
    <row r="41891" spans="1:15">
      <c r="A41891" s="2" t="s">
        <v>54247</v>
      </c>
      <c r="B41891" s="2" t="s">
        <v>53384</v>
      </c>
      <c r="C41891" s="2" t="s">
        <v>53385</v>
      </c>
      <c r="D41891" s="5" t="s">
        <v>22</v>
      </c>
      <c r="E41891" s="5">
        <v>58.4</v>
      </c>
      <c r="F41891" s="5">
        <v>1179.6134999999999</v>
      </c>
      <c r="G41891" s="5">
        <v>-0.5</v>
      </c>
      <c r="H41891" s="5">
        <v>590.81370000000004</v>
      </c>
      <c r="I41891" s="5">
        <v>2</v>
      </c>
      <c r="J41891" s="5">
        <v>348.38</v>
      </c>
      <c r="K41891" s="5" t="s">
        <v>53386</v>
      </c>
      <c r="L41891" s="5">
        <v>3</v>
      </c>
      <c r="M41891" s="5">
        <v>47</v>
      </c>
      <c r="N41891" s="5">
        <v>56</v>
      </c>
      <c r="O41891" s="5" t="s">
        <v>22</v>
      </c>
    </row>
    <row r="41892" spans="1:15">
      <c r="A41892" s="2" t="s">
        <v>54247</v>
      </c>
      <c r="B41892" s="2" t="s">
        <v>53387</v>
      </c>
      <c r="C41892" s="2" t="s">
        <v>53388</v>
      </c>
      <c r="D41892" s="5" t="s">
        <v>22</v>
      </c>
      <c r="E41892" s="5">
        <v>53.66</v>
      </c>
      <c r="F41892" s="5">
        <v>1576.8824</v>
      </c>
      <c r="G41892" s="5">
        <v>-2.5</v>
      </c>
      <c r="H41892" s="5">
        <v>526.63340000000005</v>
      </c>
      <c r="I41892" s="5">
        <v>3</v>
      </c>
      <c r="J41892" s="5">
        <v>456.07</v>
      </c>
      <c r="K41892" s="5" t="s">
        <v>53389</v>
      </c>
      <c r="L41892" s="5">
        <v>4</v>
      </c>
      <c r="M41892" s="5">
        <v>47</v>
      </c>
      <c r="N41892" s="5">
        <v>60</v>
      </c>
      <c r="O41892" s="5" t="s">
        <v>22</v>
      </c>
    </row>
    <row r="41893" spans="1:15">
      <c r="A41893" s="2" t="s">
        <v>54247</v>
      </c>
      <c r="B41893" s="2" t="s">
        <v>53390</v>
      </c>
      <c r="C41893" s="2" t="s">
        <v>53391</v>
      </c>
      <c r="D41893" s="5" t="s">
        <v>22</v>
      </c>
      <c r="E41893" s="5">
        <v>50.46</v>
      </c>
      <c r="F41893" s="5">
        <v>1324.7462</v>
      </c>
      <c r="G41893" s="5">
        <v>-3.6</v>
      </c>
      <c r="H41893" s="5">
        <v>442.58769999999998</v>
      </c>
      <c r="I41893" s="5">
        <v>3</v>
      </c>
      <c r="J41893" s="5">
        <v>283.10000000000002</v>
      </c>
      <c r="K41893" s="5" t="s">
        <v>53392</v>
      </c>
      <c r="L41893" s="5">
        <v>6</v>
      </c>
      <c r="M41893" s="5">
        <v>25</v>
      </c>
      <c r="N41893" s="5">
        <v>36</v>
      </c>
      <c r="O41893" s="5" t="s">
        <v>22</v>
      </c>
    </row>
    <row r="41894" spans="1:15">
      <c r="A41894" s="2" t="s">
        <v>54247</v>
      </c>
      <c r="B41894" s="2" t="s">
        <v>53393</v>
      </c>
      <c r="C41894" s="2" t="s">
        <v>53394</v>
      </c>
      <c r="D41894" s="5" t="s">
        <v>22</v>
      </c>
      <c r="E41894" s="5">
        <v>49.43</v>
      </c>
      <c r="F41894" s="5">
        <v>1335.7146</v>
      </c>
      <c r="G41894" s="5">
        <v>-2.8</v>
      </c>
      <c r="H41894" s="5">
        <v>446.24419999999998</v>
      </c>
      <c r="I41894" s="5">
        <v>3</v>
      </c>
      <c r="J41894" s="5">
        <v>312.17</v>
      </c>
      <c r="K41894" s="5" t="s">
        <v>53395</v>
      </c>
      <c r="L41894" s="5">
        <v>15</v>
      </c>
      <c r="M41894" s="5">
        <v>46</v>
      </c>
      <c r="N41894" s="5">
        <v>56</v>
      </c>
      <c r="O41894" s="5" t="s">
        <v>22</v>
      </c>
    </row>
    <row r="41895" spans="1:15">
      <c r="A41895" s="2" t="s">
        <v>54247</v>
      </c>
      <c r="B41895" s="2" t="s">
        <v>54222</v>
      </c>
      <c r="C41895" s="2" t="s">
        <v>54223</v>
      </c>
      <c r="D41895" s="5" t="s">
        <v>22</v>
      </c>
      <c r="E41895" s="5">
        <v>48.98</v>
      </c>
      <c r="F41895" s="5">
        <v>1133.5353</v>
      </c>
      <c r="G41895" s="5">
        <v>-8.1</v>
      </c>
      <c r="H41895" s="5">
        <v>378.84930000000003</v>
      </c>
      <c r="I41895" s="5">
        <v>3</v>
      </c>
      <c r="J41895" s="5">
        <v>141.51</v>
      </c>
      <c r="K41895" s="5" t="s">
        <v>54224</v>
      </c>
      <c r="L41895" s="5">
        <v>5</v>
      </c>
      <c r="M41895" s="5">
        <v>69</v>
      </c>
      <c r="N41895" s="5">
        <v>78</v>
      </c>
      <c r="O41895" s="5" t="s">
        <v>22</v>
      </c>
    </row>
    <row r="41896" spans="1:15">
      <c r="A41896" s="2" t="s">
        <v>54247</v>
      </c>
      <c r="B41896" s="2" t="s">
        <v>53396</v>
      </c>
      <c r="C41896" s="2" t="s">
        <v>53397</v>
      </c>
      <c r="D41896" s="5" t="s">
        <v>22</v>
      </c>
      <c r="E41896" s="5">
        <v>47.76</v>
      </c>
      <c r="F41896" s="5">
        <v>1465.7963</v>
      </c>
      <c r="G41896" s="5">
        <v>-0.3</v>
      </c>
      <c r="H41896" s="5">
        <v>489.60590000000002</v>
      </c>
      <c r="I41896" s="5">
        <v>3</v>
      </c>
      <c r="J41896" s="5">
        <v>514.65</v>
      </c>
      <c r="K41896" s="5" t="s">
        <v>53398</v>
      </c>
      <c r="L41896" s="5">
        <v>1</v>
      </c>
      <c r="M41896" s="5">
        <v>81</v>
      </c>
      <c r="N41896" s="5">
        <v>93</v>
      </c>
      <c r="O41896" s="5" t="s">
        <v>22</v>
      </c>
    </row>
    <row r="41897" spans="1:15">
      <c r="A41897" s="2" t="s">
        <v>54247</v>
      </c>
      <c r="B41897" s="2" t="s">
        <v>53399</v>
      </c>
      <c r="C41897" s="2" t="s">
        <v>53400</v>
      </c>
      <c r="D41897" s="5" t="s">
        <v>22</v>
      </c>
      <c r="E41897" s="5">
        <v>47.71</v>
      </c>
      <c r="F41897" s="5">
        <v>713.33839999999998</v>
      </c>
      <c r="G41897" s="5">
        <v>-0.6</v>
      </c>
      <c r="H41897" s="5">
        <v>714.34529999999995</v>
      </c>
      <c r="I41897" s="5">
        <v>1</v>
      </c>
      <c r="J41897" s="5">
        <v>402.7</v>
      </c>
      <c r="K41897" s="5" t="s">
        <v>53401</v>
      </c>
      <c r="L41897" s="5">
        <v>13</v>
      </c>
      <c r="M41897" s="5">
        <v>97</v>
      </c>
      <c r="N41897" s="5">
        <v>103</v>
      </c>
      <c r="O41897" s="5" t="s">
        <v>22</v>
      </c>
    </row>
    <row r="41898" spans="1:15">
      <c r="A41898" s="2" t="s">
        <v>54247</v>
      </c>
      <c r="B41898" s="2" t="s">
        <v>53402</v>
      </c>
      <c r="C41898" s="2" t="s">
        <v>53403</v>
      </c>
      <c r="D41898" s="5" t="s">
        <v>22</v>
      </c>
      <c r="E41898" s="5">
        <v>46.2</v>
      </c>
      <c r="F41898" s="5">
        <v>988.57060000000001</v>
      </c>
      <c r="G41898" s="5">
        <v>-5.5</v>
      </c>
      <c r="H41898" s="5">
        <v>495.28989999999999</v>
      </c>
      <c r="I41898" s="5">
        <v>2</v>
      </c>
      <c r="J41898" s="5">
        <v>399.22</v>
      </c>
      <c r="K41898" s="5" t="s">
        <v>53404</v>
      </c>
      <c r="L41898" s="5">
        <v>41</v>
      </c>
      <c r="M41898" s="5">
        <v>61</v>
      </c>
      <c r="N41898" s="5">
        <v>68</v>
      </c>
      <c r="O41898" s="5" t="s">
        <v>22</v>
      </c>
    </row>
    <row r="41899" spans="1:15">
      <c r="A41899" s="2" t="s">
        <v>54247</v>
      </c>
      <c r="B41899" s="2" t="s">
        <v>53405</v>
      </c>
      <c r="C41899" s="2" t="s">
        <v>53406</v>
      </c>
      <c r="D41899" s="5" t="s">
        <v>22</v>
      </c>
      <c r="E41899" s="5">
        <v>39.14</v>
      </c>
      <c r="F41899" s="5">
        <v>1480.8474000000001</v>
      </c>
      <c r="G41899" s="5">
        <v>-4.7</v>
      </c>
      <c r="H41899" s="5">
        <v>494.62079999999997</v>
      </c>
      <c r="I41899" s="5">
        <v>3</v>
      </c>
      <c r="J41899" s="5">
        <v>241.36</v>
      </c>
      <c r="K41899" s="5" t="s">
        <v>53407</v>
      </c>
      <c r="L41899" s="5">
        <v>4</v>
      </c>
      <c r="M41899" s="5">
        <v>25</v>
      </c>
      <c r="N41899" s="5">
        <v>37</v>
      </c>
      <c r="O41899" s="5" t="s">
        <v>22</v>
      </c>
    </row>
    <row r="41900" spans="1:15">
      <c r="A41900" s="2" t="s">
        <v>54247</v>
      </c>
      <c r="B41900" s="2" t="s">
        <v>53408</v>
      </c>
      <c r="C41900" s="2" t="s">
        <v>53409</v>
      </c>
      <c r="D41900" s="5" t="s">
        <v>22</v>
      </c>
      <c r="E41900" s="5">
        <v>36.659999999999997</v>
      </c>
      <c r="F41900" s="5">
        <v>1335.7034000000001</v>
      </c>
      <c r="G41900" s="5">
        <v>5.4</v>
      </c>
      <c r="H41900" s="5">
        <v>446.2441</v>
      </c>
      <c r="I41900" s="5">
        <v>3</v>
      </c>
      <c r="J41900" s="5">
        <v>304.58999999999997</v>
      </c>
      <c r="K41900" s="5" t="s">
        <v>53410</v>
      </c>
      <c r="L41900" s="5">
        <v>7</v>
      </c>
      <c r="M41900" s="5">
        <v>47</v>
      </c>
      <c r="N41900" s="5">
        <v>58</v>
      </c>
      <c r="O41900" s="5" t="s">
        <v>22</v>
      </c>
    </row>
    <row r="41901" spans="1:15">
      <c r="A41901" s="2" t="s">
        <v>54247</v>
      </c>
      <c r="B41901" s="2" t="s">
        <v>53411</v>
      </c>
      <c r="C41901" s="2" t="s">
        <v>53412</v>
      </c>
      <c r="D41901" s="5" t="s">
        <v>22</v>
      </c>
      <c r="E41901" s="5">
        <v>32.49</v>
      </c>
      <c r="F41901" s="5">
        <v>887.47130000000004</v>
      </c>
      <c r="G41901" s="5">
        <v>-6.5</v>
      </c>
      <c r="H41901" s="5">
        <v>444.74</v>
      </c>
      <c r="I41901" s="5">
        <v>2</v>
      </c>
      <c r="J41901" s="5">
        <v>174.72</v>
      </c>
      <c r="K41901" s="5" t="s">
        <v>53413</v>
      </c>
      <c r="L41901" s="5">
        <v>7</v>
      </c>
      <c r="M41901" s="5">
        <v>25</v>
      </c>
      <c r="N41901" s="5">
        <v>32</v>
      </c>
      <c r="O41901" s="5" t="s">
        <v>22</v>
      </c>
    </row>
    <row r="41902" spans="1:15">
      <c r="A41902" s="2" t="s">
        <v>54247</v>
      </c>
      <c r="B41902" s="2" t="s">
        <v>53414</v>
      </c>
      <c r="C41902" s="2" t="s">
        <v>53415</v>
      </c>
      <c r="D41902" s="5" t="s">
        <v>22</v>
      </c>
      <c r="E41902" s="5">
        <v>32.229999999999997</v>
      </c>
      <c r="F41902" s="5">
        <v>1255.7248999999999</v>
      </c>
      <c r="G41902" s="5">
        <v>-3.9</v>
      </c>
      <c r="H41902" s="5">
        <v>419.5806</v>
      </c>
      <c r="I41902" s="5">
        <v>3</v>
      </c>
      <c r="J41902" s="5">
        <v>252.94</v>
      </c>
      <c r="K41902" s="5" t="s">
        <v>53416</v>
      </c>
      <c r="L41902" s="5">
        <v>1</v>
      </c>
      <c r="M41902" s="5">
        <v>22</v>
      </c>
      <c r="N41902" s="5">
        <v>32</v>
      </c>
      <c r="O41902" s="5" t="s">
        <v>22</v>
      </c>
    </row>
    <row r="41903" spans="1:15">
      <c r="A41903" s="2" t="s">
        <v>54247</v>
      </c>
      <c r="B41903" s="2" t="s">
        <v>53420</v>
      </c>
      <c r="C41903" s="2" t="s">
        <v>53421</v>
      </c>
      <c r="D41903" s="5" t="s">
        <v>22</v>
      </c>
      <c r="E41903" s="5">
        <v>21.68</v>
      </c>
      <c r="F41903" s="5">
        <v>1093.5768</v>
      </c>
      <c r="G41903" s="5">
        <v>-3</v>
      </c>
      <c r="H41903" s="5">
        <v>547.79399999999998</v>
      </c>
      <c r="I41903" s="5">
        <v>2</v>
      </c>
      <c r="J41903" s="5">
        <v>429.44</v>
      </c>
      <c r="K41903" s="5" t="s">
        <v>53422</v>
      </c>
      <c r="L41903" s="5">
        <v>1</v>
      </c>
      <c r="M41903" s="5">
        <v>52</v>
      </c>
      <c r="N41903" s="5">
        <v>60</v>
      </c>
      <c r="O41903" s="5" t="s">
        <v>22</v>
      </c>
    </row>
    <row r="41904" spans="1:15">
      <c r="A41904" s="2" t="s">
        <v>54247</v>
      </c>
      <c r="B41904" s="2" t="s">
        <v>53423</v>
      </c>
      <c r="C41904" s="2" t="s">
        <v>53424</v>
      </c>
      <c r="D41904" s="5" t="s">
        <v>22</v>
      </c>
      <c r="E41904" s="5">
        <v>19.89</v>
      </c>
      <c r="F41904" s="5">
        <v>922.476</v>
      </c>
      <c r="G41904" s="5">
        <v>-4.9000000000000004</v>
      </c>
      <c r="H41904" s="5">
        <v>462.24299999999999</v>
      </c>
      <c r="I41904" s="5">
        <v>2</v>
      </c>
      <c r="J41904" s="5">
        <v>213.86</v>
      </c>
      <c r="K41904" s="5" t="s">
        <v>53425</v>
      </c>
      <c r="L41904" s="5">
        <v>1</v>
      </c>
      <c r="M41904" s="5">
        <v>50</v>
      </c>
      <c r="N41904" s="5">
        <v>56</v>
      </c>
      <c r="O41904" s="5" t="s">
        <v>22</v>
      </c>
    </row>
    <row r="41905" spans="1:15">
      <c r="A41905" s="2" t="s">
        <v>54247</v>
      </c>
      <c r="B41905" s="2" t="s">
        <v>53426</v>
      </c>
      <c r="C41905" s="2" t="s">
        <v>53427</v>
      </c>
      <c r="D41905" s="5" t="s">
        <v>22</v>
      </c>
      <c r="E41905" s="5">
        <v>19.59</v>
      </c>
      <c r="F41905" s="5">
        <v>656.31700000000001</v>
      </c>
      <c r="G41905" s="5">
        <v>-8.6</v>
      </c>
      <c r="H41905" s="5">
        <v>657.31859999999995</v>
      </c>
      <c r="I41905" s="5">
        <v>1</v>
      </c>
      <c r="J41905" s="5">
        <v>414.86</v>
      </c>
      <c r="K41905" s="5" t="s">
        <v>53428</v>
      </c>
      <c r="L41905" s="5">
        <v>1</v>
      </c>
      <c r="M41905" s="5">
        <v>97</v>
      </c>
      <c r="N41905" s="5">
        <v>102</v>
      </c>
      <c r="O41905" s="5" t="s">
        <v>22</v>
      </c>
    </row>
    <row r="41906" spans="1:15">
      <c r="A41906" s="2" t="s">
        <v>54247</v>
      </c>
      <c r="B41906" s="2" t="s">
        <v>53429</v>
      </c>
      <c r="C41906" s="2" t="s">
        <v>53430</v>
      </c>
      <c r="D41906" s="5" t="s">
        <v>22</v>
      </c>
      <c r="E41906" s="5">
        <v>17.399999999999999</v>
      </c>
      <c r="F41906" s="5">
        <v>1273.703</v>
      </c>
      <c r="G41906" s="5">
        <v>-4.4000000000000004</v>
      </c>
      <c r="H41906" s="5">
        <v>637.85599999999999</v>
      </c>
      <c r="I41906" s="5">
        <v>2</v>
      </c>
      <c r="J41906" s="5">
        <v>579.16</v>
      </c>
      <c r="K41906" s="5" t="s">
        <v>53431</v>
      </c>
      <c r="L41906" s="5">
        <v>1</v>
      </c>
      <c r="M41906" s="5">
        <v>61</v>
      </c>
      <c r="N41906" s="5">
        <v>71</v>
      </c>
      <c r="O41906" s="5" t="s">
        <v>22</v>
      </c>
    </row>
    <row r="41907" spans="1:15">
      <c r="A41907" s="2" t="s">
        <v>54229</v>
      </c>
      <c r="B41907" s="2" t="s">
        <v>53366</v>
      </c>
      <c r="C41907" s="2" t="s">
        <v>53367</v>
      </c>
      <c r="D41907" s="5" t="s">
        <v>22</v>
      </c>
      <c r="E41907" s="5">
        <v>80.650000000000006</v>
      </c>
      <c r="F41907" s="5">
        <v>1732.9835</v>
      </c>
      <c r="G41907" s="5">
        <v>-0.3</v>
      </c>
      <c r="H41907" s="5">
        <v>578.66830000000004</v>
      </c>
      <c r="I41907" s="5">
        <v>3</v>
      </c>
      <c r="J41907" s="5">
        <v>429.26</v>
      </c>
      <c r="K41907" s="5" t="s">
        <v>53368</v>
      </c>
      <c r="L41907" s="5">
        <v>50</v>
      </c>
      <c r="M41907" s="5">
        <v>46</v>
      </c>
      <c r="N41907" s="5">
        <v>60</v>
      </c>
      <c r="O41907" s="5" t="s">
        <v>22</v>
      </c>
    </row>
    <row r="41908" spans="1:15">
      <c r="A41908" s="2" t="s">
        <v>54229</v>
      </c>
      <c r="B41908" s="2" t="s">
        <v>54218</v>
      </c>
      <c r="C41908" s="2" t="s">
        <v>54219</v>
      </c>
      <c r="D41908" s="5" t="s">
        <v>22</v>
      </c>
      <c r="E41908" s="5">
        <v>76.02</v>
      </c>
      <c r="F41908" s="5">
        <v>2104.0952000000002</v>
      </c>
      <c r="G41908" s="5">
        <v>1.3</v>
      </c>
      <c r="H41908" s="5">
        <v>702.3732</v>
      </c>
      <c r="I41908" s="5">
        <v>3</v>
      </c>
      <c r="J41908" s="5">
        <v>667.06</v>
      </c>
      <c r="K41908" s="5" t="s">
        <v>54220</v>
      </c>
      <c r="L41908" s="5">
        <v>19</v>
      </c>
      <c r="M41908" s="5">
        <v>61</v>
      </c>
      <c r="N41908" s="5">
        <v>78</v>
      </c>
      <c r="O41908" s="5" t="s">
        <v>22</v>
      </c>
    </row>
    <row r="41909" spans="1:15">
      <c r="A41909" s="2" t="s">
        <v>54229</v>
      </c>
      <c r="B41909" s="2" t="s">
        <v>53369</v>
      </c>
      <c r="C41909" s="2" t="s">
        <v>53370</v>
      </c>
      <c r="D41909" s="5" t="s">
        <v>22</v>
      </c>
      <c r="E41909" s="5">
        <v>74.2</v>
      </c>
      <c r="F41909" s="5">
        <v>1309.6952000000001</v>
      </c>
      <c r="G41909" s="5">
        <v>0.3</v>
      </c>
      <c r="H41909" s="5">
        <v>437.57249999999999</v>
      </c>
      <c r="I41909" s="5">
        <v>3</v>
      </c>
      <c r="J41909" s="5">
        <v>559.30999999999995</v>
      </c>
      <c r="K41909" s="5" t="s">
        <v>53371</v>
      </c>
      <c r="L41909" s="5">
        <v>34</v>
      </c>
      <c r="M41909" s="5">
        <v>81</v>
      </c>
      <c r="N41909" s="5">
        <v>92</v>
      </c>
      <c r="O41909" s="5" t="s">
        <v>22</v>
      </c>
    </row>
    <row r="41910" spans="1:15">
      <c r="A41910" s="2" t="s">
        <v>54229</v>
      </c>
      <c r="B41910" s="2" t="s">
        <v>53375</v>
      </c>
      <c r="C41910" s="2" t="s">
        <v>53376</v>
      </c>
      <c r="D41910" s="5" t="s">
        <v>22</v>
      </c>
      <c r="E41910" s="5">
        <v>61.73</v>
      </c>
      <c r="F41910" s="5">
        <v>1325.6901</v>
      </c>
      <c r="G41910" s="5">
        <v>-0.8</v>
      </c>
      <c r="H41910" s="5">
        <v>663.85170000000005</v>
      </c>
      <c r="I41910" s="5">
        <v>2</v>
      </c>
      <c r="J41910" s="5">
        <v>464.28</v>
      </c>
      <c r="K41910" s="5" t="s">
        <v>53377</v>
      </c>
      <c r="L41910" s="5">
        <v>26</v>
      </c>
      <c r="M41910" s="5">
        <v>81</v>
      </c>
      <c r="N41910" s="5">
        <v>92</v>
      </c>
      <c r="O41910" s="5" t="s">
        <v>17</v>
      </c>
    </row>
    <row r="41911" spans="1:15">
      <c r="A41911" s="2" t="s">
        <v>54229</v>
      </c>
      <c r="B41911" s="2" t="s">
        <v>54221</v>
      </c>
      <c r="C41911" s="2" t="s">
        <v>53379</v>
      </c>
      <c r="D41911" s="5" t="s">
        <v>22</v>
      </c>
      <c r="E41911" s="5">
        <v>60.16</v>
      </c>
      <c r="F41911" s="5">
        <v>1537.8140000000001</v>
      </c>
      <c r="G41911" s="5">
        <v>4.5999999999999996</v>
      </c>
      <c r="H41911" s="5">
        <v>769.91780000000006</v>
      </c>
      <c r="I41911" s="5">
        <v>2</v>
      </c>
      <c r="J41911" s="5">
        <v>656.87</v>
      </c>
      <c r="K41911" s="5" t="s">
        <v>53380</v>
      </c>
      <c r="L41911" s="5">
        <v>1</v>
      </c>
      <c r="M41911" s="5">
        <v>61</v>
      </c>
      <c r="N41911" s="5">
        <v>73</v>
      </c>
      <c r="O41911" s="5" t="s">
        <v>22</v>
      </c>
    </row>
    <row r="41912" spans="1:15">
      <c r="A41912" s="2" t="s">
        <v>54229</v>
      </c>
      <c r="B41912" s="2" t="s">
        <v>53384</v>
      </c>
      <c r="C41912" s="2" t="s">
        <v>53385</v>
      </c>
      <c r="D41912" s="5" t="s">
        <v>22</v>
      </c>
      <c r="E41912" s="5">
        <v>58.4</v>
      </c>
      <c r="F41912" s="5">
        <v>1179.6134999999999</v>
      </c>
      <c r="G41912" s="5">
        <v>-0.5</v>
      </c>
      <c r="H41912" s="5">
        <v>590.81370000000004</v>
      </c>
      <c r="I41912" s="5">
        <v>2</v>
      </c>
      <c r="J41912" s="5">
        <v>348.38</v>
      </c>
      <c r="K41912" s="5" t="s">
        <v>53386</v>
      </c>
      <c r="L41912" s="5">
        <v>3</v>
      </c>
      <c r="M41912" s="5">
        <v>47</v>
      </c>
      <c r="N41912" s="5">
        <v>56</v>
      </c>
      <c r="O41912" s="5" t="s">
        <v>22</v>
      </c>
    </row>
    <row r="41913" spans="1:15">
      <c r="A41913" s="2" t="s">
        <v>54229</v>
      </c>
      <c r="B41913" s="2" t="s">
        <v>53387</v>
      </c>
      <c r="C41913" s="2" t="s">
        <v>53388</v>
      </c>
      <c r="D41913" s="5" t="s">
        <v>22</v>
      </c>
      <c r="E41913" s="5">
        <v>53.66</v>
      </c>
      <c r="F41913" s="5">
        <v>1576.8824</v>
      </c>
      <c r="G41913" s="5">
        <v>-2.5</v>
      </c>
      <c r="H41913" s="5">
        <v>526.63340000000005</v>
      </c>
      <c r="I41913" s="5">
        <v>3</v>
      </c>
      <c r="J41913" s="5">
        <v>456.07</v>
      </c>
      <c r="K41913" s="5" t="s">
        <v>53389</v>
      </c>
      <c r="L41913" s="5">
        <v>4</v>
      </c>
      <c r="M41913" s="5">
        <v>47</v>
      </c>
      <c r="N41913" s="5">
        <v>60</v>
      </c>
      <c r="O41913" s="5" t="s">
        <v>22</v>
      </c>
    </row>
    <row r="41914" spans="1:15">
      <c r="A41914" s="2" t="s">
        <v>54229</v>
      </c>
      <c r="B41914" s="2" t="s">
        <v>53390</v>
      </c>
      <c r="C41914" s="2" t="s">
        <v>53391</v>
      </c>
      <c r="D41914" s="5" t="s">
        <v>22</v>
      </c>
      <c r="E41914" s="5">
        <v>50.46</v>
      </c>
      <c r="F41914" s="5">
        <v>1324.7462</v>
      </c>
      <c r="G41914" s="5">
        <v>-3.6</v>
      </c>
      <c r="H41914" s="5">
        <v>442.58769999999998</v>
      </c>
      <c r="I41914" s="5">
        <v>3</v>
      </c>
      <c r="J41914" s="5">
        <v>283.10000000000002</v>
      </c>
      <c r="K41914" s="5" t="s">
        <v>53392</v>
      </c>
      <c r="L41914" s="5">
        <v>6</v>
      </c>
      <c r="M41914" s="5">
        <v>25</v>
      </c>
      <c r="N41914" s="5">
        <v>36</v>
      </c>
      <c r="O41914" s="5" t="s">
        <v>22</v>
      </c>
    </row>
    <row r="41915" spans="1:15">
      <c r="A41915" s="2" t="s">
        <v>54229</v>
      </c>
      <c r="B41915" s="2" t="s">
        <v>53393</v>
      </c>
      <c r="C41915" s="2" t="s">
        <v>53394</v>
      </c>
      <c r="D41915" s="5" t="s">
        <v>22</v>
      </c>
      <c r="E41915" s="5">
        <v>49.43</v>
      </c>
      <c r="F41915" s="5">
        <v>1335.7146</v>
      </c>
      <c r="G41915" s="5">
        <v>-2.8</v>
      </c>
      <c r="H41915" s="5">
        <v>446.24419999999998</v>
      </c>
      <c r="I41915" s="5">
        <v>3</v>
      </c>
      <c r="J41915" s="5">
        <v>312.17</v>
      </c>
      <c r="K41915" s="5" t="s">
        <v>53395</v>
      </c>
      <c r="L41915" s="5">
        <v>15</v>
      </c>
      <c r="M41915" s="5">
        <v>46</v>
      </c>
      <c r="N41915" s="5">
        <v>56</v>
      </c>
      <c r="O41915" s="5" t="s">
        <v>22</v>
      </c>
    </row>
    <row r="41916" spans="1:15">
      <c r="A41916" s="2" t="s">
        <v>54229</v>
      </c>
      <c r="B41916" s="2" t="s">
        <v>54222</v>
      </c>
      <c r="C41916" s="2" t="s">
        <v>54223</v>
      </c>
      <c r="D41916" s="5" t="s">
        <v>22</v>
      </c>
      <c r="E41916" s="5">
        <v>48.98</v>
      </c>
      <c r="F41916" s="5">
        <v>1133.5353</v>
      </c>
      <c r="G41916" s="5">
        <v>-8.1</v>
      </c>
      <c r="H41916" s="5">
        <v>378.84930000000003</v>
      </c>
      <c r="I41916" s="5">
        <v>3</v>
      </c>
      <c r="J41916" s="5">
        <v>141.51</v>
      </c>
      <c r="K41916" s="5" t="s">
        <v>54224</v>
      </c>
      <c r="L41916" s="5">
        <v>5</v>
      </c>
      <c r="M41916" s="5">
        <v>69</v>
      </c>
      <c r="N41916" s="5">
        <v>78</v>
      </c>
      <c r="O41916" s="5" t="s">
        <v>22</v>
      </c>
    </row>
    <row r="41917" spans="1:15">
      <c r="A41917" s="2" t="s">
        <v>54229</v>
      </c>
      <c r="B41917" s="2" t="s">
        <v>53396</v>
      </c>
      <c r="C41917" s="2" t="s">
        <v>53397</v>
      </c>
      <c r="D41917" s="5" t="s">
        <v>22</v>
      </c>
      <c r="E41917" s="5">
        <v>47.76</v>
      </c>
      <c r="F41917" s="5">
        <v>1465.7963</v>
      </c>
      <c r="G41917" s="5">
        <v>-0.3</v>
      </c>
      <c r="H41917" s="5">
        <v>489.60590000000002</v>
      </c>
      <c r="I41917" s="5">
        <v>3</v>
      </c>
      <c r="J41917" s="5">
        <v>514.65</v>
      </c>
      <c r="K41917" s="5" t="s">
        <v>53398</v>
      </c>
      <c r="L41917" s="5">
        <v>1</v>
      </c>
      <c r="M41917" s="5">
        <v>81</v>
      </c>
      <c r="N41917" s="5">
        <v>93</v>
      </c>
      <c r="O41917" s="5" t="s">
        <v>22</v>
      </c>
    </row>
    <row r="41918" spans="1:15">
      <c r="A41918" s="2" t="s">
        <v>54229</v>
      </c>
      <c r="B41918" s="2" t="s">
        <v>53399</v>
      </c>
      <c r="C41918" s="2" t="s">
        <v>53400</v>
      </c>
      <c r="D41918" s="5" t="s">
        <v>22</v>
      </c>
      <c r="E41918" s="5">
        <v>47.71</v>
      </c>
      <c r="F41918" s="5">
        <v>713.33839999999998</v>
      </c>
      <c r="G41918" s="5">
        <v>-0.6</v>
      </c>
      <c r="H41918" s="5">
        <v>714.34529999999995</v>
      </c>
      <c r="I41918" s="5">
        <v>1</v>
      </c>
      <c r="J41918" s="5">
        <v>402.7</v>
      </c>
      <c r="K41918" s="5" t="s">
        <v>53401</v>
      </c>
      <c r="L41918" s="5">
        <v>13</v>
      </c>
      <c r="M41918" s="5">
        <v>97</v>
      </c>
      <c r="N41918" s="5">
        <v>103</v>
      </c>
      <c r="O41918" s="5" t="s">
        <v>22</v>
      </c>
    </row>
    <row r="41919" spans="1:15">
      <c r="A41919" s="2" t="s">
        <v>54229</v>
      </c>
      <c r="B41919" s="2" t="s">
        <v>53402</v>
      </c>
      <c r="C41919" s="2" t="s">
        <v>53403</v>
      </c>
      <c r="D41919" s="5" t="s">
        <v>22</v>
      </c>
      <c r="E41919" s="5">
        <v>46.2</v>
      </c>
      <c r="F41919" s="5">
        <v>988.57060000000001</v>
      </c>
      <c r="G41919" s="5">
        <v>-5.5</v>
      </c>
      <c r="H41919" s="5">
        <v>495.28989999999999</v>
      </c>
      <c r="I41919" s="5">
        <v>2</v>
      </c>
      <c r="J41919" s="5">
        <v>399.22</v>
      </c>
      <c r="K41919" s="5" t="s">
        <v>53404</v>
      </c>
      <c r="L41919" s="5">
        <v>41</v>
      </c>
      <c r="M41919" s="5">
        <v>61</v>
      </c>
      <c r="N41919" s="5">
        <v>68</v>
      </c>
      <c r="O41919" s="5" t="s">
        <v>22</v>
      </c>
    </row>
    <row r="41920" spans="1:15">
      <c r="A41920" s="2" t="s">
        <v>54229</v>
      </c>
      <c r="B41920" s="2" t="s">
        <v>53405</v>
      </c>
      <c r="C41920" s="2" t="s">
        <v>53406</v>
      </c>
      <c r="D41920" s="5" t="s">
        <v>22</v>
      </c>
      <c r="E41920" s="5">
        <v>39.14</v>
      </c>
      <c r="F41920" s="5">
        <v>1480.8474000000001</v>
      </c>
      <c r="G41920" s="5">
        <v>-4.7</v>
      </c>
      <c r="H41920" s="5">
        <v>494.62079999999997</v>
      </c>
      <c r="I41920" s="5">
        <v>3</v>
      </c>
      <c r="J41920" s="5">
        <v>241.36</v>
      </c>
      <c r="K41920" s="5" t="s">
        <v>53407</v>
      </c>
      <c r="L41920" s="5">
        <v>4</v>
      </c>
      <c r="M41920" s="5">
        <v>25</v>
      </c>
      <c r="N41920" s="5">
        <v>37</v>
      </c>
      <c r="O41920" s="5" t="s">
        <v>22</v>
      </c>
    </row>
    <row r="41921" spans="1:15">
      <c r="A41921" s="2" t="s">
        <v>54229</v>
      </c>
      <c r="B41921" s="2" t="s">
        <v>53408</v>
      </c>
      <c r="C41921" s="2" t="s">
        <v>53409</v>
      </c>
      <c r="D41921" s="5" t="s">
        <v>22</v>
      </c>
      <c r="E41921" s="5">
        <v>36.659999999999997</v>
      </c>
      <c r="F41921" s="5">
        <v>1335.7034000000001</v>
      </c>
      <c r="G41921" s="5">
        <v>5.4</v>
      </c>
      <c r="H41921" s="5">
        <v>446.2441</v>
      </c>
      <c r="I41921" s="5">
        <v>3</v>
      </c>
      <c r="J41921" s="5">
        <v>304.58999999999997</v>
      </c>
      <c r="K41921" s="5" t="s">
        <v>53410</v>
      </c>
      <c r="L41921" s="5">
        <v>7</v>
      </c>
      <c r="M41921" s="5">
        <v>47</v>
      </c>
      <c r="N41921" s="5">
        <v>58</v>
      </c>
      <c r="O41921" s="5" t="s">
        <v>22</v>
      </c>
    </row>
    <row r="41922" spans="1:15">
      <c r="A41922" s="2" t="s">
        <v>54229</v>
      </c>
      <c r="B41922" s="2" t="s">
        <v>53411</v>
      </c>
      <c r="C41922" s="2" t="s">
        <v>53412</v>
      </c>
      <c r="D41922" s="5" t="s">
        <v>22</v>
      </c>
      <c r="E41922" s="5">
        <v>32.49</v>
      </c>
      <c r="F41922" s="5">
        <v>887.47130000000004</v>
      </c>
      <c r="G41922" s="5">
        <v>-6.5</v>
      </c>
      <c r="H41922" s="5">
        <v>444.74</v>
      </c>
      <c r="I41922" s="5">
        <v>2</v>
      </c>
      <c r="J41922" s="5">
        <v>174.72</v>
      </c>
      <c r="K41922" s="5" t="s">
        <v>53413</v>
      </c>
      <c r="L41922" s="5">
        <v>7</v>
      </c>
      <c r="M41922" s="5">
        <v>25</v>
      </c>
      <c r="N41922" s="5">
        <v>32</v>
      </c>
      <c r="O41922" s="5" t="s">
        <v>22</v>
      </c>
    </row>
    <row r="41923" spans="1:15">
      <c r="A41923" s="2" t="s">
        <v>54229</v>
      </c>
      <c r="B41923" s="2" t="s">
        <v>53414</v>
      </c>
      <c r="C41923" s="2" t="s">
        <v>53415</v>
      </c>
      <c r="D41923" s="5" t="s">
        <v>22</v>
      </c>
      <c r="E41923" s="5">
        <v>32.229999999999997</v>
      </c>
      <c r="F41923" s="5">
        <v>1255.7248999999999</v>
      </c>
      <c r="G41923" s="5">
        <v>-3.9</v>
      </c>
      <c r="H41923" s="5">
        <v>419.5806</v>
      </c>
      <c r="I41923" s="5">
        <v>3</v>
      </c>
      <c r="J41923" s="5">
        <v>252.94</v>
      </c>
      <c r="K41923" s="5" t="s">
        <v>53416</v>
      </c>
      <c r="L41923" s="5">
        <v>1</v>
      </c>
      <c r="M41923" s="5">
        <v>22</v>
      </c>
      <c r="N41923" s="5">
        <v>32</v>
      </c>
      <c r="O41923" s="5" t="s">
        <v>22</v>
      </c>
    </row>
    <row r="41924" spans="1:15">
      <c r="A41924" s="2" t="s">
        <v>54229</v>
      </c>
      <c r="B41924" s="2" t="s">
        <v>53420</v>
      </c>
      <c r="C41924" s="2" t="s">
        <v>53421</v>
      </c>
      <c r="D41924" s="5" t="s">
        <v>22</v>
      </c>
      <c r="E41924" s="5">
        <v>21.68</v>
      </c>
      <c r="F41924" s="5">
        <v>1093.5768</v>
      </c>
      <c r="G41924" s="5">
        <v>-3</v>
      </c>
      <c r="H41924" s="5">
        <v>547.79399999999998</v>
      </c>
      <c r="I41924" s="5">
        <v>2</v>
      </c>
      <c r="J41924" s="5">
        <v>429.44</v>
      </c>
      <c r="K41924" s="5" t="s">
        <v>53422</v>
      </c>
      <c r="L41924" s="5">
        <v>1</v>
      </c>
      <c r="M41924" s="5">
        <v>52</v>
      </c>
      <c r="N41924" s="5">
        <v>60</v>
      </c>
      <c r="O41924" s="5" t="s">
        <v>22</v>
      </c>
    </row>
    <row r="41925" spans="1:15">
      <c r="A41925" s="2" t="s">
        <v>54229</v>
      </c>
      <c r="B41925" s="2" t="s">
        <v>53423</v>
      </c>
      <c r="C41925" s="2" t="s">
        <v>53424</v>
      </c>
      <c r="D41925" s="5" t="s">
        <v>22</v>
      </c>
      <c r="E41925" s="5">
        <v>19.89</v>
      </c>
      <c r="F41925" s="5">
        <v>922.476</v>
      </c>
      <c r="G41925" s="5">
        <v>-4.9000000000000004</v>
      </c>
      <c r="H41925" s="5">
        <v>462.24299999999999</v>
      </c>
      <c r="I41925" s="5">
        <v>2</v>
      </c>
      <c r="J41925" s="5">
        <v>213.86</v>
      </c>
      <c r="K41925" s="5" t="s">
        <v>53425</v>
      </c>
      <c r="L41925" s="5">
        <v>1</v>
      </c>
      <c r="M41925" s="5">
        <v>50</v>
      </c>
      <c r="N41925" s="5">
        <v>56</v>
      </c>
      <c r="O41925" s="5" t="s">
        <v>22</v>
      </c>
    </row>
    <row r="41926" spans="1:15">
      <c r="A41926" s="2" t="s">
        <v>54229</v>
      </c>
      <c r="B41926" s="2" t="s">
        <v>53426</v>
      </c>
      <c r="C41926" s="2" t="s">
        <v>53427</v>
      </c>
      <c r="D41926" s="5" t="s">
        <v>22</v>
      </c>
      <c r="E41926" s="5">
        <v>19.59</v>
      </c>
      <c r="F41926" s="5">
        <v>656.31700000000001</v>
      </c>
      <c r="G41926" s="5">
        <v>-8.6</v>
      </c>
      <c r="H41926" s="5">
        <v>657.31859999999995</v>
      </c>
      <c r="I41926" s="5">
        <v>1</v>
      </c>
      <c r="J41926" s="5">
        <v>414.86</v>
      </c>
      <c r="K41926" s="5" t="s">
        <v>53428</v>
      </c>
      <c r="L41926" s="5">
        <v>1</v>
      </c>
      <c r="M41926" s="5">
        <v>97</v>
      </c>
      <c r="N41926" s="5">
        <v>102</v>
      </c>
      <c r="O41926" s="5" t="s">
        <v>22</v>
      </c>
    </row>
    <row r="41927" spans="1:15">
      <c r="A41927" s="2" t="s">
        <v>54229</v>
      </c>
      <c r="B41927" s="2" t="s">
        <v>53429</v>
      </c>
      <c r="C41927" s="2" t="s">
        <v>53430</v>
      </c>
      <c r="D41927" s="5" t="s">
        <v>22</v>
      </c>
      <c r="E41927" s="5">
        <v>17.399999999999999</v>
      </c>
      <c r="F41927" s="5">
        <v>1273.703</v>
      </c>
      <c r="G41927" s="5">
        <v>-4.4000000000000004</v>
      </c>
      <c r="H41927" s="5">
        <v>637.85599999999999</v>
      </c>
      <c r="I41927" s="5">
        <v>2</v>
      </c>
      <c r="J41927" s="5">
        <v>579.16</v>
      </c>
      <c r="K41927" s="5" t="s">
        <v>53431</v>
      </c>
      <c r="L41927" s="5">
        <v>1</v>
      </c>
      <c r="M41927" s="5">
        <v>61</v>
      </c>
      <c r="N41927" s="5">
        <v>71</v>
      </c>
      <c r="O41927" s="5" t="s">
        <v>22</v>
      </c>
    </row>
    <row r="41928" spans="1:15">
      <c r="A41928" s="2" t="s">
        <v>54228</v>
      </c>
      <c r="B41928" s="2" t="s">
        <v>53366</v>
      </c>
      <c r="C41928" s="2" t="s">
        <v>53367</v>
      </c>
      <c r="D41928" s="5" t="s">
        <v>22</v>
      </c>
      <c r="E41928" s="5">
        <v>80.650000000000006</v>
      </c>
      <c r="F41928" s="5">
        <v>1732.9835</v>
      </c>
      <c r="G41928" s="5">
        <v>-0.3</v>
      </c>
      <c r="H41928" s="5">
        <v>578.66830000000004</v>
      </c>
      <c r="I41928" s="5">
        <v>3</v>
      </c>
      <c r="J41928" s="5">
        <v>429.26</v>
      </c>
      <c r="K41928" s="5" t="s">
        <v>53368</v>
      </c>
      <c r="L41928" s="5">
        <v>50</v>
      </c>
      <c r="M41928" s="5">
        <v>46</v>
      </c>
      <c r="N41928" s="5">
        <v>60</v>
      </c>
      <c r="O41928" s="5" t="s">
        <v>22</v>
      </c>
    </row>
    <row r="41929" spans="1:15">
      <c r="A41929" s="2" t="s">
        <v>54228</v>
      </c>
      <c r="B41929" s="2" t="s">
        <v>54218</v>
      </c>
      <c r="C41929" s="2" t="s">
        <v>54219</v>
      </c>
      <c r="D41929" s="5" t="s">
        <v>22</v>
      </c>
      <c r="E41929" s="5">
        <v>76.02</v>
      </c>
      <c r="F41929" s="5">
        <v>2104.0952000000002</v>
      </c>
      <c r="G41929" s="5">
        <v>1.3</v>
      </c>
      <c r="H41929" s="5">
        <v>702.3732</v>
      </c>
      <c r="I41929" s="5">
        <v>3</v>
      </c>
      <c r="J41929" s="5">
        <v>667.06</v>
      </c>
      <c r="K41929" s="5" t="s">
        <v>54220</v>
      </c>
      <c r="L41929" s="5">
        <v>19</v>
      </c>
      <c r="M41929" s="5">
        <v>61</v>
      </c>
      <c r="N41929" s="5">
        <v>78</v>
      </c>
      <c r="O41929" s="5" t="s">
        <v>22</v>
      </c>
    </row>
    <row r="41930" spans="1:15">
      <c r="A41930" s="2" t="s">
        <v>54228</v>
      </c>
      <c r="B41930" s="2" t="s">
        <v>53369</v>
      </c>
      <c r="C41930" s="2" t="s">
        <v>53370</v>
      </c>
      <c r="D41930" s="5" t="s">
        <v>22</v>
      </c>
      <c r="E41930" s="5">
        <v>74.2</v>
      </c>
      <c r="F41930" s="5">
        <v>1309.6952000000001</v>
      </c>
      <c r="G41930" s="5">
        <v>0.3</v>
      </c>
      <c r="H41930" s="5">
        <v>437.57249999999999</v>
      </c>
      <c r="I41930" s="5">
        <v>3</v>
      </c>
      <c r="J41930" s="5">
        <v>559.30999999999995</v>
      </c>
      <c r="K41930" s="5" t="s">
        <v>53371</v>
      </c>
      <c r="L41930" s="5">
        <v>34</v>
      </c>
      <c r="M41930" s="5">
        <v>81</v>
      </c>
      <c r="N41930" s="5">
        <v>92</v>
      </c>
      <c r="O41930" s="5" t="s">
        <v>22</v>
      </c>
    </row>
    <row r="41931" spans="1:15">
      <c r="A41931" s="2" t="s">
        <v>54228</v>
      </c>
      <c r="B41931" s="2" t="s">
        <v>53375</v>
      </c>
      <c r="C41931" s="2" t="s">
        <v>53376</v>
      </c>
      <c r="D41931" s="5" t="s">
        <v>22</v>
      </c>
      <c r="E41931" s="5">
        <v>61.73</v>
      </c>
      <c r="F41931" s="5">
        <v>1325.6901</v>
      </c>
      <c r="G41931" s="5">
        <v>-0.8</v>
      </c>
      <c r="H41931" s="5">
        <v>663.85170000000005</v>
      </c>
      <c r="I41931" s="5">
        <v>2</v>
      </c>
      <c r="J41931" s="5">
        <v>464.28</v>
      </c>
      <c r="K41931" s="5" t="s">
        <v>53377</v>
      </c>
      <c r="L41931" s="5">
        <v>26</v>
      </c>
      <c r="M41931" s="5">
        <v>81</v>
      </c>
      <c r="N41931" s="5">
        <v>92</v>
      </c>
      <c r="O41931" s="5" t="s">
        <v>17</v>
      </c>
    </row>
    <row r="41932" spans="1:15">
      <c r="A41932" s="2" t="s">
        <v>54228</v>
      </c>
      <c r="B41932" s="2" t="s">
        <v>54221</v>
      </c>
      <c r="C41932" s="2" t="s">
        <v>53379</v>
      </c>
      <c r="D41932" s="5" t="s">
        <v>22</v>
      </c>
      <c r="E41932" s="5">
        <v>60.16</v>
      </c>
      <c r="F41932" s="5">
        <v>1537.8140000000001</v>
      </c>
      <c r="G41932" s="5">
        <v>4.5999999999999996</v>
      </c>
      <c r="H41932" s="5">
        <v>769.91780000000006</v>
      </c>
      <c r="I41932" s="5">
        <v>2</v>
      </c>
      <c r="J41932" s="5">
        <v>656.87</v>
      </c>
      <c r="K41932" s="5" t="s">
        <v>53380</v>
      </c>
      <c r="L41932" s="5">
        <v>1</v>
      </c>
      <c r="M41932" s="5">
        <v>61</v>
      </c>
      <c r="N41932" s="5">
        <v>73</v>
      </c>
      <c r="O41932" s="5" t="s">
        <v>22</v>
      </c>
    </row>
    <row r="41933" spans="1:15">
      <c r="A41933" s="2" t="s">
        <v>54228</v>
      </c>
      <c r="B41933" s="2" t="s">
        <v>53384</v>
      </c>
      <c r="C41933" s="2" t="s">
        <v>53385</v>
      </c>
      <c r="D41933" s="5" t="s">
        <v>22</v>
      </c>
      <c r="E41933" s="5">
        <v>58.4</v>
      </c>
      <c r="F41933" s="5">
        <v>1179.6134999999999</v>
      </c>
      <c r="G41933" s="5">
        <v>-0.5</v>
      </c>
      <c r="H41933" s="5">
        <v>590.81370000000004</v>
      </c>
      <c r="I41933" s="5">
        <v>2</v>
      </c>
      <c r="J41933" s="5">
        <v>348.38</v>
      </c>
      <c r="K41933" s="5" t="s">
        <v>53386</v>
      </c>
      <c r="L41933" s="5">
        <v>3</v>
      </c>
      <c r="M41933" s="5">
        <v>47</v>
      </c>
      <c r="N41933" s="5">
        <v>56</v>
      </c>
      <c r="O41933" s="5" t="s">
        <v>22</v>
      </c>
    </row>
    <row r="41934" spans="1:15">
      <c r="A41934" s="2" t="s">
        <v>54228</v>
      </c>
      <c r="B41934" s="2" t="s">
        <v>53387</v>
      </c>
      <c r="C41934" s="2" t="s">
        <v>53388</v>
      </c>
      <c r="D41934" s="5" t="s">
        <v>22</v>
      </c>
      <c r="E41934" s="5">
        <v>53.66</v>
      </c>
      <c r="F41934" s="5">
        <v>1576.8824</v>
      </c>
      <c r="G41934" s="5">
        <v>-2.5</v>
      </c>
      <c r="H41934" s="5">
        <v>526.63340000000005</v>
      </c>
      <c r="I41934" s="5">
        <v>3</v>
      </c>
      <c r="J41934" s="5">
        <v>456.07</v>
      </c>
      <c r="K41934" s="5" t="s">
        <v>53389</v>
      </c>
      <c r="L41934" s="5">
        <v>4</v>
      </c>
      <c r="M41934" s="5">
        <v>47</v>
      </c>
      <c r="N41934" s="5">
        <v>60</v>
      </c>
      <c r="O41934" s="5" t="s">
        <v>22</v>
      </c>
    </row>
    <row r="41935" spans="1:15">
      <c r="A41935" s="2" t="s">
        <v>54228</v>
      </c>
      <c r="B41935" s="2" t="s">
        <v>53390</v>
      </c>
      <c r="C41935" s="2" t="s">
        <v>53391</v>
      </c>
      <c r="D41935" s="5" t="s">
        <v>22</v>
      </c>
      <c r="E41935" s="5">
        <v>50.46</v>
      </c>
      <c r="F41935" s="5">
        <v>1324.7462</v>
      </c>
      <c r="G41935" s="5">
        <v>-3.6</v>
      </c>
      <c r="H41935" s="5">
        <v>442.58769999999998</v>
      </c>
      <c r="I41935" s="5">
        <v>3</v>
      </c>
      <c r="J41935" s="5">
        <v>283.10000000000002</v>
      </c>
      <c r="K41935" s="5" t="s">
        <v>53392</v>
      </c>
      <c r="L41935" s="5">
        <v>6</v>
      </c>
      <c r="M41935" s="5">
        <v>25</v>
      </c>
      <c r="N41935" s="5">
        <v>36</v>
      </c>
      <c r="O41935" s="5" t="s">
        <v>22</v>
      </c>
    </row>
    <row r="41936" spans="1:15">
      <c r="A41936" s="2" t="s">
        <v>54228</v>
      </c>
      <c r="B41936" s="2" t="s">
        <v>53393</v>
      </c>
      <c r="C41936" s="2" t="s">
        <v>53394</v>
      </c>
      <c r="D41936" s="5" t="s">
        <v>22</v>
      </c>
      <c r="E41936" s="5">
        <v>49.43</v>
      </c>
      <c r="F41936" s="5">
        <v>1335.7146</v>
      </c>
      <c r="G41936" s="5">
        <v>-2.8</v>
      </c>
      <c r="H41936" s="5">
        <v>446.24419999999998</v>
      </c>
      <c r="I41936" s="5">
        <v>3</v>
      </c>
      <c r="J41936" s="5">
        <v>312.17</v>
      </c>
      <c r="K41936" s="5" t="s">
        <v>53395</v>
      </c>
      <c r="L41936" s="5">
        <v>15</v>
      </c>
      <c r="M41936" s="5">
        <v>46</v>
      </c>
      <c r="N41936" s="5">
        <v>56</v>
      </c>
      <c r="O41936" s="5" t="s">
        <v>22</v>
      </c>
    </row>
    <row r="41937" spans="1:15">
      <c r="A41937" s="2" t="s">
        <v>54228</v>
      </c>
      <c r="B41937" s="2" t="s">
        <v>54222</v>
      </c>
      <c r="C41937" s="2" t="s">
        <v>54223</v>
      </c>
      <c r="D41937" s="5" t="s">
        <v>22</v>
      </c>
      <c r="E41937" s="5">
        <v>48.98</v>
      </c>
      <c r="F41937" s="5">
        <v>1133.5353</v>
      </c>
      <c r="G41937" s="5">
        <v>-8.1</v>
      </c>
      <c r="H41937" s="5">
        <v>378.84930000000003</v>
      </c>
      <c r="I41937" s="5">
        <v>3</v>
      </c>
      <c r="J41937" s="5">
        <v>141.51</v>
      </c>
      <c r="K41937" s="5" t="s">
        <v>54224</v>
      </c>
      <c r="L41937" s="5">
        <v>5</v>
      </c>
      <c r="M41937" s="5">
        <v>69</v>
      </c>
      <c r="N41937" s="5">
        <v>78</v>
      </c>
      <c r="O41937" s="5" t="s">
        <v>22</v>
      </c>
    </row>
    <row r="41938" spans="1:15">
      <c r="A41938" s="2" t="s">
        <v>54228</v>
      </c>
      <c r="B41938" s="2" t="s">
        <v>53396</v>
      </c>
      <c r="C41938" s="2" t="s">
        <v>53397</v>
      </c>
      <c r="D41938" s="5" t="s">
        <v>22</v>
      </c>
      <c r="E41938" s="5">
        <v>47.76</v>
      </c>
      <c r="F41938" s="5">
        <v>1465.7963</v>
      </c>
      <c r="G41938" s="5">
        <v>-0.3</v>
      </c>
      <c r="H41938" s="5">
        <v>489.60590000000002</v>
      </c>
      <c r="I41938" s="5">
        <v>3</v>
      </c>
      <c r="J41938" s="5">
        <v>514.65</v>
      </c>
      <c r="K41938" s="5" t="s">
        <v>53398</v>
      </c>
      <c r="L41938" s="5">
        <v>1</v>
      </c>
      <c r="M41938" s="5">
        <v>81</v>
      </c>
      <c r="N41938" s="5">
        <v>93</v>
      </c>
      <c r="O41938" s="5" t="s">
        <v>22</v>
      </c>
    </row>
    <row r="41939" spans="1:15">
      <c r="A41939" s="2" t="s">
        <v>54228</v>
      </c>
      <c r="B41939" s="2" t="s">
        <v>53399</v>
      </c>
      <c r="C41939" s="2" t="s">
        <v>53400</v>
      </c>
      <c r="D41939" s="5" t="s">
        <v>22</v>
      </c>
      <c r="E41939" s="5">
        <v>47.71</v>
      </c>
      <c r="F41939" s="5">
        <v>713.33839999999998</v>
      </c>
      <c r="G41939" s="5">
        <v>-0.6</v>
      </c>
      <c r="H41939" s="5">
        <v>714.34529999999995</v>
      </c>
      <c r="I41939" s="5">
        <v>1</v>
      </c>
      <c r="J41939" s="5">
        <v>402.7</v>
      </c>
      <c r="K41939" s="5" t="s">
        <v>53401</v>
      </c>
      <c r="L41939" s="5">
        <v>13</v>
      </c>
      <c r="M41939" s="5">
        <v>97</v>
      </c>
      <c r="N41939" s="5">
        <v>103</v>
      </c>
      <c r="O41939" s="5" t="s">
        <v>22</v>
      </c>
    </row>
    <row r="41940" spans="1:15">
      <c r="A41940" s="2" t="s">
        <v>54228</v>
      </c>
      <c r="B41940" s="2" t="s">
        <v>53402</v>
      </c>
      <c r="C41940" s="2" t="s">
        <v>53403</v>
      </c>
      <c r="D41940" s="5" t="s">
        <v>22</v>
      </c>
      <c r="E41940" s="5">
        <v>46.2</v>
      </c>
      <c r="F41940" s="5">
        <v>988.57060000000001</v>
      </c>
      <c r="G41940" s="5">
        <v>-5.5</v>
      </c>
      <c r="H41940" s="5">
        <v>495.28989999999999</v>
      </c>
      <c r="I41940" s="5">
        <v>2</v>
      </c>
      <c r="J41940" s="5">
        <v>399.22</v>
      </c>
      <c r="K41940" s="5" t="s">
        <v>53404</v>
      </c>
      <c r="L41940" s="5">
        <v>41</v>
      </c>
      <c r="M41940" s="5">
        <v>61</v>
      </c>
      <c r="N41940" s="5">
        <v>68</v>
      </c>
      <c r="O41940" s="5" t="s">
        <v>22</v>
      </c>
    </row>
    <row r="41941" spans="1:15">
      <c r="A41941" s="2" t="s">
        <v>54228</v>
      </c>
      <c r="B41941" s="2" t="s">
        <v>53405</v>
      </c>
      <c r="C41941" s="2" t="s">
        <v>53406</v>
      </c>
      <c r="D41941" s="5" t="s">
        <v>22</v>
      </c>
      <c r="E41941" s="5">
        <v>39.14</v>
      </c>
      <c r="F41941" s="5">
        <v>1480.8474000000001</v>
      </c>
      <c r="G41941" s="5">
        <v>-4.7</v>
      </c>
      <c r="H41941" s="5">
        <v>494.62079999999997</v>
      </c>
      <c r="I41941" s="5">
        <v>3</v>
      </c>
      <c r="J41941" s="5">
        <v>241.36</v>
      </c>
      <c r="K41941" s="5" t="s">
        <v>53407</v>
      </c>
      <c r="L41941" s="5">
        <v>4</v>
      </c>
      <c r="M41941" s="5">
        <v>25</v>
      </c>
      <c r="N41941" s="5">
        <v>37</v>
      </c>
      <c r="O41941" s="5" t="s">
        <v>22</v>
      </c>
    </row>
    <row r="41942" spans="1:15">
      <c r="A41942" s="2" t="s">
        <v>54228</v>
      </c>
      <c r="B41942" s="2" t="s">
        <v>53408</v>
      </c>
      <c r="C41942" s="2" t="s">
        <v>53409</v>
      </c>
      <c r="D41942" s="5" t="s">
        <v>22</v>
      </c>
      <c r="E41942" s="5">
        <v>36.659999999999997</v>
      </c>
      <c r="F41942" s="5">
        <v>1335.7034000000001</v>
      </c>
      <c r="G41942" s="5">
        <v>5.4</v>
      </c>
      <c r="H41942" s="5">
        <v>446.2441</v>
      </c>
      <c r="I41942" s="5">
        <v>3</v>
      </c>
      <c r="J41942" s="5">
        <v>304.58999999999997</v>
      </c>
      <c r="K41942" s="5" t="s">
        <v>53410</v>
      </c>
      <c r="L41942" s="5">
        <v>7</v>
      </c>
      <c r="M41942" s="5">
        <v>47</v>
      </c>
      <c r="N41942" s="5">
        <v>58</v>
      </c>
      <c r="O41942" s="5" t="s">
        <v>22</v>
      </c>
    </row>
    <row r="41943" spans="1:15">
      <c r="A41943" s="2" t="s">
        <v>54228</v>
      </c>
      <c r="B41943" s="2" t="s">
        <v>53411</v>
      </c>
      <c r="C41943" s="2" t="s">
        <v>53412</v>
      </c>
      <c r="D41943" s="5" t="s">
        <v>22</v>
      </c>
      <c r="E41943" s="5">
        <v>32.49</v>
      </c>
      <c r="F41943" s="5">
        <v>887.47130000000004</v>
      </c>
      <c r="G41943" s="5">
        <v>-6.5</v>
      </c>
      <c r="H41943" s="5">
        <v>444.74</v>
      </c>
      <c r="I41943" s="5">
        <v>2</v>
      </c>
      <c r="J41943" s="5">
        <v>174.72</v>
      </c>
      <c r="K41943" s="5" t="s">
        <v>53413</v>
      </c>
      <c r="L41943" s="5">
        <v>7</v>
      </c>
      <c r="M41943" s="5">
        <v>25</v>
      </c>
      <c r="N41943" s="5">
        <v>32</v>
      </c>
      <c r="O41943" s="5" t="s">
        <v>22</v>
      </c>
    </row>
    <row r="41944" spans="1:15">
      <c r="A41944" s="2" t="s">
        <v>54228</v>
      </c>
      <c r="B41944" s="2" t="s">
        <v>53414</v>
      </c>
      <c r="C41944" s="2" t="s">
        <v>53415</v>
      </c>
      <c r="D41944" s="5" t="s">
        <v>22</v>
      </c>
      <c r="E41944" s="5">
        <v>32.229999999999997</v>
      </c>
      <c r="F41944" s="5">
        <v>1255.7248999999999</v>
      </c>
      <c r="G41944" s="5">
        <v>-3.9</v>
      </c>
      <c r="H41944" s="5">
        <v>419.5806</v>
      </c>
      <c r="I41944" s="5">
        <v>3</v>
      </c>
      <c r="J41944" s="5">
        <v>252.94</v>
      </c>
      <c r="K41944" s="5" t="s">
        <v>53416</v>
      </c>
      <c r="L41944" s="5">
        <v>1</v>
      </c>
      <c r="M41944" s="5">
        <v>22</v>
      </c>
      <c r="N41944" s="5">
        <v>32</v>
      </c>
      <c r="O41944" s="5" t="s">
        <v>22</v>
      </c>
    </row>
    <row r="41945" spans="1:15">
      <c r="A41945" s="2" t="s">
        <v>54228</v>
      </c>
      <c r="B41945" s="2" t="s">
        <v>53420</v>
      </c>
      <c r="C41945" s="2" t="s">
        <v>53421</v>
      </c>
      <c r="D41945" s="5" t="s">
        <v>22</v>
      </c>
      <c r="E41945" s="5">
        <v>21.68</v>
      </c>
      <c r="F41945" s="5">
        <v>1093.5768</v>
      </c>
      <c r="G41945" s="5">
        <v>-3</v>
      </c>
      <c r="H41945" s="5">
        <v>547.79399999999998</v>
      </c>
      <c r="I41945" s="5">
        <v>2</v>
      </c>
      <c r="J41945" s="5">
        <v>429.44</v>
      </c>
      <c r="K41945" s="5" t="s">
        <v>53422</v>
      </c>
      <c r="L41945" s="5">
        <v>1</v>
      </c>
      <c r="M41945" s="5">
        <v>52</v>
      </c>
      <c r="N41945" s="5">
        <v>60</v>
      </c>
      <c r="O41945" s="5" t="s">
        <v>22</v>
      </c>
    </row>
    <row r="41946" spans="1:15">
      <c r="A41946" s="2" t="s">
        <v>54228</v>
      </c>
      <c r="B41946" s="2" t="s">
        <v>53423</v>
      </c>
      <c r="C41946" s="2" t="s">
        <v>53424</v>
      </c>
      <c r="D41946" s="5" t="s">
        <v>22</v>
      </c>
      <c r="E41946" s="5">
        <v>19.89</v>
      </c>
      <c r="F41946" s="5">
        <v>922.476</v>
      </c>
      <c r="G41946" s="5">
        <v>-4.9000000000000004</v>
      </c>
      <c r="H41946" s="5">
        <v>462.24299999999999</v>
      </c>
      <c r="I41946" s="5">
        <v>2</v>
      </c>
      <c r="J41946" s="5">
        <v>213.86</v>
      </c>
      <c r="K41946" s="5" t="s">
        <v>53425</v>
      </c>
      <c r="L41946" s="5">
        <v>1</v>
      </c>
      <c r="M41946" s="5">
        <v>50</v>
      </c>
      <c r="N41946" s="5">
        <v>56</v>
      </c>
      <c r="O41946" s="5" t="s">
        <v>22</v>
      </c>
    </row>
    <row r="41947" spans="1:15">
      <c r="A41947" s="2" t="s">
        <v>54228</v>
      </c>
      <c r="B41947" s="2" t="s">
        <v>53426</v>
      </c>
      <c r="C41947" s="2" t="s">
        <v>53427</v>
      </c>
      <c r="D41947" s="5" t="s">
        <v>22</v>
      </c>
      <c r="E41947" s="5">
        <v>19.59</v>
      </c>
      <c r="F41947" s="5">
        <v>656.31700000000001</v>
      </c>
      <c r="G41947" s="5">
        <v>-8.6</v>
      </c>
      <c r="H41947" s="5">
        <v>657.31859999999995</v>
      </c>
      <c r="I41947" s="5">
        <v>1</v>
      </c>
      <c r="J41947" s="5">
        <v>414.86</v>
      </c>
      <c r="K41947" s="5" t="s">
        <v>53428</v>
      </c>
      <c r="L41947" s="5">
        <v>1</v>
      </c>
      <c r="M41947" s="5">
        <v>97</v>
      </c>
      <c r="N41947" s="5">
        <v>102</v>
      </c>
      <c r="O41947" s="5" t="s">
        <v>22</v>
      </c>
    </row>
    <row r="41948" spans="1:15">
      <c r="A41948" s="2" t="s">
        <v>54228</v>
      </c>
      <c r="B41948" s="2" t="s">
        <v>53429</v>
      </c>
      <c r="C41948" s="2" t="s">
        <v>53430</v>
      </c>
      <c r="D41948" s="5" t="s">
        <v>22</v>
      </c>
      <c r="E41948" s="5">
        <v>17.399999999999999</v>
      </c>
      <c r="F41948" s="5">
        <v>1273.703</v>
      </c>
      <c r="G41948" s="5">
        <v>-4.4000000000000004</v>
      </c>
      <c r="H41948" s="5">
        <v>637.85599999999999</v>
      </c>
      <c r="I41948" s="5">
        <v>2</v>
      </c>
      <c r="J41948" s="5">
        <v>579.16</v>
      </c>
      <c r="K41948" s="5" t="s">
        <v>53431</v>
      </c>
      <c r="L41948" s="5">
        <v>1</v>
      </c>
      <c r="M41948" s="5">
        <v>61</v>
      </c>
      <c r="N41948" s="5">
        <v>71</v>
      </c>
      <c r="O41948" s="5" t="s">
        <v>22</v>
      </c>
    </row>
    <row r="41949" spans="1:15">
      <c r="A41949" s="2" t="s">
        <v>68323</v>
      </c>
      <c r="B41949" s="2" t="s">
        <v>68270</v>
      </c>
      <c r="C41949" s="2" t="s">
        <v>68271</v>
      </c>
      <c r="D41949" s="5" t="s">
        <v>22</v>
      </c>
      <c r="E41949" s="5">
        <v>80.63</v>
      </c>
      <c r="F41949" s="5">
        <v>1742.8119999999999</v>
      </c>
      <c r="G41949" s="5">
        <v>4.8</v>
      </c>
      <c r="H41949" s="5">
        <v>872.41750000000002</v>
      </c>
      <c r="I41949" s="5">
        <v>2</v>
      </c>
      <c r="J41949" s="5">
        <v>716.79</v>
      </c>
      <c r="K41949" s="5" t="s">
        <v>68272</v>
      </c>
      <c r="L41949" s="5">
        <v>15</v>
      </c>
      <c r="M41949" s="5">
        <v>59</v>
      </c>
      <c r="N41949" s="5">
        <v>73</v>
      </c>
      <c r="O41949" s="5" t="s">
        <v>22</v>
      </c>
    </row>
    <row r="41950" spans="1:15">
      <c r="A41950" s="2" t="s">
        <v>68323</v>
      </c>
      <c r="B41950" s="2" t="s">
        <v>68273</v>
      </c>
      <c r="C41950" s="2" t="s">
        <v>68274</v>
      </c>
      <c r="D41950" s="5" t="s">
        <v>22</v>
      </c>
      <c r="E41950" s="5">
        <v>68.23</v>
      </c>
      <c r="F41950" s="5">
        <v>2459.1572000000001</v>
      </c>
      <c r="G41950" s="5">
        <v>5.9</v>
      </c>
      <c r="H41950" s="5">
        <v>820.73119999999994</v>
      </c>
      <c r="I41950" s="5">
        <v>3</v>
      </c>
      <c r="J41950" s="5">
        <v>730.52</v>
      </c>
      <c r="K41950" s="5" t="s">
        <v>68275</v>
      </c>
      <c r="L41950" s="5">
        <v>3</v>
      </c>
      <c r="M41950" s="5">
        <v>59</v>
      </c>
      <c r="N41950" s="5">
        <v>80</v>
      </c>
      <c r="O41950" s="5" t="s">
        <v>17</v>
      </c>
    </row>
    <row r="41951" spans="1:15">
      <c r="A41951" s="2" t="s">
        <v>68323</v>
      </c>
      <c r="B41951" s="2" t="s">
        <v>68276</v>
      </c>
      <c r="C41951" s="2" t="s">
        <v>68277</v>
      </c>
      <c r="D41951" s="5" t="s">
        <v>17</v>
      </c>
      <c r="E41951" s="5">
        <v>67.42</v>
      </c>
      <c r="F41951" s="5">
        <v>1750.0352</v>
      </c>
      <c r="G41951" s="5">
        <v>-0.1</v>
      </c>
      <c r="H41951" s="5">
        <v>584.35230000000001</v>
      </c>
      <c r="I41951" s="5">
        <v>3</v>
      </c>
      <c r="J41951" s="5">
        <v>538.65</v>
      </c>
      <c r="K41951" s="5" t="s">
        <v>68278</v>
      </c>
      <c r="L41951" s="5">
        <v>4</v>
      </c>
      <c r="M41951" s="5">
        <v>94</v>
      </c>
      <c r="N41951" s="5">
        <v>109</v>
      </c>
      <c r="O41951" s="5" t="s">
        <v>22</v>
      </c>
    </row>
    <row r="41952" spans="1:15">
      <c r="A41952" s="2" t="s">
        <v>68323</v>
      </c>
      <c r="B41952" s="2" t="s">
        <v>68279</v>
      </c>
      <c r="C41952" s="2" t="s">
        <v>68280</v>
      </c>
      <c r="D41952" s="5" t="s">
        <v>22</v>
      </c>
      <c r="E41952" s="5">
        <v>63.7</v>
      </c>
      <c r="F41952" s="5">
        <v>1758.8069</v>
      </c>
      <c r="G41952" s="5">
        <v>-2.9</v>
      </c>
      <c r="H41952" s="5">
        <v>587.27449999999999</v>
      </c>
      <c r="I41952" s="5">
        <v>3</v>
      </c>
      <c r="J41952" s="5">
        <v>673.94</v>
      </c>
      <c r="K41952" s="5" t="s">
        <v>68281</v>
      </c>
      <c r="L41952" s="5">
        <v>9</v>
      </c>
      <c r="M41952" s="5">
        <v>59</v>
      </c>
      <c r="N41952" s="5">
        <v>73</v>
      </c>
      <c r="O41952" s="5" t="s">
        <v>17</v>
      </c>
    </row>
    <row r="41953" spans="1:15">
      <c r="A41953" s="2" t="s">
        <v>68323</v>
      </c>
      <c r="B41953" s="2" t="s">
        <v>68282</v>
      </c>
      <c r="C41953" s="2" t="s">
        <v>68283</v>
      </c>
      <c r="D41953" s="5" t="s">
        <v>22</v>
      </c>
      <c r="E41953" s="5">
        <v>61.08</v>
      </c>
      <c r="F41953" s="5">
        <v>2427.1675</v>
      </c>
      <c r="G41953" s="5">
        <v>1.5</v>
      </c>
      <c r="H41953" s="5">
        <v>810.0643</v>
      </c>
      <c r="I41953" s="5">
        <v>3</v>
      </c>
      <c r="J41953" s="5">
        <v>738.66</v>
      </c>
      <c r="K41953" s="5" t="s">
        <v>68284</v>
      </c>
      <c r="L41953" s="5">
        <v>1</v>
      </c>
      <c r="M41953" s="5">
        <v>59</v>
      </c>
      <c r="N41953" s="5">
        <v>80</v>
      </c>
      <c r="O41953" s="5" t="s">
        <v>22</v>
      </c>
    </row>
    <row r="41954" spans="1:15">
      <c r="A41954" s="2" t="s">
        <v>68323</v>
      </c>
      <c r="B41954" s="2" t="s">
        <v>68285</v>
      </c>
      <c r="C41954" s="2" t="s">
        <v>68286</v>
      </c>
      <c r="D41954" s="5" t="s">
        <v>22</v>
      </c>
      <c r="E41954" s="5">
        <v>58.5</v>
      </c>
      <c r="F41954" s="5">
        <v>827.41369999999995</v>
      </c>
      <c r="G41954" s="5">
        <v>-7.8</v>
      </c>
      <c r="H41954" s="5">
        <v>414.71089999999998</v>
      </c>
      <c r="I41954" s="5">
        <v>2</v>
      </c>
      <c r="J41954" s="5">
        <v>22.09</v>
      </c>
      <c r="K41954" s="5" t="s">
        <v>68287</v>
      </c>
      <c r="L41954" s="5">
        <v>8</v>
      </c>
      <c r="M41954" s="5">
        <v>110</v>
      </c>
      <c r="N41954" s="5">
        <v>117</v>
      </c>
      <c r="O41954" s="5" t="s">
        <v>22</v>
      </c>
    </row>
    <row r="41955" spans="1:15">
      <c r="A41955" s="2" t="s">
        <v>68323</v>
      </c>
      <c r="B41955" s="2" t="s">
        <v>68288</v>
      </c>
      <c r="C41955" s="2" t="s">
        <v>68289</v>
      </c>
      <c r="D41955" s="5" t="s">
        <v>22</v>
      </c>
      <c r="E41955" s="5">
        <v>56.63</v>
      </c>
      <c r="F41955" s="5">
        <v>1167.5884000000001</v>
      </c>
      <c r="G41955" s="5">
        <v>-7.5</v>
      </c>
      <c r="H41955" s="5">
        <v>390.20049999999998</v>
      </c>
      <c r="I41955" s="5">
        <v>3</v>
      </c>
      <c r="J41955" s="5">
        <v>117.08</v>
      </c>
      <c r="K41955" s="5" t="s">
        <v>68290</v>
      </c>
      <c r="L41955" s="5">
        <v>16</v>
      </c>
      <c r="M41955" s="5">
        <v>48</v>
      </c>
      <c r="N41955" s="5">
        <v>58</v>
      </c>
      <c r="O41955" s="5" t="s">
        <v>22</v>
      </c>
    </row>
    <row r="41956" spans="1:15">
      <c r="A41956" s="2" t="s">
        <v>68323</v>
      </c>
      <c r="B41956" s="2" t="s">
        <v>68291</v>
      </c>
      <c r="C41956" s="2" t="s">
        <v>68292</v>
      </c>
      <c r="D41956" s="5" t="s">
        <v>22</v>
      </c>
      <c r="E41956" s="5">
        <v>54.5</v>
      </c>
      <c r="F41956" s="5">
        <v>1774.8018</v>
      </c>
      <c r="G41956" s="5">
        <v>2.9</v>
      </c>
      <c r="H41956" s="5">
        <v>888.41070000000002</v>
      </c>
      <c r="I41956" s="5">
        <v>2</v>
      </c>
      <c r="J41956" s="5">
        <v>579.94000000000005</v>
      </c>
      <c r="K41956" s="5" t="s">
        <v>68293</v>
      </c>
      <c r="L41956" s="5">
        <v>5</v>
      </c>
      <c r="M41956" s="5">
        <v>59</v>
      </c>
      <c r="N41956" s="5">
        <v>73</v>
      </c>
      <c r="O41956" s="5" t="s">
        <v>17</v>
      </c>
    </row>
    <row r="41957" spans="1:15">
      <c r="A41957" s="2" t="s">
        <v>68323</v>
      </c>
      <c r="B41957" s="2" t="s">
        <v>68294</v>
      </c>
      <c r="C41957" s="2" t="s">
        <v>68295</v>
      </c>
      <c r="D41957" s="5" t="s">
        <v>22</v>
      </c>
      <c r="E41957" s="5">
        <v>41.69</v>
      </c>
      <c r="F41957" s="5">
        <v>1150.5545999999999</v>
      </c>
      <c r="G41957" s="5">
        <v>-1.9</v>
      </c>
      <c r="H41957" s="5">
        <v>576.28340000000003</v>
      </c>
      <c r="I41957" s="5">
        <v>2</v>
      </c>
      <c r="J41957" s="5">
        <v>368.81</v>
      </c>
      <c r="K41957" s="5" t="s">
        <v>68296</v>
      </c>
      <c r="L41957" s="5">
        <v>2</v>
      </c>
      <c r="M41957" s="5">
        <v>36</v>
      </c>
      <c r="N41957" s="5">
        <v>44</v>
      </c>
      <c r="O41957" s="5" t="s">
        <v>22</v>
      </c>
    </row>
    <row r="41958" spans="1:15">
      <c r="A41958" s="2" t="s">
        <v>68323</v>
      </c>
      <c r="B41958" s="2" t="s">
        <v>68297</v>
      </c>
      <c r="C41958" s="2" t="s">
        <v>68298</v>
      </c>
      <c r="D41958" s="5" t="s">
        <v>22</v>
      </c>
      <c r="E41958" s="5">
        <v>38.19</v>
      </c>
      <c r="F41958" s="5">
        <v>1758.8069</v>
      </c>
      <c r="G41958" s="5">
        <v>2.8</v>
      </c>
      <c r="H41958" s="5">
        <v>880.41319999999996</v>
      </c>
      <c r="I41958" s="5">
        <v>2</v>
      </c>
      <c r="J41958" s="5">
        <v>622.42999999999995</v>
      </c>
      <c r="K41958" s="5" t="s">
        <v>68299</v>
      </c>
      <c r="L41958" s="5">
        <v>1</v>
      </c>
      <c r="M41958" s="5">
        <v>59</v>
      </c>
      <c r="N41958" s="5">
        <v>73</v>
      </c>
      <c r="O41958" s="5" t="s">
        <v>17</v>
      </c>
    </row>
    <row r="41959" spans="1:15">
      <c r="A41959" s="2" t="s">
        <v>68323</v>
      </c>
      <c r="B41959" s="2" t="s">
        <v>68300</v>
      </c>
      <c r="C41959" s="2" t="s">
        <v>68301</v>
      </c>
      <c r="D41959" s="5" t="s">
        <v>17</v>
      </c>
      <c r="E41959" s="5">
        <v>34.93</v>
      </c>
      <c r="F41959" s="5">
        <v>952.59569999999997</v>
      </c>
      <c r="G41959" s="5">
        <v>-3.1</v>
      </c>
      <c r="H41959" s="5">
        <v>477.30360000000002</v>
      </c>
      <c r="I41959" s="5">
        <v>2</v>
      </c>
      <c r="J41959" s="5">
        <v>413.91</v>
      </c>
      <c r="K41959" s="5" t="s">
        <v>68302</v>
      </c>
      <c r="L41959" s="5">
        <v>97</v>
      </c>
      <c r="M41959" s="5">
        <v>101</v>
      </c>
      <c r="N41959" s="5">
        <v>109</v>
      </c>
      <c r="O41959" s="5" t="s">
        <v>22</v>
      </c>
    </row>
    <row r="41960" spans="1:15">
      <c r="A41960" s="2" t="s">
        <v>68323</v>
      </c>
      <c r="B41960" s="2" t="s">
        <v>68303</v>
      </c>
      <c r="C41960" s="2" t="s">
        <v>68304</v>
      </c>
      <c r="D41960" s="5" t="s">
        <v>22</v>
      </c>
      <c r="E41960" s="5">
        <v>33.5</v>
      </c>
      <c r="F41960" s="5">
        <v>819.45619999999997</v>
      </c>
      <c r="G41960" s="5">
        <v>-6.7</v>
      </c>
      <c r="H41960" s="5">
        <v>410.73259999999999</v>
      </c>
      <c r="I41960" s="5">
        <v>2</v>
      </c>
      <c r="J41960" s="5">
        <v>35.49</v>
      </c>
      <c r="K41960" s="5" t="s">
        <v>68305</v>
      </c>
      <c r="L41960" s="5">
        <v>2</v>
      </c>
      <c r="M41960" s="5">
        <v>87</v>
      </c>
      <c r="N41960" s="5">
        <v>93</v>
      </c>
      <c r="O41960" s="5" t="s">
        <v>22</v>
      </c>
    </row>
    <row r="41961" spans="1:15">
      <c r="A41961" s="2" t="s">
        <v>68323</v>
      </c>
      <c r="B41961" s="2" t="s">
        <v>68306</v>
      </c>
      <c r="C41961" s="2" t="s">
        <v>68307</v>
      </c>
      <c r="D41961" s="5" t="s">
        <v>22</v>
      </c>
      <c r="E41961" s="5">
        <v>28.54</v>
      </c>
      <c r="F41961" s="5">
        <v>744.39179999999999</v>
      </c>
      <c r="G41961" s="5">
        <v>-11.1</v>
      </c>
      <c r="H41961" s="5">
        <v>373.19909999999999</v>
      </c>
      <c r="I41961" s="5">
        <v>2</v>
      </c>
      <c r="J41961" s="5">
        <v>41.63</v>
      </c>
      <c r="K41961" s="5" t="s">
        <v>68308</v>
      </c>
      <c r="L41961" s="5">
        <v>2</v>
      </c>
      <c r="M41961" s="5">
        <v>81</v>
      </c>
      <c r="N41961" s="5">
        <v>86</v>
      </c>
      <c r="O41961" s="5" t="s">
        <v>22</v>
      </c>
    </row>
    <row r="41962" spans="1:15">
      <c r="A41962" s="2" t="s">
        <v>68323</v>
      </c>
      <c r="B41962" s="2" t="s">
        <v>68309</v>
      </c>
      <c r="C41962" s="2" t="s">
        <v>31744</v>
      </c>
      <c r="D41962" s="5" t="s">
        <v>17</v>
      </c>
      <c r="E41962" s="5">
        <v>27.47</v>
      </c>
      <c r="F41962" s="5">
        <v>726.42759999999998</v>
      </c>
      <c r="G41962" s="5">
        <v>-8.5</v>
      </c>
      <c r="H41962" s="5">
        <v>727.42859999999996</v>
      </c>
      <c r="I41962" s="5">
        <v>1</v>
      </c>
      <c r="J41962" s="5">
        <v>343.41</v>
      </c>
      <c r="K41962" s="5" t="s">
        <v>31745</v>
      </c>
      <c r="L41962" s="5">
        <v>5</v>
      </c>
      <c r="M41962" s="5">
        <v>103</v>
      </c>
      <c r="N41962" s="5">
        <v>109</v>
      </c>
      <c r="O41962" s="5" t="s">
        <v>22</v>
      </c>
    </row>
    <row r="41963" spans="1:15">
      <c r="A41963" s="2" t="s">
        <v>68323</v>
      </c>
      <c r="B41963" s="2" t="s">
        <v>68310</v>
      </c>
      <c r="C41963" s="2" t="s">
        <v>68311</v>
      </c>
      <c r="D41963" s="5" t="s">
        <v>22</v>
      </c>
      <c r="E41963" s="5">
        <v>26.16</v>
      </c>
      <c r="F41963" s="5">
        <v>815.45010000000002</v>
      </c>
      <c r="G41963" s="5">
        <v>-6.6</v>
      </c>
      <c r="H41963" s="5">
        <v>408.7296</v>
      </c>
      <c r="I41963" s="5">
        <v>2</v>
      </c>
      <c r="J41963" s="5">
        <v>112.17</v>
      </c>
      <c r="K41963" s="5" t="s">
        <v>68312</v>
      </c>
      <c r="L41963" s="5">
        <v>14</v>
      </c>
      <c r="M41963" s="5">
        <v>94</v>
      </c>
      <c r="N41963" s="5">
        <v>100</v>
      </c>
      <c r="O41963" s="5" t="s">
        <v>22</v>
      </c>
    </row>
    <row r="41964" spans="1:15">
      <c r="A41964" s="2" t="s">
        <v>68323</v>
      </c>
      <c r="B41964" s="2" t="s">
        <v>68313</v>
      </c>
      <c r="C41964" s="2" t="s">
        <v>68314</v>
      </c>
      <c r="D41964" s="5" t="s">
        <v>22</v>
      </c>
      <c r="E41964" s="5">
        <v>25.27</v>
      </c>
      <c r="F41964" s="5">
        <v>1616.8958</v>
      </c>
      <c r="G41964" s="5">
        <v>-2.2999999999999998</v>
      </c>
      <c r="H41964" s="5">
        <v>539.97130000000004</v>
      </c>
      <c r="I41964" s="5">
        <v>3</v>
      </c>
      <c r="J41964" s="5">
        <v>226.02</v>
      </c>
      <c r="K41964" s="5" t="s">
        <v>68315</v>
      </c>
      <c r="L41964" s="5">
        <v>1</v>
      </c>
      <c r="M41964" s="5">
        <v>87</v>
      </c>
      <c r="N41964" s="5">
        <v>100</v>
      </c>
      <c r="O41964" s="5" t="s">
        <v>22</v>
      </c>
    </row>
    <row r="41965" spans="1:15">
      <c r="A41965" s="2" t="s">
        <v>68323</v>
      </c>
      <c r="B41965" s="2" t="s">
        <v>68316</v>
      </c>
      <c r="C41965" s="2" t="s">
        <v>68317</v>
      </c>
      <c r="D41965" s="5" t="s">
        <v>22</v>
      </c>
      <c r="E41965" s="5">
        <v>25.2</v>
      </c>
      <c r="F41965" s="5">
        <v>898.45079999999996</v>
      </c>
      <c r="G41965" s="5">
        <v>-3.3</v>
      </c>
      <c r="H41965" s="5">
        <v>450.2312</v>
      </c>
      <c r="I41965" s="5">
        <v>2</v>
      </c>
      <c r="J41965" s="5">
        <v>32.04</v>
      </c>
      <c r="K41965" s="5" t="s">
        <v>68318</v>
      </c>
      <c r="L41965" s="5">
        <v>1</v>
      </c>
      <c r="M41965" s="5">
        <v>110</v>
      </c>
      <c r="N41965" s="5">
        <v>118</v>
      </c>
      <c r="O41965" s="5" t="s">
        <v>22</v>
      </c>
    </row>
    <row r="41966" spans="1:15">
      <c r="A41966" s="2" t="s">
        <v>68323</v>
      </c>
      <c r="B41966" s="2" t="s">
        <v>68319</v>
      </c>
      <c r="C41966" s="2" t="s">
        <v>68320</v>
      </c>
      <c r="D41966" s="5" t="s">
        <v>17</v>
      </c>
      <c r="E41966" s="5">
        <v>22.89</v>
      </c>
      <c r="F41966" s="5">
        <v>702.36599999999999</v>
      </c>
      <c r="G41966" s="5">
        <v>-12.9</v>
      </c>
      <c r="H41966" s="5">
        <v>352.18579999999997</v>
      </c>
      <c r="I41966" s="5">
        <v>2</v>
      </c>
      <c r="J41966" s="5">
        <v>50.22</v>
      </c>
      <c r="K41966" s="5" t="s">
        <v>68321</v>
      </c>
      <c r="L41966" s="5">
        <v>2</v>
      </c>
      <c r="M41966" s="5">
        <v>74</v>
      </c>
      <c r="N41966" s="5">
        <v>80</v>
      </c>
      <c r="O41966" s="5" t="s">
        <v>22</v>
      </c>
    </row>
    <row r="41967" spans="1:15">
      <c r="A41967" s="2" t="s">
        <v>73947</v>
      </c>
      <c r="B41967" s="2" t="s">
        <v>73929</v>
      </c>
      <c r="C41967" s="2" t="s">
        <v>73930</v>
      </c>
      <c r="D41967" s="5" t="s">
        <v>22</v>
      </c>
      <c r="E41967" s="5">
        <v>77.7</v>
      </c>
      <c r="F41967" s="5">
        <v>1691.8954000000001</v>
      </c>
      <c r="G41967" s="5">
        <v>-1.4</v>
      </c>
      <c r="H41967" s="5">
        <v>564.97159999999997</v>
      </c>
      <c r="I41967" s="5">
        <v>3</v>
      </c>
      <c r="J41967" s="5">
        <v>296.01</v>
      </c>
      <c r="K41967" s="5" t="s">
        <v>73931</v>
      </c>
      <c r="L41967" s="5">
        <v>9</v>
      </c>
      <c r="M41967" s="5">
        <v>83</v>
      </c>
      <c r="N41967" s="5">
        <v>96</v>
      </c>
      <c r="O41967" s="5" t="s">
        <v>22</v>
      </c>
    </row>
    <row r="41968" spans="1:15">
      <c r="A41968" s="2" t="s">
        <v>73947</v>
      </c>
      <c r="B41968" s="2" t="s">
        <v>73932</v>
      </c>
      <c r="C41968" s="2" t="s">
        <v>67212</v>
      </c>
      <c r="D41968" s="5" t="s">
        <v>22</v>
      </c>
      <c r="E41968" s="5">
        <v>68.56</v>
      </c>
      <c r="F41968" s="5">
        <v>1930.1614999999999</v>
      </c>
      <c r="G41968" s="5">
        <v>-0.4</v>
      </c>
      <c r="H41968" s="5">
        <v>644.39419999999996</v>
      </c>
      <c r="I41968" s="5">
        <v>3</v>
      </c>
      <c r="J41968" s="5">
        <v>672.7</v>
      </c>
      <c r="K41968" s="5" t="s">
        <v>67213</v>
      </c>
      <c r="L41968" s="5">
        <v>6</v>
      </c>
      <c r="M41968" s="5">
        <v>101</v>
      </c>
      <c r="N41968" s="5">
        <v>119</v>
      </c>
      <c r="O41968" s="5" t="s">
        <v>22</v>
      </c>
    </row>
    <row r="41969" spans="1:15">
      <c r="A41969" s="2" t="s">
        <v>73947</v>
      </c>
      <c r="B41969" s="2" t="s">
        <v>73933</v>
      </c>
      <c r="C41969" s="2" t="s">
        <v>73934</v>
      </c>
      <c r="D41969" s="5" t="s">
        <v>22</v>
      </c>
      <c r="E41969" s="5">
        <v>54.63</v>
      </c>
      <c r="F41969" s="5">
        <v>1308.7401</v>
      </c>
      <c r="G41969" s="5">
        <v>-5.9</v>
      </c>
      <c r="H41969" s="5">
        <v>655.37350000000004</v>
      </c>
      <c r="I41969" s="5">
        <v>2</v>
      </c>
      <c r="J41969" s="5">
        <v>493.68</v>
      </c>
      <c r="K41969" s="5" t="s">
        <v>73935</v>
      </c>
      <c r="L41969" s="5">
        <v>3</v>
      </c>
      <c r="M41969" s="5">
        <v>101</v>
      </c>
      <c r="N41969" s="5">
        <v>113</v>
      </c>
      <c r="O41969" s="5" t="s">
        <v>22</v>
      </c>
    </row>
    <row r="41970" spans="1:15">
      <c r="A41970" s="2" t="s">
        <v>73947</v>
      </c>
      <c r="B41970" s="2" t="s">
        <v>73936</v>
      </c>
      <c r="C41970" s="2" t="s">
        <v>67215</v>
      </c>
      <c r="D41970" s="5" t="s">
        <v>22</v>
      </c>
      <c r="E41970" s="5">
        <v>53.73</v>
      </c>
      <c r="F41970" s="5">
        <v>943.52390000000003</v>
      </c>
      <c r="G41970" s="5">
        <v>-3.6</v>
      </c>
      <c r="H41970" s="5">
        <v>472.76749999999998</v>
      </c>
      <c r="I41970" s="5">
        <v>2</v>
      </c>
      <c r="J41970" s="5">
        <v>378.11</v>
      </c>
      <c r="K41970" s="5" t="s">
        <v>67216</v>
      </c>
      <c r="L41970" s="5">
        <v>46</v>
      </c>
      <c r="M41970" s="5">
        <v>22</v>
      </c>
      <c r="N41970" s="5">
        <v>30</v>
      </c>
      <c r="O41970" s="5" t="s">
        <v>22</v>
      </c>
    </row>
    <row r="41971" spans="1:15">
      <c r="A41971" s="2" t="s">
        <v>73947</v>
      </c>
      <c r="B41971" s="2" t="s">
        <v>73937</v>
      </c>
      <c r="C41971" s="2" t="s">
        <v>73938</v>
      </c>
      <c r="D41971" s="5" t="s">
        <v>22</v>
      </c>
      <c r="E41971" s="5">
        <v>53.55</v>
      </c>
      <c r="F41971" s="5">
        <v>1379.7772</v>
      </c>
      <c r="G41971" s="5">
        <v>0.5</v>
      </c>
      <c r="H41971" s="5">
        <v>690.89620000000002</v>
      </c>
      <c r="I41971" s="5">
        <v>2</v>
      </c>
      <c r="J41971" s="5">
        <v>519.5</v>
      </c>
      <c r="K41971" s="5" t="s">
        <v>73939</v>
      </c>
      <c r="L41971" s="5">
        <v>3</v>
      </c>
      <c r="M41971" s="5">
        <v>101</v>
      </c>
      <c r="N41971" s="5">
        <v>114</v>
      </c>
      <c r="O41971" s="5" t="s">
        <v>22</v>
      </c>
    </row>
    <row r="41972" spans="1:15">
      <c r="A41972" s="2" t="s">
        <v>73947</v>
      </c>
      <c r="B41972" s="2" t="s">
        <v>73940</v>
      </c>
      <c r="C41972" s="2" t="s">
        <v>73941</v>
      </c>
      <c r="D41972" s="5" t="s">
        <v>22</v>
      </c>
      <c r="E41972" s="5">
        <v>46.9</v>
      </c>
      <c r="F41972" s="5">
        <v>1478.8457000000001</v>
      </c>
      <c r="G41972" s="5">
        <v>1.3</v>
      </c>
      <c r="H41972" s="5">
        <v>740.43110000000001</v>
      </c>
      <c r="I41972" s="5">
        <v>2</v>
      </c>
      <c r="J41972" s="5">
        <v>570.5</v>
      </c>
      <c r="K41972" s="5" t="s">
        <v>73942</v>
      </c>
      <c r="L41972" s="5">
        <v>8</v>
      </c>
      <c r="M41972" s="5">
        <v>101</v>
      </c>
      <c r="N41972" s="5">
        <v>115</v>
      </c>
      <c r="O41972" s="5" t="s">
        <v>22</v>
      </c>
    </row>
    <row r="41973" spans="1:15">
      <c r="A41973" s="2" t="s">
        <v>73947</v>
      </c>
      <c r="B41973" s="2" t="s">
        <v>73943</v>
      </c>
      <c r="C41973" s="2" t="s">
        <v>73944</v>
      </c>
      <c r="D41973" s="5" t="s">
        <v>22</v>
      </c>
      <c r="E41973" s="5">
        <v>38.35</v>
      </c>
      <c r="F41973" s="5">
        <v>1067.5975000000001</v>
      </c>
      <c r="G41973" s="5">
        <v>-1.6</v>
      </c>
      <c r="H41973" s="5">
        <v>534.80520000000001</v>
      </c>
      <c r="I41973" s="5">
        <v>2</v>
      </c>
      <c r="J41973" s="5">
        <v>381.49</v>
      </c>
      <c r="K41973" s="5" t="s">
        <v>73945</v>
      </c>
      <c r="L41973" s="5">
        <v>1</v>
      </c>
      <c r="M41973" s="5">
        <v>101</v>
      </c>
      <c r="N41973" s="5">
        <v>111</v>
      </c>
      <c r="O41973" s="5" t="s">
        <v>22</v>
      </c>
    </row>
    <row r="41974" spans="1:15">
      <c r="A41974" s="2" t="s">
        <v>73947</v>
      </c>
      <c r="B41974" s="2" t="s">
        <v>67217</v>
      </c>
      <c r="C41974" s="2" t="s">
        <v>67218</v>
      </c>
      <c r="D41974" s="5" t="s">
        <v>22</v>
      </c>
      <c r="E41974" s="5">
        <v>36.549999999999997</v>
      </c>
      <c r="F41974" s="5">
        <v>860.38760000000002</v>
      </c>
      <c r="G41974" s="5">
        <v>-7.5</v>
      </c>
      <c r="H41974" s="5">
        <v>431.19779999999997</v>
      </c>
      <c r="I41974" s="5">
        <v>2</v>
      </c>
      <c r="J41974" s="5">
        <v>64.260000000000005</v>
      </c>
      <c r="K41974" s="5" t="s">
        <v>67219</v>
      </c>
      <c r="L41974" s="5">
        <v>6</v>
      </c>
      <c r="M41974" s="5">
        <v>90</v>
      </c>
      <c r="N41974" s="5">
        <v>96</v>
      </c>
      <c r="O41974" s="5" t="s">
        <v>22</v>
      </c>
    </row>
    <row r="41975" spans="1:15">
      <c r="A41975" s="2" t="s">
        <v>73947</v>
      </c>
      <c r="B41975" s="2" t="s">
        <v>67220</v>
      </c>
      <c r="C41975" s="2" t="s">
        <v>67221</v>
      </c>
      <c r="D41975" s="5" t="s">
        <v>22</v>
      </c>
      <c r="E41975" s="5">
        <v>34.229999999999997</v>
      </c>
      <c r="F41975" s="5">
        <v>836.41409999999996</v>
      </c>
      <c r="G41975" s="5">
        <v>-8.5</v>
      </c>
      <c r="H41975" s="5">
        <v>419.21080000000001</v>
      </c>
      <c r="I41975" s="5">
        <v>2</v>
      </c>
      <c r="J41975" s="5">
        <v>32</v>
      </c>
      <c r="K41975" s="5" t="s">
        <v>67222</v>
      </c>
      <c r="L41975" s="5">
        <v>2</v>
      </c>
      <c r="M41975" s="5">
        <v>37</v>
      </c>
      <c r="N41975" s="5">
        <v>43</v>
      </c>
      <c r="O41975" s="5" t="s">
        <v>22</v>
      </c>
    </row>
    <row r="41976" spans="1:15">
      <c r="A41976" s="2" t="s">
        <v>73947</v>
      </c>
      <c r="B41976" s="2" t="s">
        <v>67223</v>
      </c>
      <c r="C41976" s="2" t="s">
        <v>67224</v>
      </c>
      <c r="D41976" s="5" t="s">
        <v>22</v>
      </c>
      <c r="E41976" s="5">
        <v>28.18</v>
      </c>
      <c r="F41976" s="5">
        <v>708.31910000000005</v>
      </c>
      <c r="G41976" s="5">
        <v>-13.2</v>
      </c>
      <c r="H41976" s="5">
        <v>355.16210000000001</v>
      </c>
      <c r="I41976" s="5">
        <v>2</v>
      </c>
      <c r="J41976" s="5">
        <v>54.8</v>
      </c>
      <c r="K41976" s="5" t="s">
        <v>67225</v>
      </c>
      <c r="L41976" s="5">
        <v>6</v>
      </c>
      <c r="M41976" s="5">
        <v>38</v>
      </c>
      <c r="N41976" s="5">
        <v>43</v>
      </c>
      <c r="O41976" s="5" t="s">
        <v>22</v>
      </c>
    </row>
    <row r="41977" spans="1:15">
      <c r="A41977" s="2" t="s">
        <v>104399</v>
      </c>
      <c r="B41977" s="2" t="s">
        <v>104388</v>
      </c>
      <c r="C41977" s="2" t="s">
        <v>104389</v>
      </c>
      <c r="D41977" s="5" t="s">
        <v>22</v>
      </c>
      <c r="E41977" s="5">
        <v>34.82</v>
      </c>
      <c r="F41977" s="5">
        <v>3574.7231000000002</v>
      </c>
      <c r="G41977" s="5">
        <v>0</v>
      </c>
      <c r="H41977" s="5">
        <v>894.68799999999999</v>
      </c>
      <c r="I41977" s="5">
        <v>4</v>
      </c>
      <c r="J41977" s="5">
        <v>657.67</v>
      </c>
      <c r="K41977" s="5" t="s">
        <v>104390</v>
      </c>
      <c r="L41977" s="5">
        <v>2</v>
      </c>
      <c r="M41977" s="5">
        <v>173</v>
      </c>
      <c r="N41977" s="5">
        <v>201</v>
      </c>
      <c r="O41977" s="5" t="s">
        <v>17</v>
      </c>
    </row>
    <row r="41978" spans="1:15">
      <c r="A41978" s="2" t="s">
        <v>104399</v>
      </c>
      <c r="B41978" s="2" t="s">
        <v>104391</v>
      </c>
      <c r="C41978" s="2" t="s">
        <v>104392</v>
      </c>
      <c r="D41978" s="5" t="s">
        <v>22</v>
      </c>
      <c r="E41978" s="5">
        <v>33.909999999999997</v>
      </c>
      <c r="F41978" s="5">
        <v>1750.8888999999999</v>
      </c>
      <c r="G41978" s="5">
        <v>-8.6</v>
      </c>
      <c r="H41978" s="5">
        <v>876.44420000000002</v>
      </c>
      <c r="I41978" s="5">
        <v>2</v>
      </c>
      <c r="J41978" s="5">
        <v>496.21</v>
      </c>
      <c r="K41978" s="5" t="s">
        <v>104393</v>
      </c>
      <c r="L41978" s="5">
        <v>3</v>
      </c>
      <c r="M41978" s="5">
        <v>76</v>
      </c>
      <c r="N41978" s="5">
        <v>92</v>
      </c>
      <c r="O41978" s="5" t="s">
        <v>22</v>
      </c>
    </row>
    <row r="41979" spans="1:15">
      <c r="A41979" s="2" t="s">
        <v>104407</v>
      </c>
      <c r="B41979" s="2" t="s">
        <v>104388</v>
      </c>
      <c r="C41979" s="2" t="s">
        <v>104389</v>
      </c>
      <c r="D41979" s="5" t="s">
        <v>22</v>
      </c>
      <c r="E41979" s="5">
        <v>34.82</v>
      </c>
      <c r="F41979" s="5">
        <v>3574.7231000000002</v>
      </c>
      <c r="G41979" s="5">
        <v>0</v>
      </c>
      <c r="H41979" s="5">
        <v>894.68799999999999</v>
      </c>
      <c r="I41979" s="5">
        <v>4</v>
      </c>
      <c r="J41979" s="5">
        <v>657.67</v>
      </c>
      <c r="K41979" s="5" t="s">
        <v>104390</v>
      </c>
      <c r="L41979" s="5">
        <v>2</v>
      </c>
      <c r="M41979" s="5">
        <v>148</v>
      </c>
      <c r="N41979" s="5">
        <v>176</v>
      </c>
      <c r="O41979" s="5" t="s">
        <v>17</v>
      </c>
    </row>
    <row r="41980" spans="1:15">
      <c r="A41980" s="2" t="s">
        <v>104407</v>
      </c>
      <c r="B41980" s="2" t="s">
        <v>104391</v>
      </c>
      <c r="C41980" s="2" t="s">
        <v>104392</v>
      </c>
      <c r="D41980" s="5" t="s">
        <v>22</v>
      </c>
      <c r="E41980" s="5">
        <v>33.909999999999997</v>
      </c>
      <c r="F41980" s="5">
        <v>1750.8888999999999</v>
      </c>
      <c r="G41980" s="5">
        <v>-8.6</v>
      </c>
      <c r="H41980" s="5">
        <v>876.44420000000002</v>
      </c>
      <c r="I41980" s="5">
        <v>2</v>
      </c>
      <c r="J41980" s="5">
        <v>496.21</v>
      </c>
      <c r="K41980" s="5" t="s">
        <v>104393</v>
      </c>
      <c r="L41980" s="5">
        <v>3</v>
      </c>
      <c r="M41980" s="5">
        <v>76</v>
      </c>
      <c r="N41980" s="5">
        <v>92</v>
      </c>
      <c r="O41980" s="5" t="s">
        <v>22</v>
      </c>
    </row>
    <row r="41981" spans="1:15">
      <c r="A41981" s="2" t="s">
        <v>104396</v>
      </c>
      <c r="B41981" s="2" t="s">
        <v>104388</v>
      </c>
      <c r="C41981" s="2" t="s">
        <v>104389</v>
      </c>
      <c r="D41981" s="5" t="s">
        <v>22</v>
      </c>
      <c r="E41981" s="5">
        <v>34.82</v>
      </c>
      <c r="F41981" s="5">
        <v>3574.7231000000002</v>
      </c>
      <c r="G41981" s="5">
        <v>0</v>
      </c>
      <c r="H41981" s="5">
        <v>894.68799999999999</v>
      </c>
      <c r="I41981" s="5">
        <v>4</v>
      </c>
      <c r="J41981" s="5">
        <v>657.67</v>
      </c>
      <c r="K41981" s="5" t="s">
        <v>104390</v>
      </c>
      <c r="L41981" s="5">
        <v>2</v>
      </c>
      <c r="M41981" s="5">
        <v>156</v>
      </c>
      <c r="N41981" s="5">
        <v>184</v>
      </c>
      <c r="O41981" s="5" t="s">
        <v>17</v>
      </c>
    </row>
    <row r="41982" spans="1:15">
      <c r="A41982" s="2" t="s">
        <v>104396</v>
      </c>
      <c r="B41982" s="2" t="s">
        <v>104391</v>
      </c>
      <c r="C41982" s="2" t="s">
        <v>104392</v>
      </c>
      <c r="D41982" s="5" t="s">
        <v>22</v>
      </c>
      <c r="E41982" s="5">
        <v>33.909999999999997</v>
      </c>
      <c r="F41982" s="5">
        <v>1750.8888999999999</v>
      </c>
      <c r="G41982" s="5">
        <v>-8.6</v>
      </c>
      <c r="H41982" s="5">
        <v>876.44420000000002</v>
      </c>
      <c r="I41982" s="5">
        <v>2</v>
      </c>
      <c r="J41982" s="5">
        <v>496.21</v>
      </c>
      <c r="K41982" s="5" t="s">
        <v>104393</v>
      </c>
      <c r="L41982" s="5">
        <v>3</v>
      </c>
      <c r="M41982" s="5">
        <v>59</v>
      </c>
      <c r="N41982" s="5">
        <v>75</v>
      </c>
      <c r="O41982" s="5" t="s">
        <v>22</v>
      </c>
    </row>
    <row r="41983" spans="1:15">
      <c r="A41983" s="2" t="s">
        <v>68325</v>
      </c>
      <c r="B41983" s="2" t="s">
        <v>68270</v>
      </c>
      <c r="C41983" s="2" t="s">
        <v>68271</v>
      </c>
      <c r="D41983" s="5" t="s">
        <v>22</v>
      </c>
      <c r="E41983" s="5">
        <v>80.63</v>
      </c>
      <c r="F41983" s="5">
        <v>1742.8119999999999</v>
      </c>
      <c r="G41983" s="5">
        <v>4.8</v>
      </c>
      <c r="H41983" s="5">
        <v>872.41750000000002</v>
      </c>
      <c r="I41983" s="5">
        <v>2</v>
      </c>
      <c r="J41983" s="5">
        <v>716.79</v>
      </c>
      <c r="K41983" s="5" t="s">
        <v>68272</v>
      </c>
      <c r="L41983" s="5">
        <v>15</v>
      </c>
      <c r="M41983" s="5">
        <v>59</v>
      </c>
      <c r="N41983" s="5">
        <v>73</v>
      </c>
      <c r="O41983" s="5" t="s">
        <v>22</v>
      </c>
    </row>
    <row r="41984" spans="1:15">
      <c r="A41984" s="2" t="s">
        <v>68325</v>
      </c>
      <c r="B41984" s="2" t="s">
        <v>68273</v>
      </c>
      <c r="C41984" s="2" t="s">
        <v>68274</v>
      </c>
      <c r="D41984" s="5" t="s">
        <v>22</v>
      </c>
      <c r="E41984" s="5">
        <v>68.23</v>
      </c>
      <c r="F41984" s="5">
        <v>2459.1572000000001</v>
      </c>
      <c r="G41984" s="5">
        <v>5.9</v>
      </c>
      <c r="H41984" s="5">
        <v>820.73119999999994</v>
      </c>
      <c r="I41984" s="5">
        <v>3</v>
      </c>
      <c r="J41984" s="5">
        <v>730.52</v>
      </c>
      <c r="K41984" s="5" t="s">
        <v>68275</v>
      </c>
      <c r="L41984" s="5">
        <v>3</v>
      </c>
      <c r="M41984" s="5">
        <v>59</v>
      </c>
      <c r="N41984" s="5">
        <v>80</v>
      </c>
      <c r="O41984" s="5" t="s">
        <v>17</v>
      </c>
    </row>
    <row r="41985" spans="1:15">
      <c r="A41985" s="2" t="s">
        <v>68325</v>
      </c>
      <c r="B41985" s="2" t="s">
        <v>68276</v>
      </c>
      <c r="C41985" s="2" t="s">
        <v>68277</v>
      </c>
      <c r="D41985" s="5" t="s">
        <v>17</v>
      </c>
      <c r="E41985" s="5">
        <v>67.42</v>
      </c>
      <c r="F41985" s="5">
        <v>1750.0352</v>
      </c>
      <c r="G41985" s="5">
        <v>-0.1</v>
      </c>
      <c r="H41985" s="5">
        <v>584.35230000000001</v>
      </c>
      <c r="I41985" s="5">
        <v>3</v>
      </c>
      <c r="J41985" s="5">
        <v>538.65</v>
      </c>
      <c r="K41985" s="5" t="s">
        <v>68278</v>
      </c>
      <c r="L41985" s="5">
        <v>4</v>
      </c>
      <c r="M41985" s="5">
        <v>94</v>
      </c>
      <c r="N41985" s="5">
        <v>109</v>
      </c>
      <c r="O41985" s="5" t="s">
        <v>22</v>
      </c>
    </row>
    <row r="41986" spans="1:15">
      <c r="A41986" s="2" t="s">
        <v>68325</v>
      </c>
      <c r="B41986" s="2" t="s">
        <v>68279</v>
      </c>
      <c r="C41986" s="2" t="s">
        <v>68280</v>
      </c>
      <c r="D41986" s="5" t="s">
        <v>22</v>
      </c>
      <c r="E41986" s="5">
        <v>63.7</v>
      </c>
      <c r="F41986" s="5">
        <v>1758.8069</v>
      </c>
      <c r="G41986" s="5">
        <v>-2.9</v>
      </c>
      <c r="H41986" s="5">
        <v>587.27449999999999</v>
      </c>
      <c r="I41986" s="5">
        <v>3</v>
      </c>
      <c r="J41986" s="5">
        <v>673.94</v>
      </c>
      <c r="K41986" s="5" t="s">
        <v>68281</v>
      </c>
      <c r="L41986" s="5">
        <v>9</v>
      </c>
      <c r="M41986" s="5">
        <v>59</v>
      </c>
      <c r="N41986" s="5">
        <v>73</v>
      </c>
      <c r="O41986" s="5" t="s">
        <v>17</v>
      </c>
    </row>
    <row r="41987" spans="1:15">
      <c r="A41987" s="2" t="s">
        <v>68325</v>
      </c>
      <c r="B41987" s="2" t="s">
        <v>68282</v>
      </c>
      <c r="C41987" s="2" t="s">
        <v>68283</v>
      </c>
      <c r="D41987" s="5" t="s">
        <v>22</v>
      </c>
      <c r="E41987" s="5">
        <v>61.08</v>
      </c>
      <c r="F41987" s="5">
        <v>2427.1675</v>
      </c>
      <c r="G41987" s="5">
        <v>1.5</v>
      </c>
      <c r="H41987" s="5">
        <v>810.0643</v>
      </c>
      <c r="I41987" s="5">
        <v>3</v>
      </c>
      <c r="J41987" s="5">
        <v>738.66</v>
      </c>
      <c r="K41987" s="5" t="s">
        <v>68284</v>
      </c>
      <c r="L41987" s="5">
        <v>1</v>
      </c>
      <c r="M41987" s="5">
        <v>59</v>
      </c>
      <c r="N41987" s="5">
        <v>80</v>
      </c>
      <c r="O41987" s="5" t="s">
        <v>22</v>
      </c>
    </row>
    <row r="41988" spans="1:15">
      <c r="A41988" s="2" t="s">
        <v>68325</v>
      </c>
      <c r="B41988" s="2" t="s">
        <v>68285</v>
      </c>
      <c r="C41988" s="2" t="s">
        <v>68286</v>
      </c>
      <c r="D41988" s="5" t="s">
        <v>22</v>
      </c>
      <c r="E41988" s="5">
        <v>58.5</v>
      </c>
      <c r="F41988" s="5">
        <v>827.41369999999995</v>
      </c>
      <c r="G41988" s="5">
        <v>-7.8</v>
      </c>
      <c r="H41988" s="5">
        <v>414.71089999999998</v>
      </c>
      <c r="I41988" s="5">
        <v>2</v>
      </c>
      <c r="J41988" s="5">
        <v>22.09</v>
      </c>
      <c r="K41988" s="5" t="s">
        <v>68287</v>
      </c>
      <c r="L41988" s="5">
        <v>8</v>
      </c>
      <c r="M41988" s="5">
        <v>110</v>
      </c>
      <c r="N41988" s="5">
        <v>117</v>
      </c>
      <c r="O41988" s="5" t="s">
        <v>22</v>
      </c>
    </row>
    <row r="41989" spans="1:15">
      <c r="A41989" s="2" t="s">
        <v>68325</v>
      </c>
      <c r="B41989" s="2" t="s">
        <v>68288</v>
      </c>
      <c r="C41989" s="2" t="s">
        <v>68289</v>
      </c>
      <c r="D41989" s="5" t="s">
        <v>22</v>
      </c>
      <c r="E41989" s="5">
        <v>56.63</v>
      </c>
      <c r="F41989" s="5">
        <v>1167.5884000000001</v>
      </c>
      <c r="G41989" s="5">
        <v>-7.5</v>
      </c>
      <c r="H41989" s="5">
        <v>390.20049999999998</v>
      </c>
      <c r="I41989" s="5">
        <v>3</v>
      </c>
      <c r="J41989" s="5">
        <v>117.08</v>
      </c>
      <c r="K41989" s="5" t="s">
        <v>68290</v>
      </c>
      <c r="L41989" s="5">
        <v>16</v>
      </c>
      <c r="M41989" s="5">
        <v>48</v>
      </c>
      <c r="N41989" s="5">
        <v>58</v>
      </c>
      <c r="O41989" s="5" t="s">
        <v>22</v>
      </c>
    </row>
    <row r="41990" spans="1:15">
      <c r="A41990" s="2" t="s">
        <v>68325</v>
      </c>
      <c r="B41990" s="2" t="s">
        <v>68291</v>
      </c>
      <c r="C41990" s="2" t="s">
        <v>68292</v>
      </c>
      <c r="D41990" s="5" t="s">
        <v>22</v>
      </c>
      <c r="E41990" s="5">
        <v>54.5</v>
      </c>
      <c r="F41990" s="5">
        <v>1774.8018</v>
      </c>
      <c r="G41990" s="5">
        <v>2.9</v>
      </c>
      <c r="H41990" s="5">
        <v>888.41070000000002</v>
      </c>
      <c r="I41990" s="5">
        <v>2</v>
      </c>
      <c r="J41990" s="5">
        <v>579.94000000000005</v>
      </c>
      <c r="K41990" s="5" t="s">
        <v>68293</v>
      </c>
      <c r="L41990" s="5">
        <v>5</v>
      </c>
      <c r="M41990" s="5">
        <v>59</v>
      </c>
      <c r="N41990" s="5">
        <v>73</v>
      </c>
      <c r="O41990" s="5" t="s">
        <v>17</v>
      </c>
    </row>
    <row r="41991" spans="1:15">
      <c r="A41991" s="2" t="s">
        <v>68325</v>
      </c>
      <c r="B41991" s="2" t="s">
        <v>68294</v>
      </c>
      <c r="C41991" s="2" t="s">
        <v>68295</v>
      </c>
      <c r="D41991" s="5" t="s">
        <v>22</v>
      </c>
      <c r="E41991" s="5">
        <v>41.69</v>
      </c>
      <c r="F41991" s="5">
        <v>1150.5545999999999</v>
      </c>
      <c r="G41991" s="5">
        <v>-1.9</v>
      </c>
      <c r="H41991" s="5">
        <v>576.28340000000003</v>
      </c>
      <c r="I41991" s="5">
        <v>2</v>
      </c>
      <c r="J41991" s="5">
        <v>368.81</v>
      </c>
      <c r="K41991" s="5" t="s">
        <v>68296</v>
      </c>
      <c r="L41991" s="5">
        <v>2</v>
      </c>
      <c r="M41991" s="5">
        <v>36</v>
      </c>
      <c r="N41991" s="5">
        <v>44</v>
      </c>
      <c r="O41991" s="5" t="s">
        <v>22</v>
      </c>
    </row>
    <row r="41992" spans="1:15">
      <c r="A41992" s="2" t="s">
        <v>68325</v>
      </c>
      <c r="B41992" s="2" t="s">
        <v>68297</v>
      </c>
      <c r="C41992" s="2" t="s">
        <v>68298</v>
      </c>
      <c r="D41992" s="5" t="s">
        <v>22</v>
      </c>
      <c r="E41992" s="5">
        <v>38.19</v>
      </c>
      <c r="F41992" s="5">
        <v>1758.8069</v>
      </c>
      <c r="G41992" s="5">
        <v>2.8</v>
      </c>
      <c r="H41992" s="5">
        <v>880.41319999999996</v>
      </c>
      <c r="I41992" s="5">
        <v>2</v>
      </c>
      <c r="J41992" s="5">
        <v>622.42999999999995</v>
      </c>
      <c r="K41992" s="5" t="s">
        <v>68299</v>
      </c>
      <c r="L41992" s="5">
        <v>1</v>
      </c>
      <c r="M41992" s="5">
        <v>59</v>
      </c>
      <c r="N41992" s="5">
        <v>73</v>
      </c>
      <c r="O41992" s="5" t="s">
        <v>17</v>
      </c>
    </row>
    <row r="41993" spans="1:15">
      <c r="A41993" s="2" t="s">
        <v>68325</v>
      </c>
      <c r="B41993" s="2" t="s">
        <v>68300</v>
      </c>
      <c r="C41993" s="2" t="s">
        <v>68301</v>
      </c>
      <c r="D41993" s="5" t="s">
        <v>17</v>
      </c>
      <c r="E41993" s="5">
        <v>34.93</v>
      </c>
      <c r="F41993" s="5">
        <v>952.59569999999997</v>
      </c>
      <c r="G41993" s="5">
        <v>-3.1</v>
      </c>
      <c r="H41993" s="5">
        <v>477.30360000000002</v>
      </c>
      <c r="I41993" s="5">
        <v>2</v>
      </c>
      <c r="J41993" s="5">
        <v>413.91</v>
      </c>
      <c r="K41993" s="5" t="s">
        <v>68302</v>
      </c>
      <c r="L41993" s="5">
        <v>97</v>
      </c>
      <c r="M41993" s="5">
        <v>101</v>
      </c>
      <c r="N41993" s="5">
        <v>109</v>
      </c>
      <c r="O41993" s="5" t="s">
        <v>22</v>
      </c>
    </row>
    <row r="41994" spans="1:15">
      <c r="A41994" s="2" t="s">
        <v>68325</v>
      </c>
      <c r="B41994" s="2" t="s">
        <v>68303</v>
      </c>
      <c r="C41994" s="2" t="s">
        <v>68304</v>
      </c>
      <c r="D41994" s="5" t="s">
        <v>22</v>
      </c>
      <c r="E41994" s="5">
        <v>33.5</v>
      </c>
      <c r="F41994" s="5">
        <v>819.45619999999997</v>
      </c>
      <c r="G41994" s="5">
        <v>-6.7</v>
      </c>
      <c r="H41994" s="5">
        <v>410.73259999999999</v>
      </c>
      <c r="I41994" s="5">
        <v>2</v>
      </c>
      <c r="J41994" s="5">
        <v>35.49</v>
      </c>
      <c r="K41994" s="5" t="s">
        <v>68305</v>
      </c>
      <c r="L41994" s="5">
        <v>2</v>
      </c>
      <c r="M41994" s="5">
        <v>87</v>
      </c>
      <c r="N41994" s="5">
        <v>93</v>
      </c>
      <c r="O41994" s="5" t="s">
        <v>22</v>
      </c>
    </row>
    <row r="41995" spans="1:15">
      <c r="A41995" s="2" t="s">
        <v>68325</v>
      </c>
      <c r="B41995" s="2" t="s">
        <v>68306</v>
      </c>
      <c r="C41995" s="2" t="s">
        <v>68307</v>
      </c>
      <c r="D41995" s="5" t="s">
        <v>22</v>
      </c>
      <c r="E41995" s="5">
        <v>28.54</v>
      </c>
      <c r="F41995" s="5">
        <v>744.39179999999999</v>
      </c>
      <c r="G41995" s="5">
        <v>-11.1</v>
      </c>
      <c r="H41995" s="5">
        <v>373.19909999999999</v>
      </c>
      <c r="I41995" s="5">
        <v>2</v>
      </c>
      <c r="J41995" s="5">
        <v>41.63</v>
      </c>
      <c r="K41995" s="5" t="s">
        <v>68308</v>
      </c>
      <c r="L41995" s="5">
        <v>2</v>
      </c>
      <c r="M41995" s="5">
        <v>81</v>
      </c>
      <c r="N41995" s="5">
        <v>86</v>
      </c>
      <c r="O41995" s="5" t="s">
        <v>22</v>
      </c>
    </row>
    <row r="41996" spans="1:15">
      <c r="A41996" s="2" t="s">
        <v>68325</v>
      </c>
      <c r="B41996" s="2" t="s">
        <v>68309</v>
      </c>
      <c r="C41996" s="2" t="s">
        <v>31744</v>
      </c>
      <c r="D41996" s="5" t="s">
        <v>17</v>
      </c>
      <c r="E41996" s="5">
        <v>27.47</v>
      </c>
      <c r="F41996" s="5">
        <v>726.42759999999998</v>
      </c>
      <c r="G41996" s="5">
        <v>-8.5</v>
      </c>
      <c r="H41996" s="5">
        <v>727.42859999999996</v>
      </c>
      <c r="I41996" s="5">
        <v>1</v>
      </c>
      <c r="J41996" s="5">
        <v>343.41</v>
      </c>
      <c r="K41996" s="5" t="s">
        <v>31745</v>
      </c>
      <c r="L41996" s="5">
        <v>5</v>
      </c>
      <c r="M41996" s="5">
        <v>103</v>
      </c>
      <c r="N41996" s="5">
        <v>109</v>
      </c>
      <c r="O41996" s="5" t="s">
        <v>22</v>
      </c>
    </row>
    <row r="41997" spans="1:15">
      <c r="A41997" s="2" t="s">
        <v>68325</v>
      </c>
      <c r="B41997" s="2" t="s">
        <v>68310</v>
      </c>
      <c r="C41997" s="2" t="s">
        <v>68311</v>
      </c>
      <c r="D41997" s="5" t="s">
        <v>22</v>
      </c>
      <c r="E41997" s="5">
        <v>26.16</v>
      </c>
      <c r="F41997" s="5">
        <v>815.45010000000002</v>
      </c>
      <c r="G41997" s="5">
        <v>-6.6</v>
      </c>
      <c r="H41997" s="5">
        <v>408.7296</v>
      </c>
      <c r="I41997" s="5">
        <v>2</v>
      </c>
      <c r="J41997" s="5">
        <v>112.17</v>
      </c>
      <c r="K41997" s="5" t="s">
        <v>68312</v>
      </c>
      <c r="L41997" s="5">
        <v>14</v>
      </c>
      <c r="M41997" s="5">
        <v>94</v>
      </c>
      <c r="N41997" s="5">
        <v>100</v>
      </c>
      <c r="O41997" s="5" t="s">
        <v>22</v>
      </c>
    </row>
    <row r="41998" spans="1:15">
      <c r="A41998" s="2" t="s">
        <v>68325</v>
      </c>
      <c r="B41998" s="2" t="s">
        <v>68313</v>
      </c>
      <c r="C41998" s="2" t="s">
        <v>68314</v>
      </c>
      <c r="D41998" s="5" t="s">
        <v>22</v>
      </c>
      <c r="E41998" s="5">
        <v>25.27</v>
      </c>
      <c r="F41998" s="5">
        <v>1616.8958</v>
      </c>
      <c r="G41998" s="5">
        <v>-2.2999999999999998</v>
      </c>
      <c r="H41998" s="5">
        <v>539.97130000000004</v>
      </c>
      <c r="I41998" s="5">
        <v>3</v>
      </c>
      <c r="J41998" s="5">
        <v>226.02</v>
      </c>
      <c r="K41998" s="5" t="s">
        <v>68315</v>
      </c>
      <c r="L41998" s="5">
        <v>1</v>
      </c>
      <c r="M41998" s="5">
        <v>87</v>
      </c>
      <c r="N41998" s="5">
        <v>100</v>
      </c>
      <c r="O41998" s="5" t="s">
        <v>22</v>
      </c>
    </row>
    <row r="41999" spans="1:15">
      <c r="A41999" s="2" t="s">
        <v>68325</v>
      </c>
      <c r="B41999" s="2" t="s">
        <v>68316</v>
      </c>
      <c r="C41999" s="2" t="s">
        <v>68317</v>
      </c>
      <c r="D41999" s="5" t="s">
        <v>22</v>
      </c>
      <c r="E41999" s="5">
        <v>25.2</v>
      </c>
      <c r="F41999" s="5">
        <v>898.45079999999996</v>
      </c>
      <c r="G41999" s="5">
        <v>-3.3</v>
      </c>
      <c r="H41999" s="5">
        <v>450.2312</v>
      </c>
      <c r="I41999" s="5">
        <v>2</v>
      </c>
      <c r="J41999" s="5">
        <v>32.04</v>
      </c>
      <c r="K41999" s="5" t="s">
        <v>68318</v>
      </c>
      <c r="L41999" s="5">
        <v>1</v>
      </c>
      <c r="M41999" s="5">
        <v>110</v>
      </c>
      <c r="N41999" s="5">
        <v>118</v>
      </c>
      <c r="O41999" s="5" t="s">
        <v>22</v>
      </c>
    </row>
    <row r="42000" spans="1:15">
      <c r="A42000" s="2" t="s">
        <v>68325</v>
      </c>
      <c r="B42000" s="2" t="s">
        <v>68319</v>
      </c>
      <c r="C42000" s="2" t="s">
        <v>68320</v>
      </c>
      <c r="D42000" s="5" t="s">
        <v>17</v>
      </c>
      <c r="E42000" s="5">
        <v>22.89</v>
      </c>
      <c r="F42000" s="5">
        <v>702.36599999999999</v>
      </c>
      <c r="G42000" s="5">
        <v>-12.9</v>
      </c>
      <c r="H42000" s="5">
        <v>352.18579999999997</v>
      </c>
      <c r="I42000" s="5">
        <v>2</v>
      </c>
      <c r="J42000" s="5">
        <v>50.22</v>
      </c>
      <c r="K42000" s="5" t="s">
        <v>68321</v>
      </c>
      <c r="L42000" s="5">
        <v>2</v>
      </c>
      <c r="M42000" s="5">
        <v>74</v>
      </c>
      <c r="N42000" s="5">
        <v>80</v>
      </c>
      <c r="O42000" s="5" t="s">
        <v>22</v>
      </c>
    </row>
    <row r="42001" spans="1:15">
      <c r="A42001" s="2" t="s">
        <v>68322</v>
      </c>
      <c r="B42001" s="2" t="s">
        <v>68270</v>
      </c>
      <c r="C42001" s="2" t="s">
        <v>68271</v>
      </c>
      <c r="D42001" s="5" t="s">
        <v>22</v>
      </c>
      <c r="E42001" s="5">
        <v>80.63</v>
      </c>
      <c r="F42001" s="5">
        <v>1742.8119999999999</v>
      </c>
      <c r="G42001" s="5">
        <v>4.8</v>
      </c>
      <c r="H42001" s="5">
        <v>872.41750000000002</v>
      </c>
      <c r="I42001" s="5">
        <v>2</v>
      </c>
      <c r="J42001" s="5">
        <v>716.79</v>
      </c>
      <c r="K42001" s="5" t="s">
        <v>68272</v>
      </c>
      <c r="L42001" s="5">
        <v>15</v>
      </c>
      <c r="M42001" s="5">
        <v>59</v>
      </c>
      <c r="N42001" s="5">
        <v>73</v>
      </c>
      <c r="O42001" s="5" t="s">
        <v>22</v>
      </c>
    </row>
    <row r="42002" spans="1:15">
      <c r="A42002" s="2" t="s">
        <v>68322</v>
      </c>
      <c r="B42002" s="2" t="s">
        <v>68273</v>
      </c>
      <c r="C42002" s="2" t="s">
        <v>68274</v>
      </c>
      <c r="D42002" s="5" t="s">
        <v>22</v>
      </c>
      <c r="E42002" s="5">
        <v>68.23</v>
      </c>
      <c r="F42002" s="5">
        <v>2459.1572000000001</v>
      </c>
      <c r="G42002" s="5">
        <v>5.9</v>
      </c>
      <c r="H42002" s="5">
        <v>820.73119999999994</v>
      </c>
      <c r="I42002" s="5">
        <v>3</v>
      </c>
      <c r="J42002" s="5">
        <v>730.52</v>
      </c>
      <c r="K42002" s="5" t="s">
        <v>68275</v>
      </c>
      <c r="L42002" s="5">
        <v>3</v>
      </c>
      <c r="M42002" s="5">
        <v>59</v>
      </c>
      <c r="N42002" s="5">
        <v>80</v>
      </c>
      <c r="O42002" s="5" t="s">
        <v>17</v>
      </c>
    </row>
    <row r="42003" spans="1:15">
      <c r="A42003" s="2" t="s">
        <v>68322</v>
      </c>
      <c r="B42003" s="2" t="s">
        <v>68276</v>
      </c>
      <c r="C42003" s="2" t="s">
        <v>68277</v>
      </c>
      <c r="D42003" s="5" t="s">
        <v>17</v>
      </c>
      <c r="E42003" s="5">
        <v>67.42</v>
      </c>
      <c r="F42003" s="5">
        <v>1750.0352</v>
      </c>
      <c r="G42003" s="5">
        <v>-0.1</v>
      </c>
      <c r="H42003" s="5">
        <v>584.35230000000001</v>
      </c>
      <c r="I42003" s="5">
        <v>3</v>
      </c>
      <c r="J42003" s="5">
        <v>538.65</v>
      </c>
      <c r="K42003" s="5" t="s">
        <v>68278</v>
      </c>
      <c r="L42003" s="5">
        <v>4</v>
      </c>
      <c r="M42003" s="5">
        <v>94</v>
      </c>
      <c r="N42003" s="5">
        <v>109</v>
      </c>
      <c r="O42003" s="5" t="s">
        <v>22</v>
      </c>
    </row>
    <row r="42004" spans="1:15">
      <c r="A42004" s="2" t="s">
        <v>68322</v>
      </c>
      <c r="B42004" s="2" t="s">
        <v>68279</v>
      </c>
      <c r="C42004" s="2" t="s">
        <v>68280</v>
      </c>
      <c r="D42004" s="5" t="s">
        <v>22</v>
      </c>
      <c r="E42004" s="5">
        <v>63.7</v>
      </c>
      <c r="F42004" s="5">
        <v>1758.8069</v>
      </c>
      <c r="G42004" s="5">
        <v>-2.9</v>
      </c>
      <c r="H42004" s="5">
        <v>587.27449999999999</v>
      </c>
      <c r="I42004" s="5">
        <v>3</v>
      </c>
      <c r="J42004" s="5">
        <v>673.94</v>
      </c>
      <c r="K42004" s="5" t="s">
        <v>68281</v>
      </c>
      <c r="L42004" s="5">
        <v>9</v>
      </c>
      <c r="M42004" s="5">
        <v>59</v>
      </c>
      <c r="N42004" s="5">
        <v>73</v>
      </c>
      <c r="O42004" s="5" t="s">
        <v>17</v>
      </c>
    </row>
    <row r="42005" spans="1:15">
      <c r="A42005" s="2" t="s">
        <v>68322</v>
      </c>
      <c r="B42005" s="2" t="s">
        <v>68282</v>
      </c>
      <c r="C42005" s="2" t="s">
        <v>68283</v>
      </c>
      <c r="D42005" s="5" t="s">
        <v>22</v>
      </c>
      <c r="E42005" s="5">
        <v>61.08</v>
      </c>
      <c r="F42005" s="5">
        <v>2427.1675</v>
      </c>
      <c r="G42005" s="5">
        <v>1.5</v>
      </c>
      <c r="H42005" s="5">
        <v>810.0643</v>
      </c>
      <c r="I42005" s="5">
        <v>3</v>
      </c>
      <c r="J42005" s="5">
        <v>738.66</v>
      </c>
      <c r="K42005" s="5" t="s">
        <v>68284</v>
      </c>
      <c r="L42005" s="5">
        <v>1</v>
      </c>
      <c r="M42005" s="5">
        <v>59</v>
      </c>
      <c r="N42005" s="5">
        <v>80</v>
      </c>
      <c r="O42005" s="5" t="s">
        <v>22</v>
      </c>
    </row>
    <row r="42006" spans="1:15">
      <c r="A42006" s="2" t="s">
        <v>68322</v>
      </c>
      <c r="B42006" s="2" t="s">
        <v>68285</v>
      </c>
      <c r="C42006" s="2" t="s">
        <v>68286</v>
      </c>
      <c r="D42006" s="5" t="s">
        <v>22</v>
      </c>
      <c r="E42006" s="5">
        <v>58.5</v>
      </c>
      <c r="F42006" s="5">
        <v>827.41369999999995</v>
      </c>
      <c r="G42006" s="5">
        <v>-7.8</v>
      </c>
      <c r="H42006" s="5">
        <v>414.71089999999998</v>
      </c>
      <c r="I42006" s="5">
        <v>2</v>
      </c>
      <c r="J42006" s="5">
        <v>22.09</v>
      </c>
      <c r="K42006" s="5" t="s">
        <v>68287</v>
      </c>
      <c r="L42006" s="5">
        <v>8</v>
      </c>
      <c r="M42006" s="5">
        <v>110</v>
      </c>
      <c r="N42006" s="5">
        <v>117</v>
      </c>
      <c r="O42006" s="5" t="s">
        <v>22</v>
      </c>
    </row>
    <row r="42007" spans="1:15">
      <c r="A42007" s="2" t="s">
        <v>68322</v>
      </c>
      <c r="B42007" s="2" t="s">
        <v>68288</v>
      </c>
      <c r="C42007" s="2" t="s">
        <v>68289</v>
      </c>
      <c r="D42007" s="5" t="s">
        <v>22</v>
      </c>
      <c r="E42007" s="5">
        <v>56.63</v>
      </c>
      <c r="F42007" s="5">
        <v>1167.5884000000001</v>
      </c>
      <c r="G42007" s="5">
        <v>-7.5</v>
      </c>
      <c r="H42007" s="5">
        <v>390.20049999999998</v>
      </c>
      <c r="I42007" s="5">
        <v>3</v>
      </c>
      <c r="J42007" s="5">
        <v>117.08</v>
      </c>
      <c r="K42007" s="5" t="s">
        <v>68290</v>
      </c>
      <c r="L42007" s="5">
        <v>16</v>
      </c>
      <c r="M42007" s="5">
        <v>48</v>
      </c>
      <c r="N42007" s="5">
        <v>58</v>
      </c>
      <c r="O42007" s="5" t="s">
        <v>22</v>
      </c>
    </row>
    <row r="42008" spans="1:15">
      <c r="A42008" s="2" t="s">
        <v>68322</v>
      </c>
      <c r="B42008" s="2" t="s">
        <v>68291</v>
      </c>
      <c r="C42008" s="2" t="s">
        <v>68292</v>
      </c>
      <c r="D42008" s="5" t="s">
        <v>22</v>
      </c>
      <c r="E42008" s="5">
        <v>54.5</v>
      </c>
      <c r="F42008" s="5">
        <v>1774.8018</v>
      </c>
      <c r="G42008" s="5">
        <v>2.9</v>
      </c>
      <c r="H42008" s="5">
        <v>888.41070000000002</v>
      </c>
      <c r="I42008" s="5">
        <v>2</v>
      </c>
      <c r="J42008" s="5">
        <v>579.94000000000005</v>
      </c>
      <c r="K42008" s="5" t="s">
        <v>68293</v>
      </c>
      <c r="L42008" s="5">
        <v>5</v>
      </c>
      <c r="M42008" s="5">
        <v>59</v>
      </c>
      <c r="N42008" s="5">
        <v>73</v>
      </c>
      <c r="O42008" s="5" t="s">
        <v>17</v>
      </c>
    </row>
    <row r="42009" spans="1:15">
      <c r="A42009" s="2" t="s">
        <v>68322</v>
      </c>
      <c r="B42009" s="2" t="s">
        <v>68294</v>
      </c>
      <c r="C42009" s="2" t="s">
        <v>68295</v>
      </c>
      <c r="D42009" s="5" t="s">
        <v>22</v>
      </c>
      <c r="E42009" s="5">
        <v>41.69</v>
      </c>
      <c r="F42009" s="5">
        <v>1150.5545999999999</v>
      </c>
      <c r="G42009" s="5">
        <v>-1.9</v>
      </c>
      <c r="H42009" s="5">
        <v>576.28340000000003</v>
      </c>
      <c r="I42009" s="5">
        <v>2</v>
      </c>
      <c r="J42009" s="5">
        <v>368.81</v>
      </c>
      <c r="K42009" s="5" t="s">
        <v>68296</v>
      </c>
      <c r="L42009" s="5">
        <v>2</v>
      </c>
      <c r="M42009" s="5">
        <v>36</v>
      </c>
      <c r="N42009" s="5">
        <v>44</v>
      </c>
      <c r="O42009" s="5" t="s">
        <v>22</v>
      </c>
    </row>
    <row r="42010" spans="1:15">
      <c r="A42010" s="2" t="s">
        <v>68322</v>
      </c>
      <c r="B42010" s="2" t="s">
        <v>68297</v>
      </c>
      <c r="C42010" s="2" t="s">
        <v>68298</v>
      </c>
      <c r="D42010" s="5" t="s">
        <v>22</v>
      </c>
      <c r="E42010" s="5">
        <v>38.19</v>
      </c>
      <c r="F42010" s="5">
        <v>1758.8069</v>
      </c>
      <c r="G42010" s="5">
        <v>2.8</v>
      </c>
      <c r="H42010" s="5">
        <v>880.41319999999996</v>
      </c>
      <c r="I42010" s="5">
        <v>2</v>
      </c>
      <c r="J42010" s="5">
        <v>622.42999999999995</v>
      </c>
      <c r="K42010" s="5" t="s">
        <v>68299</v>
      </c>
      <c r="L42010" s="5">
        <v>1</v>
      </c>
      <c r="M42010" s="5">
        <v>59</v>
      </c>
      <c r="N42010" s="5">
        <v>73</v>
      </c>
      <c r="O42010" s="5" t="s">
        <v>17</v>
      </c>
    </row>
    <row r="42011" spans="1:15">
      <c r="A42011" s="2" t="s">
        <v>68322</v>
      </c>
      <c r="B42011" s="2" t="s">
        <v>68300</v>
      </c>
      <c r="C42011" s="2" t="s">
        <v>68301</v>
      </c>
      <c r="D42011" s="5" t="s">
        <v>17</v>
      </c>
      <c r="E42011" s="5">
        <v>34.93</v>
      </c>
      <c r="F42011" s="5">
        <v>952.59569999999997</v>
      </c>
      <c r="G42011" s="5">
        <v>-3.1</v>
      </c>
      <c r="H42011" s="5">
        <v>477.30360000000002</v>
      </c>
      <c r="I42011" s="5">
        <v>2</v>
      </c>
      <c r="J42011" s="5">
        <v>413.91</v>
      </c>
      <c r="K42011" s="5" t="s">
        <v>68302</v>
      </c>
      <c r="L42011" s="5">
        <v>97</v>
      </c>
      <c r="M42011" s="5">
        <v>101</v>
      </c>
      <c r="N42011" s="5">
        <v>109</v>
      </c>
      <c r="O42011" s="5" t="s">
        <v>22</v>
      </c>
    </row>
    <row r="42012" spans="1:15">
      <c r="A42012" s="2" t="s">
        <v>68322</v>
      </c>
      <c r="B42012" s="2" t="s">
        <v>68303</v>
      </c>
      <c r="C42012" s="2" t="s">
        <v>68304</v>
      </c>
      <c r="D42012" s="5" t="s">
        <v>22</v>
      </c>
      <c r="E42012" s="5">
        <v>33.5</v>
      </c>
      <c r="F42012" s="5">
        <v>819.45619999999997</v>
      </c>
      <c r="G42012" s="5">
        <v>-6.7</v>
      </c>
      <c r="H42012" s="5">
        <v>410.73259999999999</v>
      </c>
      <c r="I42012" s="5">
        <v>2</v>
      </c>
      <c r="J42012" s="5">
        <v>35.49</v>
      </c>
      <c r="K42012" s="5" t="s">
        <v>68305</v>
      </c>
      <c r="L42012" s="5">
        <v>2</v>
      </c>
      <c r="M42012" s="5">
        <v>87</v>
      </c>
      <c r="N42012" s="5">
        <v>93</v>
      </c>
      <c r="O42012" s="5" t="s">
        <v>22</v>
      </c>
    </row>
    <row r="42013" spans="1:15">
      <c r="A42013" s="2" t="s">
        <v>68322</v>
      </c>
      <c r="B42013" s="2" t="s">
        <v>68306</v>
      </c>
      <c r="C42013" s="2" t="s">
        <v>68307</v>
      </c>
      <c r="D42013" s="5" t="s">
        <v>22</v>
      </c>
      <c r="E42013" s="5">
        <v>28.54</v>
      </c>
      <c r="F42013" s="5">
        <v>744.39179999999999</v>
      </c>
      <c r="G42013" s="5">
        <v>-11.1</v>
      </c>
      <c r="H42013" s="5">
        <v>373.19909999999999</v>
      </c>
      <c r="I42013" s="5">
        <v>2</v>
      </c>
      <c r="J42013" s="5">
        <v>41.63</v>
      </c>
      <c r="K42013" s="5" t="s">
        <v>68308</v>
      </c>
      <c r="L42013" s="5">
        <v>2</v>
      </c>
      <c r="M42013" s="5">
        <v>81</v>
      </c>
      <c r="N42013" s="5">
        <v>86</v>
      </c>
      <c r="O42013" s="5" t="s">
        <v>22</v>
      </c>
    </row>
    <row r="42014" spans="1:15">
      <c r="A42014" s="2" t="s">
        <v>68322</v>
      </c>
      <c r="B42014" s="2" t="s">
        <v>68309</v>
      </c>
      <c r="C42014" s="2" t="s">
        <v>31744</v>
      </c>
      <c r="D42014" s="5" t="s">
        <v>17</v>
      </c>
      <c r="E42014" s="5">
        <v>27.47</v>
      </c>
      <c r="F42014" s="5">
        <v>726.42759999999998</v>
      </c>
      <c r="G42014" s="5">
        <v>-8.5</v>
      </c>
      <c r="H42014" s="5">
        <v>727.42859999999996</v>
      </c>
      <c r="I42014" s="5">
        <v>1</v>
      </c>
      <c r="J42014" s="5">
        <v>343.41</v>
      </c>
      <c r="K42014" s="5" t="s">
        <v>31745</v>
      </c>
      <c r="L42014" s="5">
        <v>5</v>
      </c>
      <c r="M42014" s="5">
        <v>103</v>
      </c>
      <c r="N42014" s="5">
        <v>109</v>
      </c>
      <c r="O42014" s="5" t="s">
        <v>22</v>
      </c>
    </row>
    <row r="42015" spans="1:15">
      <c r="A42015" s="2" t="s">
        <v>68322</v>
      </c>
      <c r="B42015" s="2" t="s">
        <v>68310</v>
      </c>
      <c r="C42015" s="2" t="s">
        <v>68311</v>
      </c>
      <c r="D42015" s="5" t="s">
        <v>22</v>
      </c>
      <c r="E42015" s="5">
        <v>26.16</v>
      </c>
      <c r="F42015" s="5">
        <v>815.45010000000002</v>
      </c>
      <c r="G42015" s="5">
        <v>-6.6</v>
      </c>
      <c r="H42015" s="5">
        <v>408.7296</v>
      </c>
      <c r="I42015" s="5">
        <v>2</v>
      </c>
      <c r="J42015" s="5">
        <v>112.17</v>
      </c>
      <c r="K42015" s="5" t="s">
        <v>68312</v>
      </c>
      <c r="L42015" s="5">
        <v>14</v>
      </c>
      <c r="M42015" s="5">
        <v>94</v>
      </c>
      <c r="N42015" s="5">
        <v>100</v>
      </c>
      <c r="O42015" s="5" t="s">
        <v>22</v>
      </c>
    </row>
    <row r="42016" spans="1:15">
      <c r="A42016" s="2" t="s">
        <v>68322</v>
      </c>
      <c r="B42016" s="2" t="s">
        <v>68313</v>
      </c>
      <c r="C42016" s="2" t="s">
        <v>68314</v>
      </c>
      <c r="D42016" s="5" t="s">
        <v>22</v>
      </c>
      <c r="E42016" s="5">
        <v>25.27</v>
      </c>
      <c r="F42016" s="5">
        <v>1616.8958</v>
      </c>
      <c r="G42016" s="5">
        <v>-2.2999999999999998</v>
      </c>
      <c r="H42016" s="5">
        <v>539.97130000000004</v>
      </c>
      <c r="I42016" s="5">
        <v>3</v>
      </c>
      <c r="J42016" s="5">
        <v>226.02</v>
      </c>
      <c r="K42016" s="5" t="s">
        <v>68315</v>
      </c>
      <c r="L42016" s="5">
        <v>1</v>
      </c>
      <c r="M42016" s="5">
        <v>87</v>
      </c>
      <c r="N42016" s="5">
        <v>100</v>
      </c>
      <c r="O42016" s="5" t="s">
        <v>22</v>
      </c>
    </row>
    <row r="42017" spans="1:15">
      <c r="A42017" s="2" t="s">
        <v>68322</v>
      </c>
      <c r="B42017" s="2" t="s">
        <v>68316</v>
      </c>
      <c r="C42017" s="2" t="s">
        <v>68317</v>
      </c>
      <c r="D42017" s="5" t="s">
        <v>22</v>
      </c>
      <c r="E42017" s="5">
        <v>25.2</v>
      </c>
      <c r="F42017" s="5">
        <v>898.45079999999996</v>
      </c>
      <c r="G42017" s="5">
        <v>-3.3</v>
      </c>
      <c r="H42017" s="5">
        <v>450.2312</v>
      </c>
      <c r="I42017" s="5">
        <v>2</v>
      </c>
      <c r="J42017" s="5">
        <v>32.04</v>
      </c>
      <c r="K42017" s="5" t="s">
        <v>68318</v>
      </c>
      <c r="L42017" s="5">
        <v>1</v>
      </c>
      <c r="M42017" s="5">
        <v>110</v>
      </c>
      <c r="N42017" s="5">
        <v>118</v>
      </c>
      <c r="O42017" s="5" t="s">
        <v>22</v>
      </c>
    </row>
    <row r="42018" spans="1:15">
      <c r="A42018" s="2" t="s">
        <v>68322</v>
      </c>
      <c r="B42018" s="2" t="s">
        <v>68319</v>
      </c>
      <c r="C42018" s="2" t="s">
        <v>68320</v>
      </c>
      <c r="D42018" s="5" t="s">
        <v>17</v>
      </c>
      <c r="E42018" s="5">
        <v>22.89</v>
      </c>
      <c r="F42018" s="5">
        <v>702.36599999999999</v>
      </c>
      <c r="G42018" s="5">
        <v>-12.9</v>
      </c>
      <c r="H42018" s="5">
        <v>352.18579999999997</v>
      </c>
      <c r="I42018" s="5">
        <v>2</v>
      </c>
      <c r="J42018" s="5">
        <v>50.22</v>
      </c>
      <c r="K42018" s="5" t="s">
        <v>68321</v>
      </c>
      <c r="L42018" s="5">
        <v>2</v>
      </c>
      <c r="M42018" s="5">
        <v>74</v>
      </c>
      <c r="N42018" s="5">
        <v>80</v>
      </c>
      <c r="O42018" s="5" t="s">
        <v>22</v>
      </c>
    </row>
    <row r="42019" spans="1:15">
      <c r="A42019" s="2" t="s">
        <v>73972</v>
      </c>
      <c r="B42019" s="2" t="s">
        <v>73929</v>
      </c>
      <c r="C42019" s="2" t="s">
        <v>73930</v>
      </c>
      <c r="D42019" s="5" t="s">
        <v>22</v>
      </c>
      <c r="E42019" s="5">
        <v>77.7</v>
      </c>
      <c r="F42019" s="5">
        <v>1691.8954000000001</v>
      </c>
      <c r="G42019" s="5">
        <v>-1.4</v>
      </c>
      <c r="H42019" s="5">
        <v>564.97159999999997</v>
      </c>
      <c r="I42019" s="5">
        <v>3</v>
      </c>
      <c r="J42019" s="5">
        <v>296.01</v>
      </c>
      <c r="K42019" s="5" t="s">
        <v>73931</v>
      </c>
      <c r="L42019" s="5">
        <v>9</v>
      </c>
      <c r="M42019" s="5">
        <v>83</v>
      </c>
      <c r="N42019" s="5">
        <v>96</v>
      </c>
      <c r="O42019" s="5" t="s">
        <v>22</v>
      </c>
    </row>
    <row r="42020" spans="1:15">
      <c r="A42020" s="2" t="s">
        <v>73972</v>
      </c>
      <c r="B42020" s="2" t="s">
        <v>73932</v>
      </c>
      <c r="C42020" s="2" t="s">
        <v>67212</v>
      </c>
      <c r="D42020" s="5" t="s">
        <v>22</v>
      </c>
      <c r="E42020" s="5">
        <v>68.56</v>
      </c>
      <c r="F42020" s="5">
        <v>1930.1614999999999</v>
      </c>
      <c r="G42020" s="5">
        <v>-0.4</v>
      </c>
      <c r="H42020" s="5">
        <v>644.39419999999996</v>
      </c>
      <c r="I42020" s="5">
        <v>3</v>
      </c>
      <c r="J42020" s="5">
        <v>672.7</v>
      </c>
      <c r="K42020" s="5" t="s">
        <v>67213</v>
      </c>
      <c r="L42020" s="5">
        <v>6</v>
      </c>
      <c r="M42020" s="5">
        <v>101</v>
      </c>
      <c r="N42020" s="5">
        <v>119</v>
      </c>
      <c r="O42020" s="5" t="s">
        <v>22</v>
      </c>
    </row>
    <row r="42021" spans="1:15">
      <c r="A42021" s="2" t="s">
        <v>73972</v>
      </c>
      <c r="B42021" s="2" t="s">
        <v>73933</v>
      </c>
      <c r="C42021" s="2" t="s">
        <v>73934</v>
      </c>
      <c r="D42021" s="5" t="s">
        <v>22</v>
      </c>
      <c r="E42021" s="5">
        <v>54.63</v>
      </c>
      <c r="F42021" s="5">
        <v>1308.7401</v>
      </c>
      <c r="G42021" s="5">
        <v>-5.9</v>
      </c>
      <c r="H42021" s="5">
        <v>655.37350000000004</v>
      </c>
      <c r="I42021" s="5">
        <v>2</v>
      </c>
      <c r="J42021" s="5">
        <v>493.68</v>
      </c>
      <c r="K42021" s="5" t="s">
        <v>73935</v>
      </c>
      <c r="L42021" s="5">
        <v>3</v>
      </c>
      <c r="M42021" s="5">
        <v>101</v>
      </c>
      <c r="N42021" s="5">
        <v>113</v>
      </c>
      <c r="O42021" s="5" t="s">
        <v>22</v>
      </c>
    </row>
    <row r="42022" spans="1:15">
      <c r="A42022" s="2" t="s">
        <v>73972</v>
      </c>
      <c r="B42022" s="2" t="s">
        <v>73936</v>
      </c>
      <c r="C42022" s="2" t="s">
        <v>67215</v>
      </c>
      <c r="D42022" s="5" t="s">
        <v>22</v>
      </c>
      <c r="E42022" s="5">
        <v>53.73</v>
      </c>
      <c r="F42022" s="5">
        <v>943.52390000000003</v>
      </c>
      <c r="G42022" s="5">
        <v>-3.6</v>
      </c>
      <c r="H42022" s="5">
        <v>472.76749999999998</v>
      </c>
      <c r="I42022" s="5">
        <v>2</v>
      </c>
      <c r="J42022" s="5">
        <v>378.11</v>
      </c>
      <c r="K42022" s="5" t="s">
        <v>67216</v>
      </c>
      <c r="L42022" s="5">
        <v>46</v>
      </c>
      <c r="M42022" s="5">
        <v>22</v>
      </c>
      <c r="N42022" s="5">
        <v>30</v>
      </c>
      <c r="O42022" s="5" t="s">
        <v>22</v>
      </c>
    </row>
    <row r="42023" spans="1:15">
      <c r="A42023" s="2" t="s">
        <v>73972</v>
      </c>
      <c r="B42023" s="2" t="s">
        <v>73937</v>
      </c>
      <c r="C42023" s="2" t="s">
        <v>73938</v>
      </c>
      <c r="D42023" s="5" t="s">
        <v>22</v>
      </c>
      <c r="E42023" s="5">
        <v>53.55</v>
      </c>
      <c r="F42023" s="5">
        <v>1379.7772</v>
      </c>
      <c r="G42023" s="5">
        <v>0.5</v>
      </c>
      <c r="H42023" s="5">
        <v>690.89620000000002</v>
      </c>
      <c r="I42023" s="5">
        <v>2</v>
      </c>
      <c r="J42023" s="5">
        <v>519.5</v>
      </c>
      <c r="K42023" s="5" t="s">
        <v>73939</v>
      </c>
      <c r="L42023" s="5">
        <v>3</v>
      </c>
      <c r="M42023" s="5">
        <v>101</v>
      </c>
      <c r="N42023" s="5">
        <v>114</v>
      </c>
      <c r="O42023" s="5" t="s">
        <v>22</v>
      </c>
    </row>
    <row r="42024" spans="1:15">
      <c r="A42024" s="2" t="s">
        <v>73972</v>
      </c>
      <c r="B42024" s="2" t="s">
        <v>73940</v>
      </c>
      <c r="C42024" s="2" t="s">
        <v>73941</v>
      </c>
      <c r="D42024" s="5" t="s">
        <v>22</v>
      </c>
      <c r="E42024" s="5">
        <v>46.9</v>
      </c>
      <c r="F42024" s="5">
        <v>1478.8457000000001</v>
      </c>
      <c r="G42024" s="5">
        <v>1.3</v>
      </c>
      <c r="H42024" s="5">
        <v>740.43110000000001</v>
      </c>
      <c r="I42024" s="5">
        <v>2</v>
      </c>
      <c r="J42024" s="5">
        <v>570.5</v>
      </c>
      <c r="K42024" s="5" t="s">
        <v>73942</v>
      </c>
      <c r="L42024" s="5">
        <v>8</v>
      </c>
      <c r="M42024" s="5">
        <v>101</v>
      </c>
      <c r="N42024" s="5">
        <v>115</v>
      </c>
      <c r="O42024" s="5" t="s">
        <v>22</v>
      </c>
    </row>
    <row r="42025" spans="1:15">
      <c r="A42025" s="2" t="s">
        <v>73972</v>
      </c>
      <c r="B42025" s="2" t="s">
        <v>73943</v>
      </c>
      <c r="C42025" s="2" t="s">
        <v>73944</v>
      </c>
      <c r="D42025" s="5" t="s">
        <v>22</v>
      </c>
      <c r="E42025" s="5">
        <v>38.35</v>
      </c>
      <c r="F42025" s="5">
        <v>1067.5975000000001</v>
      </c>
      <c r="G42025" s="5">
        <v>-1.6</v>
      </c>
      <c r="H42025" s="5">
        <v>534.80520000000001</v>
      </c>
      <c r="I42025" s="5">
        <v>2</v>
      </c>
      <c r="J42025" s="5">
        <v>381.49</v>
      </c>
      <c r="K42025" s="5" t="s">
        <v>73945</v>
      </c>
      <c r="L42025" s="5">
        <v>1</v>
      </c>
      <c r="M42025" s="5">
        <v>101</v>
      </c>
      <c r="N42025" s="5">
        <v>111</v>
      </c>
      <c r="O42025" s="5" t="s">
        <v>22</v>
      </c>
    </row>
    <row r="42026" spans="1:15">
      <c r="A42026" s="2" t="s">
        <v>73972</v>
      </c>
      <c r="B42026" s="2" t="s">
        <v>67217</v>
      </c>
      <c r="C42026" s="2" t="s">
        <v>67218</v>
      </c>
      <c r="D42026" s="5" t="s">
        <v>22</v>
      </c>
      <c r="E42026" s="5">
        <v>36.549999999999997</v>
      </c>
      <c r="F42026" s="5">
        <v>860.38760000000002</v>
      </c>
      <c r="G42026" s="5">
        <v>-7.5</v>
      </c>
      <c r="H42026" s="5">
        <v>431.19779999999997</v>
      </c>
      <c r="I42026" s="5">
        <v>2</v>
      </c>
      <c r="J42026" s="5">
        <v>64.260000000000005</v>
      </c>
      <c r="K42026" s="5" t="s">
        <v>67219</v>
      </c>
      <c r="L42026" s="5">
        <v>6</v>
      </c>
      <c r="M42026" s="5">
        <v>90</v>
      </c>
      <c r="N42026" s="5">
        <v>96</v>
      </c>
      <c r="O42026" s="5" t="s">
        <v>22</v>
      </c>
    </row>
    <row r="42027" spans="1:15">
      <c r="A42027" s="2" t="s">
        <v>73972</v>
      </c>
      <c r="B42027" s="2" t="s">
        <v>67220</v>
      </c>
      <c r="C42027" s="2" t="s">
        <v>67221</v>
      </c>
      <c r="D42027" s="5" t="s">
        <v>22</v>
      </c>
      <c r="E42027" s="5">
        <v>34.229999999999997</v>
      </c>
      <c r="F42027" s="5">
        <v>836.41409999999996</v>
      </c>
      <c r="G42027" s="5">
        <v>-8.5</v>
      </c>
      <c r="H42027" s="5">
        <v>419.21080000000001</v>
      </c>
      <c r="I42027" s="5">
        <v>2</v>
      </c>
      <c r="J42027" s="5">
        <v>32</v>
      </c>
      <c r="K42027" s="5" t="s">
        <v>67222</v>
      </c>
      <c r="L42027" s="5">
        <v>2</v>
      </c>
      <c r="M42027" s="5">
        <v>37</v>
      </c>
      <c r="N42027" s="5">
        <v>43</v>
      </c>
      <c r="O42027" s="5" t="s">
        <v>22</v>
      </c>
    </row>
    <row r="42028" spans="1:15">
      <c r="A42028" s="2" t="s">
        <v>73972</v>
      </c>
      <c r="B42028" s="2" t="s">
        <v>67223</v>
      </c>
      <c r="C42028" s="2" t="s">
        <v>67224</v>
      </c>
      <c r="D42028" s="5" t="s">
        <v>22</v>
      </c>
      <c r="E42028" s="5">
        <v>28.18</v>
      </c>
      <c r="F42028" s="5">
        <v>708.31910000000005</v>
      </c>
      <c r="G42028" s="5">
        <v>-13.2</v>
      </c>
      <c r="H42028" s="5">
        <v>355.16210000000001</v>
      </c>
      <c r="I42028" s="5">
        <v>2</v>
      </c>
      <c r="J42028" s="5">
        <v>54.8</v>
      </c>
      <c r="K42028" s="5" t="s">
        <v>67225</v>
      </c>
      <c r="L42028" s="5">
        <v>6</v>
      </c>
      <c r="M42028" s="5">
        <v>38</v>
      </c>
      <c r="N42028" s="5">
        <v>43</v>
      </c>
      <c r="O42028" s="5" t="s">
        <v>22</v>
      </c>
    </row>
    <row r="42029" spans="1:15">
      <c r="A42029" s="2" t="s">
        <v>54233</v>
      </c>
      <c r="B42029" s="2" t="s">
        <v>53366</v>
      </c>
      <c r="C42029" s="2" t="s">
        <v>53367</v>
      </c>
      <c r="D42029" s="5" t="s">
        <v>22</v>
      </c>
      <c r="E42029" s="5">
        <v>80.650000000000006</v>
      </c>
      <c r="F42029" s="5">
        <v>1732.9835</v>
      </c>
      <c r="G42029" s="5">
        <v>-0.3</v>
      </c>
      <c r="H42029" s="5">
        <v>578.66830000000004</v>
      </c>
      <c r="I42029" s="5">
        <v>3</v>
      </c>
      <c r="J42029" s="5">
        <v>429.26</v>
      </c>
      <c r="K42029" s="5" t="s">
        <v>53368</v>
      </c>
      <c r="L42029" s="5">
        <v>50</v>
      </c>
      <c r="M42029" s="5">
        <v>46</v>
      </c>
      <c r="N42029" s="5">
        <v>60</v>
      </c>
      <c r="O42029" s="5" t="s">
        <v>22</v>
      </c>
    </row>
    <row r="42030" spans="1:15">
      <c r="A42030" s="2" t="s">
        <v>54233</v>
      </c>
      <c r="B42030" s="2" t="s">
        <v>54218</v>
      </c>
      <c r="C42030" s="2" t="s">
        <v>54219</v>
      </c>
      <c r="D42030" s="5" t="s">
        <v>22</v>
      </c>
      <c r="E42030" s="5">
        <v>76.02</v>
      </c>
      <c r="F42030" s="5">
        <v>2104.0952000000002</v>
      </c>
      <c r="G42030" s="5">
        <v>1.3</v>
      </c>
      <c r="H42030" s="5">
        <v>702.3732</v>
      </c>
      <c r="I42030" s="5">
        <v>3</v>
      </c>
      <c r="J42030" s="5">
        <v>667.06</v>
      </c>
      <c r="K42030" s="5" t="s">
        <v>54220</v>
      </c>
      <c r="L42030" s="5">
        <v>19</v>
      </c>
      <c r="M42030" s="5">
        <v>61</v>
      </c>
      <c r="N42030" s="5">
        <v>78</v>
      </c>
      <c r="O42030" s="5" t="s">
        <v>22</v>
      </c>
    </row>
    <row r="42031" spans="1:15">
      <c r="A42031" s="2" t="s">
        <v>54233</v>
      </c>
      <c r="B42031" s="2" t="s">
        <v>53369</v>
      </c>
      <c r="C42031" s="2" t="s">
        <v>53370</v>
      </c>
      <c r="D42031" s="5" t="s">
        <v>22</v>
      </c>
      <c r="E42031" s="5">
        <v>74.2</v>
      </c>
      <c r="F42031" s="5">
        <v>1309.6952000000001</v>
      </c>
      <c r="G42031" s="5">
        <v>0.3</v>
      </c>
      <c r="H42031" s="5">
        <v>437.57249999999999</v>
      </c>
      <c r="I42031" s="5">
        <v>3</v>
      </c>
      <c r="J42031" s="5">
        <v>559.30999999999995</v>
      </c>
      <c r="K42031" s="5" t="s">
        <v>53371</v>
      </c>
      <c r="L42031" s="5">
        <v>34</v>
      </c>
      <c r="M42031" s="5">
        <v>81</v>
      </c>
      <c r="N42031" s="5">
        <v>92</v>
      </c>
      <c r="O42031" s="5" t="s">
        <v>22</v>
      </c>
    </row>
    <row r="42032" spans="1:15">
      <c r="A42032" s="2" t="s">
        <v>54233</v>
      </c>
      <c r="B42032" s="2" t="s">
        <v>53375</v>
      </c>
      <c r="C42032" s="2" t="s">
        <v>53376</v>
      </c>
      <c r="D42032" s="5" t="s">
        <v>22</v>
      </c>
      <c r="E42032" s="5">
        <v>61.73</v>
      </c>
      <c r="F42032" s="5">
        <v>1325.6901</v>
      </c>
      <c r="G42032" s="5">
        <v>-0.8</v>
      </c>
      <c r="H42032" s="5">
        <v>663.85170000000005</v>
      </c>
      <c r="I42032" s="5">
        <v>2</v>
      </c>
      <c r="J42032" s="5">
        <v>464.28</v>
      </c>
      <c r="K42032" s="5" t="s">
        <v>53377</v>
      </c>
      <c r="L42032" s="5">
        <v>26</v>
      </c>
      <c r="M42032" s="5">
        <v>81</v>
      </c>
      <c r="N42032" s="5">
        <v>92</v>
      </c>
      <c r="O42032" s="5" t="s">
        <v>17</v>
      </c>
    </row>
    <row r="42033" spans="1:15">
      <c r="A42033" s="2" t="s">
        <v>54233</v>
      </c>
      <c r="B42033" s="2" t="s">
        <v>54221</v>
      </c>
      <c r="C42033" s="2" t="s">
        <v>53379</v>
      </c>
      <c r="D42033" s="5" t="s">
        <v>22</v>
      </c>
      <c r="E42033" s="5">
        <v>60.16</v>
      </c>
      <c r="F42033" s="5">
        <v>1537.8140000000001</v>
      </c>
      <c r="G42033" s="5">
        <v>4.5999999999999996</v>
      </c>
      <c r="H42033" s="5">
        <v>769.91780000000006</v>
      </c>
      <c r="I42033" s="5">
        <v>2</v>
      </c>
      <c r="J42033" s="5">
        <v>656.87</v>
      </c>
      <c r="K42033" s="5" t="s">
        <v>53380</v>
      </c>
      <c r="L42033" s="5">
        <v>1</v>
      </c>
      <c r="M42033" s="5">
        <v>61</v>
      </c>
      <c r="N42033" s="5">
        <v>73</v>
      </c>
      <c r="O42033" s="5" t="s">
        <v>22</v>
      </c>
    </row>
    <row r="42034" spans="1:15">
      <c r="A42034" s="2" t="s">
        <v>54233</v>
      </c>
      <c r="B42034" s="2" t="s">
        <v>53384</v>
      </c>
      <c r="C42034" s="2" t="s">
        <v>53385</v>
      </c>
      <c r="D42034" s="5" t="s">
        <v>22</v>
      </c>
      <c r="E42034" s="5">
        <v>58.4</v>
      </c>
      <c r="F42034" s="5">
        <v>1179.6134999999999</v>
      </c>
      <c r="G42034" s="5">
        <v>-0.5</v>
      </c>
      <c r="H42034" s="5">
        <v>590.81370000000004</v>
      </c>
      <c r="I42034" s="5">
        <v>2</v>
      </c>
      <c r="J42034" s="5">
        <v>348.38</v>
      </c>
      <c r="K42034" s="5" t="s">
        <v>53386</v>
      </c>
      <c r="L42034" s="5">
        <v>3</v>
      </c>
      <c r="M42034" s="5">
        <v>47</v>
      </c>
      <c r="N42034" s="5">
        <v>56</v>
      </c>
      <c r="O42034" s="5" t="s">
        <v>22</v>
      </c>
    </row>
    <row r="42035" spans="1:15">
      <c r="A42035" s="2" t="s">
        <v>54233</v>
      </c>
      <c r="B42035" s="2" t="s">
        <v>53387</v>
      </c>
      <c r="C42035" s="2" t="s">
        <v>53388</v>
      </c>
      <c r="D42035" s="5" t="s">
        <v>22</v>
      </c>
      <c r="E42035" s="5">
        <v>53.66</v>
      </c>
      <c r="F42035" s="5">
        <v>1576.8824</v>
      </c>
      <c r="G42035" s="5">
        <v>-2.5</v>
      </c>
      <c r="H42035" s="5">
        <v>526.63340000000005</v>
      </c>
      <c r="I42035" s="5">
        <v>3</v>
      </c>
      <c r="J42035" s="5">
        <v>456.07</v>
      </c>
      <c r="K42035" s="5" t="s">
        <v>53389</v>
      </c>
      <c r="L42035" s="5">
        <v>4</v>
      </c>
      <c r="M42035" s="5">
        <v>47</v>
      </c>
      <c r="N42035" s="5">
        <v>60</v>
      </c>
      <c r="O42035" s="5" t="s">
        <v>22</v>
      </c>
    </row>
    <row r="42036" spans="1:15">
      <c r="A42036" s="2" t="s">
        <v>54233</v>
      </c>
      <c r="B42036" s="2" t="s">
        <v>53390</v>
      </c>
      <c r="C42036" s="2" t="s">
        <v>53391</v>
      </c>
      <c r="D42036" s="5" t="s">
        <v>22</v>
      </c>
      <c r="E42036" s="5">
        <v>50.46</v>
      </c>
      <c r="F42036" s="5">
        <v>1324.7462</v>
      </c>
      <c r="G42036" s="5">
        <v>-3.6</v>
      </c>
      <c r="H42036" s="5">
        <v>442.58769999999998</v>
      </c>
      <c r="I42036" s="5">
        <v>3</v>
      </c>
      <c r="J42036" s="5">
        <v>283.10000000000002</v>
      </c>
      <c r="K42036" s="5" t="s">
        <v>53392</v>
      </c>
      <c r="L42036" s="5">
        <v>6</v>
      </c>
      <c r="M42036" s="5">
        <v>25</v>
      </c>
      <c r="N42036" s="5">
        <v>36</v>
      </c>
      <c r="O42036" s="5" t="s">
        <v>22</v>
      </c>
    </row>
    <row r="42037" spans="1:15">
      <c r="A42037" s="2" t="s">
        <v>54233</v>
      </c>
      <c r="B42037" s="2" t="s">
        <v>53393</v>
      </c>
      <c r="C42037" s="2" t="s">
        <v>53394</v>
      </c>
      <c r="D42037" s="5" t="s">
        <v>22</v>
      </c>
      <c r="E42037" s="5">
        <v>49.43</v>
      </c>
      <c r="F42037" s="5">
        <v>1335.7146</v>
      </c>
      <c r="G42037" s="5">
        <v>-2.8</v>
      </c>
      <c r="H42037" s="5">
        <v>446.24419999999998</v>
      </c>
      <c r="I42037" s="5">
        <v>3</v>
      </c>
      <c r="J42037" s="5">
        <v>312.17</v>
      </c>
      <c r="K42037" s="5" t="s">
        <v>53395</v>
      </c>
      <c r="L42037" s="5">
        <v>15</v>
      </c>
      <c r="M42037" s="5">
        <v>46</v>
      </c>
      <c r="N42037" s="5">
        <v>56</v>
      </c>
      <c r="O42037" s="5" t="s">
        <v>22</v>
      </c>
    </row>
    <row r="42038" spans="1:15">
      <c r="A42038" s="2" t="s">
        <v>54233</v>
      </c>
      <c r="B42038" s="2" t="s">
        <v>54222</v>
      </c>
      <c r="C42038" s="2" t="s">
        <v>54223</v>
      </c>
      <c r="D42038" s="5" t="s">
        <v>22</v>
      </c>
      <c r="E42038" s="5">
        <v>48.98</v>
      </c>
      <c r="F42038" s="5">
        <v>1133.5353</v>
      </c>
      <c r="G42038" s="5">
        <v>-8.1</v>
      </c>
      <c r="H42038" s="5">
        <v>378.84930000000003</v>
      </c>
      <c r="I42038" s="5">
        <v>3</v>
      </c>
      <c r="J42038" s="5">
        <v>141.51</v>
      </c>
      <c r="K42038" s="5" t="s">
        <v>54224</v>
      </c>
      <c r="L42038" s="5">
        <v>5</v>
      </c>
      <c r="M42038" s="5">
        <v>69</v>
      </c>
      <c r="N42038" s="5">
        <v>78</v>
      </c>
      <c r="O42038" s="5" t="s">
        <v>22</v>
      </c>
    </row>
    <row r="42039" spans="1:15">
      <c r="A42039" s="2" t="s">
        <v>54233</v>
      </c>
      <c r="B42039" s="2" t="s">
        <v>53396</v>
      </c>
      <c r="C42039" s="2" t="s">
        <v>53397</v>
      </c>
      <c r="D42039" s="5" t="s">
        <v>22</v>
      </c>
      <c r="E42039" s="5">
        <v>47.76</v>
      </c>
      <c r="F42039" s="5">
        <v>1465.7963</v>
      </c>
      <c r="G42039" s="5">
        <v>-0.3</v>
      </c>
      <c r="H42039" s="5">
        <v>489.60590000000002</v>
      </c>
      <c r="I42039" s="5">
        <v>3</v>
      </c>
      <c r="J42039" s="5">
        <v>514.65</v>
      </c>
      <c r="K42039" s="5" t="s">
        <v>53398</v>
      </c>
      <c r="L42039" s="5">
        <v>1</v>
      </c>
      <c r="M42039" s="5">
        <v>81</v>
      </c>
      <c r="N42039" s="5">
        <v>93</v>
      </c>
      <c r="O42039" s="5" t="s">
        <v>22</v>
      </c>
    </row>
    <row r="42040" spans="1:15">
      <c r="A42040" s="2" t="s">
        <v>54233</v>
      </c>
      <c r="B42040" s="2" t="s">
        <v>53399</v>
      </c>
      <c r="C42040" s="2" t="s">
        <v>53400</v>
      </c>
      <c r="D42040" s="5" t="s">
        <v>22</v>
      </c>
      <c r="E42040" s="5">
        <v>47.71</v>
      </c>
      <c r="F42040" s="5">
        <v>713.33839999999998</v>
      </c>
      <c r="G42040" s="5">
        <v>-0.6</v>
      </c>
      <c r="H42040" s="5">
        <v>714.34529999999995</v>
      </c>
      <c r="I42040" s="5">
        <v>1</v>
      </c>
      <c r="J42040" s="5">
        <v>402.7</v>
      </c>
      <c r="K42040" s="5" t="s">
        <v>53401</v>
      </c>
      <c r="L42040" s="5">
        <v>13</v>
      </c>
      <c r="M42040" s="5">
        <v>97</v>
      </c>
      <c r="N42040" s="5">
        <v>103</v>
      </c>
      <c r="O42040" s="5" t="s">
        <v>22</v>
      </c>
    </row>
    <row r="42041" spans="1:15">
      <c r="A42041" s="2" t="s">
        <v>54233</v>
      </c>
      <c r="B42041" s="2" t="s">
        <v>53402</v>
      </c>
      <c r="C42041" s="2" t="s">
        <v>53403</v>
      </c>
      <c r="D42041" s="5" t="s">
        <v>22</v>
      </c>
      <c r="E42041" s="5">
        <v>46.2</v>
      </c>
      <c r="F42041" s="5">
        <v>988.57060000000001</v>
      </c>
      <c r="G42041" s="5">
        <v>-5.5</v>
      </c>
      <c r="H42041" s="5">
        <v>495.28989999999999</v>
      </c>
      <c r="I42041" s="5">
        <v>2</v>
      </c>
      <c r="J42041" s="5">
        <v>399.22</v>
      </c>
      <c r="K42041" s="5" t="s">
        <v>53404</v>
      </c>
      <c r="L42041" s="5">
        <v>41</v>
      </c>
      <c r="M42041" s="5">
        <v>61</v>
      </c>
      <c r="N42041" s="5">
        <v>68</v>
      </c>
      <c r="O42041" s="5" t="s">
        <v>22</v>
      </c>
    </row>
    <row r="42042" spans="1:15">
      <c r="A42042" s="2" t="s">
        <v>54233</v>
      </c>
      <c r="B42042" s="2" t="s">
        <v>53405</v>
      </c>
      <c r="C42042" s="2" t="s">
        <v>53406</v>
      </c>
      <c r="D42042" s="5" t="s">
        <v>22</v>
      </c>
      <c r="E42042" s="5">
        <v>39.14</v>
      </c>
      <c r="F42042" s="5">
        <v>1480.8474000000001</v>
      </c>
      <c r="G42042" s="5">
        <v>-4.7</v>
      </c>
      <c r="H42042" s="5">
        <v>494.62079999999997</v>
      </c>
      <c r="I42042" s="5">
        <v>3</v>
      </c>
      <c r="J42042" s="5">
        <v>241.36</v>
      </c>
      <c r="K42042" s="5" t="s">
        <v>53407</v>
      </c>
      <c r="L42042" s="5">
        <v>4</v>
      </c>
      <c r="M42042" s="5">
        <v>25</v>
      </c>
      <c r="N42042" s="5">
        <v>37</v>
      </c>
      <c r="O42042" s="5" t="s">
        <v>22</v>
      </c>
    </row>
    <row r="42043" spans="1:15">
      <c r="A42043" s="2" t="s">
        <v>54233</v>
      </c>
      <c r="B42043" s="2" t="s">
        <v>53408</v>
      </c>
      <c r="C42043" s="2" t="s">
        <v>53409</v>
      </c>
      <c r="D42043" s="5" t="s">
        <v>22</v>
      </c>
      <c r="E42043" s="5">
        <v>36.659999999999997</v>
      </c>
      <c r="F42043" s="5">
        <v>1335.7034000000001</v>
      </c>
      <c r="G42043" s="5">
        <v>5.4</v>
      </c>
      <c r="H42043" s="5">
        <v>446.2441</v>
      </c>
      <c r="I42043" s="5">
        <v>3</v>
      </c>
      <c r="J42043" s="5">
        <v>304.58999999999997</v>
      </c>
      <c r="K42043" s="5" t="s">
        <v>53410</v>
      </c>
      <c r="L42043" s="5">
        <v>7</v>
      </c>
      <c r="M42043" s="5">
        <v>47</v>
      </c>
      <c r="N42043" s="5">
        <v>58</v>
      </c>
      <c r="O42043" s="5" t="s">
        <v>22</v>
      </c>
    </row>
    <row r="42044" spans="1:15">
      <c r="A42044" s="2" t="s">
        <v>54233</v>
      </c>
      <c r="B42044" s="2" t="s">
        <v>53411</v>
      </c>
      <c r="C42044" s="2" t="s">
        <v>53412</v>
      </c>
      <c r="D42044" s="5" t="s">
        <v>22</v>
      </c>
      <c r="E42044" s="5">
        <v>32.49</v>
      </c>
      <c r="F42044" s="5">
        <v>887.47130000000004</v>
      </c>
      <c r="G42044" s="5">
        <v>-6.5</v>
      </c>
      <c r="H42044" s="5">
        <v>444.74</v>
      </c>
      <c r="I42044" s="5">
        <v>2</v>
      </c>
      <c r="J42044" s="5">
        <v>174.72</v>
      </c>
      <c r="K42044" s="5" t="s">
        <v>53413</v>
      </c>
      <c r="L42044" s="5">
        <v>7</v>
      </c>
      <c r="M42044" s="5">
        <v>25</v>
      </c>
      <c r="N42044" s="5">
        <v>32</v>
      </c>
      <c r="O42044" s="5" t="s">
        <v>22</v>
      </c>
    </row>
    <row r="42045" spans="1:15">
      <c r="A42045" s="2" t="s">
        <v>54233</v>
      </c>
      <c r="B42045" s="2" t="s">
        <v>53414</v>
      </c>
      <c r="C42045" s="2" t="s">
        <v>53415</v>
      </c>
      <c r="D42045" s="5" t="s">
        <v>22</v>
      </c>
      <c r="E42045" s="5">
        <v>32.229999999999997</v>
      </c>
      <c r="F42045" s="5">
        <v>1255.7248999999999</v>
      </c>
      <c r="G42045" s="5">
        <v>-3.9</v>
      </c>
      <c r="H42045" s="5">
        <v>419.5806</v>
      </c>
      <c r="I42045" s="5">
        <v>3</v>
      </c>
      <c r="J42045" s="5">
        <v>252.94</v>
      </c>
      <c r="K42045" s="5" t="s">
        <v>53416</v>
      </c>
      <c r="L42045" s="5">
        <v>1</v>
      </c>
      <c r="M42045" s="5">
        <v>22</v>
      </c>
      <c r="N42045" s="5">
        <v>32</v>
      </c>
      <c r="O42045" s="5" t="s">
        <v>22</v>
      </c>
    </row>
    <row r="42046" spans="1:15">
      <c r="A42046" s="2" t="s">
        <v>54233</v>
      </c>
      <c r="B42046" s="2" t="s">
        <v>53420</v>
      </c>
      <c r="C42046" s="2" t="s">
        <v>53421</v>
      </c>
      <c r="D42046" s="5" t="s">
        <v>22</v>
      </c>
      <c r="E42046" s="5">
        <v>21.68</v>
      </c>
      <c r="F42046" s="5">
        <v>1093.5768</v>
      </c>
      <c r="G42046" s="5">
        <v>-3</v>
      </c>
      <c r="H42046" s="5">
        <v>547.79399999999998</v>
      </c>
      <c r="I42046" s="5">
        <v>2</v>
      </c>
      <c r="J42046" s="5">
        <v>429.44</v>
      </c>
      <c r="K42046" s="5" t="s">
        <v>53422</v>
      </c>
      <c r="L42046" s="5">
        <v>1</v>
      </c>
      <c r="M42046" s="5">
        <v>52</v>
      </c>
      <c r="N42046" s="5">
        <v>60</v>
      </c>
      <c r="O42046" s="5" t="s">
        <v>22</v>
      </c>
    </row>
    <row r="42047" spans="1:15">
      <c r="A42047" s="2" t="s">
        <v>54233</v>
      </c>
      <c r="B42047" s="2" t="s">
        <v>53423</v>
      </c>
      <c r="C42047" s="2" t="s">
        <v>53424</v>
      </c>
      <c r="D42047" s="5" t="s">
        <v>22</v>
      </c>
      <c r="E42047" s="5">
        <v>19.89</v>
      </c>
      <c r="F42047" s="5">
        <v>922.476</v>
      </c>
      <c r="G42047" s="5">
        <v>-4.9000000000000004</v>
      </c>
      <c r="H42047" s="5">
        <v>462.24299999999999</v>
      </c>
      <c r="I42047" s="5">
        <v>2</v>
      </c>
      <c r="J42047" s="5">
        <v>213.86</v>
      </c>
      <c r="K42047" s="5" t="s">
        <v>53425</v>
      </c>
      <c r="L42047" s="5">
        <v>1</v>
      </c>
      <c r="M42047" s="5">
        <v>50</v>
      </c>
      <c r="N42047" s="5">
        <v>56</v>
      </c>
      <c r="O42047" s="5" t="s">
        <v>22</v>
      </c>
    </row>
    <row r="42048" spans="1:15">
      <c r="A42048" s="2" t="s">
        <v>54233</v>
      </c>
      <c r="B42048" s="2" t="s">
        <v>53426</v>
      </c>
      <c r="C42048" s="2" t="s">
        <v>53427</v>
      </c>
      <c r="D42048" s="5" t="s">
        <v>22</v>
      </c>
      <c r="E42048" s="5">
        <v>19.59</v>
      </c>
      <c r="F42048" s="5">
        <v>656.31700000000001</v>
      </c>
      <c r="G42048" s="5">
        <v>-8.6</v>
      </c>
      <c r="H42048" s="5">
        <v>657.31859999999995</v>
      </c>
      <c r="I42048" s="5">
        <v>1</v>
      </c>
      <c r="J42048" s="5">
        <v>414.86</v>
      </c>
      <c r="K42048" s="5" t="s">
        <v>53428</v>
      </c>
      <c r="L42048" s="5">
        <v>1</v>
      </c>
      <c r="M42048" s="5">
        <v>97</v>
      </c>
      <c r="N42048" s="5">
        <v>102</v>
      </c>
      <c r="O42048" s="5" t="s">
        <v>22</v>
      </c>
    </row>
    <row r="42049" spans="1:15">
      <c r="A42049" s="2" t="s">
        <v>54233</v>
      </c>
      <c r="B42049" s="2" t="s">
        <v>53429</v>
      </c>
      <c r="C42049" s="2" t="s">
        <v>53430</v>
      </c>
      <c r="D42049" s="5" t="s">
        <v>22</v>
      </c>
      <c r="E42049" s="5">
        <v>17.399999999999999</v>
      </c>
      <c r="F42049" s="5">
        <v>1273.703</v>
      </c>
      <c r="G42049" s="5">
        <v>-4.4000000000000004</v>
      </c>
      <c r="H42049" s="5">
        <v>637.85599999999999</v>
      </c>
      <c r="I42049" s="5">
        <v>2</v>
      </c>
      <c r="J42049" s="5">
        <v>579.16</v>
      </c>
      <c r="K42049" s="5" t="s">
        <v>53431</v>
      </c>
      <c r="L42049" s="5">
        <v>1</v>
      </c>
      <c r="M42049" s="5">
        <v>61</v>
      </c>
      <c r="N42049" s="5">
        <v>71</v>
      </c>
      <c r="O42049" s="5" t="s">
        <v>22</v>
      </c>
    </row>
    <row r="42050" spans="1:15">
      <c r="A42050" s="2" t="s">
        <v>73967</v>
      </c>
      <c r="B42050" s="2" t="s">
        <v>73929</v>
      </c>
      <c r="C42050" s="2" t="s">
        <v>73930</v>
      </c>
      <c r="D42050" s="5" t="s">
        <v>22</v>
      </c>
      <c r="E42050" s="5">
        <v>77.7</v>
      </c>
      <c r="F42050" s="5">
        <v>1691.8954000000001</v>
      </c>
      <c r="G42050" s="5">
        <v>-1.4</v>
      </c>
      <c r="H42050" s="5">
        <v>564.97159999999997</v>
      </c>
      <c r="I42050" s="5">
        <v>3</v>
      </c>
      <c r="J42050" s="5">
        <v>296.01</v>
      </c>
      <c r="K42050" s="5" t="s">
        <v>73931</v>
      </c>
      <c r="L42050" s="5">
        <v>9</v>
      </c>
      <c r="M42050" s="5">
        <v>83</v>
      </c>
      <c r="N42050" s="5">
        <v>96</v>
      </c>
      <c r="O42050" s="5" t="s">
        <v>22</v>
      </c>
    </row>
    <row r="42051" spans="1:15">
      <c r="A42051" s="2" t="s">
        <v>73967</v>
      </c>
      <c r="B42051" s="2" t="s">
        <v>73932</v>
      </c>
      <c r="C42051" s="2" t="s">
        <v>67212</v>
      </c>
      <c r="D42051" s="5" t="s">
        <v>22</v>
      </c>
      <c r="E42051" s="5">
        <v>68.56</v>
      </c>
      <c r="F42051" s="5">
        <v>1930.1614999999999</v>
      </c>
      <c r="G42051" s="5">
        <v>-0.4</v>
      </c>
      <c r="H42051" s="5">
        <v>644.39419999999996</v>
      </c>
      <c r="I42051" s="5">
        <v>3</v>
      </c>
      <c r="J42051" s="5">
        <v>672.7</v>
      </c>
      <c r="K42051" s="5" t="s">
        <v>67213</v>
      </c>
      <c r="L42051" s="5">
        <v>6</v>
      </c>
      <c r="M42051" s="5">
        <v>101</v>
      </c>
      <c r="N42051" s="5">
        <v>119</v>
      </c>
      <c r="O42051" s="5" t="s">
        <v>22</v>
      </c>
    </row>
    <row r="42052" spans="1:15">
      <c r="A42052" s="2" t="s">
        <v>73967</v>
      </c>
      <c r="B42052" s="2" t="s">
        <v>73933</v>
      </c>
      <c r="C42052" s="2" t="s">
        <v>73934</v>
      </c>
      <c r="D42052" s="5" t="s">
        <v>22</v>
      </c>
      <c r="E42052" s="5">
        <v>54.63</v>
      </c>
      <c r="F42052" s="5">
        <v>1308.7401</v>
      </c>
      <c r="G42052" s="5">
        <v>-5.9</v>
      </c>
      <c r="H42052" s="5">
        <v>655.37350000000004</v>
      </c>
      <c r="I42052" s="5">
        <v>2</v>
      </c>
      <c r="J42052" s="5">
        <v>493.68</v>
      </c>
      <c r="K42052" s="5" t="s">
        <v>73935</v>
      </c>
      <c r="L42052" s="5">
        <v>3</v>
      </c>
      <c r="M42052" s="5">
        <v>101</v>
      </c>
      <c r="N42052" s="5">
        <v>113</v>
      </c>
      <c r="O42052" s="5" t="s">
        <v>22</v>
      </c>
    </row>
    <row r="42053" spans="1:15">
      <c r="A42053" s="2" t="s">
        <v>73967</v>
      </c>
      <c r="B42053" s="2" t="s">
        <v>73936</v>
      </c>
      <c r="C42053" s="2" t="s">
        <v>67215</v>
      </c>
      <c r="D42053" s="5" t="s">
        <v>22</v>
      </c>
      <c r="E42053" s="5">
        <v>53.73</v>
      </c>
      <c r="F42053" s="5">
        <v>943.52390000000003</v>
      </c>
      <c r="G42053" s="5">
        <v>-3.6</v>
      </c>
      <c r="H42053" s="5">
        <v>472.76749999999998</v>
      </c>
      <c r="I42053" s="5">
        <v>2</v>
      </c>
      <c r="J42053" s="5">
        <v>378.11</v>
      </c>
      <c r="K42053" s="5" t="s">
        <v>67216</v>
      </c>
      <c r="L42053" s="5">
        <v>46</v>
      </c>
      <c r="M42053" s="5">
        <v>22</v>
      </c>
      <c r="N42053" s="5">
        <v>30</v>
      </c>
      <c r="O42053" s="5" t="s">
        <v>22</v>
      </c>
    </row>
    <row r="42054" spans="1:15">
      <c r="A42054" s="2" t="s">
        <v>73967</v>
      </c>
      <c r="B42054" s="2" t="s">
        <v>73937</v>
      </c>
      <c r="C42054" s="2" t="s">
        <v>73938</v>
      </c>
      <c r="D42054" s="5" t="s">
        <v>22</v>
      </c>
      <c r="E42054" s="5">
        <v>53.55</v>
      </c>
      <c r="F42054" s="5">
        <v>1379.7772</v>
      </c>
      <c r="G42054" s="5">
        <v>0.5</v>
      </c>
      <c r="H42054" s="5">
        <v>690.89620000000002</v>
      </c>
      <c r="I42054" s="5">
        <v>2</v>
      </c>
      <c r="J42054" s="5">
        <v>519.5</v>
      </c>
      <c r="K42054" s="5" t="s">
        <v>73939</v>
      </c>
      <c r="L42054" s="5">
        <v>3</v>
      </c>
      <c r="M42054" s="5">
        <v>101</v>
      </c>
      <c r="N42054" s="5">
        <v>114</v>
      </c>
      <c r="O42054" s="5" t="s">
        <v>22</v>
      </c>
    </row>
    <row r="42055" spans="1:15">
      <c r="A42055" s="2" t="s">
        <v>73967</v>
      </c>
      <c r="B42055" s="2" t="s">
        <v>73940</v>
      </c>
      <c r="C42055" s="2" t="s">
        <v>73941</v>
      </c>
      <c r="D42055" s="5" t="s">
        <v>22</v>
      </c>
      <c r="E42055" s="5">
        <v>46.9</v>
      </c>
      <c r="F42055" s="5">
        <v>1478.8457000000001</v>
      </c>
      <c r="G42055" s="5">
        <v>1.3</v>
      </c>
      <c r="H42055" s="5">
        <v>740.43110000000001</v>
      </c>
      <c r="I42055" s="5">
        <v>2</v>
      </c>
      <c r="J42055" s="5">
        <v>570.5</v>
      </c>
      <c r="K42055" s="5" t="s">
        <v>73942</v>
      </c>
      <c r="L42055" s="5">
        <v>8</v>
      </c>
      <c r="M42055" s="5">
        <v>101</v>
      </c>
      <c r="N42055" s="5">
        <v>115</v>
      </c>
      <c r="O42055" s="5" t="s">
        <v>22</v>
      </c>
    </row>
    <row r="42056" spans="1:15">
      <c r="A42056" s="2" t="s">
        <v>73967</v>
      </c>
      <c r="B42056" s="2" t="s">
        <v>73943</v>
      </c>
      <c r="C42056" s="2" t="s">
        <v>73944</v>
      </c>
      <c r="D42056" s="5" t="s">
        <v>22</v>
      </c>
      <c r="E42056" s="5">
        <v>38.35</v>
      </c>
      <c r="F42056" s="5">
        <v>1067.5975000000001</v>
      </c>
      <c r="G42056" s="5">
        <v>-1.6</v>
      </c>
      <c r="H42056" s="5">
        <v>534.80520000000001</v>
      </c>
      <c r="I42056" s="5">
        <v>2</v>
      </c>
      <c r="J42056" s="5">
        <v>381.49</v>
      </c>
      <c r="K42056" s="5" t="s">
        <v>73945</v>
      </c>
      <c r="L42056" s="5">
        <v>1</v>
      </c>
      <c r="M42056" s="5">
        <v>101</v>
      </c>
      <c r="N42056" s="5">
        <v>111</v>
      </c>
      <c r="O42056" s="5" t="s">
        <v>22</v>
      </c>
    </row>
    <row r="42057" spans="1:15">
      <c r="A42057" s="2" t="s">
        <v>73967</v>
      </c>
      <c r="B42057" s="2" t="s">
        <v>67217</v>
      </c>
      <c r="C42057" s="2" t="s">
        <v>67218</v>
      </c>
      <c r="D42057" s="5" t="s">
        <v>22</v>
      </c>
      <c r="E42057" s="5">
        <v>36.549999999999997</v>
      </c>
      <c r="F42057" s="5">
        <v>860.38760000000002</v>
      </c>
      <c r="G42057" s="5">
        <v>-7.5</v>
      </c>
      <c r="H42057" s="5">
        <v>431.19779999999997</v>
      </c>
      <c r="I42057" s="5">
        <v>2</v>
      </c>
      <c r="J42057" s="5">
        <v>64.260000000000005</v>
      </c>
      <c r="K42057" s="5" t="s">
        <v>67219</v>
      </c>
      <c r="L42057" s="5">
        <v>6</v>
      </c>
      <c r="M42057" s="5">
        <v>90</v>
      </c>
      <c r="N42057" s="5">
        <v>96</v>
      </c>
      <c r="O42057" s="5" t="s">
        <v>22</v>
      </c>
    </row>
    <row r="42058" spans="1:15">
      <c r="A42058" s="2" t="s">
        <v>73967</v>
      </c>
      <c r="B42058" s="2" t="s">
        <v>67220</v>
      </c>
      <c r="C42058" s="2" t="s">
        <v>67221</v>
      </c>
      <c r="D42058" s="5" t="s">
        <v>22</v>
      </c>
      <c r="E42058" s="5">
        <v>34.229999999999997</v>
      </c>
      <c r="F42058" s="5">
        <v>836.41409999999996</v>
      </c>
      <c r="G42058" s="5">
        <v>-8.5</v>
      </c>
      <c r="H42058" s="5">
        <v>419.21080000000001</v>
      </c>
      <c r="I42058" s="5">
        <v>2</v>
      </c>
      <c r="J42058" s="5">
        <v>32</v>
      </c>
      <c r="K42058" s="5" t="s">
        <v>67222</v>
      </c>
      <c r="L42058" s="5">
        <v>2</v>
      </c>
      <c r="M42058" s="5">
        <v>37</v>
      </c>
      <c r="N42058" s="5">
        <v>43</v>
      </c>
      <c r="O42058" s="5" t="s">
        <v>22</v>
      </c>
    </row>
    <row r="42059" spans="1:15">
      <c r="A42059" s="2" t="s">
        <v>73967</v>
      </c>
      <c r="B42059" s="2" t="s">
        <v>67223</v>
      </c>
      <c r="C42059" s="2" t="s">
        <v>67224</v>
      </c>
      <c r="D42059" s="5" t="s">
        <v>22</v>
      </c>
      <c r="E42059" s="5">
        <v>28.18</v>
      </c>
      <c r="F42059" s="5">
        <v>708.31910000000005</v>
      </c>
      <c r="G42059" s="5">
        <v>-13.2</v>
      </c>
      <c r="H42059" s="5">
        <v>355.16210000000001</v>
      </c>
      <c r="I42059" s="5">
        <v>2</v>
      </c>
      <c r="J42059" s="5">
        <v>54.8</v>
      </c>
      <c r="K42059" s="5" t="s">
        <v>67225</v>
      </c>
      <c r="L42059" s="5">
        <v>6</v>
      </c>
      <c r="M42059" s="5">
        <v>38</v>
      </c>
      <c r="N42059" s="5">
        <v>43</v>
      </c>
      <c r="O42059" s="5" t="s">
        <v>22</v>
      </c>
    </row>
    <row r="42060" spans="1:15">
      <c r="A42060" s="2" t="s">
        <v>102361</v>
      </c>
      <c r="B42060" s="2" t="s">
        <v>102343</v>
      </c>
      <c r="C42060" s="2" t="s">
        <v>102344</v>
      </c>
      <c r="D42060" s="5" t="s">
        <v>22</v>
      </c>
      <c r="E42060" s="5">
        <v>47.52</v>
      </c>
      <c r="F42060" s="5">
        <v>1195.5621000000001</v>
      </c>
      <c r="G42060" s="5">
        <v>-5.2</v>
      </c>
      <c r="H42060" s="5">
        <v>598.78520000000003</v>
      </c>
      <c r="I42060" s="5">
        <v>2</v>
      </c>
      <c r="J42060" s="5">
        <v>420.39</v>
      </c>
      <c r="K42060" s="5" t="s">
        <v>102345</v>
      </c>
      <c r="L42060" s="5">
        <v>1</v>
      </c>
      <c r="M42060" s="5">
        <v>1062</v>
      </c>
      <c r="N42060" s="5">
        <v>1072</v>
      </c>
      <c r="O42060" s="5" t="s">
        <v>22</v>
      </c>
    </row>
    <row r="42061" spans="1:15">
      <c r="A42061" s="2" t="s">
        <v>102361</v>
      </c>
      <c r="B42061" s="2" t="s">
        <v>102346</v>
      </c>
      <c r="C42061" s="2" t="s">
        <v>102347</v>
      </c>
      <c r="D42061" s="5" t="s">
        <v>22</v>
      </c>
      <c r="E42061" s="5">
        <v>39.5</v>
      </c>
      <c r="F42061" s="5">
        <v>1037.5505000000001</v>
      </c>
      <c r="G42061" s="5">
        <v>-10.7</v>
      </c>
      <c r="H42061" s="5">
        <v>519.77700000000004</v>
      </c>
      <c r="I42061" s="5">
        <v>2</v>
      </c>
      <c r="J42061" s="5">
        <v>209.88</v>
      </c>
      <c r="K42061" s="5" t="s">
        <v>102348</v>
      </c>
      <c r="L42061" s="5">
        <v>1</v>
      </c>
      <c r="M42061" s="5">
        <v>1043</v>
      </c>
      <c r="N42061" s="5">
        <v>1051</v>
      </c>
      <c r="O42061" s="5" t="s">
        <v>22</v>
      </c>
    </row>
    <row r="42062" spans="1:15">
      <c r="A42062" s="2" t="s">
        <v>102361</v>
      </c>
      <c r="B42062" s="2" t="s">
        <v>102349</v>
      </c>
      <c r="C42062" s="2" t="s">
        <v>12034</v>
      </c>
      <c r="D42062" s="5" t="s">
        <v>22</v>
      </c>
      <c r="E42062" s="5">
        <v>17.38</v>
      </c>
      <c r="F42062" s="5">
        <v>574.33259999999996</v>
      </c>
      <c r="G42062" s="5">
        <v>-5.2</v>
      </c>
      <c r="H42062" s="5">
        <v>575.33690000000001</v>
      </c>
      <c r="I42062" s="5">
        <v>1</v>
      </c>
      <c r="J42062" s="5">
        <v>115.75</v>
      </c>
      <c r="K42062" s="5" t="s">
        <v>12035</v>
      </c>
      <c r="L42062" s="5">
        <v>1</v>
      </c>
      <c r="M42062" s="5">
        <v>1400</v>
      </c>
      <c r="N42062" s="5">
        <v>1404</v>
      </c>
      <c r="O42062" s="5" t="s">
        <v>22</v>
      </c>
    </row>
    <row r="42063" spans="1:15">
      <c r="A42063" s="2" t="s">
        <v>102342</v>
      </c>
      <c r="B42063" s="2" t="s">
        <v>102343</v>
      </c>
      <c r="C42063" s="2" t="s">
        <v>102344</v>
      </c>
      <c r="D42063" s="5" t="s">
        <v>22</v>
      </c>
      <c r="E42063" s="5">
        <v>47.52</v>
      </c>
      <c r="F42063" s="5">
        <v>1195.5621000000001</v>
      </c>
      <c r="G42063" s="5">
        <v>-5.2</v>
      </c>
      <c r="H42063" s="5">
        <v>598.78520000000003</v>
      </c>
      <c r="I42063" s="5">
        <v>2</v>
      </c>
      <c r="J42063" s="5">
        <v>420.39</v>
      </c>
      <c r="K42063" s="5" t="s">
        <v>102345</v>
      </c>
      <c r="L42063" s="5">
        <v>1</v>
      </c>
      <c r="M42063" s="5">
        <v>1062</v>
      </c>
      <c r="N42063" s="5">
        <v>1072</v>
      </c>
      <c r="O42063" s="5" t="s">
        <v>22</v>
      </c>
    </row>
    <row r="42064" spans="1:15">
      <c r="A42064" s="2" t="s">
        <v>102342</v>
      </c>
      <c r="B42064" s="2" t="s">
        <v>102346</v>
      </c>
      <c r="C42064" s="2" t="s">
        <v>102347</v>
      </c>
      <c r="D42064" s="5" t="s">
        <v>22</v>
      </c>
      <c r="E42064" s="5">
        <v>39.5</v>
      </c>
      <c r="F42064" s="5">
        <v>1037.5505000000001</v>
      </c>
      <c r="G42064" s="5">
        <v>-10.7</v>
      </c>
      <c r="H42064" s="5">
        <v>519.77700000000004</v>
      </c>
      <c r="I42064" s="5">
        <v>2</v>
      </c>
      <c r="J42064" s="5">
        <v>209.88</v>
      </c>
      <c r="K42064" s="5" t="s">
        <v>102348</v>
      </c>
      <c r="L42064" s="5">
        <v>1</v>
      </c>
      <c r="M42064" s="5">
        <v>1043</v>
      </c>
      <c r="N42064" s="5">
        <v>1051</v>
      </c>
      <c r="O42064" s="5" t="s">
        <v>22</v>
      </c>
    </row>
    <row r="42065" spans="1:15">
      <c r="A42065" s="2" t="s">
        <v>102342</v>
      </c>
      <c r="B42065" s="2" t="s">
        <v>102349</v>
      </c>
      <c r="C42065" s="2" t="s">
        <v>12034</v>
      </c>
      <c r="D42065" s="5" t="s">
        <v>22</v>
      </c>
      <c r="E42065" s="5">
        <v>17.38</v>
      </c>
      <c r="F42065" s="5">
        <v>574.33259999999996</v>
      </c>
      <c r="G42065" s="5">
        <v>-5.2</v>
      </c>
      <c r="H42065" s="5">
        <v>575.33690000000001</v>
      </c>
      <c r="I42065" s="5">
        <v>1</v>
      </c>
      <c r="J42065" s="5">
        <v>115.75</v>
      </c>
      <c r="K42065" s="5" t="s">
        <v>12035</v>
      </c>
      <c r="L42065" s="5">
        <v>1</v>
      </c>
      <c r="M42065" s="5">
        <v>1400</v>
      </c>
      <c r="N42065" s="5">
        <v>1404</v>
      </c>
      <c r="O42065" s="5" t="s">
        <v>22</v>
      </c>
    </row>
    <row r="42066" spans="1:15">
      <c r="A42066" s="2" t="s">
        <v>66718</v>
      </c>
      <c r="B42066" s="2" t="s">
        <v>66679</v>
      </c>
      <c r="C42066" s="2" t="s">
        <v>66680</v>
      </c>
      <c r="D42066" s="5" t="s">
        <v>22</v>
      </c>
      <c r="E42066" s="5">
        <v>75.959999999999994</v>
      </c>
      <c r="F42066" s="5">
        <v>2362.0938000000001</v>
      </c>
      <c r="G42066" s="5">
        <v>2.4</v>
      </c>
      <c r="H42066" s="5">
        <v>788.37369999999999</v>
      </c>
      <c r="I42066" s="5">
        <v>3</v>
      </c>
      <c r="J42066" s="5">
        <v>429</v>
      </c>
      <c r="K42066" s="5" t="s">
        <v>66681</v>
      </c>
      <c r="L42066" s="5">
        <v>2</v>
      </c>
      <c r="M42066" s="5">
        <v>60</v>
      </c>
      <c r="N42066" s="5">
        <v>80</v>
      </c>
      <c r="O42066" s="5" t="s">
        <v>22</v>
      </c>
    </row>
    <row r="42067" spans="1:15">
      <c r="A42067" s="2" t="s">
        <v>66718</v>
      </c>
      <c r="B42067" s="2" t="s">
        <v>66682</v>
      </c>
      <c r="C42067" s="2" t="s">
        <v>66683</v>
      </c>
      <c r="D42067" s="5" t="s">
        <v>22</v>
      </c>
      <c r="E42067" s="5">
        <v>72.260000000000005</v>
      </c>
      <c r="F42067" s="5">
        <v>2926.3735000000001</v>
      </c>
      <c r="G42067" s="5">
        <v>-0.4</v>
      </c>
      <c r="H42067" s="5">
        <v>976.46469999999999</v>
      </c>
      <c r="I42067" s="5">
        <v>3</v>
      </c>
      <c r="J42067" s="5">
        <v>543.79</v>
      </c>
      <c r="K42067" s="5" t="s">
        <v>66684</v>
      </c>
      <c r="L42067" s="5">
        <v>6</v>
      </c>
      <c r="M42067" s="5">
        <v>88</v>
      </c>
      <c r="N42067" s="5">
        <v>115</v>
      </c>
      <c r="O42067" s="5" t="s">
        <v>17</v>
      </c>
    </row>
    <row r="42068" spans="1:15">
      <c r="A42068" s="2" t="s">
        <v>66718</v>
      </c>
      <c r="B42068" s="2" t="s">
        <v>66685</v>
      </c>
      <c r="C42068" s="2" t="s">
        <v>66686</v>
      </c>
      <c r="D42068" s="5" t="s">
        <v>22</v>
      </c>
      <c r="E42068" s="5">
        <v>68.510000000000005</v>
      </c>
      <c r="F42068" s="5">
        <v>1399.6732</v>
      </c>
      <c r="G42068" s="5">
        <v>-0.2</v>
      </c>
      <c r="H42068" s="5">
        <v>700.84379999999999</v>
      </c>
      <c r="I42068" s="5">
        <v>2</v>
      </c>
      <c r="J42068" s="5">
        <v>456.15</v>
      </c>
      <c r="K42068" s="5" t="s">
        <v>66687</v>
      </c>
      <c r="L42068" s="5">
        <v>3</v>
      </c>
      <c r="M42068" s="5">
        <v>69</v>
      </c>
      <c r="N42068" s="5">
        <v>80</v>
      </c>
      <c r="O42068" s="5" t="s">
        <v>22</v>
      </c>
    </row>
    <row r="42069" spans="1:15">
      <c r="A42069" s="2" t="s">
        <v>66718</v>
      </c>
      <c r="B42069" s="2" t="s">
        <v>66688</v>
      </c>
      <c r="C42069" s="2" t="s">
        <v>66689</v>
      </c>
      <c r="D42069" s="5" t="s">
        <v>22</v>
      </c>
      <c r="E42069" s="5">
        <v>61.29</v>
      </c>
      <c r="F42069" s="5">
        <v>2311.1387</v>
      </c>
      <c r="G42069" s="5">
        <v>4.2</v>
      </c>
      <c r="H42069" s="5">
        <v>578.7944</v>
      </c>
      <c r="I42069" s="5">
        <v>4</v>
      </c>
      <c r="J42069" s="5">
        <v>604.87</v>
      </c>
      <c r="K42069" s="5" t="s">
        <v>66690</v>
      </c>
      <c r="L42069" s="5">
        <v>2</v>
      </c>
      <c r="M42069" s="5">
        <v>32</v>
      </c>
      <c r="N42069" s="5">
        <v>51</v>
      </c>
      <c r="O42069" s="5" t="s">
        <v>17</v>
      </c>
    </row>
    <row r="42070" spans="1:15">
      <c r="A42070" s="2" t="s">
        <v>66718</v>
      </c>
      <c r="B42070" s="2" t="s">
        <v>66691</v>
      </c>
      <c r="C42070" s="2" t="s">
        <v>66692</v>
      </c>
      <c r="D42070" s="5" t="s">
        <v>22</v>
      </c>
      <c r="E42070" s="5">
        <v>58.02</v>
      </c>
      <c r="F42070" s="5">
        <v>1362.6787999999999</v>
      </c>
      <c r="G42070" s="5">
        <v>0</v>
      </c>
      <c r="H42070" s="5">
        <v>682.34670000000006</v>
      </c>
      <c r="I42070" s="5">
        <v>2</v>
      </c>
      <c r="J42070" s="5">
        <v>626.25</v>
      </c>
      <c r="K42070" s="5" t="s">
        <v>66693</v>
      </c>
      <c r="L42070" s="5">
        <v>7</v>
      </c>
      <c r="M42070" s="5">
        <v>40</v>
      </c>
      <c r="N42070" s="5">
        <v>51</v>
      </c>
      <c r="O42070" s="5" t="s">
        <v>17</v>
      </c>
    </row>
    <row r="42071" spans="1:15">
      <c r="A42071" s="2" t="s">
        <v>66718</v>
      </c>
      <c r="B42071" s="2" t="s">
        <v>66694</v>
      </c>
      <c r="C42071" s="2" t="s">
        <v>66695</v>
      </c>
      <c r="D42071" s="5" t="s">
        <v>22</v>
      </c>
      <c r="E42071" s="5">
        <v>52.51</v>
      </c>
      <c r="F42071" s="5">
        <v>980.43119999999999</v>
      </c>
      <c r="G42071" s="5">
        <v>-4.8</v>
      </c>
      <c r="H42071" s="5">
        <v>491.22050000000002</v>
      </c>
      <c r="I42071" s="5">
        <v>2</v>
      </c>
      <c r="J42071" s="5">
        <v>79.39</v>
      </c>
      <c r="K42071" s="5" t="s">
        <v>66696</v>
      </c>
      <c r="L42071" s="5">
        <v>1</v>
      </c>
      <c r="M42071" s="5">
        <v>60</v>
      </c>
      <c r="N42071" s="5">
        <v>68</v>
      </c>
      <c r="O42071" s="5" t="s">
        <v>22</v>
      </c>
    </row>
    <row r="42072" spans="1:15">
      <c r="A42072" s="2" t="s">
        <v>66718</v>
      </c>
      <c r="B42072" s="2" t="s">
        <v>66697</v>
      </c>
      <c r="C42072" s="2" t="s">
        <v>66698</v>
      </c>
      <c r="D42072" s="5" t="s">
        <v>22</v>
      </c>
      <c r="E42072" s="5">
        <v>51.01</v>
      </c>
      <c r="F42072" s="5">
        <v>1194.6945000000001</v>
      </c>
      <c r="G42072" s="5">
        <v>-8.3000000000000007</v>
      </c>
      <c r="H42072" s="5">
        <v>399.2355</v>
      </c>
      <c r="I42072" s="5">
        <v>3</v>
      </c>
      <c r="J42072" s="5">
        <v>119.85</v>
      </c>
      <c r="K42072" s="5" t="s">
        <v>66699</v>
      </c>
      <c r="L42072" s="5">
        <v>5</v>
      </c>
      <c r="M42072" s="5">
        <v>116</v>
      </c>
      <c r="N42072" s="5">
        <v>125</v>
      </c>
      <c r="O42072" s="5" t="s">
        <v>22</v>
      </c>
    </row>
    <row r="42073" spans="1:15">
      <c r="A42073" s="2" t="s">
        <v>66718</v>
      </c>
      <c r="B42073" s="2" t="s">
        <v>66700</v>
      </c>
      <c r="C42073" s="2" t="s">
        <v>66701</v>
      </c>
      <c r="D42073" s="5" t="s">
        <v>22</v>
      </c>
      <c r="E42073" s="5">
        <v>49.59</v>
      </c>
      <c r="F42073" s="5">
        <v>1378.6737000000001</v>
      </c>
      <c r="G42073" s="5">
        <v>-1.7</v>
      </c>
      <c r="H42073" s="5">
        <v>690.34299999999996</v>
      </c>
      <c r="I42073" s="5">
        <v>2</v>
      </c>
      <c r="J42073" s="5">
        <v>534.29999999999995</v>
      </c>
      <c r="K42073" s="5" t="s">
        <v>66702</v>
      </c>
      <c r="L42073" s="5">
        <v>2</v>
      </c>
      <c r="M42073" s="5">
        <v>40</v>
      </c>
      <c r="N42073" s="5">
        <v>51</v>
      </c>
      <c r="O42073" s="5" t="s">
        <v>17</v>
      </c>
    </row>
    <row r="42074" spans="1:15">
      <c r="A42074" s="2" t="s">
        <v>66718</v>
      </c>
      <c r="B42074" s="2" t="s">
        <v>66703</v>
      </c>
      <c r="C42074" s="2" t="s">
        <v>66704</v>
      </c>
      <c r="D42074" s="5" t="s">
        <v>22</v>
      </c>
      <c r="E42074" s="5">
        <v>45.36</v>
      </c>
      <c r="F42074" s="5">
        <v>909.40139999999997</v>
      </c>
      <c r="G42074" s="5">
        <v>-3.6</v>
      </c>
      <c r="H42074" s="5">
        <v>455.70639999999997</v>
      </c>
      <c r="I42074" s="5">
        <v>2</v>
      </c>
      <c r="J42074" s="5">
        <v>227.44</v>
      </c>
      <c r="K42074" s="5" t="s">
        <v>66705</v>
      </c>
      <c r="L42074" s="5">
        <v>2</v>
      </c>
      <c r="M42074" s="5">
        <v>141</v>
      </c>
      <c r="N42074" s="5">
        <v>148</v>
      </c>
      <c r="O42074" s="5" t="s">
        <v>17</v>
      </c>
    </row>
    <row r="42075" spans="1:15">
      <c r="A42075" s="2" t="s">
        <v>66718</v>
      </c>
      <c r="B42075" s="2" t="s">
        <v>66706</v>
      </c>
      <c r="C42075" s="2" t="s">
        <v>66707</v>
      </c>
      <c r="D42075" s="5" t="s">
        <v>22</v>
      </c>
      <c r="E42075" s="5">
        <v>44.69</v>
      </c>
      <c r="F42075" s="5">
        <v>966.47050000000002</v>
      </c>
      <c r="G42075" s="5">
        <v>-3.6</v>
      </c>
      <c r="H42075" s="5">
        <v>484.24079999999998</v>
      </c>
      <c r="I42075" s="5">
        <v>2</v>
      </c>
      <c r="J42075" s="5">
        <v>192.5</v>
      </c>
      <c r="K42075" s="5" t="s">
        <v>66708</v>
      </c>
      <c r="L42075" s="5">
        <v>1</v>
      </c>
      <c r="M42075" s="5">
        <v>32</v>
      </c>
      <c r="N42075" s="5">
        <v>39</v>
      </c>
      <c r="O42075" s="5" t="s">
        <v>22</v>
      </c>
    </row>
    <row r="42076" spans="1:15">
      <c r="A42076" s="2" t="s">
        <v>66718</v>
      </c>
      <c r="B42076" s="2" t="s">
        <v>66709</v>
      </c>
      <c r="C42076" s="2" t="s">
        <v>66710</v>
      </c>
      <c r="D42076" s="5" t="s">
        <v>22</v>
      </c>
      <c r="E42076" s="5">
        <v>38.06</v>
      </c>
      <c r="F42076" s="5">
        <v>941.37009999999998</v>
      </c>
      <c r="G42076" s="5">
        <v>-6</v>
      </c>
      <c r="H42076" s="5">
        <v>471.68950000000001</v>
      </c>
      <c r="I42076" s="5">
        <v>2</v>
      </c>
      <c r="J42076" s="5">
        <v>147.07</v>
      </c>
      <c r="K42076" s="5" t="s">
        <v>66711</v>
      </c>
      <c r="L42076" s="5">
        <v>1</v>
      </c>
      <c r="M42076" s="5">
        <v>81</v>
      </c>
      <c r="N42076" s="5">
        <v>87</v>
      </c>
      <c r="O42076" s="5" t="s">
        <v>17</v>
      </c>
    </row>
    <row r="42077" spans="1:15">
      <c r="A42077" s="2" t="s">
        <v>66718</v>
      </c>
      <c r="B42077" s="2" t="s">
        <v>66712</v>
      </c>
      <c r="C42077" s="2" t="s">
        <v>66713</v>
      </c>
      <c r="D42077" s="5" t="s">
        <v>22</v>
      </c>
      <c r="E42077" s="5">
        <v>32.29</v>
      </c>
      <c r="F42077" s="5">
        <v>1011.441</v>
      </c>
      <c r="G42077" s="5">
        <v>-6.5</v>
      </c>
      <c r="H42077" s="5">
        <v>506.72449999999998</v>
      </c>
      <c r="I42077" s="5">
        <v>2</v>
      </c>
      <c r="J42077" s="5">
        <v>186.43</v>
      </c>
      <c r="K42077" s="5" t="s">
        <v>66714</v>
      </c>
      <c r="L42077" s="5">
        <v>2</v>
      </c>
      <c r="M42077" s="5">
        <v>52</v>
      </c>
      <c r="N42077" s="5">
        <v>59</v>
      </c>
      <c r="O42077" s="5" t="s">
        <v>22</v>
      </c>
    </row>
    <row r="42078" spans="1:15">
      <c r="A42078" s="2" t="s">
        <v>66718</v>
      </c>
      <c r="B42078" s="2" t="s">
        <v>66715</v>
      </c>
      <c r="C42078" s="2" t="s">
        <v>66716</v>
      </c>
      <c r="D42078" s="5" t="s">
        <v>22</v>
      </c>
      <c r="E42078" s="5">
        <v>20.440000000000001</v>
      </c>
      <c r="F42078" s="5">
        <v>787.41290000000004</v>
      </c>
      <c r="G42078" s="5">
        <v>-5.8</v>
      </c>
      <c r="H42078" s="5">
        <v>394.71140000000003</v>
      </c>
      <c r="I42078" s="5">
        <v>2</v>
      </c>
      <c r="J42078" s="5">
        <v>382.68</v>
      </c>
      <c r="K42078" s="5" t="s">
        <v>66717</v>
      </c>
      <c r="L42078" s="5">
        <v>1</v>
      </c>
      <c r="M42078" s="5">
        <v>126</v>
      </c>
      <c r="N42078" s="5">
        <v>131</v>
      </c>
      <c r="O42078" s="5" t="s">
        <v>22</v>
      </c>
    </row>
    <row r="42079" spans="1:15">
      <c r="A42079" s="2" t="s">
        <v>66719</v>
      </c>
      <c r="B42079" s="2" t="s">
        <v>66679</v>
      </c>
      <c r="C42079" s="2" t="s">
        <v>66680</v>
      </c>
      <c r="D42079" s="5" t="s">
        <v>22</v>
      </c>
      <c r="E42079" s="5">
        <v>75.959999999999994</v>
      </c>
      <c r="F42079" s="5">
        <v>2362.0938000000001</v>
      </c>
      <c r="G42079" s="5">
        <v>2.4</v>
      </c>
      <c r="H42079" s="5">
        <v>788.37369999999999</v>
      </c>
      <c r="I42079" s="5">
        <v>3</v>
      </c>
      <c r="J42079" s="5">
        <v>429</v>
      </c>
      <c r="K42079" s="5" t="s">
        <v>66681</v>
      </c>
      <c r="L42079" s="5">
        <v>2</v>
      </c>
      <c r="M42079" s="5">
        <v>60</v>
      </c>
      <c r="N42079" s="5">
        <v>80</v>
      </c>
      <c r="O42079" s="5" t="s">
        <v>22</v>
      </c>
    </row>
    <row r="42080" spans="1:15">
      <c r="A42080" s="2" t="s">
        <v>66719</v>
      </c>
      <c r="B42080" s="2" t="s">
        <v>66685</v>
      </c>
      <c r="C42080" s="2" t="s">
        <v>66686</v>
      </c>
      <c r="D42080" s="5" t="s">
        <v>22</v>
      </c>
      <c r="E42080" s="5">
        <v>68.510000000000005</v>
      </c>
      <c r="F42080" s="5">
        <v>1399.6732</v>
      </c>
      <c r="G42080" s="5">
        <v>-0.2</v>
      </c>
      <c r="H42080" s="5">
        <v>700.84379999999999</v>
      </c>
      <c r="I42080" s="5">
        <v>2</v>
      </c>
      <c r="J42080" s="5">
        <v>456.15</v>
      </c>
      <c r="K42080" s="5" t="s">
        <v>66687</v>
      </c>
      <c r="L42080" s="5">
        <v>3</v>
      </c>
      <c r="M42080" s="5">
        <v>69</v>
      </c>
      <c r="N42080" s="5">
        <v>80</v>
      </c>
      <c r="O42080" s="5" t="s">
        <v>22</v>
      </c>
    </row>
    <row r="42081" spans="1:15">
      <c r="A42081" s="2" t="s">
        <v>66719</v>
      </c>
      <c r="B42081" s="2" t="s">
        <v>66688</v>
      </c>
      <c r="C42081" s="2" t="s">
        <v>66689</v>
      </c>
      <c r="D42081" s="5" t="s">
        <v>22</v>
      </c>
      <c r="E42081" s="5">
        <v>61.29</v>
      </c>
      <c r="F42081" s="5">
        <v>2311.1387</v>
      </c>
      <c r="G42081" s="5">
        <v>4.2</v>
      </c>
      <c r="H42081" s="5">
        <v>578.7944</v>
      </c>
      <c r="I42081" s="5">
        <v>4</v>
      </c>
      <c r="J42081" s="5">
        <v>604.87</v>
      </c>
      <c r="K42081" s="5" t="s">
        <v>66690</v>
      </c>
      <c r="L42081" s="5">
        <v>2</v>
      </c>
      <c r="M42081" s="5">
        <v>32</v>
      </c>
      <c r="N42081" s="5">
        <v>51</v>
      </c>
      <c r="O42081" s="5" t="s">
        <v>17</v>
      </c>
    </row>
    <row r="42082" spans="1:15">
      <c r="A42082" s="2" t="s">
        <v>66719</v>
      </c>
      <c r="B42082" s="2" t="s">
        <v>66691</v>
      </c>
      <c r="C42082" s="2" t="s">
        <v>66692</v>
      </c>
      <c r="D42082" s="5" t="s">
        <v>22</v>
      </c>
      <c r="E42082" s="5">
        <v>58.02</v>
      </c>
      <c r="F42082" s="5">
        <v>1362.6787999999999</v>
      </c>
      <c r="G42082" s="5">
        <v>0</v>
      </c>
      <c r="H42082" s="5">
        <v>682.34670000000006</v>
      </c>
      <c r="I42082" s="5">
        <v>2</v>
      </c>
      <c r="J42082" s="5">
        <v>626.25</v>
      </c>
      <c r="K42082" s="5" t="s">
        <v>66693</v>
      </c>
      <c r="L42082" s="5">
        <v>7</v>
      </c>
      <c r="M42082" s="5">
        <v>40</v>
      </c>
      <c r="N42082" s="5">
        <v>51</v>
      </c>
      <c r="O42082" s="5" t="s">
        <v>17</v>
      </c>
    </row>
    <row r="42083" spans="1:15">
      <c r="A42083" s="2" t="s">
        <v>66719</v>
      </c>
      <c r="B42083" s="2" t="s">
        <v>66694</v>
      </c>
      <c r="C42083" s="2" t="s">
        <v>66695</v>
      </c>
      <c r="D42083" s="5" t="s">
        <v>22</v>
      </c>
      <c r="E42083" s="5">
        <v>52.51</v>
      </c>
      <c r="F42083" s="5">
        <v>980.43119999999999</v>
      </c>
      <c r="G42083" s="5">
        <v>-4.8</v>
      </c>
      <c r="H42083" s="5">
        <v>491.22050000000002</v>
      </c>
      <c r="I42083" s="5">
        <v>2</v>
      </c>
      <c r="J42083" s="5">
        <v>79.39</v>
      </c>
      <c r="K42083" s="5" t="s">
        <v>66696</v>
      </c>
      <c r="L42083" s="5">
        <v>1</v>
      </c>
      <c r="M42083" s="5">
        <v>60</v>
      </c>
      <c r="N42083" s="5">
        <v>68</v>
      </c>
      <c r="O42083" s="5" t="s">
        <v>22</v>
      </c>
    </row>
    <row r="42084" spans="1:15">
      <c r="A42084" s="2" t="s">
        <v>66719</v>
      </c>
      <c r="B42084" s="2" t="s">
        <v>66700</v>
      </c>
      <c r="C42084" s="2" t="s">
        <v>66701</v>
      </c>
      <c r="D42084" s="5" t="s">
        <v>22</v>
      </c>
      <c r="E42084" s="5">
        <v>49.59</v>
      </c>
      <c r="F42084" s="5">
        <v>1378.6737000000001</v>
      </c>
      <c r="G42084" s="5">
        <v>-1.7</v>
      </c>
      <c r="H42084" s="5">
        <v>690.34299999999996</v>
      </c>
      <c r="I42084" s="5">
        <v>2</v>
      </c>
      <c r="J42084" s="5">
        <v>534.29999999999995</v>
      </c>
      <c r="K42084" s="5" t="s">
        <v>66702</v>
      </c>
      <c r="L42084" s="5">
        <v>2</v>
      </c>
      <c r="M42084" s="5">
        <v>40</v>
      </c>
      <c r="N42084" s="5">
        <v>51</v>
      </c>
      <c r="O42084" s="5" t="s">
        <v>17</v>
      </c>
    </row>
    <row r="42085" spans="1:15">
      <c r="A42085" s="2" t="s">
        <v>66719</v>
      </c>
      <c r="B42085" s="2" t="s">
        <v>66706</v>
      </c>
      <c r="C42085" s="2" t="s">
        <v>66707</v>
      </c>
      <c r="D42085" s="5" t="s">
        <v>22</v>
      </c>
      <c r="E42085" s="5">
        <v>44.69</v>
      </c>
      <c r="F42085" s="5">
        <v>966.47050000000002</v>
      </c>
      <c r="G42085" s="5">
        <v>-3.6</v>
      </c>
      <c r="H42085" s="5">
        <v>484.24079999999998</v>
      </c>
      <c r="I42085" s="5">
        <v>2</v>
      </c>
      <c r="J42085" s="5">
        <v>192.5</v>
      </c>
      <c r="K42085" s="5" t="s">
        <v>66708</v>
      </c>
      <c r="L42085" s="5">
        <v>1</v>
      </c>
      <c r="M42085" s="5">
        <v>32</v>
      </c>
      <c r="N42085" s="5">
        <v>39</v>
      </c>
      <c r="O42085" s="5" t="s">
        <v>22</v>
      </c>
    </row>
    <row r="42086" spans="1:15">
      <c r="A42086" s="2" t="s">
        <v>66719</v>
      </c>
      <c r="B42086" s="2" t="s">
        <v>66709</v>
      </c>
      <c r="C42086" s="2" t="s">
        <v>66710</v>
      </c>
      <c r="D42086" s="5" t="s">
        <v>22</v>
      </c>
      <c r="E42086" s="5">
        <v>38.06</v>
      </c>
      <c r="F42086" s="5">
        <v>941.37009999999998</v>
      </c>
      <c r="G42086" s="5">
        <v>-6</v>
      </c>
      <c r="H42086" s="5">
        <v>471.68950000000001</v>
      </c>
      <c r="I42086" s="5">
        <v>2</v>
      </c>
      <c r="J42086" s="5">
        <v>147.07</v>
      </c>
      <c r="K42086" s="5" t="s">
        <v>66711</v>
      </c>
      <c r="L42086" s="5">
        <v>1</v>
      </c>
      <c r="M42086" s="5">
        <v>81</v>
      </c>
      <c r="N42086" s="5">
        <v>87</v>
      </c>
      <c r="O42086" s="5" t="s">
        <v>17</v>
      </c>
    </row>
    <row r="42087" spans="1:15">
      <c r="A42087" s="2" t="s">
        <v>66719</v>
      </c>
      <c r="B42087" s="2" t="s">
        <v>66712</v>
      </c>
      <c r="C42087" s="2" t="s">
        <v>66713</v>
      </c>
      <c r="D42087" s="5" t="s">
        <v>22</v>
      </c>
      <c r="E42087" s="5">
        <v>32.29</v>
      </c>
      <c r="F42087" s="5">
        <v>1011.441</v>
      </c>
      <c r="G42087" s="5">
        <v>-6.5</v>
      </c>
      <c r="H42087" s="5">
        <v>506.72449999999998</v>
      </c>
      <c r="I42087" s="5">
        <v>2</v>
      </c>
      <c r="J42087" s="5">
        <v>186.43</v>
      </c>
      <c r="K42087" s="5" t="s">
        <v>66714</v>
      </c>
      <c r="L42087" s="5">
        <v>2</v>
      </c>
      <c r="M42087" s="5">
        <v>52</v>
      </c>
      <c r="N42087" s="5">
        <v>59</v>
      </c>
      <c r="O42087" s="5" t="s">
        <v>22</v>
      </c>
    </row>
    <row r="42088" spans="1:15">
      <c r="A42088" s="2" t="s">
        <v>66720</v>
      </c>
      <c r="B42088" s="2" t="s">
        <v>66679</v>
      </c>
      <c r="C42088" s="2" t="s">
        <v>66680</v>
      </c>
      <c r="D42088" s="5" t="s">
        <v>22</v>
      </c>
      <c r="E42088" s="5">
        <v>75.959999999999994</v>
      </c>
      <c r="F42088" s="5">
        <v>2362.0938000000001</v>
      </c>
      <c r="G42088" s="5">
        <v>2.4</v>
      </c>
      <c r="H42088" s="5">
        <v>788.37369999999999</v>
      </c>
      <c r="I42088" s="5">
        <v>3</v>
      </c>
      <c r="J42088" s="5">
        <v>429</v>
      </c>
      <c r="K42088" s="5" t="s">
        <v>66681</v>
      </c>
      <c r="L42088" s="5">
        <v>2</v>
      </c>
      <c r="M42088" s="5">
        <v>60</v>
      </c>
      <c r="N42088" s="5">
        <v>80</v>
      </c>
      <c r="O42088" s="5" t="s">
        <v>22</v>
      </c>
    </row>
    <row r="42089" spans="1:15">
      <c r="A42089" s="2" t="s">
        <v>66720</v>
      </c>
      <c r="B42089" s="2" t="s">
        <v>66685</v>
      </c>
      <c r="C42089" s="2" t="s">
        <v>66686</v>
      </c>
      <c r="D42089" s="5" t="s">
        <v>22</v>
      </c>
      <c r="E42089" s="5">
        <v>68.510000000000005</v>
      </c>
      <c r="F42089" s="5">
        <v>1399.6732</v>
      </c>
      <c r="G42089" s="5">
        <v>-0.2</v>
      </c>
      <c r="H42089" s="5">
        <v>700.84379999999999</v>
      </c>
      <c r="I42089" s="5">
        <v>2</v>
      </c>
      <c r="J42089" s="5">
        <v>456.15</v>
      </c>
      <c r="K42089" s="5" t="s">
        <v>66687</v>
      </c>
      <c r="L42089" s="5">
        <v>3</v>
      </c>
      <c r="M42089" s="5">
        <v>69</v>
      </c>
      <c r="N42089" s="5">
        <v>80</v>
      </c>
      <c r="O42089" s="5" t="s">
        <v>22</v>
      </c>
    </row>
    <row r="42090" spans="1:15">
      <c r="A42090" s="2" t="s">
        <v>66720</v>
      </c>
      <c r="B42090" s="2" t="s">
        <v>66688</v>
      </c>
      <c r="C42090" s="2" t="s">
        <v>66689</v>
      </c>
      <c r="D42090" s="5" t="s">
        <v>22</v>
      </c>
      <c r="E42090" s="5">
        <v>61.29</v>
      </c>
      <c r="F42090" s="5">
        <v>2311.1387</v>
      </c>
      <c r="G42090" s="5">
        <v>4.2</v>
      </c>
      <c r="H42090" s="5">
        <v>578.7944</v>
      </c>
      <c r="I42090" s="5">
        <v>4</v>
      </c>
      <c r="J42090" s="5">
        <v>604.87</v>
      </c>
      <c r="K42090" s="5" t="s">
        <v>66690</v>
      </c>
      <c r="L42090" s="5">
        <v>2</v>
      </c>
      <c r="M42090" s="5">
        <v>32</v>
      </c>
      <c r="N42090" s="5">
        <v>51</v>
      </c>
      <c r="O42090" s="5" t="s">
        <v>17</v>
      </c>
    </row>
    <row r="42091" spans="1:15">
      <c r="A42091" s="2" t="s">
        <v>66720</v>
      </c>
      <c r="B42091" s="2" t="s">
        <v>66691</v>
      </c>
      <c r="C42091" s="2" t="s">
        <v>66692</v>
      </c>
      <c r="D42091" s="5" t="s">
        <v>22</v>
      </c>
      <c r="E42091" s="5">
        <v>58.02</v>
      </c>
      <c r="F42091" s="5">
        <v>1362.6787999999999</v>
      </c>
      <c r="G42091" s="5">
        <v>0</v>
      </c>
      <c r="H42091" s="5">
        <v>682.34670000000006</v>
      </c>
      <c r="I42091" s="5">
        <v>2</v>
      </c>
      <c r="J42091" s="5">
        <v>626.25</v>
      </c>
      <c r="K42091" s="5" t="s">
        <v>66693</v>
      </c>
      <c r="L42091" s="5">
        <v>7</v>
      </c>
      <c r="M42091" s="5">
        <v>40</v>
      </c>
      <c r="N42091" s="5">
        <v>51</v>
      </c>
      <c r="O42091" s="5" t="s">
        <v>17</v>
      </c>
    </row>
    <row r="42092" spans="1:15">
      <c r="A42092" s="2" t="s">
        <v>66720</v>
      </c>
      <c r="B42092" s="2" t="s">
        <v>66694</v>
      </c>
      <c r="C42092" s="2" t="s">
        <v>66695</v>
      </c>
      <c r="D42092" s="5" t="s">
        <v>22</v>
      </c>
      <c r="E42092" s="5">
        <v>52.51</v>
      </c>
      <c r="F42092" s="5">
        <v>980.43119999999999</v>
      </c>
      <c r="G42092" s="5">
        <v>-4.8</v>
      </c>
      <c r="H42092" s="5">
        <v>491.22050000000002</v>
      </c>
      <c r="I42092" s="5">
        <v>2</v>
      </c>
      <c r="J42092" s="5">
        <v>79.39</v>
      </c>
      <c r="K42092" s="5" t="s">
        <v>66696</v>
      </c>
      <c r="L42092" s="5">
        <v>1</v>
      </c>
      <c r="M42092" s="5">
        <v>60</v>
      </c>
      <c r="N42092" s="5">
        <v>68</v>
      </c>
      <c r="O42092" s="5" t="s">
        <v>22</v>
      </c>
    </row>
    <row r="42093" spans="1:15">
      <c r="A42093" s="2" t="s">
        <v>66720</v>
      </c>
      <c r="B42093" s="2" t="s">
        <v>66700</v>
      </c>
      <c r="C42093" s="2" t="s">
        <v>66701</v>
      </c>
      <c r="D42093" s="5" t="s">
        <v>22</v>
      </c>
      <c r="E42093" s="5">
        <v>49.59</v>
      </c>
      <c r="F42093" s="5">
        <v>1378.6737000000001</v>
      </c>
      <c r="G42093" s="5">
        <v>-1.7</v>
      </c>
      <c r="H42093" s="5">
        <v>690.34299999999996</v>
      </c>
      <c r="I42093" s="5">
        <v>2</v>
      </c>
      <c r="J42093" s="5">
        <v>534.29999999999995</v>
      </c>
      <c r="K42093" s="5" t="s">
        <v>66702</v>
      </c>
      <c r="L42093" s="5">
        <v>2</v>
      </c>
      <c r="M42093" s="5">
        <v>40</v>
      </c>
      <c r="N42093" s="5">
        <v>51</v>
      </c>
      <c r="O42093" s="5" t="s">
        <v>17</v>
      </c>
    </row>
    <row r="42094" spans="1:15">
      <c r="A42094" s="2" t="s">
        <v>66720</v>
      </c>
      <c r="B42094" s="2" t="s">
        <v>66706</v>
      </c>
      <c r="C42094" s="2" t="s">
        <v>66707</v>
      </c>
      <c r="D42094" s="5" t="s">
        <v>22</v>
      </c>
      <c r="E42094" s="5">
        <v>44.69</v>
      </c>
      <c r="F42094" s="5">
        <v>966.47050000000002</v>
      </c>
      <c r="G42094" s="5">
        <v>-3.6</v>
      </c>
      <c r="H42094" s="5">
        <v>484.24079999999998</v>
      </c>
      <c r="I42094" s="5">
        <v>2</v>
      </c>
      <c r="J42094" s="5">
        <v>192.5</v>
      </c>
      <c r="K42094" s="5" t="s">
        <v>66708</v>
      </c>
      <c r="L42094" s="5">
        <v>1</v>
      </c>
      <c r="M42094" s="5">
        <v>32</v>
      </c>
      <c r="N42094" s="5">
        <v>39</v>
      </c>
      <c r="O42094" s="5" t="s">
        <v>22</v>
      </c>
    </row>
    <row r="42095" spans="1:15">
      <c r="A42095" s="2" t="s">
        <v>66720</v>
      </c>
      <c r="B42095" s="2" t="s">
        <v>66709</v>
      </c>
      <c r="C42095" s="2" t="s">
        <v>66710</v>
      </c>
      <c r="D42095" s="5" t="s">
        <v>22</v>
      </c>
      <c r="E42095" s="5">
        <v>38.06</v>
      </c>
      <c r="F42095" s="5">
        <v>941.37009999999998</v>
      </c>
      <c r="G42095" s="5">
        <v>-6</v>
      </c>
      <c r="H42095" s="5">
        <v>471.68950000000001</v>
      </c>
      <c r="I42095" s="5">
        <v>2</v>
      </c>
      <c r="J42095" s="5">
        <v>147.07</v>
      </c>
      <c r="K42095" s="5" t="s">
        <v>66711</v>
      </c>
      <c r="L42095" s="5">
        <v>1</v>
      </c>
      <c r="M42095" s="5">
        <v>81</v>
      </c>
      <c r="N42095" s="5">
        <v>87</v>
      </c>
      <c r="O42095" s="5" t="s">
        <v>17</v>
      </c>
    </row>
    <row r="42096" spans="1:15">
      <c r="A42096" s="2" t="s">
        <v>66720</v>
      </c>
      <c r="B42096" s="2" t="s">
        <v>66712</v>
      </c>
      <c r="C42096" s="2" t="s">
        <v>66713</v>
      </c>
      <c r="D42096" s="5" t="s">
        <v>22</v>
      </c>
      <c r="E42096" s="5">
        <v>32.29</v>
      </c>
      <c r="F42096" s="5">
        <v>1011.441</v>
      </c>
      <c r="G42096" s="5">
        <v>-6.5</v>
      </c>
      <c r="H42096" s="5">
        <v>506.72449999999998</v>
      </c>
      <c r="I42096" s="5">
        <v>2</v>
      </c>
      <c r="J42096" s="5">
        <v>186.43</v>
      </c>
      <c r="K42096" s="5" t="s">
        <v>66714</v>
      </c>
      <c r="L42096" s="5">
        <v>2</v>
      </c>
      <c r="M42096" s="5">
        <v>52</v>
      </c>
      <c r="N42096" s="5">
        <v>59</v>
      </c>
      <c r="O42096" s="5" t="s">
        <v>22</v>
      </c>
    </row>
    <row r="42097" spans="1:15">
      <c r="A42097" s="2" t="s">
        <v>35835</v>
      </c>
      <c r="B42097" s="2" t="s">
        <v>35836</v>
      </c>
      <c r="C42097" s="2" t="s">
        <v>8210</v>
      </c>
      <c r="D42097" s="5" t="s">
        <v>22</v>
      </c>
      <c r="E42097" s="5">
        <v>91.83</v>
      </c>
      <c r="F42097" s="5">
        <v>1686.8478</v>
      </c>
      <c r="G42097" s="5">
        <v>-5.3</v>
      </c>
      <c r="H42097" s="5">
        <v>563.28689999999995</v>
      </c>
      <c r="I42097" s="5">
        <v>3</v>
      </c>
      <c r="J42097" s="5">
        <v>317.98</v>
      </c>
      <c r="K42097" s="5" t="s">
        <v>8211</v>
      </c>
      <c r="L42097" s="5">
        <v>195</v>
      </c>
      <c r="M42097" s="5">
        <v>167</v>
      </c>
      <c r="N42097" s="5">
        <v>181</v>
      </c>
      <c r="O42097" s="5" t="s">
        <v>22</v>
      </c>
    </row>
    <row r="42098" spans="1:15">
      <c r="A42098" s="2" t="s">
        <v>35835</v>
      </c>
      <c r="B42098" s="2" t="s">
        <v>35837</v>
      </c>
      <c r="C42098" s="2" t="s">
        <v>6482</v>
      </c>
      <c r="D42098" s="5" t="s">
        <v>22</v>
      </c>
      <c r="E42098" s="5">
        <v>75.78</v>
      </c>
      <c r="F42098" s="5">
        <v>1658.8878999999999</v>
      </c>
      <c r="G42098" s="5">
        <v>-1.3</v>
      </c>
      <c r="H42098" s="5">
        <v>830.45010000000002</v>
      </c>
      <c r="I42098" s="5">
        <v>2</v>
      </c>
      <c r="J42098" s="5">
        <v>471.91</v>
      </c>
      <c r="K42098" s="5" t="s">
        <v>6483</v>
      </c>
      <c r="L42098" s="5">
        <v>168</v>
      </c>
      <c r="M42098" s="5">
        <v>198</v>
      </c>
      <c r="N42098" s="5">
        <v>213</v>
      </c>
      <c r="O42098" s="5" t="s">
        <v>22</v>
      </c>
    </row>
    <row r="42099" spans="1:15">
      <c r="A42099" s="2" t="s">
        <v>35835</v>
      </c>
      <c r="B42099" s="2" t="s">
        <v>35838</v>
      </c>
      <c r="C42099" s="2" t="s">
        <v>8243</v>
      </c>
      <c r="D42099" s="5" t="s">
        <v>22</v>
      </c>
      <c r="E42099" s="5">
        <v>75.27</v>
      </c>
      <c r="F42099" s="5">
        <v>1527.7391</v>
      </c>
      <c r="G42099" s="5">
        <v>-10.199999999999999</v>
      </c>
      <c r="H42099" s="5">
        <v>510.24849999999998</v>
      </c>
      <c r="I42099" s="5">
        <v>3</v>
      </c>
      <c r="J42099" s="5">
        <v>403.59</v>
      </c>
      <c r="K42099" s="5" t="s">
        <v>8244</v>
      </c>
      <c r="L42099" s="5">
        <v>49</v>
      </c>
      <c r="M42099" s="5">
        <v>325</v>
      </c>
      <c r="N42099" s="5">
        <v>336</v>
      </c>
      <c r="O42099" s="5" t="s">
        <v>17</v>
      </c>
    </row>
    <row r="42100" spans="1:15">
      <c r="A42100" s="2" t="s">
        <v>35835</v>
      </c>
      <c r="B42100" s="2" t="s">
        <v>35839</v>
      </c>
      <c r="C42100" s="2" t="s">
        <v>8246</v>
      </c>
      <c r="D42100" s="5" t="s">
        <v>22</v>
      </c>
      <c r="E42100" s="5">
        <v>73.47</v>
      </c>
      <c r="F42100" s="5">
        <v>1511.7440999999999</v>
      </c>
      <c r="G42100" s="5">
        <v>-11.8</v>
      </c>
      <c r="H42100" s="5">
        <v>504.916</v>
      </c>
      <c r="I42100" s="5">
        <v>3</v>
      </c>
      <c r="J42100" s="5">
        <v>498.16</v>
      </c>
      <c r="K42100" s="5" t="s">
        <v>8247</v>
      </c>
      <c r="L42100" s="5">
        <v>43</v>
      </c>
      <c r="M42100" s="5">
        <v>325</v>
      </c>
      <c r="N42100" s="5">
        <v>336</v>
      </c>
      <c r="O42100" s="5" t="s">
        <v>22</v>
      </c>
    </row>
    <row r="42101" spans="1:15">
      <c r="A42101" s="2" t="s">
        <v>35835</v>
      </c>
      <c r="B42101" s="2" t="s">
        <v>35840</v>
      </c>
      <c r="C42101" s="2" t="s">
        <v>35841</v>
      </c>
      <c r="D42101" s="5" t="s">
        <v>22</v>
      </c>
      <c r="E42101" s="5">
        <v>73.14</v>
      </c>
      <c r="F42101" s="5">
        <v>2530.1862999999998</v>
      </c>
      <c r="G42101" s="5">
        <v>2.9</v>
      </c>
      <c r="H42101" s="5">
        <v>844.40520000000004</v>
      </c>
      <c r="I42101" s="5">
        <v>3</v>
      </c>
      <c r="J42101" s="5">
        <v>477.22</v>
      </c>
      <c r="K42101" s="5" t="s">
        <v>35842</v>
      </c>
      <c r="L42101" s="5">
        <v>2</v>
      </c>
      <c r="M42101" s="5">
        <v>597</v>
      </c>
      <c r="N42101" s="5">
        <v>617</v>
      </c>
      <c r="O42101" s="5" t="s">
        <v>22</v>
      </c>
    </row>
    <row r="42102" spans="1:15">
      <c r="A42102" s="2" t="s">
        <v>35835</v>
      </c>
      <c r="B42102" s="2" t="s">
        <v>35843</v>
      </c>
      <c r="C42102" s="2" t="s">
        <v>8273</v>
      </c>
      <c r="D42102" s="5" t="s">
        <v>22</v>
      </c>
      <c r="E42102" s="5">
        <v>65.61</v>
      </c>
      <c r="F42102" s="5">
        <v>1182.6396</v>
      </c>
      <c r="G42102" s="5">
        <v>-7.3</v>
      </c>
      <c r="H42102" s="5">
        <v>592.32280000000003</v>
      </c>
      <c r="I42102" s="5">
        <v>2</v>
      </c>
      <c r="J42102" s="5">
        <v>401.51</v>
      </c>
      <c r="K42102" s="5" t="s">
        <v>8274</v>
      </c>
      <c r="L42102" s="5">
        <v>137</v>
      </c>
      <c r="M42102" s="5">
        <v>482</v>
      </c>
      <c r="N42102" s="5">
        <v>492</v>
      </c>
      <c r="O42102" s="5" t="s">
        <v>22</v>
      </c>
    </row>
    <row r="42103" spans="1:15">
      <c r="A42103" s="2" t="s">
        <v>35835</v>
      </c>
      <c r="B42103" s="2" t="s">
        <v>35844</v>
      </c>
      <c r="C42103" s="2" t="s">
        <v>6545</v>
      </c>
      <c r="D42103" s="5" t="s">
        <v>22</v>
      </c>
      <c r="E42103" s="5">
        <v>63.13</v>
      </c>
      <c r="F42103" s="5">
        <v>1814.989</v>
      </c>
      <c r="G42103" s="5">
        <v>-5.4</v>
      </c>
      <c r="H42103" s="5">
        <v>606.00040000000001</v>
      </c>
      <c r="I42103" s="5">
        <v>3</v>
      </c>
      <c r="J42103" s="5">
        <v>421.13</v>
      </c>
      <c r="K42103" s="5" t="s">
        <v>6546</v>
      </c>
      <c r="L42103" s="5">
        <v>1</v>
      </c>
      <c r="M42103" s="5">
        <v>197</v>
      </c>
      <c r="N42103" s="5">
        <v>213</v>
      </c>
      <c r="O42103" s="5" t="s">
        <v>22</v>
      </c>
    </row>
    <row r="42104" spans="1:15">
      <c r="A42104" s="2" t="s">
        <v>35835</v>
      </c>
      <c r="B42104" s="2" t="s">
        <v>35845</v>
      </c>
      <c r="C42104" s="2" t="s">
        <v>6557</v>
      </c>
      <c r="D42104" s="5" t="s">
        <v>17</v>
      </c>
      <c r="E42104" s="5">
        <v>60.61</v>
      </c>
      <c r="F42104" s="5">
        <v>1227.6206999999999</v>
      </c>
      <c r="G42104" s="5">
        <v>-2.6</v>
      </c>
      <c r="H42104" s="5">
        <v>614.81600000000003</v>
      </c>
      <c r="I42104" s="5">
        <v>2</v>
      </c>
      <c r="J42104" s="5">
        <v>212.87</v>
      </c>
      <c r="K42104" s="5" t="s">
        <v>6558</v>
      </c>
      <c r="L42104" s="5">
        <v>37</v>
      </c>
      <c r="M42104" s="5">
        <v>50</v>
      </c>
      <c r="N42104" s="5">
        <v>60</v>
      </c>
      <c r="O42104" s="5" t="s">
        <v>22</v>
      </c>
    </row>
    <row r="42105" spans="1:15">
      <c r="A42105" s="2" t="s">
        <v>35835</v>
      </c>
      <c r="B42105" s="2" t="s">
        <v>35846</v>
      </c>
      <c r="C42105" s="2" t="s">
        <v>35847</v>
      </c>
      <c r="D42105" s="5" t="s">
        <v>22</v>
      </c>
      <c r="E42105" s="5">
        <v>59.92</v>
      </c>
      <c r="F42105" s="5">
        <v>1835.9265</v>
      </c>
      <c r="G42105" s="5">
        <v>-7.5</v>
      </c>
      <c r="H42105" s="5">
        <v>918.96370000000002</v>
      </c>
      <c r="I42105" s="5">
        <v>2</v>
      </c>
      <c r="J42105" s="5">
        <v>392.1</v>
      </c>
      <c r="K42105" s="5" t="s">
        <v>35848</v>
      </c>
      <c r="L42105" s="5">
        <v>1</v>
      </c>
      <c r="M42105" s="5">
        <v>448</v>
      </c>
      <c r="N42105" s="5">
        <v>464</v>
      </c>
      <c r="O42105" s="5" t="s">
        <v>22</v>
      </c>
    </row>
    <row r="42106" spans="1:15">
      <c r="A42106" s="2" t="s">
        <v>35835</v>
      </c>
      <c r="B42106" s="2" t="s">
        <v>35849</v>
      </c>
      <c r="C42106" s="2" t="s">
        <v>8293</v>
      </c>
      <c r="D42106" s="5" t="s">
        <v>22</v>
      </c>
      <c r="E42106" s="5">
        <v>59.76</v>
      </c>
      <c r="F42106" s="5">
        <v>1312.6122</v>
      </c>
      <c r="G42106" s="5">
        <v>-5.9</v>
      </c>
      <c r="H42106" s="5">
        <v>657.30949999999996</v>
      </c>
      <c r="I42106" s="5">
        <v>2</v>
      </c>
      <c r="J42106" s="5">
        <v>554.04</v>
      </c>
      <c r="K42106" s="5" t="s">
        <v>8294</v>
      </c>
      <c r="L42106" s="5">
        <v>44</v>
      </c>
      <c r="M42106" s="5">
        <v>327</v>
      </c>
      <c r="N42106" s="5">
        <v>336</v>
      </c>
      <c r="O42106" s="5" t="s">
        <v>22</v>
      </c>
    </row>
    <row r="42107" spans="1:15">
      <c r="A42107" s="2" t="s">
        <v>35835</v>
      </c>
      <c r="B42107" s="2" t="s">
        <v>8298</v>
      </c>
      <c r="C42107" s="2" t="s">
        <v>8299</v>
      </c>
      <c r="D42107" s="5" t="s">
        <v>22</v>
      </c>
      <c r="E42107" s="5">
        <v>58.48</v>
      </c>
      <c r="F42107" s="5">
        <v>1315.6295</v>
      </c>
      <c r="G42107" s="5">
        <v>-4.4000000000000004</v>
      </c>
      <c r="H42107" s="5">
        <v>658.81920000000002</v>
      </c>
      <c r="I42107" s="5">
        <v>2</v>
      </c>
      <c r="J42107" s="5">
        <v>372.69</v>
      </c>
      <c r="K42107" s="5" t="s">
        <v>8300</v>
      </c>
      <c r="L42107" s="5">
        <v>113</v>
      </c>
      <c r="M42107" s="5">
        <v>563</v>
      </c>
      <c r="N42107" s="5">
        <v>573</v>
      </c>
      <c r="O42107" s="5" t="s">
        <v>22</v>
      </c>
    </row>
    <row r="42108" spans="1:15">
      <c r="A42108" s="2" t="s">
        <v>35835</v>
      </c>
      <c r="B42108" s="2" t="s">
        <v>35850</v>
      </c>
      <c r="C42108" s="2" t="s">
        <v>35851</v>
      </c>
      <c r="D42108" s="5" t="s">
        <v>22</v>
      </c>
      <c r="E42108" s="5">
        <v>57.96</v>
      </c>
      <c r="F42108" s="5">
        <v>1535.7905000000001</v>
      </c>
      <c r="G42108" s="5">
        <v>3.2</v>
      </c>
      <c r="H42108" s="5">
        <v>768.90499999999997</v>
      </c>
      <c r="I42108" s="5">
        <v>2</v>
      </c>
      <c r="J42108" s="5">
        <v>559.23</v>
      </c>
      <c r="K42108" s="5" t="s">
        <v>35852</v>
      </c>
      <c r="L42108" s="5">
        <v>4</v>
      </c>
      <c r="M42108" s="5">
        <v>139</v>
      </c>
      <c r="N42108" s="5">
        <v>152</v>
      </c>
      <c r="O42108" s="5" t="s">
        <v>22</v>
      </c>
    </row>
    <row r="42109" spans="1:15">
      <c r="A42109" s="2" t="s">
        <v>35835</v>
      </c>
      <c r="B42109" s="2" t="s">
        <v>35853</v>
      </c>
      <c r="C42109" s="2" t="s">
        <v>8302</v>
      </c>
      <c r="D42109" s="5" t="s">
        <v>22</v>
      </c>
      <c r="E42109" s="5">
        <v>56.64</v>
      </c>
      <c r="F42109" s="5">
        <v>1328.6070999999999</v>
      </c>
      <c r="G42109" s="5">
        <v>-5.2</v>
      </c>
      <c r="H42109" s="5">
        <v>665.30740000000003</v>
      </c>
      <c r="I42109" s="5">
        <v>2</v>
      </c>
      <c r="J42109" s="5">
        <v>446.28</v>
      </c>
      <c r="K42109" s="5" t="s">
        <v>8303</v>
      </c>
      <c r="L42109" s="5">
        <v>35</v>
      </c>
      <c r="M42109" s="5">
        <v>327</v>
      </c>
      <c r="N42109" s="5">
        <v>336</v>
      </c>
      <c r="O42109" s="5" t="s">
        <v>17</v>
      </c>
    </row>
    <row r="42110" spans="1:15">
      <c r="A42110" s="2" t="s">
        <v>35835</v>
      </c>
      <c r="B42110" s="2" t="s">
        <v>35854</v>
      </c>
      <c r="C42110" s="2" t="s">
        <v>35855</v>
      </c>
      <c r="D42110" s="5" t="s">
        <v>22</v>
      </c>
      <c r="E42110" s="5">
        <v>54.35</v>
      </c>
      <c r="F42110" s="5">
        <v>2163.9848999999999</v>
      </c>
      <c r="G42110" s="5">
        <v>-6.4</v>
      </c>
      <c r="H42110" s="5">
        <v>722.33090000000004</v>
      </c>
      <c r="I42110" s="5">
        <v>3</v>
      </c>
      <c r="J42110" s="5">
        <v>577.22</v>
      </c>
      <c r="K42110" s="5" t="s">
        <v>35856</v>
      </c>
      <c r="L42110" s="5">
        <v>6</v>
      </c>
      <c r="M42110" s="5">
        <v>307</v>
      </c>
      <c r="N42110" s="5">
        <v>324</v>
      </c>
      <c r="O42110" s="5" t="s">
        <v>22</v>
      </c>
    </row>
    <row r="42111" spans="1:15">
      <c r="A42111" s="2" t="s">
        <v>35835</v>
      </c>
      <c r="B42111" s="2" t="s">
        <v>35857</v>
      </c>
      <c r="C42111" s="2" t="s">
        <v>35858</v>
      </c>
      <c r="D42111" s="5" t="s">
        <v>22</v>
      </c>
      <c r="E42111" s="5">
        <v>53.5</v>
      </c>
      <c r="F42111" s="5">
        <v>2234.1581999999999</v>
      </c>
      <c r="G42111" s="5">
        <v>-2.1</v>
      </c>
      <c r="H42111" s="5">
        <v>745.7251</v>
      </c>
      <c r="I42111" s="5">
        <v>3</v>
      </c>
      <c r="J42111" s="5">
        <v>495.41</v>
      </c>
      <c r="K42111" s="5" t="s">
        <v>35859</v>
      </c>
      <c r="L42111" s="5">
        <v>3</v>
      </c>
      <c r="M42111" s="5">
        <v>61</v>
      </c>
      <c r="N42111" s="5">
        <v>81</v>
      </c>
      <c r="O42111" s="5" t="s">
        <v>22</v>
      </c>
    </row>
    <row r="42112" spans="1:15">
      <c r="A42112" s="2" t="s">
        <v>35835</v>
      </c>
      <c r="B42112" s="2" t="s">
        <v>35860</v>
      </c>
      <c r="C42112" s="2" t="s">
        <v>35861</v>
      </c>
      <c r="D42112" s="5" t="s">
        <v>22</v>
      </c>
      <c r="E42112" s="5">
        <v>51.19</v>
      </c>
      <c r="F42112" s="5">
        <v>1396.7811999999999</v>
      </c>
      <c r="G42112" s="5">
        <v>-4.8</v>
      </c>
      <c r="H42112" s="5">
        <v>699.39449999999999</v>
      </c>
      <c r="I42112" s="5">
        <v>2</v>
      </c>
      <c r="J42112" s="5">
        <v>436.58</v>
      </c>
      <c r="K42112" s="5" t="s">
        <v>35862</v>
      </c>
      <c r="L42112" s="5">
        <v>9</v>
      </c>
      <c r="M42112" s="5">
        <v>622</v>
      </c>
      <c r="N42112" s="5">
        <v>633</v>
      </c>
      <c r="O42112" s="5" t="s">
        <v>22</v>
      </c>
    </row>
    <row r="42113" spans="1:15">
      <c r="A42113" s="2" t="s">
        <v>35835</v>
      </c>
      <c r="B42113" s="2" t="s">
        <v>35863</v>
      </c>
      <c r="C42113" s="2" t="s">
        <v>35864</v>
      </c>
      <c r="D42113" s="5" t="s">
        <v>22</v>
      </c>
      <c r="E42113" s="5">
        <v>47.28</v>
      </c>
      <c r="F42113" s="5">
        <v>1565.7725</v>
      </c>
      <c r="G42113" s="5">
        <v>-1.7</v>
      </c>
      <c r="H42113" s="5">
        <v>783.8922</v>
      </c>
      <c r="I42113" s="5">
        <v>2</v>
      </c>
      <c r="J42113" s="5">
        <v>356.64</v>
      </c>
      <c r="K42113" s="5" t="s">
        <v>35865</v>
      </c>
      <c r="L42113" s="5">
        <v>4</v>
      </c>
      <c r="M42113" s="5">
        <v>61</v>
      </c>
      <c r="N42113" s="5">
        <v>74</v>
      </c>
      <c r="O42113" s="5" t="s">
        <v>22</v>
      </c>
    </row>
    <row r="42114" spans="1:15">
      <c r="A42114" s="2" t="s">
        <v>35835</v>
      </c>
      <c r="B42114" s="2" t="s">
        <v>8340</v>
      </c>
      <c r="C42114" s="2" t="s">
        <v>8341</v>
      </c>
      <c r="D42114" s="5" t="s">
        <v>22</v>
      </c>
      <c r="E42114" s="5">
        <v>47.28</v>
      </c>
      <c r="F42114" s="5">
        <v>917.47050000000002</v>
      </c>
      <c r="G42114" s="5">
        <v>-9.9</v>
      </c>
      <c r="H42114" s="5">
        <v>459.738</v>
      </c>
      <c r="I42114" s="5">
        <v>2</v>
      </c>
      <c r="J42114" s="5">
        <v>175.88</v>
      </c>
      <c r="K42114" s="5" t="s">
        <v>8342</v>
      </c>
      <c r="L42114" s="5">
        <v>16</v>
      </c>
      <c r="M42114" s="5">
        <v>345</v>
      </c>
      <c r="N42114" s="5">
        <v>352</v>
      </c>
      <c r="O42114" s="5" t="s">
        <v>22</v>
      </c>
    </row>
    <row r="42115" spans="1:15">
      <c r="A42115" s="2" t="s">
        <v>35835</v>
      </c>
      <c r="B42115" s="2" t="s">
        <v>35866</v>
      </c>
      <c r="C42115" s="2" t="s">
        <v>35867</v>
      </c>
      <c r="D42115" s="5" t="s">
        <v>22</v>
      </c>
      <c r="E42115" s="5">
        <v>45.61</v>
      </c>
      <c r="F42115" s="5">
        <v>1973.9005999999999</v>
      </c>
      <c r="G42115" s="5">
        <v>-8.1999999999999993</v>
      </c>
      <c r="H42115" s="5">
        <v>658.96879999999999</v>
      </c>
      <c r="I42115" s="5">
        <v>3</v>
      </c>
      <c r="J42115" s="5">
        <v>457.57</v>
      </c>
      <c r="K42115" s="5" t="s">
        <v>35868</v>
      </c>
      <c r="L42115" s="5">
        <v>1</v>
      </c>
      <c r="M42115" s="5">
        <v>602</v>
      </c>
      <c r="N42115" s="5">
        <v>617</v>
      </c>
      <c r="O42115" s="5" t="s">
        <v>22</v>
      </c>
    </row>
    <row r="42116" spans="1:15">
      <c r="A42116" s="2" t="s">
        <v>35835</v>
      </c>
      <c r="B42116" s="2" t="s">
        <v>35869</v>
      </c>
      <c r="C42116" s="2" t="s">
        <v>6653</v>
      </c>
      <c r="D42116" s="5" t="s">
        <v>17</v>
      </c>
      <c r="E42116" s="5">
        <v>39.89</v>
      </c>
      <c r="F42116" s="5">
        <v>991.53380000000004</v>
      </c>
      <c r="G42116" s="5">
        <v>-0.5</v>
      </c>
      <c r="H42116" s="5">
        <v>496.774</v>
      </c>
      <c r="I42116" s="5">
        <v>2</v>
      </c>
      <c r="J42116" s="5">
        <v>286.33999999999997</v>
      </c>
      <c r="K42116" s="5" t="s">
        <v>6654</v>
      </c>
      <c r="L42116" s="5">
        <v>4</v>
      </c>
      <c r="M42116" s="5">
        <v>204</v>
      </c>
      <c r="N42116" s="5">
        <v>213</v>
      </c>
      <c r="O42116" s="5" t="s">
        <v>22</v>
      </c>
    </row>
    <row r="42117" spans="1:15">
      <c r="A42117" s="2" t="s">
        <v>35835</v>
      </c>
      <c r="B42117" s="2" t="s">
        <v>6658</v>
      </c>
      <c r="C42117" s="2" t="s">
        <v>6659</v>
      </c>
      <c r="D42117" s="5" t="s">
        <v>22</v>
      </c>
      <c r="E42117" s="5">
        <v>38.58</v>
      </c>
      <c r="F42117" s="5">
        <v>1011.5601</v>
      </c>
      <c r="G42117" s="5">
        <v>-3.2</v>
      </c>
      <c r="H42117" s="5">
        <v>506.78570000000002</v>
      </c>
      <c r="I42117" s="5">
        <v>2</v>
      </c>
      <c r="J42117" s="5">
        <v>377.94</v>
      </c>
      <c r="K42117" s="5" t="s">
        <v>6660</v>
      </c>
      <c r="L42117" s="5">
        <v>50</v>
      </c>
      <c r="M42117" s="5">
        <v>198</v>
      </c>
      <c r="N42117" s="5">
        <v>207</v>
      </c>
      <c r="O42117" s="5" t="s">
        <v>22</v>
      </c>
    </row>
    <row r="42118" spans="1:15">
      <c r="A42118" s="2" t="s">
        <v>35835</v>
      </c>
      <c r="B42118" s="2" t="s">
        <v>6679</v>
      </c>
      <c r="C42118" s="2" t="s">
        <v>6680</v>
      </c>
      <c r="D42118" s="5" t="s">
        <v>22</v>
      </c>
      <c r="E42118" s="5">
        <v>37.01</v>
      </c>
      <c r="F42118" s="5">
        <v>898.476</v>
      </c>
      <c r="G42118" s="5">
        <v>-4.5999999999999996</v>
      </c>
      <c r="H42118" s="5">
        <v>450.2432</v>
      </c>
      <c r="I42118" s="5">
        <v>2</v>
      </c>
      <c r="J42118" s="5">
        <v>239.55</v>
      </c>
      <c r="K42118" s="5" t="s">
        <v>6681</v>
      </c>
      <c r="L42118" s="5">
        <v>7</v>
      </c>
      <c r="M42118" s="5">
        <v>198</v>
      </c>
      <c r="N42118" s="5">
        <v>206</v>
      </c>
      <c r="O42118" s="5" t="s">
        <v>22</v>
      </c>
    </row>
    <row r="42119" spans="1:15">
      <c r="A42119" s="2" t="s">
        <v>35835</v>
      </c>
      <c r="B42119" s="2" t="s">
        <v>35870</v>
      </c>
      <c r="C42119" s="2" t="s">
        <v>35871</v>
      </c>
      <c r="D42119" s="5" t="s">
        <v>22</v>
      </c>
      <c r="E42119" s="5">
        <v>34.14</v>
      </c>
      <c r="F42119" s="5">
        <v>1933.0056999999999</v>
      </c>
      <c r="G42119" s="5">
        <v>-6.1</v>
      </c>
      <c r="H42119" s="5">
        <v>645.33860000000004</v>
      </c>
      <c r="I42119" s="5">
        <v>3</v>
      </c>
      <c r="J42119" s="5">
        <v>546.26</v>
      </c>
      <c r="K42119" s="5" t="s">
        <v>35872</v>
      </c>
      <c r="L42119" s="5">
        <v>2</v>
      </c>
      <c r="M42119" s="5">
        <v>475</v>
      </c>
      <c r="N42119" s="5">
        <v>492</v>
      </c>
      <c r="O42119" s="5" t="s">
        <v>22</v>
      </c>
    </row>
    <row r="42120" spans="1:15">
      <c r="A42120" s="2" t="s">
        <v>35835</v>
      </c>
      <c r="B42120" s="2" t="s">
        <v>35873</v>
      </c>
      <c r="C42120" s="2" t="s">
        <v>8377</v>
      </c>
      <c r="D42120" s="5" t="s">
        <v>22</v>
      </c>
      <c r="E42120" s="5">
        <v>33.630000000000003</v>
      </c>
      <c r="F42120" s="5">
        <v>902.46839999999997</v>
      </c>
      <c r="G42120" s="5">
        <v>-3.8</v>
      </c>
      <c r="H42120" s="5">
        <v>452.23970000000003</v>
      </c>
      <c r="I42120" s="5">
        <v>2</v>
      </c>
      <c r="J42120" s="5">
        <v>227.95</v>
      </c>
      <c r="K42120" s="5" t="s">
        <v>8378</v>
      </c>
      <c r="L42120" s="5">
        <v>2</v>
      </c>
      <c r="M42120" s="5">
        <v>262</v>
      </c>
      <c r="N42120" s="5">
        <v>268</v>
      </c>
      <c r="O42120" s="5" t="s">
        <v>22</v>
      </c>
    </row>
    <row r="42121" spans="1:15">
      <c r="A42121" s="2" t="s">
        <v>35835</v>
      </c>
      <c r="B42121" s="2" t="s">
        <v>35874</v>
      </c>
      <c r="C42121" s="2" t="s">
        <v>35875</v>
      </c>
      <c r="D42121" s="5" t="s">
        <v>22</v>
      </c>
      <c r="E42121" s="5">
        <v>32.93</v>
      </c>
      <c r="F42121" s="5">
        <v>1587.8468</v>
      </c>
      <c r="G42121" s="5">
        <v>-4.3</v>
      </c>
      <c r="H42121" s="5">
        <v>530.28729999999996</v>
      </c>
      <c r="I42121" s="5">
        <v>3</v>
      </c>
      <c r="J42121" s="5">
        <v>340.79</v>
      </c>
      <c r="K42121" s="5" t="s">
        <v>35876</v>
      </c>
      <c r="L42121" s="5">
        <v>6</v>
      </c>
      <c r="M42121" s="5">
        <v>353</v>
      </c>
      <c r="N42121" s="5">
        <v>367</v>
      </c>
      <c r="O42121" s="5" t="s">
        <v>22</v>
      </c>
    </row>
    <row r="42122" spans="1:15">
      <c r="A42122" s="2" t="s">
        <v>35835</v>
      </c>
      <c r="B42122" s="2" t="s">
        <v>8391</v>
      </c>
      <c r="C42122" s="2" t="s">
        <v>8392</v>
      </c>
      <c r="D42122" s="5" t="s">
        <v>22</v>
      </c>
      <c r="E42122" s="5">
        <v>31.43</v>
      </c>
      <c r="F42122" s="5">
        <v>740.34929999999997</v>
      </c>
      <c r="G42122" s="5">
        <v>-4.7</v>
      </c>
      <c r="H42122" s="5">
        <v>371.18020000000001</v>
      </c>
      <c r="I42122" s="5">
        <v>2</v>
      </c>
      <c r="J42122" s="5">
        <v>205.23</v>
      </c>
      <c r="K42122" s="5" t="s">
        <v>8393</v>
      </c>
      <c r="L42122" s="5">
        <v>1</v>
      </c>
      <c r="M42122" s="5">
        <v>377</v>
      </c>
      <c r="N42122" s="5">
        <v>382</v>
      </c>
      <c r="O42122" s="5" t="s">
        <v>22</v>
      </c>
    </row>
    <row r="42123" spans="1:15">
      <c r="A42123" s="2" t="s">
        <v>35835</v>
      </c>
      <c r="B42123" s="2" t="s">
        <v>35877</v>
      </c>
      <c r="C42123" s="2" t="s">
        <v>35878</v>
      </c>
      <c r="D42123" s="5" t="s">
        <v>22</v>
      </c>
      <c r="E42123" s="5">
        <v>30.33</v>
      </c>
      <c r="F42123" s="5">
        <v>1459.7518</v>
      </c>
      <c r="G42123" s="5">
        <v>-9.6</v>
      </c>
      <c r="H42123" s="5">
        <v>730.87620000000004</v>
      </c>
      <c r="I42123" s="5">
        <v>2</v>
      </c>
      <c r="J42123" s="5">
        <v>425.95</v>
      </c>
      <c r="K42123" s="5" t="s">
        <v>35879</v>
      </c>
      <c r="L42123" s="5">
        <v>1</v>
      </c>
      <c r="M42123" s="5">
        <v>354</v>
      </c>
      <c r="N42123" s="5">
        <v>367</v>
      </c>
      <c r="O42123" s="5" t="s">
        <v>22</v>
      </c>
    </row>
    <row r="42124" spans="1:15">
      <c r="A42124" s="2" t="s">
        <v>35835</v>
      </c>
      <c r="B42124" s="2" t="s">
        <v>35880</v>
      </c>
      <c r="C42124" s="2" t="s">
        <v>35881</v>
      </c>
      <c r="D42124" s="5" t="s">
        <v>22</v>
      </c>
      <c r="E42124" s="5">
        <v>23.46</v>
      </c>
      <c r="F42124" s="5">
        <v>1216.6233999999999</v>
      </c>
      <c r="G42124" s="5">
        <v>-18.2</v>
      </c>
      <c r="H42124" s="5">
        <v>609.30790000000002</v>
      </c>
      <c r="I42124" s="5">
        <v>2</v>
      </c>
      <c r="J42124" s="5">
        <v>347.14</v>
      </c>
      <c r="K42124" s="5" t="s">
        <v>35882</v>
      </c>
      <c r="L42124" s="5">
        <v>1</v>
      </c>
      <c r="M42124" s="5">
        <v>186</v>
      </c>
      <c r="N42124" s="5">
        <v>197</v>
      </c>
      <c r="O42124" s="5" t="s">
        <v>22</v>
      </c>
    </row>
    <row r="42125" spans="1:15">
      <c r="A42125" s="2" t="s">
        <v>35835</v>
      </c>
      <c r="B42125" s="2" t="s">
        <v>8421</v>
      </c>
      <c r="C42125" s="2" t="s">
        <v>8422</v>
      </c>
      <c r="D42125" s="5" t="s">
        <v>22</v>
      </c>
      <c r="E42125" s="5">
        <v>21.97</v>
      </c>
      <c r="F42125" s="5">
        <v>805.38570000000004</v>
      </c>
      <c r="G42125" s="5">
        <v>-8.6</v>
      </c>
      <c r="H42125" s="5">
        <v>806.38610000000006</v>
      </c>
      <c r="I42125" s="5">
        <v>1</v>
      </c>
      <c r="J42125" s="5">
        <v>342.67</v>
      </c>
      <c r="K42125" s="5" t="s">
        <v>8423</v>
      </c>
      <c r="L42125" s="5">
        <v>1</v>
      </c>
      <c r="M42125" s="5">
        <v>139</v>
      </c>
      <c r="N42125" s="5">
        <v>145</v>
      </c>
      <c r="O42125" s="5" t="s">
        <v>22</v>
      </c>
    </row>
    <row r="42126" spans="1:15">
      <c r="A42126" s="2" t="s">
        <v>35835</v>
      </c>
      <c r="B42126" s="2" t="s">
        <v>35883</v>
      </c>
      <c r="C42126" s="2" t="s">
        <v>35884</v>
      </c>
      <c r="D42126" s="5" t="s">
        <v>22</v>
      </c>
      <c r="E42126" s="5">
        <v>21.93</v>
      </c>
      <c r="F42126" s="5">
        <v>2416.2782999999999</v>
      </c>
      <c r="G42126" s="5">
        <v>-9.1999999999999993</v>
      </c>
      <c r="H42126" s="5">
        <v>605.07129999999995</v>
      </c>
      <c r="I42126" s="5">
        <v>4</v>
      </c>
      <c r="J42126" s="5">
        <v>416.33</v>
      </c>
      <c r="K42126" s="5" t="s">
        <v>35885</v>
      </c>
      <c r="L42126" s="5">
        <v>1</v>
      </c>
      <c r="M42126" s="5">
        <v>191</v>
      </c>
      <c r="N42126" s="5">
        <v>213</v>
      </c>
      <c r="O42126" s="5" t="s">
        <v>17</v>
      </c>
    </row>
    <row r="42127" spans="1:15">
      <c r="A42127" s="2" t="s">
        <v>35835</v>
      </c>
      <c r="B42127" s="2" t="s">
        <v>35886</v>
      </c>
      <c r="C42127" s="2" t="s">
        <v>6779</v>
      </c>
      <c r="D42127" s="5" t="s">
        <v>17</v>
      </c>
      <c r="E42127" s="5">
        <v>21.57</v>
      </c>
      <c r="F42127" s="5">
        <v>999.50980000000004</v>
      </c>
      <c r="G42127" s="5">
        <v>-1.8</v>
      </c>
      <c r="H42127" s="5">
        <v>500.76130000000001</v>
      </c>
      <c r="I42127" s="5">
        <v>2</v>
      </c>
      <c r="J42127" s="5">
        <v>91.03</v>
      </c>
      <c r="K42127" s="5" t="s">
        <v>6780</v>
      </c>
      <c r="L42127" s="5">
        <v>1</v>
      </c>
      <c r="M42127" s="5">
        <v>52</v>
      </c>
      <c r="N42127" s="5">
        <v>60</v>
      </c>
      <c r="O42127" s="5" t="s">
        <v>22</v>
      </c>
    </row>
    <row r="42128" spans="1:15">
      <c r="A42128" s="2" t="s">
        <v>35835</v>
      </c>
      <c r="B42128" s="2" t="s">
        <v>35887</v>
      </c>
      <c r="C42128" s="2" t="s">
        <v>6782</v>
      </c>
      <c r="D42128" s="5" t="s">
        <v>17</v>
      </c>
      <c r="E42128" s="5">
        <v>21.4</v>
      </c>
      <c r="F42128" s="5">
        <v>778.42250000000001</v>
      </c>
      <c r="G42128" s="5">
        <v>-6.3</v>
      </c>
      <c r="H42128" s="5">
        <v>390.21609999999998</v>
      </c>
      <c r="I42128" s="5">
        <v>2</v>
      </c>
      <c r="J42128" s="5">
        <v>226.67</v>
      </c>
      <c r="K42128" s="5" t="s">
        <v>6783</v>
      </c>
      <c r="L42128" s="5">
        <v>5</v>
      </c>
      <c r="M42128" s="5">
        <v>207</v>
      </c>
      <c r="N42128" s="5">
        <v>213</v>
      </c>
      <c r="O42128" s="5" t="s">
        <v>22</v>
      </c>
    </row>
    <row r="42129" spans="1:15">
      <c r="A42129" s="2" t="s">
        <v>35835</v>
      </c>
      <c r="B42129" s="2" t="s">
        <v>35888</v>
      </c>
      <c r="C42129" s="2" t="s">
        <v>35889</v>
      </c>
      <c r="D42129" s="5" t="s">
        <v>22</v>
      </c>
      <c r="E42129" s="5">
        <v>20.76</v>
      </c>
      <c r="F42129" s="5">
        <v>1190.6295</v>
      </c>
      <c r="G42129" s="5">
        <v>-10.1</v>
      </c>
      <c r="H42129" s="5">
        <v>596.31600000000003</v>
      </c>
      <c r="I42129" s="5">
        <v>2</v>
      </c>
      <c r="J42129" s="5">
        <v>153.16999999999999</v>
      </c>
      <c r="K42129" s="5" t="s">
        <v>35890</v>
      </c>
      <c r="L42129" s="5">
        <v>1</v>
      </c>
      <c r="M42129" s="5">
        <v>465</v>
      </c>
      <c r="N42129" s="5">
        <v>474</v>
      </c>
      <c r="O42129" s="5" t="s">
        <v>22</v>
      </c>
    </row>
    <row r="42130" spans="1:15">
      <c r="A42130" s="2" t="s">
        <v>35835</v>
      </c>
      <c r="B42130" s="2" t="s">
        <v>8427</v>
      </c>
      <c r="C42130" s="2" t="s">
        <v>8428</v>
      </c>
      <c r="D42130" s="5" t="s">
        <v>22</v>
      </c>
      <c r="E42130" s="5">
        <v>20.190000000000001</v>
      </c>
      <c r="F42130" s="5">
        <v>1573.7372</v>
      </c>
      <c r="G42130" s="5">
        <v>0.6</v>
      </c>
      <c r="H42130" s="5">
        <v>787.87630000000001</v>
      </c>
      <c r="I42130" s="5">
        <v>2</v>
      </c>
      <c r="J42130" s="5">
        <v>332.59</v>
      </c>
      <c r="K42130" s="5" t="s">
        <v>8429</v>
      </c>
      <c r="L42130" s="5">
        <v>3</v>
      </c>
      <c r="M42130" s="5">
        <v>383</v>
      </c>
      <c r="N42130" s="5">
        <v>397</v>
      </c>
      <c r="O42130" s="5" t="s">
        <v>22</v>
      </c>
    </row>
    <row r="42131" spans="1:15">
      <c r="A42131" s="2" t="s">
        <v>35835</v>
      </c>
      <c r="B42131" s="2" t="s">
        <v>35891</v>
      </c>
      <c r="C42131" s="2" t="s">
        <v>35892</v>
      </c>
      <c r="D42131" s="5" t="s">
        <v>22</v>
      </c>
      <c r="E42131" s="5">
        <v>18.14</v>
      </c>
      <c r="F42131" s="5">
        <v>1073.5464999999999</v>
      </c>
      <c r="G42131" s="5">
        <v>-12</v>
      </c>
      <c r="H42131" s="5">
        <v>537.77409999999998</v>
      </c>
      <c r="I42131" s="5">
        <v>2</v>
      </c>
      <c r="J42131" s="5">
        <v>146.28</v>
      </c>
      <c r="K42131" s="5" t="s">
        <v>35893</v>
      </c>
      <c r="L42131" s="5">
        <v>1</v>
      </c>
      <c r="M42131" s="5">
        <v>524</v>
      </c>
      <c r="N42131" s="5">
        <v>532</v>
      </c>
      <c r="O42131" s="5" t="s">
        <v>22</v>
      </c>
    </row>
    <row r="42132" spans="1:15">
      <c r="A42132" s="2" t="s">
        <v>35835</v>
      </c>
      <c r="B42132" s="2" t="s">
        <v>8433</v>
      </c>
      <c r="C42132" s="2" t="s">
        <v>8434</v>
      </c>
      <c r="D42132" s="5" t="s">
        <v>22</v>
      </c>
      <c r="E42132" s="5">
        <v>17.22</v>
      </c>
      <c r="F42132" s="5">
        <v>1478.7517</v>
      </c>
      <c r="G42132" s="5">
        <v>-12.7</v>
      </c>
      <c r="H42132" s="5">
        <v>740.37369999999999</v>
      </c>
      <c r="I42132" s="5">
        <v>2</v>
      </c>
      <c r="J42132" s="5">
        <v>417.27</v>
      </c>
      <c r="K42132" s="5" t="s">
        <v>8435</v>
      </c>
      <c r="L42132" s="5">
        <v>1</v>
      </c>
      <c r="M42132" s="5">
        <v>169</v>
      </c>
      <c r="N42132" s="5">
        <v>181</v>
      </c>
      <c r="O42132" s="5" t="s">
        <v>22</v>
      </c>
    </row>
    <row r="42133" spans="1:15">
      <c r="A42133" s="2" t="s">
        <v>80109</v>
      </c>
      <c r="B42133" s="2" t="s">
        <v>80110</v>
      </c>
      <c r="C42133" s="2" t="s">
        <v>80111</v>
      </c>
      <c r="D42133" s="5" t="s">
        <v>22</v>
      </c>
      <c r="E42133" s="5">
        <v>69.430000000000007</v>
      </c>
      <c r="F42133" s="5">
        <v>3223.5871999999999</v>
      </c>
      <c r="G42133" s="5">
        <v>5.3</v>
      </c>
      <c r="H42133" s="5">
        <v>806.90830000000005</v>
      </c>
      <c r="I42133" s="5">
        <v>4</v>
      </c>
      <c r="J42133" s="5">
        <v>520</v>
      </c>
      <c r="K42133" s="5" t="s">
        <v>80112</v>
      </c>
      <c r="L42133" s="5">
        <v>2</v>
      </c>
      <c r="M42133" s="5">
        <v>26</v>
      </c>
      <c r="N42133" s="5">
        <v>53</v>
      </c>
      <c r="O42133" s="5" t="s">
        <v>22</v>
      </c>
    </row>
    <row r="42134" spans="1:15">
      <c r="A42134" s="2" t="s">
        <v>80109</v>
      </c>
      <c r="B42134" s="2" t="s">
        <v>80113</v>
      </c>
      <c r="C42134" s="2" t="s">
        <v>80114</v>
      </c>
      <c r="D42134" s="5" t="s">
        <v>22</v>
      </c>
      <c r="E42134" s="5">
        <v>65.73</v>
      </c>
      <c r="F42134" s="5">
        <v>3489.7429000000002</v>
      </c>
      <c r="G42134" s="5">
        <v>-1.5</v>
      </c>
      <c r="H42134" s="5">
        <v>873.44169999999997</v>
      </c>
      <c r="I42134" s="5">
        <v>4</v>
      </c>
      <c r="J42134" s="5">
        <v>523</v>
      </c>
      <c r="K42134" s="5" t="s">
        <v>80115</v>
      </c>
      <c r="L42134" s="5">
        <v>4</v>
      </c>
      <c r="M42134" s="5">
        <v>90</v>
      </c>
      <c r="N42134" s="5">
        <v>122</v>
      </c>
      <c r="O42134" s="5" t="s">
        <v>22</v>
      </c>
    </row>
    <row r="42135" spans="1:15">
      <c r="A42135" s="2" t="s">
        <v>80109</v>
      </c>
      <c r="B42135" s="2" t="s">
        <v>80116</v>
      </c>
      <c r="C42135" s="2" t="s">
        <v>80117</v>
      </c>
      <c r="D42135" s="5" t="s">
        <v>22</v>
      </c>
      <c r="E42135" s="5">
        <v>65.45</v>
      </c>
      <c r="F42135" s="5">
        <v>1742.874</v>
      </c>
      <c r="G42135" s="5">
        <v>-7.7</v>
      </c>
      <c r="H42135" s="5">
        <v>581.96079999999995</v>
      </c>
      <c r="I42135" s="5">
        <v>3</v>
      </c>
      <c r="J42135" s="5">
        <v>626.23</v>
      </c>
      <c r="K42135" s="5" t="s">
        <v>80118</v>
      </c>
      <c r="L42135" s="5">
        <v>12</v>
      </c>
      <c r="M42135" s="5">
        <v>203</v>
      </c>
      <c r="N42135" s="5">
        <v>216</v>
      </c>
      <c r="O42135" s="5" t="s">
        <v>22</v>
      </c>
    </row>
    <row r="42136" spans="1:15">
      <c r="A42136" s="2" t="s">
        <v>80109</v>
      </c>
      <c r="B42136" s="2" t="s">
        <v>80119</v>
      </c>
      <c r="C42136" s="2" t="s">
        <v>80120</v>
      </c>
      <c r="D42136" s="5" t="s">
        <v>22</v>
      </c>
      <c r="E42136" s="5">
        <v>56.18</v>
      </c>
      <c r="F42136" s="5">
        <v>1423.8035</v>
      </c>
      <c r="G42136" s="5">
        <v>-7.8</v>
      </c>
      <c r="H42136" s="5">
        <v>712.90340000000003</v>
      </c>
      <c r="I42136" s="5">
        <v>2</v>
      </c>
      <c r="J42136" s="5">
        <v>416.36</v>
      </c>
      <c r="K42136" s="5" t="s">
        <v>80121</v>
      </c>
      <c r="L42136" s="5">
        <v>8</v>
      </c>
      <c r="M42136" s="5">
        <v>76</v>
      </c>
      <c r="N42136" s="5">
        <v>89</v>
      </c>
      <c r="O42136" s="5" t="s">
        <v>22</v>
      </c>
    </row>
    <row r="42137" spans="1:15">
      <c r="A42137" s="2" t="s">
        <v>80109</v>
      </c>
      <c r="B42137" s="2" t="s">
        <v>80122</v>
      </c>
      <c r="C42137" s="2" t="s">
        <v>80123</v>
      </c>
      <c r="D42137" s="5" t="s">
        <v>22</v>
      </c>
      <c r="E42137" s="5">
        <v>54.17</v>
      </c>
      <c r="F42137" s="5">
        <v>1737.8434</v>
      </c>
      <c r="G42137" s="5">
        <v>-5.0999999999999996</v>
      </c>
      <c r="H42137" s="5">
        <v>580.28549999999996</v>
      </c>
      <c r="I42137" s="5">
        <v>3</v>
      </c>
      <c r="J42137" s="5">
        <v>220.72</v>
      </c>
      <c r="K42137" s="5" t="s">
        <v>80124</v>
      </c>
      <c r="L42137" s="5">
        <v>2</v>
      </c>
      <c r="M42137" s="5">
        <v>54</v>
      </c>
      <c r="N42137" s="5">
        <v>68</v>
      </c>
      <c r="O42137" s="5" t="s">
        <v>22</v>
      </c>
    </row>
    <row r="42138" spans="1:15">
      <c r="A42138" s="2" t="s">
        <v>80109</v>
      </c>
      <c r="B42138" s="2" t="s">
        <v>80125</v>
      </c>
      <c r="C42138" s="2" t="s">
        <v>80126</v>
      </c>
      <c r="D42138" s="5" t="s">
        <v>22</v>
      </c>
      <c r="E42138" s="5">
        <v>31.4</v>
      </c>
      <c r="F42138" s="5">
        <v>970.45079999999996</v>
      </c>
      <c r="G42138" s="5">
        <v>-6.3</v>
      </c>
      <c r="H42138" s="5">
        <v>486.2296</v>
      </c>
      <c r="I42138" s="5">
        <v>2</v>
      </c>
      <c r="J42138" s="5">
        <v>201.07</v>
      </c>
      <c r="K42138" s="5" t="s">
        <v>80127</v>
      </c>
      <c r="L42138" s="5">
        <v>3</v>
      </c>
      <c r="M42138" s="5">
        <v>123</v>
      </c>
      <c r="N42138" s="5">
        <v>130</v>
      </c>
      <c r="O42138" s="5" t="s">
        <v>22</v>
      </c>
    </row>
    <row r="42139" spans="1:15">
      <c r="A42139" s="2" t="s">
        <v>80109</v>
      </c>
      <c r="B42139" s="2" t="s">
        <v>80128</v>
      </c>
      <c r="C42139" s="2" t="s">
        <v>80129</v>
      </c>
      <c r="D42139" s="5" t="s">
        <v>22</v>
      </c>
      <c r="E42139" s="5">
        <v>27.9</v>
      </c>
      <c r="F42139" s="5">
        <v>1003.545</v>
      </c>
      <c r="G42139" s="5">
        <v>-6.7</v>
      </c>
      <c r="H42139" s="5">
        <v>502.77640000000002</v>
      </c>
      <c r="I42139" s="5">
        <v>2</v>
      </c>
      <c r="J42139" s="5">
        <v>171.63</v>
      </c>
      <c r="K42139" s="5" t="s">
        <v>80130</v>
      </c>
      <c r="L42139" s="5">
        <v>1</v>
      </c>
      <c r="M42139" s="5">
        <v>195</v>
      </c>
      <c r="N42139" s="5">
        <v>202</v>
      </c>
      <c r="O42139" s="5" t="s">
        <v>22</v>
      </c>
    </row>
    <row r="42140" spans="1:15">
      <c r="A42140" s="2" t="s">
        <v>80109</v>
      </c>
      <c r="B42140" s="2" t="s">
        <v>80131</v>
      </c>
      <c r="C42140" s="2" t="s">
        <v>80132</v>
      </c>
      <c r="D42140" s="5" t="s">
        <v>22</v>
      </c>
      <c r="E42140" s="5">
        <v>26.32</v>
      </c>
      <c r="F42140" s="5">
        <v>2034.0322000000001</v>
      </c>
      <c r="G42140" s="5">
        <v>-0.5</v>
      </c>
      <c r="H42140" s="5">
        <v>679.01769999999999</v>
      </c>
      <c r="I42140" s="5">
        <v>3</v>
      </c>
      <c r="J42140" s="5">
        <v>615.14</v>
      </c>
      <c r="K42140" s="5" t="s">
        <v>80133</v>
      </c>
      <c r="L42140" s="5">
        <v>3</v>
      </c>
      <c r="M42140" s="5">
        <v>135</v>
      </c>
      <c r="N42140" s="5">
        <v>154</v>
      </c>
      <c r="O42140" s="5" t="s">
        <v>22</v>
      </c>
    </row>
    <row r="42141" spans="1:15">
      <c r="A42141" s="2" t="s">
        <v>80109</v>
      </c>
      <c r="B42141" s="2" t="s">
        <v>80134</v>
      </c>
      <c r="C42141" s="2" t="s">
        <v>80135</v>
      </c>
      <c r="D42141" s="5" t="s">
        <v>22</v>
      </c>
      <c r="E42141" s="5">
        <v>22.43</v>
      </c>
      <c r="F42141" s="5">
        <v>871.50149999999996</v>
      </c>
      <c r="G42141" s="5">
        <v>-0.2</v>
      </c>
      <c r="H42141" s="5">
        <v>436.75790000000001</v>
      </c>
      <c r="I42141" s="5">
        <v>2</v>
      </c>
      <c r="J42141" s="5">
        <v>272.73</v>
      </c>
      <c r="K42141" s="5" t="s">
        <v>80136</v>
      </c>
      <c r="L42141" s="5">
        <v>3</v>
      </c>
      <c r="M42141" s="5">
        <v>115</v>
      </c>
      <c r="N42141" s="5">
        <v>122</v>
      </c>
      <c r="O42141" s="5" t="s">
        <v>22</v>
      </c>
    </row>
    <row r="42142" spans="1:15">
      <c r="A42142" s="2" t="s">
        <v>80109</v>
      </c>
      <c r="B42142" s="2" t="s">
        <v>80137</v>
      </c>
      <c r="C42142" s="2" t="s">
        <v>80138</v>
      </c>
      <c r="D42142" s="5" t="s">
        <v>17</v>
      </c>
      <c r="E42142" s="5">
        <v>17.53</v>
      </c>
      <c r="F42142" s="5">
        <v>572.35329999999999</v>
      </c>
      <c r="G42142" s="5">
        <v>-2.9</v>
      </c>
      <c r="H42142" s="5">
        <v>573.35889999999995</v>
      </c>
      <c r="I42142" s="5">
        <v>1</v>
      </c>
      <c r="J42142" s="5">
        <v>121.53</v>
      </c>
      <c r="K42142" s="5" t="s">
        <v>60724</v>
      </c>
      <c r="L42142" s="5">
        <v>1</v>
      </c>
      <c r="M42142" s="5">
        <v>118</v>
      </c>
      <c r="N42142" s="5">
        <v>122</v>
      </c>
      <c r="O42142" s="5" t="s">
        <v>22</v>
      </c>
    </row>
    <row r="42143" spans="1:15">
      <c r="A42143" s="2" t="s">
        <v>80152</v>
      </c>
      <c r="B42143" s="2" t="s">
        <v>80110</v>
      </c>
      <c r="C42143" s="2" t="s">
        <v>80111</v>
      </c>
      <c r="D42143" s="5" t="s">
        <v>22</v>
      </c>
      <c r="E42143" s="5">
        <v>69.430000000000007</v>
      </c>
      <c r="F42143" s="5">
        <v>3223.5871999999999</v>
      </c>
      <c r="G42143" s="5">
        <v>5.3</v>
      </c>
      <c r="H42143" s="5">
        <v>806.90830000000005</v>
      </c>
      <c r="I42143" s="5">
        <v>4</v>
      </c>
      <c r="J42143" s="5">
        <v>520</v>
      </c>
      <c r="K42143" s="5" t="s">
        <v>80112</v>
      </c>
      <c r="L42143" s="5">
        <v>2</v>
      </c>
      <c r="M42143" s="5">
        <v>26</v>
      </c>
      <c r="N42143" s="5">
        <v>53</v>
      </c>
      <c r="O42143" s="5" t="s">
        <v>22</v>
      </c>
    </row>
    <row r="42144" spans="1:15">
      <c r="A42144" s="2" t="s">
        <v>80152</v>
      </c>
      <c r="B42144" s="2" t="s">
        <v>80122</v>
      </c>
      <c r="C42144" s="2" t="s">
        <v>80123</v>
      </c>
      <c r="D42144" s="5" t="s">
        <v>22</v>
      </c>
      <c r="E42144" s="5">
        <v>54.17</v>
      </c>
      <c r="F42144" s="5">
        <v>1737.8434</v>
      </c>
      <c r="G42144" s="5">
        <v>-5.0999999999999996</v>
      </c>
      <c r="H42144" s="5">
        <v>580.28549999999996</v>
      </c>
      <c r="I42144" s="5">
        <v>3</v>
      </c>
      <c r="J42144" s="5">
        <v>220.72</v>
      </c>
      <c r="K42144" s="5" t="s">
        <v>80124</v>
      </c>
      <c r="L42144" s="5">
        <v>2</v>
      </c>
      <c r="M42144" s="5">
        <v>54</v>
      </c>
      <c r="N42144" s="5">
        <v>68</v>
      </c>
      <c r="O42144" s="5" t="s">
        <v>22</v>
      </c>
    </row>
    <row r="42145" spans="1:15">
      <c r="A42145" s="2" t="s">
        <v>80139</v>
      </c>
      <c r="B42145" s="2" t="s">
        <v>80110</v>
      </c>
      <c r="C42145" s="2" t="s">
        <v>80111</v>
      </c>
      <c r="D42145" s="5" t="s">
        <v>22</v>
      </c>
      <c r="E42145" s="5">
        <v>69.430000000000007</v>
      </c>
      <c r="F42145" s="5">
        <v>3223.5871999999999</v>
      </c>
      <c r="G42145" s="5">
        <v>5.3</v>
      </c>
      <c r="H42145" s="5">
        <v>806.90830000000005</v>
      </c>
      <c r="I42145" s="5">
        <v>4</v>
      </c>
      <c r="J42145" s="5">
        <v>520</v>
      </c>
      <c r="K42145" s="5" t="s">
        <v>80112</v>
      </c>
      <c r="L42145" s="5">
        <v>2</v>
      </c>
      <c r="M42145" s="5">
        <v>26</v>
      </c>
      <c r="N42145" s="5">
        <v>53</v>
      </c>
      <c r="O42145" s="5" t="s">
        <v>22</v>
      </c>
    </row>
    <row r="42146" spans="1:15">
      <c r="A42146" s="2" t="s">
        <v>80139</v>
      </c>
      <c r="B42146" s="2" t="s">
        <v>80113</v>
      </c>
      <c r="C42146" s="2" t="s">
        <v>80114</v>
      </c>
      <c r="D42146" s="5" t="s">
        <v>22</v>
      </c>
      <c r="E42146" s="5">
        <v>65.73</v>
      </c>
      <c r="F42146" s="5">
        <v>3489.7429000000002</v>
      </c>
      <c r="G42146" s="5">
        <v>-1.5</v>
      </c>
      <c r="H42146" s="5">
        <v>873.44169999999997</v>
      </c>
      <c r="I42146" s="5">
        <v>4</v>
      </c>
      <c r="J42146" s="5">
        <v>523</v>
      </c>
      <c r="K42146" s="5" t="s">
        <v>80115</v>
      </c>
      <c r="L42146" s="5">
        <v>4</v>
      </c>
      <c r="M42146" s="5">
        <v>90</v>
      </c>
      <c r="N42146" s="5">
        <v>122</v>
      </c>
      <c r="O42146" s="5" t="s">
        <v>22</v>
      </c>
    </row>
    <row r="42147" spans="1:15">
      <c r="A42147" s="2" t="s">
        <v>80139</v>
      </c>
      <c r="B42147" s="2" t="s">
        <v>80116</v>
      </c>
      <c r="C42147" s="2" t="s">
        <v>80117</v>
      </c>
      <c r="D42147" s="5" t="s">
        <v>22</v>
      </c>
      <c r="E42147" s="5">
        <v>65.45</v>
      </c>
      <c r="F42147" s="5">
        <v>1742.874</v>
      </c>
      <c r="G42147" s="5">
        <v>-7.7</v>
      </c>
      <c r="H42147" s="5">
        <v>581.96079999999995</v>
      </c>
      <c r="I42147" s="5">
        <v>3</v>
      </c>
      <c r="J42147" s="5">
        <v>626.23</v>
      </c>
      <c r="K42147" s="5" t="s">
        <v>80118</v>
      </c>
      <c r="L42147" s="5">
        <v>12</v>
      </c>
      <c r="M42147" s="5">
        <v>203</v>
      </c>
      <c r="N42147" s="5">
        <v>216</v>
      </c>
      <c r="O42147" s="5" t="s">
        <v>22</v>
      </c>
    </row>
    <row r="42148" spans="1:15">
      <c r="A42148" s="2" t="s">
        <v>80139</v>
      </c>
      <c r="B42148" s="2" t="s">
        <v>80119</v>
      </c>
      <c r="C42148" s="2" t="s">
        <v>80120</v>
      </c>
      <c r="D42148" s="5" t="s">
        <v>22</v>
      </c>
      <c r="E42148" s="5">
        <v>56.18</v>
      </c>
      <c r="F42148" s="5">
        <v>1423.8035</v>
      </c>
      <c r="G42148" s="5">
        <v>-7.8</v>
      </c>
      <c r="H42148" s="5">
        <v>712.90340000000003</v>
      </c>
      <c r="I42148" s="5">
        <v>2</v>
      </c>
      <c r="J42148" s="5">
        <v>416.36</v>
      </c>
      <c r="K42148" s="5" t="s">
        <v>80121</v>
      </c>
      <c r="L42148" s="5">
        <v>8</v>
      </c>
      <c r="M42148" s="5">
        <v>76</v>
      </c>
      <c r="N42148" s="5">
        <v>89</v>
      </c>
      <c r="O42148" s="5" t="s">
        <v>22</v>
      </c>
    </row>
    <row r="42149" spans="1:15">
      <c r="A42149" s="2" t="s">
        <v>80139</v>
      </c>
      <c r="B42149" s="2" t="s">
        <v>80122</v>
      </c>
      <c r="C42149" s="2" t="s">
        <v>80123</v>
      </c>
      <c r="D42149" s="5" t="s">
        <v>22</v>
      </c>
      <c r="E42149" s="5">
        <v>54.17</v>
      </c>
      <c r="F42149" s="5">
        <v>1737.8434</v>
      </c>
      <c r="G42149" s="5">
        <v>-5.0999999999999996</v>
      </c>
      <c r="H42149" s="5">
        <v>580.28549999999996</v>
      </c>
      <c r="I42149" s="5">
        <v>3</v>
      </c>
      <c r="J42149" s="5">
        <v>220.72</v>
      </c>
      <c r="K42149" s="5" t="s">
        <v>80124</v>
      </c>
      <c r="L42149" s="5">
        <v>2</v>
      </c>
      <c r="M42149" s="5">
        <v>54</v>
      </c>
      <c r="N42149" s="5">
        <v>68</v>
      </c>
      <c r="O42149" s="5" t="s">
        <v>22</v>
      </c>
    </row>
    <row r="42150" spans="1:15">
      <c r="A42150" s="2" t="s">
        <v>80139</v>
      </c>
      <c r="B42150" s="2" t="s">
        <v>80125</v>
      </c>
      <c r="C42150" s="2" t="s">
        <v>80126</v>
      </c>
      <c r="D42150" s="5" t="s">
        <v>22</v>
      </c>
      <c r="E42150" s="5">
        <v>31.4</v>
      </c>
      <c r="F42150" s="5">
        <v>970.45079999999996</v>
      </c>
      <c r="G42150" s="5">
        <v>-6.3</v>
      </c>
      <c r="H42150" s="5">
        <v>486.2296</v>
      </c>
      <c r="I42150" s="5">
        <v>2</v>
      </c>
      <c r="J42150" s="5">
        <v>201.07</v>
      </c>
      <c r="K42150" s="5" t="s">
        <v>80127</v>
      </c>
      <c r="L42150" s="5">
        <v>3</v>
      </c>
      <c r="M42150" s="5">
        <v>123</v>
      </c>
      <c r="N42150" s="5">
        <v>130</v>
      </c>
      <c r="O42150" s="5" t="s">
        <v>22</v>
      </c>
    </row>
    <row r="42151" spans="1:15">
      <c r="A42151" s="2" t="s">
        <v>80139</v>
      </c>
      <c r="B42151" s="2" t="s">
        <v>80128</v>
      </c>
      <c r="C42151" s="2" t="s">
        <v>80129</v>
      </c>
      <c r="D42151" s="5" t="s">
        <v>22</v>
      </c>
      <c r="E42151" s="5">
        <v>27.9</v>
      </c>
      <c r="F42151" s="5">
        <v>1003.545</v>
      </c>
      <c r="G42151" s="5">
        <v>-6.7</v>
      </c>
      <c r="H42151" s="5">
        <v>502.77640000000002</v>
      </c>
      <c r="I42151" s="5">
        <v>2</v>
      </c>
      <c r="J42151" s="5">
        <v>171.63</v>
      </c>
      <c r="K42151" s="5" t="s">
        <v>80130</v>
      </c>
      <c r="L42151" s="5">
        <v>1</v>
      </c>
      <c r="M42151" s="5">
        <v>195</v>
      </c>
      <c r="N42151" s="5">
        <v>202</v>
      </c>
      <c r="O42151" s="5" t="s">
        <v>22</v>
      </c>
    </row>
    <row r="42152" spans="1:15">
      <c r="A42152" s="2" t="s">
        <v>80139</v>
      </c>
      <c r="B42152" s="2" t="s">
        <v>80131</v>
      </c>
      <c r="C42152" s="2" t="s">
        <v>80132</v>
      </c>
      <c r="D42152" s="5" t="s">
        <v>22</v>
      </c>
      <c r="E42152" s="5">
        <v>26.32</v>
      </c>
      <c r="F42152" s="5">
        <v>2034.0322000000001</v>
      </c>
      <c r="G42152" s="5">
        <v>-0.5</v>
      </c>
      <c r="H42152" s="5">
        <v>679.01769999999999</v>
      </c>
      <c r="I42152" s="5">
        <v>3</v>
      </c>
      <c r="J42152" s="5">
        <v>615.14</v>
      </c>
      <c r="K42152" s="5" t="s">
        <v>80133</v>
      </c>
      <c r="L42152" s="5">
        <v>3</v>
      </c>
      <c r="M42152" s="5">
        <v>135</v>
      </c>
      <c r="N42152" s="5">
        <v>154</v>
      </c>
      <c r="O42152" s="5" t="s">
        <v>22</v>
      </c>
    </row>
    <row r="42153" spans="1:15">
      <c r="A42153" s="2" t="s">
        <v>80139</v>
      </c>
      <c r="B42153" s="2" t="s">
        <v>80134</v>
      </c>
      <c r="C42153" s="2" t="s">
        <v>80135</v>
      </c>
      <c r="D42153" s="5" t="s">
        <v>22</v>
      </c>
      <c r="E42153" s="5">
        <v>22.43</v>
      </c>
      <c r="F42153" s="5">
        <v>871.50149999999996</v>
      </c>
      <c r="G42153" s="5">
        <v>-0.2</v>
      </c>
      <c r="H42153" s="5">
        <v>436.75790000000001</v>
      </c>
      <c r="I42153" s="5">
        <v>2</v>
      </c>
      <c r="J42153" s="5">
        <v>272.73</v>
      </c>
      <c r="K42153" s="5" t="s">
        <v>80136</v>
      </c>
      <c r="L42153" s="5">
        <v>3</v>
      </c>
      <c r="M42153" s="5">
        <v>115</v>
      </c>
      <c r="N42153" s="5">
        <v>122</v>
      </c>
      <c r="O42153" s="5" t="s">
        <v>22</v>
      </c>
    </row>
    <row r="42154" spans="1:15">
      <c r="A42154" s="2" t="s">
        <v>80139</v>
      </c>
      <c r="B42154" s="2" t="s">
        <v>80137</v>
      </c>
      <c r="C42154" s="2" t="s">
        <v>80138</v>
      </c>
      <c r="D42154" s="5" t="s">
        <v>17</v>
      </c>
      <c r="E42154" s="5">
        <v>17.53</v>
      </c>
      <c r="F42154" s="5">
        <v>572.35329999999999</v>
      </c>
      <c r="G42154" s="5">
        <v>-2.9</v>
      </c>
      <c r="H42154" s="5">
        <v>573.35889999999995</v>
      </c>
      <c r="I42154" s="5">
        <v>1</v>
      </c>
      <c r="J42154" s="5">
        <v>121.53</v>
      </c>
      <c r="K42154" s="5" t="s">
        <v>60724</v>
      </c>
      <c r="L42154" s="5">
        <v>1</v>
      </c>
      <c r="M42154" s="5">
        <v>118</v>
      </c>
      <c r="N42154" s="5">
        <v>122</v>
      </c>
      <c r="O42154" s="5" t="s">
        <v>22</v>
      </c>
    </row>
    <row r="42155" spans="1:15">
      <c r="A42155" s="2" t="s">
        <v>80142</v>
      </c>
      <c r="B42155" s="2" t="s">
        <v>80110</v>
      </c>
      <c r="C42155" s="2" t="s">
        <v>80111</v>
      </c>
      <c r="D42155" s="5" t="s">
        <v>22</v>
      </c>
      <c r="E42155" s="5">
        <v>69.430000000000007</v>
      </c>
      <c r="F42155" s="5">
        <v>3223.5871999999999</v>
      </c>
      <c r="G42155" s="5">
        <v>5.3</v>
      </c>
      <c r="H42155" s="5">
        <v>806.90830000000005</v>
      </c>
      <c r="I42155" s="5">
        <v>4</v>
      </c>
      <c r="J42155" s="5">
        <v>520</v>
      </c>
      <c r="K42155" s="5" t="s">
        <v>80112</v>
      </c>
      <c r="L42155" s="5">
        <v>2</v>
      </c>
      <c r="M42155" s="5">
        <v>26</v>
      </c>
      <c r="N42155" s="5">
        <v>53</v>
      </c>
      <c r="O42155" s="5" t="s">
        <v>22</v>
      </c>
    </row>
    <row r="42156" spans="1:15">
      <c r="A42156" s="2" t="s">
        <v>80142</v>
      </c>
      <c r="B42156" s="2" t="s">
        <v>80116</v>
      </c>
      <c r="C42156" s="2" t="s">
        <v>80117</v>
      </c>
      <c r="D42156" s="5" t="s">
        <v>22</v>
      </c>
      <c r="E42156" s="5">
        <v>65.45</v>
      </c>
      <c r="F42156" s="5">
        <v>1742.874</v>
      </c>
      <c r="G42156" s="5">
        <v>-7.7</v>
      </c>
      <c r="H42156" s="5">
        <v>581.96079999999995</v>
      </c>
      <c r="I42156" s="5">
        <v>3</v>
      </c>
      <c r="J42156" s="5">
        <v>626.23</v>
      </c>
      <c r="K42156" s="5" t="s">
        <v>80118</v>
      </c>
      <c r="L42156" s="5">
        <v>12</v>
      </c>
      <c r="M42156" s="5">
        <v>164</v>
      </c>
      <c r="N42156" s="5">
        <v>177</v>
      </c>
      <c r="O42156" s="5" t="s">
        <v>22</v>
      </c>
    </row>
    <row r="42157" spans="1:15">
      <c r="A42157" s="2" t="s">
        <v>80142</v>
      </c>
      <c r="B42157" s="2" t="s">
        <v>80122</v>
      </c>
      <c r="C42157" s="2" t="s">
        <v>80123</v>
      </c>
      <c r="D42157" s="5" t="s">
        <v>22</v>
      </c>
      <c r="E42157" s="5">
        <v>54.17</v>
      </c>
      <c r="F42157" s="5">
        <v>1737.8434</v>
      </c>
      <c r="G42157" s="5">
        <v>-5.0999999999999996</v>
      </c>
      <c r="H42157" s="5">
        <v>580.28549999999996</v>
      </c>
      <c r="I42157" s="5">
        <v>3</v>
      </c>
      <c r="J42157" s="5">
        <v>220.72</v>
      </c>
      <c r="K42157" s="5" t="s">
        <v>80124</v>
      </c>
      <c r="L42157" s="5">
        <v>2</v>
      </c>
      <c r="M42157" s="5">
        <v>54</v>
      </c>
      <c r="N42157" s="5">
        <v>68</v>
      </c>
      <c r="O42157" s="5" t="s">
        <v>22</v>
      </c>
    </row>
    <row r="42158" spans="1:15">
      <c r="A42158" s="2" t="s">
        <v>80142</v>
      </c>
      <c r="B42158" s="2" t="s">
        <v>80125</v>
      </c>
      <c r="C42158" s="2" t="s">
        <v>80126</v>
      </c>
      <c r="D42158" s="5" t="s">
        <v>22</v>
      </c>
      <c r="E42158" s="5">
        <v>31.4</v>
      </c>
      <c r="F42158" s="5">
        <v>970.45079999999996</v>
      </c>
      <c r="G42158" s="5">
        <v>-6.3</v>
      </c>
      <c r="H42158" s="5">
        <v>486.2296</v>
      </c>
      <c r="I42158" s="5">
        <v>2</v>
      </c>
      <c r="J42158" s="5">
        <v>201.07</v>
      </c>
      <c r="K42158" s="5" t="s">
        <v>80127</v>
      </c>
      <c r="L42158" s="5">
        <v>3</v>
      </c>
      <c r="M42158" s="5">
        <v>84</v>
      </c>
      <c r="N42158" s="5">
        <v>91</v>
      </c>
      <c r="O42158" s="5" t="s">
        <v>22</v>
      </c>
    </row>
    <row r="42159" spans="1:15">
      <c r="A42159" s="2" t="s">
        <v>80142</v>
      </c>
      <c r="B42159" s="2" t="s">
        <v>80128</v>
      </c>
      <c r="C42159" s="2" t="s">
        <v>80129</v>
      </c>
      <c r="D42159" s="5" t="s">
        <v>22</v>
      </c>
      <c r="E42159" s="5">
        <v>27.9</v>
      </c>
      <c r="F42159" s="5">
        <v>1003.545</v>
      </c>
      <c r="G42159" s="5">
        <v>-6.7</v>
      </c>
      <c r="H42159" s="5">
        <v>502.77640000000002</v>
      </c>
      <c r="I42159" s="5">
        <v>2</v>
      </c>
      <c r="J42159" s="5">
        <v>171.63</v>
      </c>
      <c r="K42159" s="5" t="s">
        <v>80130</v>
      </c>
      <c r="L42159" s="5">
        <v>1</v>
      </c>
      <c r="M42159" s="5">
        <v>156</v>
      </c>
      <c r="N42159" s="5">
        <v>163</v>
      </c>
      <c r="O42159" s="5" t="s">
        <v>22</v>
      </c>
    </row>
    <row r="42160" spans="1:15">
      <c r="A42160" s="2" t="s">
        <v>80142</v>
      </c>
      <c r="B42160" s="2" t="s">
        <v>80131</v>
      </c>
      <c r="C42160" s="2" t="s">
        <v>80132</v>
      </c>
      <c r="D42160" s="5" t="s">
        <v>22</v>
      </c>
      <c r="E42160" s="5">
        <v>26.32</v>
      </c>
      <c r="F42160" s="5">
        <v>2034.0322000000001</v>
      </c>
      <c r="G42160" s="5">
        <v>-0.5</v>
      </c>
      <c r="H42160" s="5">
        <v>679.01769999999999</v>
      </c>
      <c r="I42160" s="5">
        <v>3</v>
      </c>
      <c r="J42160" s="5">
        <v>615.14</v>
      </c>
      <c r="K42160" s="5" t="s">
        <v>80133</v>
      </c>
      <c r="L42160" s="5">
        <v>3</v>
      </c>
      <c r="M42160" s="5">
        <v>96</v>
      </c>
      <c r="N42160" s="5">
        <v>115</v>
      </c>
      <c r="O42160" s="5" t="s">
        <v>22</v>
      </c>
    </row>
    <row r="42161" spans="1:15">
      <c r="A42161" s="2" t="s">
        <v>80142</v>
      </c>
      <c r="B42161" s="2" t="s">
        <v>80134</v>
      </c>
      <c r="C42161" s="2" t="s">
        <v>80135</v>
      </c>
      <c r="D42161" s="5" t="s">
        <v>22</v>
      </c>
      <c r="E42161" s="5">
        <v>22.43</v>
      </c>
      <c r="F42161" s="5">
        <v>871.50149999999996</v>
      </c>
      <c r="G42161" s="5">
        <v>-0.2</v>
      </c>
      <c r="H42161" s="5">
        <v>436.75790000000001</v>
      </c>
      <c r="I42161" s="5">
        <v>2</v>
      </c>
      <c r="J42161" s="5">
        <v>272.73</v>
      </c>
      <c r="K42161" s="5" t="s">
        <v>80136</v>
      </c>
      <c r="L42161" s="5">
        <v>3</v>
      </c>
      <c r="M42161" s="5">
        <v>76</v>
      </c>
      <c r="N42161" s="5">
        <v>83</v>
      </c>
      <c r="O42161" s="5" t="s">
        <v>22</v>
      </c>
    </row>
    <row r="42162" spans="1:15">
      <c r="A42162" s="2" t="s">
        <v>80142</v>
      </c>
      <c r="B42162" s="2" t="s">
        <v>80137</v>
      </c>
      <c r="C42162" s="2" t="s">
        <v>80138</v>
      </c>
      <c r="D42162" s="5" t="s">
        <v>17</v>
      </c>
      <c r="E42162" s="5">
        <v>17.53</v>
      </c>
      <c r="F42162" s="5">
        <v>572.35329999999999</v>
      </c>
      <c r="G42162" s="5">
        <v>-2.9</v>
      </c>
      <c r="H42162" s="5">
        <v>573.35889999999995</v>
      </c>
      <c r="I42162" s="5">
        <v>1</v>
      </c>
      <c r="J42162" s="5">
        <v>121.53</v>
      </c>
      <c r="K42162" s="5" t="s">
        <v>60724</v>
      </c>
      <c r="L42162" s="5">
        <v>1</v>
      </c>
      <c r="M42162" s="5">
        <v>79</v>
      </c>
      <c r="N42162" s="5">
        <v>83</v>
      </c>
      <c r="O42162" s="5" t="s">
        <v>22</v>
      </c>
    </row>
    <row r="42163" spans="1:15">
      <c r="A42163" s="2" t="s">
        <v>80140</v>
      </c>
      <c r="B42163" s="2" t="s">
        <v>80113</v>
      </c>
      <c r="C42163" s="2" t="s">
        <v>80114</v>
      </c>
      <c r="D42163" s="5" t="s">
        <v>22</v>
      </c>
      <c r="E42163" s="5">
        <v>65.73</v>
      </c>
      <c r="F42163" s="5">
        <v>3489.7429000000002</v>
      </c>
      <c r="G42163" s="5">
        <v>-1.5</v>
      </c>
      <c r="H42163" s="5">
        <v>873.44169999999997</v>
      </c>
      <c r="I42163" s="5">
        <v>4</v>
      </c>
      <c r="J42163" s="5">
        <v>523</v>
      </c>
      <c r="K42163" s="5" t="s">
        <v>80115</v>
      </c>
      <c r="L42163" s="5">
        <v>4</v>
      </c>
      <c r="M42163" s="5">
        <v>44</v>
      </c>
      <c r="N42163" s="5">
        <v>76</v>
      </c>
      <c r="O42163" s="5" t="s">
        <v>22</v>
      </c>
    </row>
    <row r="42164" spans="1:15">
      <c r="A42164" s="2" t="s">
        <v>80140</v>
      </c>
      <c r="B42164" s="2" t="s">
        <v>80116</v>
      </c>
      <c r="C42164" s="2" t="s">
        <v>80117</v>
      </c>
      <c r="D42164" s="5" t="s">
        <v>22</v>
      </c>
      <c r="E42164" s="5">
        <v>65.45</v>
      </c>
      <c r="F42164" s="5">
        <v>1742.874</v>
      </c>
      <c r="G42164" s="5">
        <v>-7.7</v>
      </c>
      <c r="H42164" s="5">
        <v>581.96079999999995</v>
      </c>
      <c r="I42164" s="5">
        <v>3</v>
      </c>
      <c r="J42164" s="5">
        <v>626.23</v>
      </c>
      <c r="K42164" s="5" t="s">
        <v>80118</v>
      </c>
      <c r="L42164" s="5">
        <v>12</v>
      </c>
      <c r="M42164" s="5">
        <v>157</v>
      </c>
      <c r="N42164" s="5">
        <v>170</v>
      </c>
      <c r="O42164" s="5" t="s">
        <v>22</v>
      </c>
    </row>
    <row r="42165" spans="1:15">
      <c r="A42165" s="2" t="s">
        <v>80140</v>
      </c>
      <c r="B42165" s="2" t="s">
        <v>80119</v>
      </c>
      <c r="C42165" s="2" t="s">
        <v>80120</v>
      </c>
      <c r="D42165" s="5" t="s">
        <v>22</v>
      </c>
      <c r="E42165" s="5">
        <v>56.18</v>
      </c>
      <c r="F42165" s="5">
        <v>1423.8035</v>
      </c>
      <c r="G42165" s="5">
        <v>-7.8</v>
      </c>
      <c r="H42165" s="5">
        <v>712.90340000000003</v>
      </c>
      <c r="I42165" s="5">
        <v>2</v>
      </c>
      <c r="J42165" s="5">
        <v>416.36</v>
      </c>
      <c r="K42165" s="5" t="s">
        <v>80121</v>
      </c>
      <c r="L42165" s="5">
        <v>8</v>
      </c>
      <c r="M42165" s="5">
        <v>30</v>
      </c>
      <c r="N42165" s="5">
        <v>43</v>
      </c>
      <c r="O42165" s="5" t="s">
        <v>22</v>
      </c>
    </row>
    <row r="42166" spans="1:15">
      <c r="A42166" s="2" t="s">
        <v>80140</v>
      </c>
      <c r="B42166" s="2" t="s">
        <v>80122</v>
      </c>
      <c r="C42166" s="2" t="s">
        <v>80123</v>
      </c>
      <c r="D42166" s="5" t="s">
        <v>22</v>
      </c>
      <c r="E42166" s="5">
        <v>54.17</v>
      </c>
      <c r="F42166" s="5">
        <v>1737.8434</v>
      </c>
      <c r="G42166" s="5">
        <v>-5.0999999999999996</v>
      </c>
      <c r="H42166" s="5">
        <v>580.28549999999996</v>
      </c>
      <c r="I42166" s="5">
        <v>3</v>
      </c>
      <c r="J42166" s="5">
        <v>220.72</v>
      </c>
      <c r="K42166" s="5" t="s">
        <v>80124</v>
      </c>
      <c r="L42166" s="5">
        <v>2</v>
      </c>
      <c r="M42166" s="5">
        <v>8</v>
      </c>
      <c r="N42166" s="5">
        <v>22</v>
      </c>
      <c r="O42166" s="5" t="s">
        <v>22</v>
      </c>
    </row>
    <row r="42167" spans="1:15">
      <c r="A42167" s="2" t="s">
        <v>80140</v>
      </c>
      <c r="B42167" s="2" t="s">
        <v>80125</v>
      </c>
      <c r="C42167" s="2" t="s">
        <v>80126</v>
      </c>
      <c r="D42167" s="5" t="s">
        <v>22</v>
      </c>
      <c r="E42167" s="5">
        <v>31.4</v>
      </c>
      <c r="F42167" s="5">
        <v>970.45079999999996</v>
      </c>
      <c r="G42167" s="5">
        <v>-6.3</v>
      </c>
      <c r="H42167" s="5">
        <v>486.2296</v>
      </c>
      <c r="I42167" s="5">
        <v>2</v>
      </c>
      <c r="J42167" s="5">
        <v>201.07</v>
      </c>
      <c r="K42167" s="5" t="s">
        <v>80127</v>
      </c>
      <c r="L42167" s="5">
        <v>3</v>
      </c>
      <c r="M42167" s="5">
        <v>77</v>
      </c>
      <c r="N42167" s="5">
        <v>84</v>
      </c>
      <c r="O42167" s="5" t="s">
        <v>22</v>
      </c>
    </row>
    <row r="42168" spans="1:15">
      <c r="A42168" s="2" t="s">
        <v>80140</v>
      </c>
      <c r="B42168" s="2" t="s">
        <v>80128</v>
      </c>
      <c r="C42168" s="2" t="s">
        <v>80129</v>
      </c>
      <c r="D42168" s="5" t="s">
        <v>22</v>
      </c>
      <c r="E42168" s="5">
        <v>27.9</v>
      </c>
      <c r="F42168" s="5">
        <v>1003.545</v>
      </c>
      <c r="G42168" s="5">
        <v>-6.7</v>
      </c>
      <c r="H42168" s="5">
        <v>502.77640000000002</v>
      </c>
      <c r="I42168" s="5">
        <v>2</v>
      </c>
      <c r="J42168" s="5">
        <v>171.63</v>
      </c>
      <c r="K42168" s="5" t="s">
        <v>80130</v>
      </c>
      <c r="L42168" s="5">
        <v>1</v>
      </c>
      <c r="M42168" s="5">
        <v>149</v>
      </c>
      <c r="N42168" s="5">
        <v>156</v>
      </c>
      <c r="O42168" s="5" t="s">
        <v>22</v>
      </c>
    </row>
    <row r="42169" spans="1:15">
      <c r="A42169" s="2" t="s">
        <v>80140</v>
      </c>
      <c r="B42169" s="2" t="s">
        <v>80131</v>
      </c>
      <c r="C42169" s="2" t="s">
        <v>80132</v>
      </c>
      <c r="D42169" s="5" t="s">
        <v>22</v>
      </c>
      <c r="E42169" s="5">
        <v>26.32</v>
      </c>
      <c r="F42169" s="5">
        <v>2034.0322000000001</v>
      </c>
      <c r="G42169" s="5">
        <v>-0.5</v>
      </c>
      <c r="H42169" s="5">
        <v>679.01769999999999</v>
      </c>
      <c r="I42169" s="5">
        <v>3</v>
      </c>
      <c r="J42169" s="5">
        <v>615.14</v>
      </c>
      <c r="K42169" s="5" t="s">
        <v>80133</v>
      </c>
      <c r="L42169" s="5">
        <v>3</v>
      </c>
      <c r="M42169" s="5">
        <v>89</v>
      </c>
      <c r="N42169" s="5">
        <v>108</v>
      </c>
      <c r="O42169" s="5" t="s">
        <v>22</v>
      </c>
    </row>
    <row r="42170" spans="1:15">
      <c r="A42170" s="2" t="s">
        <v>80140</v>
      </c>
      <c r="B42170" s="2" t="s">
        <v>80134</v>
      </c>
      <c r="C42170" s="2" t="s">
        <v>80135</v>
      </c>
      <c r="D42170" s="5" t="s">
        <v>22</v>
      </c>
      <c r="E42170" s="5">
        <v>22.43</v>
      </c>
      <c r="F42170" s="5">
        <v>871.50149999999996</v>
      </c>
      <c r="G42170" s="5">
        <v>-0.2</v>
      </c>
      <c r="H42170" s="5">
        <v>436.75790000000001</v>
      </c>
      <c r="I42170" s="5">
        <v>2</v>
      </c>
      <c r="J42170" s="5">
        <v>272.73</v>
      </c>
      <c r="K42170" s="5" t="s">
        <v>80136</v>
      </c>
      <c r="L42170" s="5">
        <v>3</v>
      </c>
      <c r="M42170" s="5">
        <v>69</v>
      </c>
      <c r="N42170" s="5">
        <v>76</v>
      </c>
      <c r="O42170" s="5" t="s">
        <v>22</v>
      </c>
    </row>
    <row r="42171" spans="1:15">
      <c r="A42171" s="2" t="s">
        <v>80140</v>
      </c>
      <c r="B42171" s="2" t="s">
        <v>80137</v>
      </c>
      <c r="C42171" s="2" t="s">
        <v>80138</v>
      </c>
      <c r="D42171" s="5" t="s">
        <v>17</v>
      </c>
      <c r="E42171" s="5">
        <v>17.53</v>
      </c>
      <c r="F42171" s="5">
        <v>572.35329999999999</v>
      </c>
      <c r="G42171" s="5">
        <v>-2.9</v>
      </c>
      <c r="H42171" s="5">
        <v>573.35889999999995</v>
      </c>
      <c r="I42171" s="5">
        <v>1</v>
      </c>
      <c r="J42171" s="5">
        <v>121.53</v>
      </c>
      <c r="K42171" s="5" t="s">
        <v>60724</v>
      </c>
      <c r="L42171" s="5">
        <v>1</v>
      </c>
      <c r="M42171" s="5">
        <v>72</v>
      </c>
      <c r="N42171" s="5">
        <v>76</v>
      </c>
      <c r="O42171" s="5" t="s">
        <v>22</v>
      </c>
    </row>
    <row r="42172" spans="1:15">
      <c r="A42172" s="2" t="s">
        <v>80145</v>
      </c>
      <c r="B42172" s="2" t="s">
        <v>80110</v>
      </c>
      <c r="C42172" s="2" t="s">
        <v>80111</v>
      </c>
      <c r="D42172" s="5" t="s">
        <v>22</v>
      </c>
      <c r="E42172" s="5">
        <v>69.430000000000007</v>
      </c>
      <c r="F42172" s="5">
        <v>3223.5871999999999</v>
      </c>
      <c r="G42172" s="5">
        <v>5.3</v>
      </c>
      <c r="H42172" s="5">
        <v>806.90830000000005</v>
      </c>
      <c r="I42172" s="5">
        <v>4</v>
      </c>
      <c r="J42172" s="5">
        <v>520</v>
      </c>
      <c r="K42172" s="5" t="s">
        <v>80112</v>
      </c>
      <c r="L42172" s="5">
        <v>2</v>
      </c>
      <c r="M42172" s="5">
        <v>26</v>
      </c>
      <c r="N42172" s="5">
        <v>53</v>
      </c>
      <c r="O42172" s="5" t="s">
        <v>22</v>
      </c>
    </row>
    <row r="42173" spans="1:15">
      <c r="A42173" s="2" t="s">
        <v>80145</v>
      </c>
      <c r="B42173" s="2" t="s">
        <v>80116</v>
      </c>
      <c r="C42173" s="2" t="s">
        <v>80117</v>
      </c>
      <c r="D42173" s="5" t="s">
        <v>22</v>
      </c>
      <c r="E42173" s="5">
        <v>65.45</v>
      </c>
      <c r="F42173" s="5">
        <v>1742.874</v>
      </c>
      <c r="G42173" s="5">
        <v>-7.7</v>
      </c>
      <c r="H42173" s="5">
        <v>581.96079999999995</v>
      </c>
      <c r="I42173" s="5">
        <v>3</v>
      </c>
      <c r="J42173" s="5">
        <v>626.23</v>
      </c>
      <c r="K42173" s="5" t="s">
        <v>80118</v>
      </c>
      <c r="L42173" s="5">
        <v>12</v>
      </c>
      <c r="M42173" s="5">
        <v>143</v>
      </c>
      <c r="N42173" s="5">
        <v>156</v>
      </c>
      <c r="O42173" s="5" t="s">
        <v>22</v>
      </c>
    </row>
    <row r="42174" spans="1:15">
      <c r="A42174" s="2" t="s">
        <v>80145</v>
      </c>
      <c r="B42174" s="2" t="s">
        <v>80119</v>
      </c>
      <c r="C42174" s="2" t="s">
        <v>80120</v>
      </c>
      <c r="D42174" s="5" t="s">
        <v>22</v>
      </c>
      <c r="E42174" s="5">
        <v>56.18</v>
      </c>
      <c r="F42174" s="5">
        <v>1423.8035</v>
      </c>
      <c r="G42174" s="5">
        <v>-7.8</v>
      </c>
      <c r="H42174" s="5">
        <v>712.90340000000003</v>
      </c>
      <c r="I42174" s="5">
        <v>2</v>
      </c>
      <c r="J42174" s="5">
        <v>416.36</v>
      </c>
      <c r="K42174" s="5" t="s">
        <v>80121</v>
      </c>
      <c r="L42174" s="5">
        <v>8</v>
      </c>
      <c r="M42174" s="5">
        <v>76</v>
      </c>
      <c r="N42174" s="5">
        <v>89</v>
      </c>
      <c r="O42174" s="5" t="s">
        <v>22</v>
      </c>
    </row>
    <row r="42175" spans="1:15">
      <c r="A42175" s="2" t="s">
        <v>80145</v>
      </c>
      <c r="B42175" s="2" t="s">
        <v>80122</v>
      </c>
      <c r="C42175" s="2" t="s">
        <v>80123</v>
      </c>
      <c r="D42175" s="5" t="s">
        <v>22</v>
      </c>
      <c r="E42175" s="5">
        <v>54.17</v>
      </c>
      <c r="F42175" s="5">
        <v>1737.8434</v>
      </c>
      <c r="G42175" s="5">
        <v>-5.0999999999999996</v>
      </c>
      <c r="H42175" s="5">
        <v>580.28549999999996</v>
      </c>
      <c r="I42175" s="5">
        <v>3</v>
      </c>
      <c r="J42175" s="5">
        <v>220.72</v>
      </c>
      <c r="K42175" s="5" t="s">
        <v>80124</v>
      </c>
      <c r="L42175" s="5">
        <v>2</v>
      </c>
      <c r="M42175" s="5">
        <v>54</v>
      </c>
      <c r="N42175" s="5">
        <v>68</v>
      </c>
      <c r="O42175" s="5" t="s">
        <v>22</v>
      </c>
    </row>
    <row r="42176" spans="1:15">
      <c r="A42176" s="2" t="s">
        <v>80145</v>
      </c>
      <c r="B42176" s="2" t="s">
        <v>80128</v>
      </c>
      <c r="C42176" s="2" t="s">
        <v>80129</v>
      </c>
      <c r="D42176" s="5" t="s">
        <v>22</v>
      </c>
      <c r="E42176" s="5">
        <v>27.9</v>
      </c>
      <c r="F42176" s="5">
        <v>1003.545</v>
      </c>
      <c r="G42176" s="5">
        <v>-6.7</v>
      </c>
      <c r="H42176" s="5">
        <v>502.77640000000002</v>
      </c>
      <c r="I42176" s="5">
        <v>2</v>
      </c>
      <c r="J42176" s="5">
        <v>171.63</v>
      </c>
      <c r="K42176" s="5" t="s">
        <v>80130</v>
      </c>
      <c r="L42176" s="5">
        <v>1</v>
      </c>
      <c r="M42176" s="5">
        <v>135</v>
      </c>
      <c r="N42176" s="5">
        <v>142</v>
      </c>
      <c r="O42176" s="5" t="s">
        <v>22</v>
      </c>
    </row>
    <row r="42177" spans="1:15">
      <c r="A42177" s="2" t="s">
        <v>80141</v>
      </c>
      <c r="B42177" s="2" t="s">
        <v>80110</v>
      </c>
      <c r="C42177" s="2" t="s">
        <v>80111</v>
      </c>
      <c r="D42177" s="5" t="s">
        <v>22</v>
      </c>
      <c r="E42177" s="5">
        <v>69.430000000000007</v>
      </c>
      <c r="F42177" s="5">
        <v>3223.5871999999999</v>
      </c>
      <c r="G42177" s="5">
        <v>5.3</v>
      </c>
      <c r="H42177" s="5">
        <v>806.90830000000005</v>
      </c>
      <c r="I42177" s="5">
        <v>4</v>
      </c>
      <c r="J42177" s="5">
        <v>520</v>
      </c>
      <c r="K42177" s="5" t="s">
        <v>80112</v>
      </c>
      <c r="L42177" s="5">
        <v>2</v>
      </c>
      <c r="M42177" s="5">
        <v>26</v>
      </c>
      <c r="N42177" s="5">
        <v>53</v>
      </c>
      <c r="O42177" s="5" t="s">
        <v>22</v>
      </c>
    </row>
    <row r="42178" spans="1:15">
      <c r="A42178" s="2" t="s">
        <v>80141</v>
      </c>
      <c r="B42178" s="2" t="s">
        <v>80116</v>
      </c>
      <c r="C42178" s="2" t="s">
        <v>80117</v>
      </c>
      <c r="D42178" s="5" t="s">
        <v>22</v>
      </c>
      <c r="E42178" s="5">
        <v>65.45</v>
      </c>
      <c r="F42178" s="5">
        <v>1742.874</v>
      </c>
      <c r="G42178" s="5">
        <v>-7.7</v>
      </c>
      <c r="H42178" s="5">
        <v>581.96079999999995</v>
      </c>
      <c r="I42178" s="5">
        <v>3</v>
      </c>
      <c r="J42178" s="5">
        <v>626.23</v>
      </c>
      <c r="K42178" s="5" t="s">
        <v>80118</v>
      </c>
      <c r="L42178" s="5">
        <v>12</v>
      </c>
      <c r="M42178" s="5">
        <v>164</v>
      </c>
      <c r="N42178" s="5">
        <v>177</v>
      </c>
      <c r="O42178" s="5" t="s">
        <v>22</v>
      </c>
    </row>
    <row r="42179" spans="1:15">
      <c r="A42179" s="2" t="s">
        <v>80141</v>
      </c>
      <c r="B42179" s="2" t="s">
        <v>80122</v>
      </c>
      <c r="C42179" s="2" t="s">
        <v>80123</v>
      </c>
      <c r="D42179" s="5" t="s">
        <v>22</v>
      </c>
      <c r="E42179" s="5">
        <v>54.17</v>
      </c>
      <c r="F42179" s="5">
        <v>1737.8434</v>
      </c>
      <c r="G42179" s="5">
        <v>-5.0999999999999996</v>
      </c>
      <c r="H42179" s="5">
        <v>580.28549999999996</v>
      </c>
      <c r="I42179" s="5">
        <v>3</v>
      </c>
      <c r="J42179" s="5">
        <v>220.72</v>
      </c>
      <c r="K42179" s="5" t="s">
        <v>80124</v>
      </c>
      <c r="L42179" s="5">
        <v>2</v>
      </c>
      <c r="M42179" s="5">
        <v>54</v>
      </c>
      <c r="N42179" s="5">
        <v>68</v>
      </c>
      <c r="O42179" s="5" t="s">
        <v>22</v>
      </c>
    </row>
    <row r="42180" spans="1:15">
      <c r="A42180" s="2" t="s">
        <v>80141</v>
      </c>
      <c r="B42180" s="2" t="s">
        <v>80125</v>
      </c>
      <c r="C42180" s="2" t="s">
        <v>80126</v>
      </c>
      <c r="D42180" s="5" t="s">
        <v>22</v>
      </c>
      <c r="E42180" s="5">
        <v>31.4</v>
      </c>
      <c r="F42180" s="5">
        <v>970.45079999999996</v>
      </c>
      <c r="G42180" s="5">
        <v>-6.3</v>
      </c>
      <c r="H42180" s="5">
        <v>486.2296</v>
      </c>
      <c r="I42180" s="5">
        <v>2</v>
      </c>
      <c r="J42180" s="5">
        <v>201.07</v>
      </c>
      <c r="K42180" s="5" t="s">
        <v>80127</v>
      </c>
      <c r="L42180" s="5">
        <v>3</v>
      </c>
      <c r="M42180" s="5">
        <v>84</v>
      </c>
      <c r="N42180" s="5">
        <v>91</v>
      </c>
      <c r="O42180" s="5" t="s">
        <v>22</v>
      </c>
    </row>
    <row r="42181" spans="1:15">
      <c r="A42181" s="2" t="s">
        <v>80141</v>
      </c>
      <c r="B42181" s="2" t="s">
        <v>80128</v>
      </c>
      <c r="C42181" s="2" t="s">
        <v>80129</v>
      </c>
      <c r="D42181" s="5" t="s">
        <v>22</v>
      </c>
      <c r="E42181" s="5">
        <v>27.9</v>
      </c>
      <c r="F42181" s="5">
        <v>1003.545</v>
      </c>
      <c r="G42181" s="5">
        <v>-6.7</v>
      </c>
      <c r="H42181" s="5">
        <v>502.77640000000002</v>
      </c>
      <c r="I42181" s="5">
        <v>2</v>
      </c>
      <c r="J42181" s="5">
        <v>171.63</v>
      </c>
      <c r="K42181" s="5" t="s">
        <v>80130</v>
      </c>
      <c r="L42181" s="5">
        <v>1</v>
      </c>
      <c r="M42181" s="5">
        <v>156</v>
      </c>
      <c r="N42181" s="5">
        <v>163</v>
      </c>
      <c r="O42181" s="5" t="s">
        <v>22</v>
      </c>
    </row>
    <row r="42182" spans="1:15">
      <c r="A42182" s="2" t="s">
        <v>80141</v>
      </c>
      <c r="B42182" s="2" t="s">
        <v>80131</v>
      </c>
      <c r="C42182" s="2" t="s">
        <v>80132</v>
      </c>
      <c r="D42182" s="5" t="s">
        <v>22</v>
      </c>
      <c r="E42182" s="5">
        <v>26.32</v>
      </c>
      <c r="F42182" s="5">
        <v>2034.0322000000001</v>
      </c>
      <c r="G42182" s="5">
        <v>-0.5</v>
      </c>
      <c r="H42182" s="5">
        <v>679.01769999999999</v>
      </c>
      <c r="I42182" s="5">
        <v>3</v>
      </c>
      <c r="J42182" s="5">
        <v>615.14</v>
      </c>
      <c r="K42182" s="5" t="s">
        <v>80133</v>
      </c>
      <c r="L42182" s="5">
        <v>3</v>
      </c>
      <c r="M42182" s="5">
        <v>96</v>
      </c>
      <c r="N42182" s="5">
        <v>115</v>
      </c>
      <c r="O42182" s="5" t="s">
        <v>22</v>
      </c>
    </row>
    <row r="42183" spans="1:15">
      <c r="A42183" s="2" t="s">
        <v>80141</v>
      </c>
      <c r="B42183" s="2" t="s">
        <v>80134</v>
      </c>
      <c r="C42183" s="2" t="s">
        <v>80135</v>
      </c>
      <c r="D42183" s="5" t="s">
        <v>22</v>
      </c>
      <c r="E42183" s="5">
        <v>22.43</v>
      </c>
      <c r="F42183" s="5">
        <v>871.50149999999996</v>
      </c>
      <c r="G42183" s="5">
        <v>-0.2</v>
      </c>
      <c r="H42183" s="5">
        <v>436.75790000000001</v>
      </c>
      <c r="I42183" s="5">
        <v>2</v>
      </c>
      <c r="J42183" s="5">
        <v>272.73</v>
      </c>
      <c r="K42183" s="5" t="s">
        <v>80136</v>
      </c>
      <c r="L42183" s="5">
        <v>3</v>
      </c>
      <c r="M42183" s="5">
        <v>76</v>
      </c>
      <c r="N42183" s="5">
        <v>83</v>
      </c>
      <c r="O42183" s="5" t="s">
        <v>22</v>
      </c>
    </row>
    <row r="42184" spans="1:15">
      <c r="A42184" s="2" t="s">
        <v>80141</v>
      </c>
      <c r="B42184" s="2" t="s">
        <v>80137</v>
      </c>
      <c r="C42184" s="2" t="s">
        <v>80138</v>
      </c>
      <c r="D42184" s="5" t="s">
        <v>17</v>
      </c>
      <c r="E42184" s="5">
        <v>17.53</v>
      </c>
      <c r="F42184" s="5">
        <v>572.35329999999999</v>
      </c>
      <c r="G42184" s="5">
        <v>-2.9</v>
      </c>
      <c r="H42184" s="5">
        <v>573.35889999999995</v>
      </c>
      <c r="I42184" s="5">
        <v>1</v>
      </c>
      <c r="J42184" s="5">
        <v>121.53</v>
      </c>
      <c r="K42184" s="5" t="s">
        <v>60724</v>
      </c>
      <c r="L42184" s="5">
        <v>1</v>
      </c>
      <c r="M42184" s="5">
        <v>79</v>
      </c>
      <c r="N42184" s="5">
        <v>83</v>
      </c>
      <c r="O42184" s="5" t="s">
        <v>22</v>
      </c>
    </row>
    <row r="42185" spans="1:15">
      <c r="A42185" s="2" t="s">
        <v>80143</v>
      </c>
      <c r="B42185" s="2" t="s">
        <v>80110</v>
      </c>
      <c r="C42185" s="2" t="s">
        <v>80111</v>
      </c>
      <c r="D42185" s="5" t="s">
        <v>22</v>
      </c>
      <c r="E42185" s="5">
        <v>69.430000000000007</v>
      </c>
      <c r="F42185" s="5">
        <v>3223.5871999999999</v>
      </c>
      <c r="G42185" s="5">
        <v>5.3</v>
      </c>
      <c r="H42185" s="5">
        <v>806.90830000000005</v>
      </c>
      <c r="I42185" s="5">
        <v>4</v>
      </c>
      <c r="J42185" s="5">
        <v>520</v>
      </c>
      <c r="K42185" s="5" t="s">
        <v>80112</v>
      </c>
      <c r="L42185" s="5">
        <v>2</v>
      </c>
      <c r="M42185" s="5">
        <v>49</v>
      </c>
      <c r="N42185" s="5">
        <v>76</v>
      </c>
      <c r="O42185" s="5" t="s">
        <v>22</v>
      </c>
    </row>
    <row r="42186" spans="1:15">
      <c r="A42186" s="2" t="s">
        <v>80143</v>
      </c>
      <c r="B42186" s="2" t="s">
        <v>80113</v>
      </c>
      <c r="C42186" s="2" t="s">
        <v>80114</v>
      </c>
      <c r="D42186" s="5" t="s">
        <v>22</v>
      </c>
      <c r="E42186" s="5">
        <v>65.73</v>
      </c>
      <c r="F42186" s="5">
        <v>3489.7429000000002</v>
      </c>
      <c r="G42186" s="5">
        <v>-1.5</v>
      </c>
      <c r="H42186" s="5">
        <v>873.44169999999997</v>
      </c>
      <c r="I42186" s="5">
        <v>4</v>
      </c>
      <c r="J42186" s="5">
        <v>523</v>
      </c>
      <c r="K42186" s="5" t="s">
        <v>80115</v>
      </c>
      <c r="L42186" s="5">
        <v>4</v>
      </c>
      <c r="M42186" s="5">
        <v>113</v>
      </c>
      <c r="N42186" s="5">
        <v>145</v>
      </c>
      <c r="O42186" s="5" t="s">
        <v>22</v>
      </c>
    </row>
    <row r="42187" spans="1:15">
      <c r="A42187" s="2" t="s">
        <v>80143</v>
      </c>
      <c r="B42187" s="2" t="s">
        <v>80119</v>
      </c>
      <c r="C42187" s="2" t="s">
        <v>80120</v>
      </c>
      <c r="D42187" s="5" t="s">
        <v>22</v>
      </c>
      <c r="E42187" s="5">
        <v>56.18</v>
      </c>
      <c r="F42187" s="5">
        <v>1423.8035</v>
      </c>
      <c r="G42187" s="5">
        <v>-7.8</v>
      </c>
      <c r="H42187" s="5">
        <v>712.90340000000003</v>
      </c>
      <c r="I42187" s="5">
        <v>2</v>
      </c>
      <c r="J42187" s="5">
        <v>416.36</v>
      </c>
      <c r="K42187" s="5" t="s">
        <v>80121</v>
      </c>
      <c r="L42187" s="5">
        <v>8</v>
      </c>
      <c r="M42187" s="5">
        <v>99</v>
      </c>
      <c r="N42187" s="5">
        <v>112</v>
      </c>
      <c r="O42187" s="5" t="s">
        <v>22</v>
      </c>
    </row>
    <row r="42188" spans="1:15">
      <c r="A42188" s="2" t="s">
        <v>80143</v>
      </c>
      <c r="B42188" s="2" t="s">
        <v>80122</v>
      </c>
      <c r="C42188" s="2" t="s">
        <v>80123</v>
      </c>
      <c r="D42188" s="5" t="s">
        <v>22</v>
      </c>
      <c r="E42188" s="5">
        <v>54.17</v>
      </c>
      <c r="F42188" s="5">
        <v>1737.8434</v>
      </c>
      <c r="G42188" s="5">
        <v>-5.0999999999999996</v>
      </c>
      <c r="H42188" s="5">
        <v>580.28549999999996</v>
      </c>
      <c r="I42188" s="5">
        <v>3</v>
      </c>
      <c r="J42188" s="5">
        <v>220.72</v>
      </c>
      <c r="K42188" s="5" t="s">
        <v>80124</v>
      </c>
      <c r="L42188" s="5">
        <v>2</v>
      </c>
      <c r="M42188" s="5">
        <v>77</v>
      </c>
      <c r="N42188" s="5">
        <v>91</v>
      </c>
      <c r="O42188" s="5" t="s">
        <v>22</v>
      </c>
    </row>
    <row r="42189" spans="1:15">
      <c r="A42189" s="2" t="s">
        <v>80143</v>
      </c>
      <c r="B42189" s="2" t="s">
        <v>80125</v>
      </c>
      <c r="C42189" s="2" t="s">
        <v>80126</v>
      </c>
      <c r="D42189" s="5" t="s">
        <v>22</v>
      </c>
      <c r="E42189" s="5">
        <v>31.4</v>
      </c>
      <c r="F42189" s="5">
        <v>970.45079999999996</v>
      </c>
      <c r="G42189" s="5">
        <v>-6.3</v>
      </c>
      <c r="H42189" s="5">
        <v>486.2296</v>
      </c>
      <c r="I42189" s="5">
        <v>2</v>
      </c>
      <c r="J42189" s="5">
        <v>201.07</v>
      </c>
      <c r="K42189" s="5" t="s">
        <v>80127</v>
      </c>
      <c r="L42189" s="5">
        <v>3</v>
      </c>
      <c r="M42189" s="5">
        <v>146</v>
      </c>
      <c r="N42189" s="5">
        <v>153</v>
      </c>
      <c r="O42189" s="5" t="s">
        <v>22</v>
      </c>
    </row>
    <row r="42190" spans="1:15">
      <c r="A42190" s="2" t="s">
        <v>80143</v>
      </c>
      <c r="B42190" s="2" t="s">
        <v>80131</v>
      </c>
      <c r="C42190" s="2" t="s">
        <v>80132</v>
      </c>
      <c r="D42190" s="5" t="s">
        <v>22</v>
      </c>
      <c r="E42190" s="5">
        <v>26.32</v>
      </c>
      <c r="F42190" s="5">
        <v>2034.0322000000001</v>
      </c>
      <c r="G42190" s="5">
        <v>-0.5</v>
      </c>
      <c r="H42190" s="5">
        <v>679.01769999999999</v>
      </c>
      <c r="I42190" s="5">
        <v>3</v>
      </c>
      <c r="J42190" s="5">
        <v>615.14</v>
      </c>
      <c r="K42190" s="5" t="s">
        <v>80133</v>
      </c>
      <c r="L42190" s="5">
        <v>3</v>
      </c>
      <c r="M42190" s="5">
        <v>158</v>
      </c>
      <c r="N42190" s="5">
        <v>177</v>
      </c>
      <c r="O42190" s="5" t="s">
        <v>22</v>
      </c>
    </row>
    <row r="42191" spans="1:15">
      <c r="A42191" s="2" t="s">
        <v>80143</v>
      </c>
      <c r="B42191" s="2" t="s">
        <v>80134</v>
      </c>
      <c r="C42191" s="2" t="s">
        <v>80135</v>
      </c>
      <c r="D42191" s="5" t="s">
        <v>22</v>
      </c>
      <c r="E42191" s="5">
        <v>22.43</v>
      </c>
      <c r="F42191" s="5">
        <v>871.50149999999996</v>
      </c>
      <c r="G42191" s="5">
        <v>-0.2</v>
      </c>
      <c r="H42191" s="5">
        <v>436.75790000000001</v>
      </c>
      <c r="I42191" s="5">
        <v>2</v>
      </c>
      <c r="J42191" s="5">
        <v>272.73</v>
      </c>
      <c r="K42191" s="5" t="s">
        <v>80136</v>
      </c>
      <c r="L42191" s="5">
        <v>3</v>
      </c>
      <c r="M42191" s="5">
        <v>138</v>
      </c>
      <c r="N42191" s="5">
        <v>145</v>
      </c>
      <c r="O42191" s="5" t="s">
        <v>22</v>
      </c>
    </row>
    <row r="42192" spans="1:15">
      <c r="A42192" s="2" t="s">
        <v>80143</v>
      </c>
      <c r="B42192" s="2" t="s">
        <v>80137</v>
      </c>
      <c r="C42192" s="2" t="s">
        <v>80138</v>
      </c>
      <c r="D42192" s="5" t="s">
        <v>17</v>
      </c>
      <c r="E42192" s="5">
        <v>17.53</v>
      </c>
      <c r="F42192" s="5">
        <v>572.35329999999999</v>
      </c>
      <c r="G42192" s="5">
        <v>-2.9</v>
      </c>
      <c r="H42192" s="5">
        <v>573.35889999999995</v>
      </c>
      <c r="I42192" s="5">
        <v>1</v>
      </c>
      <c r="J42192" s="5">
        <v>121.53</v>
      </c>
      <c r="K42192" s="5" t="s">
        <v>60724</v>
      </c>
      <c r="L42192" s="5">
        <v>1</v>
      </c>
      <c r="M42192" s="5">
        <v>141</v>
      </c>
      <c r="N42192" s="5">
        <v>145</v>
      </c>
      <c r="O42192" s="5" t="s">
        <v>22</v>
      </c>
    </row>
    <row r="42193" spans="1:15">
      <c r="A42193" s="2" t="s">
        <v>80144</v>
      </c>
      <c r="B42193" s="2" t="s">
        <v>80110</v>
      </c>
      <c r="C42193" s="2" t="s">
        <v>80111</v>
      </c>
      <c r="D42193" s="5" t="s">
        <v>22</v>
      </c>
      <c r="E42193" s="5">
        <v>69.430000000000007</v>
      </c>
      <c r="F42193" s="5">
        <v>3223.5871999999999</v>
      </c>
      <c r="G42193" s="5">
        <v>5.3</v>
      </c>
      <c r="H42193" s="5">
        <v>806.90830000000005</v>
      </c>
      <c r="I42193" s="5">
        <v>4</v>
      </c>
      <c r="J42193" s="5">
        <v>520</v>
      </c>
      <c r="K42193" s="5" t="s">
        <v>80112</v>
      </c>
      <c r="L42193" s="5">
        <v>2</v>
      </c>
      <c r="M42193" s="5">
        <v>49</v>
      </c>
      <c r="N42193" s="5">
        <v>76</v>
      </c>
      <c r="O42193" s="5" t="s">
        <v>22</v>
      </c>
    </row>
    <row r="42194" spans="1:15">
      <c r="A42194" s="2" t="s">
        <v>80144</v>
      </c>
      <c r="B42194" s="2" t="s">
        <v>80113</v>
      </c>
      <c r="C42194" s="2" t="s">
        <v>80114</v>
      </c>
      <c r="D42194" s="5" t="s">
        <v>22</v>
      </c>
      <c r="E42194" s="5">
        <v>65.73</v>
      </c>
      <c r="F42194" s="5">
        <v>3489.7429000000002</v>
      </c>
      <c r="G42194" s="5">
        <v>-1.5</v>
      </c>
      <c r="H42194" s="5">
        <v>873.44169999999997</v>
      </c>
      <c r="I42194" s="5">
        <v>4</v>
      </c>
      <c r="J42194" s="5">
        <v>523</v>
      </c>
      <c r="K42194" s="5" t="s">
        <v>80115</v>
      </c>
      <c r="L42194" s="5">
        <v>4</v>
      </c>
      <c r="M42194" s="5">
        <v>113</v>
      </c>
      <c r="N42194" s="5">
        <v>145</v>
      </c>
      <c r="O42194" s="5" t="s">
        <v>22</v>
      </c>
    </row>
    <row r="42195" spans="1:15">
      <c r="A42195" s="2" t="s">
        <v>80144</v>
      </c>
      <c r="B42195" s="2" t="s">
        <v>80119</v>
      </c>
      <c r="C42195" s="2" t="s">
        <v>80120</v>
      </c>
      <c r="D42195" s="5" t="s">
        <v>22</v>
      </c>
      <c r="E42195" s="5">
        <v>56.18</v>
      </c>
      <c r="F42195" s="5">
        <v>1423.8035</v>
      </c>
      <c r="G42195" s="5">
        <v>-7.8</v>
      </c>
      <c r="H42195" s="5">
        <v>712.90340000000003</v>
      </c>
      <c r="I42195" s="5">
        <v>2</v>
      </c>
      <c r="J42195" s="5">
        <v>416.36</v>
      </c>
      <c r="K42195" s="5" t="s">
        <v>80121</v>
      </c>
      <c r="L42195" s="5">
        <v>8</v>
      </c>
      <c r="M42195" s="5">
        <v>99</v>
      </c>
      <c r="N42195" s="5">
        <v>112</v>
      </c>
      <c r="O42195" s="5" t="s">
        <v>22</v>
      </c>
    </row>
    <row r="42196" spans="1:15">
      <c r="A42196" s="2" t="s">
        <v>80144</v>
      </c>
      <c r="B42196" s="2" t="s">
        <v>80122</v>
      </c>
      <c r="C42196" s="2" t="s">
        <v>80123</v>
      </c>
      <c r="D42196" s="5" t="s">
        <v>22</v>
      </c>
      <c r="E42196" s="5">
        <v>54.17</v>
      </c>
      <c r="F42196" s="5">
        <v>1737.8434</v>
      </c>
      <c r="G42196" s="5">
        <v>-5.0999999999999996</v>
      </c>
      <c r="H42196" s="5">
        <v>580.28549999999996</v>
      </c>
      <c r="I42196" s="5">
        <v>3</v>
      </c>
      <c r="J42196" s="5">
        <v>220.72</v>
      </c>
      <c r="K42196" s="5" t="s">
        <v>80124</v>
      </c>
      <c r="L42196" s="5">
        <v>2</v>
      </c>
      <c r="M42196" s="5">
        <v>77</v>
      </c>
      <c r="N42196" s="5">
        <v>91</v>
      </c>
      <c r="O42196" s="5" t="s">
        <v>22</v>
      </c>
    </row>
    <row r="42197" spans="1:15">
      <c r="A42197" s="2" t="s">
        <v>80144</v>
      </c>
      <c r="B42197" s="2" t="s">
        <v>80125</v>
      </c>
      <c r="C42197" s="2" t="s">
        <v>80126</v>
      </c>
      <c r="D42197" s="5" t="s">
        <v>22</v>
      </c>
      <c r="E42197" s="5">
        <v>31.4</v>
      </c>
      <c r="F42197" s="5">
        <v>970.45079999999996</v>
      </c>
      <c r="G42197" s="5">
        <v>-6.3</v>
      </c>
      <c r="H42197" s="5">
        <v>486.2296</v>
      </c>
      <c r="I42197" s="5">
        <v>2</v>
      </c>
      <c r="J42197" s="5">
        <v>201.07</v>
      </c>
      <c r="K42197" s="5" t="s">
        <v>80127</v>
      </c>
      <c r="L42197" s="5">
        <v>3</v>
      </c>
      <c r="M42197" s="5">
        <v>146</v>
      </c>
      <c r="N42197" s="5">
        <v>153</v>
      </c>
      <c r="O42197" s="5" t="s">
        <v>22</v>
      </c>
    </row>
    <row r="42198" spans="1:15">
      <c r="A42198" s="2" t="s">
        <v>80144</v>
      </c>
      <c r="B42198" s="2" t="s">
        <v>80131</v>
      </c>
      <c r="C42198" s="2" t="s">
        <v>80132</v>
      </c>
      <c r="D42198" s="5" t="s">
        <v>22</v>
      </c>
      <c r="E42198" s="5">
        <v>26.32</v>
      </c>
      <c r="F42198" s="5">
        <v>2034.0322000000001</v>
      </c>
      <c r="G42198" s="5">
        <v>-0.5</v>
      </c>
      <c r="H42198" s="5">
        <v>679.01769999999999</v>
      </c>
      <c r="I42198" s="5">
        <v>3</v>
      </c>
      <c r="J42198" s="5">
        <v>615.14</v>
      </c>
      <c r="K42198" s="5" t="s">
        <v>80133</v>
      </c>
      <c r="L42198" s="5">
        <v>3</v>
      </c>
      <c r="M42198" s="5">
        <v>158</v>
      </c>
      <c r="N42198" s="5">
        <v>177</v>
      </c>
      <c r="O42198" s="5" t="s">
        <v>22</v>
      </c>
    </row>
    <row r="42199" spans="1:15">
      <c r="A42199" s="2" t="s">
        <v>80144</v>
      </c>
      <c r="B42199" s="2" t="s">
        <v>80134</v>
      </c>
      <c r="C42199" s="2" t="s">
        <v>80135</v>
      </c>
      <c r="D42199" s="5" t="s">
        <v>22</v>
      </c>
      <c r="E42199" s="5">
        <v>22.43</v>
      </c>
      <c r="F42199" s="5">
        <v>871.50149999999996</v>
      </c>
      <c r="G42199" s="5">
        <v>-0.2</v>
      </c>
      <c r="H42199" s="5">
        <v>436.75790000000001</v>
      </c>
      <c r="I42199" s="5">
        <v>2</v>
      </c>
      <c r="J42199" s="5">
        <v>272.73</v>
      </c>
      <c r="K42199" s="5" t="s">
        <v>80136</v>
      </c>
      <c r="L42199" s="5">
        <v>3</v>
      </c>
      <c r="M42199" s="5">
        <v>138</v>
      </c>
      <c r="N42199" s="5">
        <v>145</v>
      </c>
      <c r="O42199" s="5" t="s">
        <v>22</v>
      </c>
    </row>
    <row r="42200" spans="1:15">
      <c r="A42200" s="2" t="s">
        <v>80144</v>
      </c>
      <c r="B42200" s="2" t="s">
        <v>80137</v>
      </c>
      <c r="C42200" s="2" t="s">
        <v>80138</v>
      </c>
      <c r="D42200" s="5" t="s">
        <v>17</v>
      </c>
      <c r="E42200" s="5">
        <v>17.53</v>
      </c>
      <c r="F42200" s="5">
        <v>572.35329999999999</v>
      </c>
      <c r="G42200" s="5">
        <v>-2.9</v>
      </c>
      <c r="H42200" s="5">
        <v>573.35889999999995</v>
      </c>
      <c r="I42200" s="5">
        <v>1</v>
      </c>
      <c r="J42200" s="5">
        <v>121.53</v>
      </c>
      <c r="K42200" s="5" t="s">
        <v>60724</v>
      </c>
      <c r="L42200" s="5">
        <v>1</v>
      </c>
      <c r="M42200" s="5">
        <v>141</v>
      </c>
      <c r="N42200" s="5">
        <v>145</v>
      </c>
      <c r="O42200" s="5" t="s">
        <v>22</v>
      </c>
    </row>
    <row r="42201" spans="1:15">
      <c r="A42201" s="2" t="s">
        <v>80146</v>
      </c>
      <c r="B42201" s="2" t="s">
        <v>80113</v>
      </c>
      <c r="C42201" s="2" t="s">
        <v>80114</v>
      </c>
      <c r="D42201" s="5" t="s">
        <v>22</v>
      </c>
      <c r="E42201" s="5">
        <v>65.73</v>
      </c>
      <c r="F42201" s="5">
        <v>3489.7429000000002</v>
      </c>
      <c r="G42201" s="5">
        <v>-1.5</v>
      </c>
      <c r="H42201" s="5">
        <v>873.44169999999997</v>
      </c>
      <c r="I42201" s="5">
        <v>4</v>
      </c>
      <c r="J42201" s="5">
        <v>523</v>
      </c>
      <c r="K42201" s="5" t="s">
        <v>80115</v>
      </c>
      <c r="L42201" s="5">
        <v>4</v>
      </c>
      <c r="M42201" s="5">
        <v>44</v>
      </c>
      <c r="N42201" s="5">
        <v>76</v>
      </c>
      <c r="O42201" s="5" t="s">
        <v>22</v>
      </c>
    </row>
    <row r="42202" spans="1:15">
      <c r="A42202" s="2" t="s">
        <v>80146</v>
      </c>
      <c r="B42202" s="2" t="s">
        <v>80119</v>
      </c>
      <c r="C42202" s="2" t="s">
        <v>80120</v>
      </c>
      <c r="D42202" s="5" t="s">
        <v>22</v>
      </c>
      <c r="E42202" s="5">
        <v>56.18</v>
      </c>
      <c r="F42202" s="5">
        <v>1423.8035</v>
      </c>
      <c r="G42202" s="5">
        <v>-7.8</v>
      </c>
      <c r="H42202" s="5">
        <v>712.90340000000003</v>
      </c>
      <c r="I42202" s="5">
        <v>2</v>
      </c>
      <c r="J42202" s="5">
        <v>416.36</v>
      </c>
      <c r="K42202" s="5" t="s">
        <v>80121</v>
      </c>
      <c r="L42202" s="5">
        <v>8</v>
      </c>
      <c r="M42202" s="5">
        <v>30</v>
      </c>
      <c r="N42202" s="5">
        <v>43</v>
      </c>
      <c r="O42202" s="5" t="s">
        <v>22</v>
      </c>
    </row>
    <row r="42203" spans="1:15">
      <c r="A42203" s="2" t="s">
        <v>80146</v>
      </c>
      <c r="B42203" s="2" t="s">
        <v>80122</v>
      </c>
      <c r="C42203" s="2" t="s">
        <v>80123</v>
      </c>
      <c r="D42203" s="5" t="s">
        <v>22</v>
      </c>
      <c r="E42203" s="5">
        <v>54.17</v>
      </c>
      <c r="F42203" s="5">
        <v>1737.8434</v>
      </c>
      <c r="G42203" s="5">
        <v>-5.0999999999999996</v>
      </c>
      <c r="H42203" s="5">
        <v>580.28549999999996</v>
      </c>
      <c r="I42203" s="5">
        <v>3</v>
      </c>
      <c r="J42203" s="5">
        <v>220.72</v>
      </c>
      <c r="K42203" s="5" t="s">
        <v>80124</v>
      </c>
      <c r="L42203" s="5">
        <v>2</v>
      </c>
      <c r="M42203" s="5">
        <v>8</v>
      </c>
      <c r="N42203" s="5">
        <v>22</v>
      </c>
      <c r="O42203" s="5" t="s">
        <v>22</v>
      </c>
    </row>
    <row r="42204" spans="1:15">
      <c r="A42204" s="2" t="s">
        <v>80146</v>
      </c>
      <c r="B42204" s="2" t="s">
        <v>80125</v>
      </c>
      <c r="C42204" s="2" t="s">
        <v>80126</v>
      </c>
      <c r="D42204" s="5" t="s">
        <v>22</v>
      </c>
      <c r="E42204" s="5">
        <v>31.4</v>
      </c>
      <c r="F42204" s="5">
        <v>970.45079999999996</v>
      </c>
      <c r="G42204" s="5">
        <v>-6.3</v>
      </c>
      <c r="H42204" s="5">
        <v>486.2296</v>
      </c>
      <c r="I42204" s="5">
        <v>2</v>
      </c>
      <c r="J42204" s="5">
        <v>201.07</v>
      </c>
      <c r="K42204" s="5" t="s">
        <v>80127</v>
      </c>
      <c r="L42204" s="5">
        <v>3</v>
      </c>
      <c r="M42204" s="5">
        <v>77</v>
      </c>
      <c r="N42204" s="5">
        <v>84</v>
      </c>
      <c r="O42204" s="5" t="s">
        <v>22</v>
      </c>
    </row>
    <row r="42205" spans="1:15">
      <c r="A42205" s="2" t="s">
        <v>80146</v>
      </c>
      <c r="B42205" s="2" t="s">
        <v>80131</v>
      </c>
      <c r="C42205" s="2" t="s">
        <v>80132</v>
      </c>
      <c r="D42205" s="5" t="s">
        <v>22</v>
      </c>
      <c r="E42205" s="5">
        <v>26.32</v>
      </c>
      <c r="F42205" s="5">
        <v>2034.0322000000001</v>
      </c>
      <c r="G42205" s="5">
        <v>-0.5</v>
      </c>
      <c r="H42205" s="5">
        <v>679.01769999999999</v>
      </c>
      <c r="I42205" s="5">
        <v>3</v>
      </c>
      <c r="J42205" s="5">
        <v>615.14</v>
      </c>
      <c r="K42205" s="5" t="s">
        <v>80133</v>
      </c>
      <c r="L42205" s="5">
        <v>3</v>
      </c>
      <c r="M42205" s="5">
        <v>89</v>
      </c>
      <c r="N42205" s="5">
        <v>108</v>
      </c>
      <c r="O42205" s="5" t="s">
        <v>22</v>
      </c>
    </row>
    <row r="42206" spans="1:15">
      <c r="A42206" s="2" t="s">
        <v>80146</v>
      </c>
      <c r="B42206" s="2" t="s">
        <v>80134</v>
      </c>
      <c r="C42206" s="2" t="s">
        <v>80135</v>
      </c>
      <c r="D42206" s="5" t="s">
        <v>22</v>
      </c>
      <c r="E42206" s="5">
        <v>22.43</v>
      </c>
      <c r="F42206" s="5">
        <v>871.50149999999996</v>
      </c>
      <c r="G42206" s="5">
        <v>-0.2</v>
      </c>
      <c r="H42206" s="5">
        <v>436.75790000000001</v>
      </c>
      <c r="I42206" s="5">
        <v>2</v>
      </c>
      <c r="J42206" s="5">
        <v>272.73</v>
      </c>
      <c r="K42206" s="5" t="s">
        <v>80136</v>
      </c>
      <c r="L42206" s="5">
        <v>3</v>
      </c>
      <c r="M42206" s="5">
        <v>69</v>
      </c>
      <c r="N42206" s="5">
        <v>76</v>
      </c>
      <c r="O42206" s="5" t="s">
        <v>22</v>
      </c>
    </row>
    <row r="42207" spans="1:15">
      <c r="A42207" s="2" t="s">
        <v>80146</v>
      </c>
      <c r="B42207" s="2" t="s">
        <v>80137</v>
      </c>
      <c r="C42207" s="2" t="s">
        <v>80138</v>
      </c>
      <c r="D42207" s="5" t="s">
        <v>17</v>
      </c>
      <c r="E42207" s="5">
        <v>17.53</v>
      </c>
      <c r="F42207" s="5">
        <v>572.35329999999999</v>
      </c>
      <c r="G42207" s="5">
        <v>-2.9</v>
      </c>
      <c r="H42207" s="5">
        <v>573.35889999999995</v>
      </c>
      <c r="I42207" s="5">
        <v>1</v>
      </c>
      <c r="J42207" s="5">
        <v>121.53</v>
      </c>
      <c r="K42207" s="5" t="s">
        <v>60724</v>
      </c>
      <c r="L42207" s="5">
        <v>1</v>
      </c>
      <c r="M42207" s="5">
        <v>72</v>
      </c>
      <c r="N42207" s="5">
        <v>76</v>
      </c>
      <c r="O42207" s="5" t="s">
        <v>22</v>
      </c>
    </row>
    <row r="42208" spans="1:15">
      <c r="A42208" s="2" t="s">
        <v>80150</v>
      </c>
      <c r="B42208" s="2" t="s">
        <v>80110</v>
      </c>
      <c r="C42208" s="2" t="s">
        <v>80111</v>
      </c>
      <c r="D42208" s="5" t="s">
        <v>22</v>
      </c>
      <c r="E42208" s="5">
        <v>69.430000000000007</v>
      </c>
      <c r="F42208" s="5">
        <v>3223.5871999999999</v>
      </c>
      <c r="G42208" s="5">
        <v>5.3</v>
      </c>
      <c r="H42208" s="5">
        <v>806.90830000000005</v>
      </c>
      <c r="I42208" s="5">
        <v>4</v>
      </c>
      <c r="J42208" s="5">
        <v>520</v>
      </c>
      <c r="K42208" s="5" t="s">
        <v>80112</v>
      </c>
      <c r="L42208" s="5">
        <v>2</v>
      </c>
      <c r="M42208" s="5">
        <v>26</v>
      </c>
      <c r="N42208" s="5">
        <v>53</v>
      </c>
      <c r="O42208" s="5" t="s">
        <v>22</v>
      </c>
    </row>
    <row r="42209" spans="1:15">
      <c r="A42209" s="2" t="s">
        <v>80150</v>
      </c>
      <c r="B42209" s="2" t="s">
        <v>80122</v>
      </c>
      <c r="C42209" s="2" t="s">
        <v>80123</v>
      </c>
      <c r="D42209" s="5" t="s">
        <v>22</v>
      </c>
      <c r="E42209" s="5">
        <v>54.17</v>
      </c>
      <c r="F42209" s="5">
        <v>1737.8434</v>
      </c>
      <c r="G42209" s="5">
        <v>-5.0999999999999996</v>
      </c>
      <c r="H42209" s="5">
        <v>580.28549999999996</v>
      </c>
      <c r="I42209" s="5">
        <v>3</v>
      </c>
      <c r="J42209" s="5">
        <v>220.72</v>
      </c>
      <c r="K42209" s="5" t="s">
        <v>80124</v>
      </c>
      <c r="L42209" s="5">
        <v>2</v>
      </c>
      <c r="M42209" s="5">
        <v>54</v>
      </c>
      <c r="N42209" s="5">
        <v>68</v>
      </c>
      <c r="O42209" s="5" t="s">
        <v>22</v>
      </c>
    </row>
    <row r="42210" spans="1:15">
      <c r="A42210" s="2" t="s">
        <v>102853</v>
      </c>
      <c r="B42210" s="2" t="s">
        <v>102842</v>
      </c>
      <c r="C42210" s="2" t="s">
        <v>102843</v>
      </c>
      <c r="D42210" s="5" t="s">
        <v>22</v>
      </c>
      <c r="E42210" s="5">
        <v>48.81</v>
      </c>
      <c r="F42210" s="5">
        <v>1131.5957000000001</v>
      </c>
      <c r="G42210" s="5">
        <v>-2.2999999999999998</v>
      </c>
      <c r="H42210" s="5">
        <v>566.80380000000002</v>
      </c>
      <c r="I42210" s="5">
        <v>2</v>
      </c>
      <c r="J42210" s="5">
        <v>351.04</v>
      </c>
      <c r="K42210" s="5" t="s">
        <v>102844</v>
      </c>
      <c r="L42210" s="5">
        <v>2</v>
      </c>
      <c r="M42210" s="5">
        <v>29</v>
      </c>
      <c r="N42210" s="5">
        <v>37</v>
      </c>
      <c r="O42210" s="5" t="s">
        <v>22</v>
      </c>
    </row>
    <row r="42211" spans="1:15">
      <c r="A42211" s="2" t="s">
        <v>102853</v>
      </c>
      <c r="B42211" s="2" t="s">
        <v>102845</v>
      </c>
      <c r="C42211" s="2" t="s">
        <v>102846</v>
      </c>
      <c r="D42211" s="5" t="s">
        <v>22</v>
      </c>
      <c r="E42211" s="5">
        <v>26.59</v>
      </c>
      <c r="F42211" s="5">
        <v>1207.5872999999999</v>
      </c>
      <c r="G42211" s="5">
        <v>-1.9</v>
      </c>
      <c r="H42211" s="5">
        <v>604.79970000000003</v>
      </c>
      <c r="I42211" s="5">
        <v>2</v>
      </c>
      <c r="J42211" s="5">
        <v>431.23</v>
      </c>
      <c r="K42211" s="5" t="s">
        <v>102847</v>
      </c>
      <c r="L42211" s="5">
        <v>1</v>
      </c>
      <c r="M42211" s="5">
        <v>38</v>
      </c>
      <c r="N42211" s="5">
        <v>47</v>
      </c>
      <c r="O42211" s="5" t="s">
        <v>22</v>
      </c>
    </row>
    <row r="42212" spans="1:15">
      <c r="A42212" s="2" t="s">
        <v>102853</v>
      </c>
      <c r="B42212" s="2" t="s">
        <v>102848</v>
      </c>
      <c r="C42212" s="2" t="s">
        <v>102849</v>
      </c>
      <c r="D42212" s="5" t="s">
        <v>22</v>
      </c>
      <c r="E42212" s="5">
        <v>21.39</v>
      </c>
      <c r="F42212" s="5">
        <v>756.40170000000001</v>
      </c>
      <c r="G42212" s="5">
        <v>-8.3000000000000007</v>
      </c>
      <c r="H42212" s="5">
        <v>379.20499999999998</v>
      </c>
      <c r="I42212" s="5">
        <v>2</v>
      </c>
      <c r="J42212" s="5">
        <v>174.13</v>
      </c>
      <c r="K42212" s="5" t="s">
        <v>102850</v>
      </c>
      <c r="L42212" s="5">
        <v>2</v>
      </c>
      <c r="M42212" s="5">
        <v>48</v>
      </c>
      <c r="N42212" s="5">
        <v>54</v>
      </c>
      <c r="O42212" s="5" t="s">
        <v>22</v>
      </c>
    </row>
    <row r="42213" spans="1:15">
      <c r="A42213" s="2" t="s">
        <v>102852</v>
      </c>
      <c r="B42213" s="2" t="s">
        <v>102842</v>
      </c>
      <c r="C42213" s="2" t="s">
        <v>102843</v>
      </c>
      <c r="D42213" s="5" t="s">
        <v>22</v>
      </c>
      <c r="E42213" s="5">
        <v>48.81</v>
      </c>
      <c r="F42213" s="5">
        <v>1131.5957000000001</v>
      </c>
      <c r="G42213" s="5">
        <v>-2.2999999999999998</v>
      </c>
      <c r="H42213" s="5">
        <v>566.80380000000002</v>
      </c>
      <c r="I42213" s="5">
        <v>2</v>
      </c>
      <c r="J42213" s="5">
        <v>351.04</v>
      </c>
      <c r="K42213" s="5" t="s">
        <v>102844</v>
      </c>
      <c r="L42213" s="5">
        <v>2</v>
      </c>
      <c r="M42213" s="5">
        <v>29</v>
      </c>
      <c r="N42213" s="5">
        <v>37</v>
      </c>
      <c r="O42213" s="5" t="s">
        <v>22</v>
      </c>
    </row>
    <row r="42214" spans="1:15">
      <c r="A42214" s="2" t="s">
        <v>102852</v>
      </c>
      <c r="B42214" s="2" t="s">
        <v>102845</v>
      </c>
      <c r="C42214" s="2" t="s">
        <v>102846</v>
      </c>
      <c r="D42214" s="5" t="s">
        <v>22</v>
      </c>
      <c r="E42214" s="5">
        <v>26.59</v>
      </c>
      <c r="F42214" s="5">
        <v>1207.5872999999999</v>
      </c>
      <c r="G42214" s="5">
        <v>-1.9</v>
      </c>
      <c r="H42214" s="5">
        <v>604.79970000000003</v>
      </c>
      <c r="I42214" s="5">
        <v>2</v>
      </c>
      <c r="J42214" s="5">
        <v>431.23</v>
      </c>
      <c r="K42214" s="5" t="s">
        <v>102847</v>
      </c>
      <c r="L42214" s="5">
        <v>1</v>
      </c>
      <c r="M42214" s="5">
        <v>38</v>
      </c>
      <c r="N42214" s="5">
        <v>47</v>
      </c>
      <c r="O42214" s="5" t="s">
        <v>22</v>
      </c>
    </row>
    <row r="42215" spans="1:15">
      <c r="A42215" s="2" t="s">
        <v>102852</v>
      </c>
      <c r="B42215" s="2" t="s">
        <v>102848</v>
      </c>
      <c r="C42215" s="2" t="s">
        <v>102849</v>
      </c>
      <c r="D42215" s="5" t="s">
        <v>22</v>
      </c>
      <c r="E42215" s="5">
        <v>21.39</v>
      </c>
      <c r="F42215" s="5">
        <v>756.40170000000001</v>
      </c>
      <c r="G42215" s="5">
        <v>-8.3000000000000007</v>
      </c>
      <c r="H42215" s="5">
        <v>379.20499999999998</v>
      </c>
      <c r="I42215" s="5">
        <v>2</v>
      </c>
      <c r="J42215" s="5">
        <v>174.13</v>
      </c>
      <c r="K42215" s="5" t="s">
        <v>102850</v>
      </c>
      <c r="L42215" s="5">
        <v>2</v>
      </c>
      <c r="M42215" s="5">
        <v>48</v>
      </c>
      <c r="N42215" s="5">
        <v>54</v>
      </c>
      <c r="O42215" s="5" t="s">
        <v>22</v>
      </c>
    </row>
    <row r="42216" spans="1:15">
      <c r="A42216" s="2" t="s">
        <v>88309</v>
      </c>
      <c r="B42216" s="2" t="s">
        <v>88310</v>
      </c>
      <c r="C42216" s="2" t="s">
        <v>88311</v>
      </c>
      <c r="D42216" s="5" t="s">
        <v>22</v>
      </c>
      <c r="E42216" s="5">
        <v>65.680000000000007</v>
      </c>
      <c r="F42216" s="5">
        <v>1848.8967</v>
      </c>
      <c r="G42216" s="5">
        <v>5.2</v>
      </c>
      <c r="H42216" s="5">
        <v>925.46040000000005</v>
      </c>
      <c r="I42216" s="5">
        <v>2</v>
      </c>
      <c r="J42216" s="5">
        <v>736.74</v>
      </c>
      <c r="K42216" s="5" t="s">
        <v>88312</v>
      </c>
      <c r="L42216" s="5">
        <v>3</v>
      </c>
      <c r="M42216" s="5">
        <v>37</v>
      </c>
      <c r="N42216" s="5">
        <v>52</v>
      </c>
      <c r="O42216" s="5" t="s">
        <v>22</v>
      </c>
    </row>
    <row r="42217" spans="1:15">
      <c r="A42217" s="2" t="s">
        <v>88309</v>
      </c>
      <c r="B42217" s="2" t="s">
        <v>88313</v>
      </c>
      <c r="C42217" s="2" t="s">
        <v>88314</v>
      </c>
      <c r="D42217" s="5" t="s">
        <v>22</v>
      </c>
      <c r="E42217" s="5">
        <v>59.6</v>
      </c>
      <c r="F42217" s="5">
        <v>1059.4873</v>
      </c>
      <c r="G42217" s="5">
        <v>-6</v>
      </c>
      <c r="H42217" s="5">
        <v>530.74770000000001</v>
      </c>
      <c r="I42217" s="5">
        <v>2</v>
      </c>
      <c r="J42217" s="5">
        <v>261.47000000000003</v>
      </c>
      <c r="K42217" s="5" t="s">
        <v>88315</v>
      </c>
      <c r="L42217" s="5">
        <v>3</v>
      </c>
      <c r="M42217" s="5">
        <v>28</v>
      </c>
      <c r="N42217" s="5">
        <v>36</v>
      </c>
      <c r="O42217" s="5" t="s">
        <v>22</v>
      </c>
    </row>
    <row r="42218" spans="1:15">
      <c r="A42218" s="2" t="s">
        <v>88309</v>
      </c>
      <c r="B42218" s="2" t="s">
        <v>88316</v>
      </c>
      <c r="C42218" s="2" t="s">
        <v>88317</v>
      </c>
      <c r="D42218" s="5" t="s">
        <v>22</v>
      </c>
      <c r="E42218" s="5">
        <v>55.18</v>
      </c>
      <c r="F42218" s="5">
        <v>1306.6954000000001</v>
      </c>
      <c r="G42218" s="5">
        <v>-1.4</v>
      </c>
      <c r="H42218" s="5">
        <v>654.35410000000002</v>
      </c>
      <c r="I42218" s="5">
        <v>2</v>
      </c>
      <c r="J42218" s="5">
        <v>603.46</v>
      </c>
      <c r="K42218" s="5" t="s">
        <v>88318</v>
      </c>
      <c r="L42218" s="5">
        <v>1</v>
      </c>
      <c r="M42218" s="5">
        <v>13</v>
      </c>
      <c r="N42218" s="5">
        <v>23</v>
      </c>
      <c r="O42218" s="5" t="s">
        <v>17</v>
      </c>
    </row>
    <row r="42219" spans="1:15">
      <c r="A42219" s="2" t="s">
        <v>88309</v>
      </c>
      <c r="B42219" s="2" t="s">
        <v>88319</v>
      </c>
      <c r="C42219" s="2" t="s">
        <v>88320</v>
      </c>
      <c r="D42219" s="5" t="s">
        <v>22</v>
      </c>
      <c r="E42219" s="5">
        <v>52.73</v>
      </c>
      <c r="F42219" s="5">
        <v>2307.1779999999999</v>
      </c>
      <c r="G42219" s="5">
        <v>4.5999999999999996</v>
      </c>
      <c r="H42219" s="5">
        <v>770.07010000000002</v>
      </c>
      <c r="I42219" s="5">
        <v>3</v>
      </c>
      <c r="J42219" s="5">
        <v>733.17</v>
      </c>
      <c r="K42219" s="5" t="s">
        <v>88321</v>
      </c>
      <c r="L42219" s="5">
        <v>1</v>
      </c>
      <c r="M42219" s="5">
        <v>4</v>
      </c>
      <c r="N42219" s="5">
        <v>23</v>
      </c>
      <c r="O42219" s="5" t="s">
        <v>17</v>
      </c>
    </row>
    <row r="42220" spans="1:15">
      <c r="A42220" s="2" t="s">
        <v>88309</v>
      </c>
      <c r="B42220" s="2" t="s">
        <v>88322</v>
      </c>
      <c r="C42220" s="2" t="s">
        <v>88323</v>
      </c>
      <c r="D42220" s="5" t="s">
        <v>22</v>
      </c>
      <c r="E42220" s="5">
        <v>33.090000000000003</v>
      </c>
      <c r="F42220" s="5">
        <v>1018.4931</v>
      </c>
      <c r="G42220" s="5">
        <v>-5.2</v>
      </c>
      <c r="H42220" s="5">
        <v>510.25119999999998</v>
      </c>
      <c r="I42220" s="5">
        <v>2</v>
      </c>
      <c r="J42220" s="5">
        <v>139.68</v>
      </c>
      <c r="K42220" s="5" t="s">
        <v>88324</v>
      </c>
      <c r="L42220" s="5">
        <v>2</v>
      </c>
      <c r="M42220" s="5">
        <v>4</v>
      </c>
      <c r="N42220" s="5">
        <v>12</v>
      </c>
      <c r="O42220" s="5" t="s">
        <v>22</v>
      </c>
    </row>
    <row r="42221" spans="1:15">
      <c r="A42221" s="2" t="s">
        <v>88309</v>
      </c>
      <c r="B42221" s="2" t="s">
        <v>88325</v>
      </c>
      <c r="C42221" s="2" t="s">
        <v>88326</v>
      </c>
      <c r="D42221" s="5" t="s">
        <v>22</v>
      </c>
      <c r="E42221" s="5">
        <v>30.8</v>
      </c>
      <c r="F42221" s="5">
        <v>770.3922</v>
      </c>
      <c r="G42221" s="5">
        <v>-9.1</v>
      </c>
      <c r="H42221" s="5">
        <v>386.19990000000001</v>
      </c>
      <c r="I42221" s="5">
        <v>2</v>
      </c>
      <c r="J42221" s="5">
        <v>177.49</v>
      </c>
      <c r="K42221" s="5" t="s">
        <v>88327</v>
      </c>
      <c r="L42221" s="5">
        <v>1</v>
      </c>
      <c r="M42221" s="5">
        <v>56</v>
      </c>
      <c r="N42221" s="5">
        <v>62</v>
      </c>
      <c r="O42221" s="5" t="s">
        <v>22</v>
      </c>
    </row>
    <row r="42222" spans="1:15">
      <c r="A42222" s="2" t="s">
        <v>88309</v>
      </c>
      <c r="B42222" s="2" t="s">
        <v>88328</v>
      </c>
      <c r="C42222" s="2" t="s">
        <v>88329</v>
      </c>
      <c r="D42222" s="5" t="s">
        <v>22</v>
      </c>
      <c r="E42222" s="5">
        <v>25.17</v>
      </c>
      <c r="F42222" s="5">
        <v>1864.8916999999999</v>
      </c>
      <c r="G42222" s="5">
        <v>-2</v>
      </c>
      <c r="H42222" s="5">
        <v>933.45129999999995</v>
      </c>
      <c r="I42222" s="5">
        <v>2</v>
      </c>
      <c r="J42222" s="5">
        <v>634.11</v>
      </c>
      <c r="K42222" s="5" t="s">
        <v>88330</v>
      </c>
      <c r="L42222" s="5">
        <v>1</v>
      </c>
      <c r="M42222" s="5">
        <v>37</v>
      </c>
      <c r="N42222" s="5">
        <v>52</v>
      </c>
      <c r="O42222" s="5" t="s">
        <v>17</v>
      </c>
    </row>
    <row r="42223" spans="1:15">
      <c r="A42223" s="2" t="s">
        <v>88309</v>
      </c>
      <c r="B42223" s="2" t="s">
        <v>88331</v>
      </c>
      <c r="C42223" s="2" t="s">
        <v>18570</v>
      </c>
      <c r="D42223" s="5" t="s">
        <v>17</v>
      </c>
      <c r="E42223" s="5">
        <v>19.23</v>
      </c>
      <c r="F42223" s="5">
        <v>608.31700000000001</v>
      </c>
      <c r="G42223" s="5">
        <v>-7.4</v>
      </c>
      <c r="H42223" s="5">
        <v>609.31970000000001</v>
      </c>
      <c r="I42223" s="5">
        <v>1</v>
      </c>
      <c r="J42223" s="5">
        <v>184.92</v>
      </c>
      <c r="K42223" s="5" t="s">
        <v>18571</v>
      </c>
      <c r="L42223" s="5">
        <v>2</v>
      </c>
      <c r="M42223" s="5">
        <v>93</v>
      </c>
      <c r="N42223" s="5">
        <v>97</v>
      </c>
      <c r="O42223" s="5" t="s">
        <v>22</v>
      </c>
    </row>
    <row r="42224" spans="1:15">
      <c r="A42224" s="2" t="s">
        <v>32226</v>
      </c>
      <c r="B42224" s="2" t="s">
        <v>32115</v>
      </c>
      <c r="C42224" s="2" t="s">
        <v>32116</v>
      </c>
      <c r="D42224" s="5" t="s">
        <v>22</v>
      </c>
      <c r="E42224" s="5">
        <v>64.069999999999993</v>
      </c>
      <c r="F42224" s="5">
        <v>1204.6814999999999</v>
      </c>
      <c r="G42224" s="5">
        <v>-0.9</v>
      </c>
      <c r="H42224" s="5">
        <v>603.34749999999997</v>
      </c>
      <c r="I42224" s="5">
        <v>2</v>
      </c>
      <c r="J42224" s="5">
        <v>480.77</v>
      </c>
      <c r="K42224" s="5" t="s">
        <v>32117</v>
      </c>
      <c r="L42224" s="5">
        <v>11</v>
      </c>
      <c r="M42224" s="5">
        <v>516</v>
      </c>
      <c r="N42224" s="5">
        <v>526</v>
      </c>
      <c r="O42224" s="5" t="s">
        <v>22</v>
      </c>
    </row>
    <row r="42225" spans="1:15">
      <c r="A42225" s="2" t="s">
        <v>32226</v>
      </c>
      <c r="B42225" s="2" t="s">
        <v>32227</v>
      </c>
      <c r="C42225" s="2" t="s">
        <v>32122</v>
      </c>
      <c r="D42225" s="5" t="s">
        <v>22</v>
      </c>
      <c r="E42225" s="5">
        <v>63.25</v>
      </c>
      <c r="F42225" s="5">
        <v>1193.6115</v>
      </c>
      <c r="G42225" s="5">
        <v>-2.1</v>
      </c>
      <c r="H42225" s="5">
        <v>597.81179999999995</v>
      </c>
      <c r="I42225" s="5">
        <v>2</v>
      </c>
      <c r="J42225" s="5">
        <v>398.37</v>
      </c>
      <c r="K42225" s="5" t="s">
        <v>32123</v>
      </c>
      <c r="L42225" s="5">
        <v>24</v>
      </c>
      <c r="M42225" s="5">
        <v>234</v>
      </c>
      <c r="N42225" s="5">
        <v>243</v>
      </c>
      <c r="O42225" s="5" t="s">
        <v>17</v>
      </c>
    </row>
    <row r="42226" spans="1:15">
      <c r="A42226" s="2" t="s">
        <v>32226</v>
      </c>
      <c r="B42226" s="2" t="s">
        <v>32127</v>
      </c>
      <c r="C42226" s="2" t="s">
        <v>32128</v>
      </c>
      <c r="D42226" s="5" t="s">
        <v>22</v>
      </c>
      <c r="E42226" s="5">
        <v>59.64</v>
      </c>
      <c r="F42226" s="5">
        <v>1902.0825</v>
      </c>
      <c r="G42226" s="5">
        <v>0.7</v>
      </c>
      <c r="H42226" s="5">
        <v>635.03520000000003</v>
      </c>
      <c r="I42226" s="5">
        <v>3</v>
      </c>
      <c r="J42226" s="5">
        <v>697.64</v>
      </c>
      <c r="K42226" s="5" t="s">
        <v>32129</v>
      </c>
      <c r="L42226" s="5">
        <v>5</v>
      </c>
      <c r="M42226" s="5">
        <v>516</v>
      </c>
      <c r="N42226" s="5">
        <v>532</v>
      </c>
      <c r="O42226" s="5" t="s">
        <v>22</v>
      </c>
    </row>
    <row r="42227" spans="1:15">
      <c r="A42227" s="2" t="s">
        <v>32226</v>
      </c>
      <c r="B42227" s="2" t="s">
        <v>32145</v>
      </c>
      <c r="C42227" s="2" t="s">
        <v>32146</v>
      </c>
      <c r="D42227" s="5" t="s">
        <v>22</v>
      </c>
      <c r="E42227" s="5">
        <v>53.44</v>
      </c>
      <c r="F42227" s="5">
        <v>971.52869999999996</v>
      </c>
      <c r="G42227" s="5">
        <v>-8.1</v>
      </c>
      <c r="H42227" s="5">
        <v>486.76769999999999</v>
      </c>
      <c r="I42227" s="5">
        <v>2</v>
      </c>
      <c r="J42227" s="5">
        <v>288.36</v>
      </c>
      <c r="K42227" s="5" t="s">
        <v>32147</v>
      </c>
      <c r="L42227" s="5">
        <v>8</v>
      </c>
      <c r="M42227" s="5">
        <v>34</v>
      </c>
      <c r="N42227" s="5">
        <v>43</v>
      </c>
      <c r="O42227" s="5" t="s">
        <v>22</v>
      </c>
    </row>
    <row r="42228" spans="1:15">
      <c r="A42228" s="2" t="s">
        <v>32226</v>
      </c>
      <c r="B42228" s="2" t="s">
        <v>32220</v>
      </c>
      <c r="C42228" s="2" t="s">
        <v>32221</v>
      </c>
      <c r="D42228" s="5" t="s">
        <v>17</v>
      </c>
      <c r="E42228" s="5">
        <v>21.16</v>
      </c>
      <c r="F42228" s="5">
        <v>715.41160000000002</v>
      </c>
      <c r="G42228" s="5">
        <v>-3.4</v>
      </c>
      <c r="H42228" s="5">
        <v>358.71190000000001</v>
      </c>
      <c r="I42228" s="5">
        <v>2</v>
      </c>
      <c r="J42228" s="5">
        <v>131.36000000000001</v>
      </c>
      <c r="K42228" s="5" t="s">
        <v>32222</v>
      </c>
      <c r="L42228" s="5">
        <v>3</v>
      </c>
      <c r="M42228" s="5">
        <v>527</v>
      </c>
      <c r="N42228" s="5">
        <v>532</v>
      </c>
      <c r="O42228" s="5" t="s">
        <v>22</v>
      </c>
    </row>
    <row r="42229" spans="1:15">
      <c r="A42229" s="2" t="s">
        <v>32226</v>
      </c>
      <c r="B42229" s="2" t="s">
        <v>32223</v>
      </c>
      <c r="C42229" s="2" t="s">
        <v>32224</v>
      </c>
      <c r="D42229" s="5" t="s">
        <v>22</v>
      </c>
      <c r="E42229" s="5">
        <v>19.04</v>
      </c>
      <c r="F42229" s="5">
        <v>797.46469999999999</v>
      </c>
      <c r="G42229" s="5">
        <v>-8.6</v>
      </c>
      <c r="H42229" s="5">
        <v>399.7362</v>
      </c>
      <c r="I42229" s="5">
        <v>2</v>
      </c>
      <c r="J42229" s="5">
        <v>258.76</v>
      </c>
      <c r="K42229" s="5" t="s">
        <v>32225</v>
      </c>
      <c r="L42229" s="5">
        <v>1</v>
      </c>
      <c r="M42229" s="5">
        <v>36</v>
      </c>
      <c r="N42229" s="5">
        <v>43</v>
      </c>
      <c r="O42229" s="5" t="s">
        <v>22</v>
      </c>
    </row>
    <row r="42230" spans="1:15">
      <c r="A42230" s="2" t="s">
        <v>32231</v>
      </c>
      <c r="B42230" s="2" t="s">
        <v>32115</v>
      </c>
      <c r="C42230" s="2" t="s">
        <v>32116</v>
      </c>
      <c r="D42230" s="5" t="s">
        <v>22</v>
      </c>
      <c r="E42230" s="5">
        <v>64.069999999999993</v>
      </c>
      <c r="F42230" s="5">
        <v>1204.6814999999999</v>
      </c>
      <c r="G42230" s="5">
        <v>-0.9</v>
      </c>
      <c r="H42230" s="5">
        <v>603.34749999999997</v>
      </c>
      <c r="I42230" s="5">
        <v>2</v>
      </c>
      <c r="J42230" s="5">
        <v>480.77</v>
      </c>
      <c r="K42230" s="5" t="s">
        <v>32117</v>
      </c>
      <c r="L42230" s="5">
        <v>11</v>
      </c>
      <c r="M42230" s="5">
        <v>292</v>
      </c>
      <c r="N42230" s="5">
        <v>302</v>
      </c>
      <c r="O42230" s="5" t="s">
        <v>22</v>
      </c>
    </row>
    <row r="42231" spans="1:15">
      <c r="A42231" s="2" t="s">
        <v>32231</v>
      </c>
      <c r="B42231" s="2" t="s">
        <v>32227</v>
      </c>
      <c r="C42231" s="2" t="s">
        <v>32122</v>
      </c>
      <c r="D42231" s="5" t="s">
        <v>22</v>
      </c>
      <c r="E42231" s="5">
        <v>63.25</v>
      </c>
      <c r="F42231" s="5">
        <v>1193.6115</v>
      </c>
      <c r="G42231" s="5">
        <v>-2.1</v>
      </c>
      <c r="H42231" s="5">
        <v>597.81179999999995</v>
      </c>
      <c r="I42231" s="5">
        <v>2</v>
      </c>
      <c r="J42231" s="5">
        <v>398.37</v>
      </c>
      <c r="K42231" s="5" t="s">
        <v>32123</v>
      </c>
      <c r="L42231" s="5">
        <v>24</v>
      </c>
      <c r="M42231" s="5">
        <v>10</v>
      </c>
      <c r="N42231" s="5">
        <v>19</v>
      </c>
      <c r="O42231" s="5" t="s">
        <v>17</v>
      </c>
    </row>
    <row r="42232" spans="1:15">
      <c r="A42232" s="2" t="s">
        <v>32231</v>
      </c>
      <c r="B42232" s="2" t="s">
        <v>32127</v>
      </c>
      <c r="C42232" s="2" t="s">
        <v>32128</v>
      </c>
      <c r="D42232" s="5" t="s">
        <v>22</v>
      </c>
      <c r="E42232" s="5">
        <v>59.64</v>
      </c>
      <c r="F42232" s="5">
        <v>1902.0825</v>
      </c>
      <c r="G42232" s="5">
        <v>0.7</v>
      </c>
      <c r="H42232" s="5">
        <v>635.03520000000003</v>
      </c>
      <c r="I42232" s="5">
        <v>3</v>
      </c>
      <c r="J42232" s="5">
        <v>697.64</v>
      </c>
      <c r="K42232" s="5" t="s">
        <v>32129</v>
      </c>
      <c r="L42232" s="5">
        <v>5</v>
      </c>
      <c r="M42232" s="5">
        <v>292</v>
      </c>
      <c r="N42232" s="5">
        <v>308</v>
      </c>
      <c r="O42232" s="5" t="s">
        <v>22</v>
      </c>
    </row>
    <row r="42233" spans="1:15">
      <c r="A42233" s="2" t="s">
        <v>32231</v>
      </c>
      <c r="B42233" s="2" t="s">
        <v>32220</v>
      </c>
      <c r="C42233" s="2" t="s">
        <v>32221</v>
      </c>
      <c r="D42233" s="5" t="s">
        <v>17</v>
      </c>
      <c r="E42233" s="5">
        <v>21.16</v>
      </c>
      <c r="F42233" s="5">
        <v>715.41160000000002</v>
      </c>
      <c r="G42233" s="5">
        <v>-3.4</v>
      </c>
      <c r="H42233" s="5">
        <v>358.71190000000001</v>
      </c>
      <c r="I42233" s="5">
        <v>2</v>
      </c>
      <c r="J42233" s="5">
        <v>131.36000000000001</v>
      </c>
      <c r="K42233" s="5" t="s">
        <v>32222</v>
      </c>
      <c r="L42233" s="5">
        <v>3</v>
      </c>
      <c r="M42233" s="5">
        <v>303</v>
      </c>
      <c r="N42233" s="5">
        <v>308</v>
      </c>
      <c r="O42233" s="5" t="s">
        <v>22</v>
      </c>
    </row>
    <row r="42234" spans="1:15">
      <c r="A42234" s="2" t="s">
        <v>32232</v>
      </c>
      <c r="B42234" s="2" t="s">
        <v>32227</v>
      </c>
      <c r="C42234" s="2" t="s">
        <v>32122</v>
      </c>
      <c r="D42234" s="5" t="s">
        <v>22</v>
      </c>
      <c r="E42234" s="5">
        <v>63.25</v>
      </c>
      <c r="F42234" s="5">
        <v>1193.6115</v>
      </c>
      <c r="G42234" s="5">
        <v>-2.1</v>
      </c>
      <c r="H42234" s="5">
        <v>597.81179999999995</v>
      </c>
      <c r="I42234" s="5">
        <v>2</v>
      </c>
      <c r="J42234" s="5">
        <v>398.37</v>
      </c>
      <c r="K42234" s="5" t="s">
        <v>32123</v>
      </c>
      <c r="L42234" s="5">
        <v>24</v>
      </c>
      <c r="M42234" s="5">
        <v>234</v>
      </c>
      <c r="N42234" s="5">
        <v>243</v>
      </c>
      <c r="O42234" s="5" t="s">
        <v>17</v>
      </c>
    </row>
    <row r="42235" spans="1:15">
      <c r="A42235" s="2" t="s">
        <v>32232</v>
      </c>
      <c r="B42235" s="2" t="s">
        <v>32145</v>
      </c>
      <c r="C42235" s="2" t="s">
        <v>32146</v>
      </c>
      <c r="D42235" s="5" t="s">
        <v>22</v>
      </c>
      <c r="E42235" s="5">
        <v>53.44</v>
      </c>
      <c r="F42235" s="5">
        <v>971.52869999999996</v>
      </c>
      <c r="G42235" s="5">
        <v>-8.1</v>
      </c>
      <c r="H42235" s="5">
        <v>486.76769999999999</v>
      </c>
      <c r="I42235" s="5">
        <v>2</v>
      </c>
      <c r="J42235" s="5">
        <v>288.36</v>
      </c>
      <c r="K42235" s="5" t="s">
        <v>32147</v>
      </c>
      <c r="L42235" s="5">
        <v>8</v>
      </c>
      <c r="M42235" s="5">
        <v>34</v>
      </c>
      <c r="N42235" s="5">
        <v>43</v>
      </c>
      <c r="O42235" s="5" t="s">
        <v>22</v>
      </c>
    </row>
    <row r="42236" spans="1:15">
      <c r="A42236" s="2" t="s">
        <v>32232</v>
      </c>
      <c r="B42236" s="2" t="s">
        <v>32223</v>
      </c>
      <c r="C42236" s="2" t="s">
        <v>32224</v>
      </c>
      <c r="D42236" s="5" t="s">
        <v>22</v>
      </c>
      <c r="E42236" s="5">
        <v>19.04</v>
      </c>
      <c r="F42236" s="5">
        <v>797.46469999999999</v>
      </c>
      <c r="G42236" s="5">
        <v>-8.6</v>
      </c>
      <c r="H42236" s="5">
        <v>399.7362</v>
      </c>
      <c r="I42236" s="5">
        <v>2</v>
      </c>
      <c r="J42236" s="5">
        <v>258.76</v>
      </c>
      <c r="K42236" s="5" t="s">
        <v>32225</v>
      </c>
      <c r="L42236" s="5">
        <v>1</v>
      </c>
      <c r="M42236" s="5">
        <v>36</v>
      </c>
      <c r="N42236" s="5">
        <v>43</v>
      </c>
      <c r="O42236" s="5" t="s">
        <v>22</v>
      </c>
    </row>
    <row r="42237" spans="1:15">
      <c r="A42237" s="2" t="s">
        <v>32234</v>
      </c>
      <c r="B42237" s="2" t="s">
        <v>32115</v>
      </c>
      <c r="C42237" s="2" t="s">
        <v>32116</v>
      </c>
      <c r="D42237" s="5" t="s">
        <v>22</v>
      </c>
      <c r="E42237" s="5">
        <v>64.069999999999993</v>
      </c>
      <c r="F42237" s="5">
        <v>1204.6814999999999</v>
      </c>
      <c r="G42237" s="5">
        <v>-0.9</v>
      </c>
      <c r="H42237" s="5">
        <v>603.34749999999997</v>
      </c>
      <c r="I42237" s="5">
        <v>2</v>
      </c>
      <c r="J42237" s="5">
        <v>480.77</v>
      </c>
      <c r="K42237" s="5" t="s">
        <v>32117</v>
      </c>
      <c r="L42237" s="5">
        <v>11</v>
      </c>
      <c r="M42237" s="5">
        <v>361</v>
      </c>
      <c r="N42237" s="5">
        <v>371</v>
      </c>
      <c r="O42237" s="5" t="s">
        <v>22</v>
      </c>
    </row>
    <row r="42238" spans="1:15">
      <c r="A42238" s="2" t="s">
        <v>32234</v>
      </c>
      <c r="B42238" s="2" t="s">
        <v>32227</v>
      </c>
      <c r="C42238" s="2" t="s">
        <v>32122</v>
      </c>
      <c r="D42238" s="5" t="s">
        <v>22</v>
      </c>
      <c r="E42238" s="5">
        <v>63.25</v>
      </c>
      <c r="F42238" s="5">
        <v>1193.6115</v>
      </c>
      <c r="G42238" s="5">
        <v>-2.1</v>
      </c>
      <c r="H42238" s="5">
        <v>597.81179999999995</v>
      </c>
      <c r="I42238" s="5">
        <v>2</v>
      </c>
      <c r="J42238" s="5">
        <v>398.37</v>
      </c>
      <c r="K42238" s="5" t="s">
        <v>32123</v>
      </c>
      <c r="L42238" s="5">
        <v>24</v>
      </c>
      <c r="M42238" s="5">
        <v>79</v>
      </c>
      <c r="N42238" s="5">
        <v>88</v>
      </c>
      <c r="O42238" s="5" t="s">
        <v>17</v>
      </c>
    </row>
    <row r="42239" spans="1:15">
      <c r="A42239" s="2" t="s">
        <v>32234</v>
      </c>
      <c r="B42239" s="2" t="s">
        <v>32127</v>
      </c>
      <c r="C42239" s="2" t="s">
        <v>32128</v>
      </c>
      <c r="D42239" s="5" t="s">
        <v>22</v>
      </c>
      <c r="E42239" s="5">
        <v>59.64</v>
      </c>
      <c r="F42239" s="5">
        <v>1902.0825</v>
      </c>
      <c r="G42239" s="5">
        <v>0.7</v>
      </c>
      <c r="H42239" s="5">
        <v>635.03520000000003</v>
      </c>
      <c r="I42239" s="5">
        <v>3</v>
      </c>
      <c r="J42239" s="5">
        <v>697.64</v>
      </c>
      <c r="K42239" s="5" t="s">
        <v>32129</v>
      </c>
      <c r="L42239" s="5">
        <v>5</v>
      </c>
      <c r="M42239" s="5">
        <v>361</v>
      </c>
      <c r="N42239" s="5">
        <v>377</v>
      </c>
      <c r="O42239" s="5" t="s">
        <v>22</v>
      </c>
    </row>
    <row r="42240" spans="1:15">
      <c r="A42240" s="2" t="s">
        <v>32234</v>
      </c>
      <c r="B42240" s="2" t="s">
        <v>32220</v>
      </c>
      <c r="C42240" s="2" t="s">
        <v>32221</v>
      </c>
      <c r="D42240" s="5" t="s">
        <v>17</v>
      </c>
      <c r="E42240" s="5">
        <v>21.16</v>
      </c>
      <c r="F42240" s="5">
        <v>715.41160000000002</v>
      </c>
      <c r="G42240" s="5">
        <v>-3.4</v>
      </c>
      <c r="H42240" s="5">
        <v>358.71190000000001</v>
      </c>
      <c r="I42240" s="5">
        <v>2</v>
      </c>
      <c r="J42240" s="5">
        <v>131.36000000000001</v>
      </c>
      <c r="K42240" s="5" t="s">
        <v>32222</v>
      </c>
      <c r="L42240" s="5">
        <v>3</v>
      </c>
      <c r="M42240" s="5">
        <v>372</v>
      </c>
      <c r="N42240" s="5">
        <v>377</v>
      </c>
      <c r="O42240" s="5" t="s">
        <v>22</v>
      </c>
    </row>
    <row r="42241" spans="1:15">
      <c r="A42241" s="2" t="s">
        <v>32240</v>
      </c>
      <c r="B42241" s="2" t="s">
        <v>32145</v>
      </c>
      <c r="C42241" s="2" t="s">
        <v>32146</v>
      </c>
      <c r="D42241" s="5" t="s">
        <v>22</v>
      </c>
      <c r="E42241" s="5">
        <v>53.44</v>
      </c>
      <c r="F42241" s="5">
        <v>971.52869999999996</v>
      </c>
      <c r="G42241" s="5">
        <v>-8.1</v>
      </c>
      <c r="H42241" s="5">
        <v>486.76769999999999</v>
      </c>
      <c r="I42241" s="5">
        <v>2</v>
      </c>
      <c r="J42241" s="5">
        <v>288.36</v>
      </c>
      <c r="K42241" s="5" t="s">
        <v>32147</v>
      </c>
      <c r="L42241" s="5">
        <v>8</v>
      </c>
      <c r="M42241" s="5">
        <v>34</v>
      </c>
      <c r="N42241" s="5">
        <v>43</v>
      </c>
      <c r="O42241" s="5" t="s">
        <v>22</v>
      </c>
    </row>
    <row r="42242" spans="1:15">
      <c r="A42242" s="2" t="s">
        <v>32240</v>
      </c>
      <c r="B42242" s="2" t="s">
        <v>32223</v>
      </c>
      <c r="C42242" s="2" t="s">
        <v>32224</v>
      </c>
      <c r="D42242" s="5" t="s">
        <v>22</v>
      </c>
      <c r="E42242" s="5">
        <v>19.04</v>
      </c>
      <c r="F42242" s="5">
        <v>797.46469999999999</v>
      </c>
      <c r="G42242" s="5">
        <v>-8.6</v>
      </c>
      <c r="H42242" s="5">
        <v>399.7362</v>
      </c>
      <c r="I42242" s="5">
        <v>2</v>
      </c>
      <c r="J42242" s="5">
        <v>258.76</v>
      </c>
      <c r="K42242" s="5" t="s">
        <v>32225</v>
      </c>
      <c r="L42242" s="5">
        <v>1</v>
      </c>
      <c r="M42242" s="5">
        <v>36</v>
      </c>
      <c r="N42242" s="5">
        <v>43</v>
      </c>
      <c r="O42242" s="5" t="s">
        <v>22</v>
      </c>
    </row>
    <row r="42243" spans="1:15">
      <c r="A42243" s="2" t="s">
        <v>32237</v>
      </c>
      <c r="B42243" s="2" t="s">
        <v>32145</v>
      </c>
      <c r="C42243" s="2" t="s">
        <v>32146</v>
      </c>
      <c r="D42243" s="5" t="s">
        <v>22</v>
      </c>
      <c r="E42243" s="5">
        <v>53.44</v>
      </c>
      <c r="F42243" s="5">
        <v>971.52869999999996</v>
      </c>
      <c r="G42243" s="5">
        <v>-8.1</v>
      </c>
      <c r="H42243" s="5">
        <v>486.76769999999999</v>
      </c>
      <c r="I42243" s="5">
        <v>2</v>
      </c>
      <c r="J42243" s="5">
        <v>288.36</v>
      </c>
      <c r="K42243" s="5" t="s">
        <v>32147</v>
      </c>
      <c r="L42243" s="5">
        <v>8</v>
      </c>
      <c r="M42243" s="5">
        <v>34</v>
      </c>
      <c r="N42243" s="5">
        <v>43</v>
      </c>
      <c r="O42243" s="5" t="s">
        <v>22</v>
      </c>
    </row>
    <row r="42244" spans="1:15">
      <c r="A42244" s="2" t="s">
        <v>32237</v>
      </c>
      <c r="B42244" s="2" t="s">
        <v>32223</v>
      </c>
      <c r="C42244" s="2" t="s">
        <v>32224</v>
      </c>
      <c r="D42244" s="5" t="s">
        <v>22</v>
      </c>
      <c r="E42244" s="5">
        <v>19.04</v>
      </c>
      <c r="F42244" s="5">
        <v>797.46469999999999</v>
      </c>
      <c r="G42244" s="5">
        <v>-8.6</v>
      </c>
      <c r="H42244" s="5">
        <v>399.7362</v>
      </c>
      <c r="I42244" s="5">
        <v>2</v>
      </c>
      <c r="J42244" s="5">
        <v>258.76</v>
      </c>
      <c r="K42244" s="5" t="s">
        <v>32225</v>
      </c>
      <c r="L42244" s="5">
        <v>1</v>
      </c>
      <c r="M42244" s="5">
        <v>36</v>
      </c>
      <c r="N42244" s="5">
        <v>43</v>
      </c>
      <c r="O42244" s="5" t="s">
        <v>22</v>
      </c>
    </row>
    <row r="42245" spans="1:15">
      <c r="A42245" s="2" t="s">
        <v>32239</v>
      </c>
      <c r="B42245" s="2" t="s">
        <v>32145</v>
      </c>
      <c r="C42245" s="2" t="s">
        <v>32146</v>
      </c>
      <c r="D42245" s="5" t="s">
        <v>22</v>
      </c>
      <c r="E42245" s="5">
        <v>53.44</v>
      </c>
      <c r="F42245" s="5">
        <v>971.52869999999996</v>
      </c>
      <c r="G42245" s="5">
        <v>-8.1</v>
      </c>
      <c r="H42245" s="5">
        <v>486.76769999999999</v>
      </c>
      <c r="I42245" s="5">
        <v>2</v>
      </c>
      <c r="J42245" s="5">
        <v>288.36</v>
      </c>
      <c r="K42245" s="5" t="s">
        <v>32147</v>
      </c>
      <c r="L42245" s="5">
        <v>8</v>
      </c>
      <c r="M42245" s="5">
        <v>12</v>
      </c>
      <c r="N42245" s="5">
        <v>21</v>
      </c>
      <c r="O42245" s="5" t="s">
        <v>22</v>
      </c>
    </row>
    <row r="42246" spans="1:15">
      <c r="A42246" s="2" t="s">
        <v>32239</v>
      </c>
      <c r="B42246" s="2" t="s">
        <v>32223</v>
      </c>
      <c r="C42246" s="2" t="s">
        <v>32224</v>
      </c>
      <c r="D42246" s="5" t="s">
        <v>22</v>
      </c>
      <c r="E42246" s="5">
        <v>19.04</v>
      </c>
      <c r="F42246" s="5">
        <v>797.46469999999999</v>
      </c>
      <c r="G42246" s="5">
        <v>-8.6</v>
      </c>
      <c r="H42246" s="5">
        <v>399.7362</v>
      </c>
      <c r="I42246" s="5">
        <v>2</v>
      </c>
      <c r="J42246" s="5">
        <v>258.76</v>
      </c>
      <c r="K42246" s="5" t="s">
        <v>32225</v>
      </c>
      <c r="L42246" s="5">
        <v>1</v>
      </c>
      <c r="M42246" s="5">
        <v>14</v>
      </c>
      <c r="N42246" s="5">
        <v>21</v>
      </c>
      <c r="O42246" s="5" t="s">
        <v>22</v>
      </c>
    </row>
    <row r="42247" spans="1:15">
      <c r="A42247" s="2" t="s">
        <v>32238</v>
      </c>
      <c r="B42247" s="2" t="s">
        <v>32145</v>
      </c>
      <c r="C42247" s="2" t="s">
        <v>32146</v>
      </c>
      <c r="D42247" s="5" t="s">
        <v>22</v>
      </c>
      <c r="E42247" s="5">
        <v>53.44</v>
      </c>
      <c r="F42247" s="5">
        <v>971.52869999999996</v>
      </c>
      <c r="G42247" s="5">
        <v>-8.1</v>
      </c>
      <c r="H42247" s="5">
        <v>486.76769999999999</v>
      </c>
      <c r="I42247" s="5">
        <v>2</v>
      </c>
      <c r="J42247" s="5">
        <v>288.36</v>
      </c>
      <c r="K42247" s="5" t="s">
        <v>32147</v>
      </c>
      <c r="L42247" s="5">
        <v>8</v>
      </c>
      <c r="M42247" s="5">
        <v>12</v>
      </c>
      <c r="N42247" s="5">
        <v>21</v>
      </c>
      <c r="O42247" s="5" t="s">
        <v>22</v>
      </c>
    </row>
    <row r="42248" spans="1:15">
      <c r="A42248" s="2" t="s">
        <v>32238</v>
      </c>
      <c r="B42248" s="2" t="s">
        <v>32223</v>
      </c>
      <c r="C42248" s="2" t="s">
        <v>32224</v>
      </c>
      <c r="D42248" s="5" t="s">
        <v>22</v>
      </c>
      <c r="E42248" s="5">
        <v>19.04</v>
      </c>
      <c r="F42248" s="5">
        <v>797.46469999999999</v>
      </c>
      <c r="G42248" s="5">
        <v>-8.6</v>
      </c>
      <c r="H42248" s="5">
        <v>399.7362</v>
      </c>
      <c r="I42248" s="5">
        <v>2</v>
      </c>
      <c r="J42248" s="5">
        <v>258.76</v>
      </c>
      <c r="K42248" s="5" t="s">
        <v>32225</v>
      </c>
      <c r="L42248" s="5">
        <v>1</v>
      </c>
      <c r="M42248" s="5">
        <v>14</v>
      </c>
      <c r="N42248" s="5">
        <v>21</v>
      </c>
      <c r="O42248" s="5" t="s">
        <v>22</v>
      </c>
    </row>
    <row r="42249" spans="1:15">
      <c r="A42249" s="2" t="s">
        <v>32236</v>
      </c>
      <c r="B42249" s="2" t="s">
        <v>32145</v>
      </c>
      <c r="C42249" s="2" t="s">
        <v>32146</v>
      </c>
      <c r="D42249" s="5" t="s">
        <v>22</v>
      </c>
      <c r="E42249" s="5">
        <v>53.44</v>
      </c>
      <c r="F42249" s="5">
        <v>971.52869999999996</v>
      </c>
      <c r="G42249" s="5">
        <v>-8.1</v>
      </c>
      <c r="H42249" s="5">
        <v>486.76769999999999</v>
      </c>
      <c r="I42249" s="5">
        <v>2</v>
      </c>
      <c r="J42249" s="5">
        <v>288.36</v>
      </c>
      <c r="K42249" s="5" t="s">
        <v>32147</v>
      </c>
      <c r="L42249" s="5">
        <v>8</v>
      </c>
      <c r="M42249" s="5">
        <v>12</v>
      </c>
      <c r="N42249" s="5">
        <v>21</v>
      </c>
      <c r="O42249" s="5" t="s">
        <v>22</v>
      </c>
    </row>
    <row r="42250" spans="1:15">
      <c r="A42250" s="2" t="s">
        <v>32236</v>
      </c>
      <c r="B42250" s="2" t="s">
        <v>32223</v>
      </c>
      <c r="C42250" s="2" t="s">
        <v>32224</v>
      </c>
      <c r="D42250" s="5" t="s">
        <v>22</v>
      </c>
      <c r="E42250" s="5">
        <v>19.04</v>
      </c>
      <c r="F42250" s="5">
        <v>797.46469999999999</v>
      </c>
      <c r="G42250" s="5">
        <v>-8.6</v>
      </c>
      <c r="H42250" s="5">
        <v>399.7362</v>
      </c>
      <c r="I42250" s="5">
        <v>2</v>
      </c>
      <c r="J42250" s="5">
        <v>258.76</v>
      </c>
      <c r="K42250" s="5" t="s">
        <v>32225</v>
      </c>
      <c r="L42250" s="5">
        <v>1</v>
      </c>
      <c r="M42250" s="5">
        <v>14</v>
      </c>
      <c r="N42250" s="5">
        <v>21</v>
      </c>
      <c r="O42250" s="5" t="s">
        <v>22</v>
      </c>
    </row>
    <row r="42251" spans="1:15">
      <c r="A42251" s="2" t="s">
        <v>94014</v>
      </c>
      <c r="B42251" s="2" t="s">
        <v>3196</v>
      </c>
      <c r="C42251" s="2" t="s">
        <v>3197</v>
      </c>
      <c r="D42251" s="5" t="s">
        <v>22</v>
      </c>
      <c r="E42251" s="5">
        <v>51.56</v>
      </c>
      <c r="F42251" s="5">
        <v>1494.7361000000001</v>
      </c>
      <c r="G42251" s="5">
        <v>-5.7</v>
      </c>
      <c r="H42251" s="5">
        <v>499.24979999999999</v>
      </c>
      <c r="I42251" s="5">
        <v>3</v>
      </c>
      <c r="J42251" s="5">
        <v>235.95</v>
      </c>
      <c r="K42251" s="5" t="s">
        <v>3198</v>
      </c>
      <c r="L42251" s="5">
        <v>3</v>
      </c>
      <c r="M42251" s="5">
        <v>2304</v>
      </c>
      <c r="N42251" s="5">
        <v>2315</v>
      </c>
      <c r="O42251" s="5" t="s">
        <v>22</v>
      </c>
    </row>
    <row r="42252" spans="1:15">
      <c r="A42252" s="2" t="s">
        <v>94014</v>
      </c>
      <c r="B42252" s="2" t="s">
        <v>3265</v>
      </c>
      <c r="C42252" s="2" t="s">
        <v>3266</v>
      </c>
      <c r="D42252" s="5" t="s">
        <v>22</v>
      </c>
      <c r="E42252" s="5">
        <v>42.06</v>
      </c>
      <c r="F42252" s="5">
        <v>2297.0237000000002</v>
      </c>
      <c r="G42252" s="5">
        <v>-10.9</v>
      </c>
      <c r="H42252" s="5">
        <v>766.67349999999999</v>
      </c>
      <c r="I42252" s="5">
        <v>3</v>
      </c>
      <c r="J42252" s="5">
        <v>700.61</v>
      </c>
      <c r="K42252" s="5" t="s">
        <v>3267</v>
      </c>
      <c r="L42252" s="5">
        <v>2</v>
      </c>
      <c r="M42252" s="5">
        <v>2100</v>
      </c>
      <c r="N42252" s="5">
        <v>2119</v>
      </c>
      <c r="O42252" s="5" t="s">
        <v>22</v>
      </c>
    </row>
    <row r="42253" spans="1:15">
      <c r="A42253" s="2" t="s">
        <v>94014</v>
      </c>
      <c r="B42253" s="2" t="s">
        <v>3286</v>
      </c>
      <c r="C42253" s="2" t="s">
        <v>3287</v>
      </c>
      <c r="D42253" s="5" t="s">
        <v>22</v>
      </c>
      <c r="E42253" s="5">
        <v>37.950000000000003</v>
      </c>
      <c r="F42253" s="5">
        <v>1790.9314999999999</v>
      </c>
      <c r="G42253" s="5">
        <v>-6.8</v>
      </c>
      <c r="H42253" s="5">
        <v>597.98040000000003</v>
      </c>
      <c r="I42253" s="5">
        <v>3</v>
      </c>
      <c r="J42253" s="5">
        <v>378.35</v>
      </c>
      <c r="K42253" s="5" t="s">
        <v>3288</v>
      </c>
      <c r="L42253" s="5">
        <v>1</v>
      </c>
      <c r="M42253" s="5">
        <v>1007</v>
      </c>
      <c r="N42253" s="5">
        <v>1022</v>
      </c>
      <c r="O42253" s="5" t="s">
        <v>22</v>
      </c>
    </row>
    <row r="42254" spans="1:15">
      <c r="A42254" s="2" t="s">
        <v>94014</v>
      </c>
      <c r="B42254" s="2" t="s">
        <v>94015</v>
      </c>
      <c r="C42254" s="2" t="s">
        <v>94016</v>
      </c>
      <c r="D42254" s="5" t="s">
        <v>17</v>
      </c>
      <c r="E42254" s="5">
        <v>35.54</v>
      </c>
      <c r="F42254" s="5">
        <v>873.49599999999998</v>
      </c>
      <c r="G42254" s="5">
        <v>4.5</v>
      </c>
      <c r="H42254" s="5">
        <v>874.50710000000004</v>
      </c>
      <c r="I42254" s="5">
        <v>1</v>
      </c>
      <c r="J42254" s="5">
        <v>375.57</v>
      </c>
      <c r="K42254" s="5" t="s">
        <v>59857</v>
      </c>
      <c r="L42254" s="5">
        <v>41</v>
      </c>
      <c r="M42254" s="5">
        <v>655</v>
      </c>
      <c r="N42254" s="5">
        <v>661</v>
      </c>
      <c r="O42254" s="5" t="s">
        <v>22</v>
      </c>
    </row>
    <row r="42255" spans="1:15">
      <c r="A42255" s="2" t="s">
        <v>94014</v>
      </c>
      <c r="B42255" s="2" t="s">
        <v>94017</v>
      </c>
      <c r="C42255" s="2" t="s">
        <v>94018</v>
      </c>
      <c r="D42255" s="5" t="s">
        <v>17</v>
      </c>
      <c r="E42255" s="5">
        <v>34.92</v>
      </c>
      <c r="F42255" s="5">
        <v>1111.6600000000001</v>
      </c>
      <c r="G42255" s="5">
        <v>-10.199999999999999</v>
      </c>
      <c r="H42255" s="5">
        <v>556.83159999999998</v>
      </c>
      <c r="I42255" s="5">
        <v>2</v>
      </c>
      <c r="J42255" s="5">
        <v>497.38</v>
      </c>
      <c r="K42255" s="5" t="s">
        <v>3300</v>
      </c>
      <c r="L42255" s="5">
        <v>7</v>
      </c>
      <c r="M42255" s="5">
        <v>815</v>
      </c>
      <c r="N42255" s="5">
        <v>824</v>
      </c>
      <c r="O42255" s="5" t="s">
        <v>22</v>
      </c>
    </row>
    <row r="42256" spans="1:15">
      <c r="A42256" s="2" t="s">
        <v>94014</v>
      </c>
      <c r="B42256" s="2" t="s">
        <v>3313</v>
      </c>
      <c r="C42256" s="2" t="s">
        <v>3314</v>
      </c>
      <c r="D42256" s="5" t="s">
        <v>22</v>
      </c>
      <c r="E42256" s="5">
        <v>33</v>
      </c>
      <c r="F42256" s="5">
        <v>1078.5811000000001</v>
      </c>
      <c r="G42256" s="5">
        <v>-7.4</v>
      </c>
      <c r="H42256" s="5">
        <v>540.29380000000003</v>
      </c>
      <c r="I42256" s="5">
        <v>2</v>
      </c>
      <c r="J42256" s="5">
        <v>286.01</v>
      </c>
      <c r="K42256" s="5" t="s">
        <v>3315</v>
      </c>
      <c r="L42256" s="5">
        <v>6</v>
      </c>
      <c r="M42256" s="5">
        <v>1013</v>
      </c>
      <c r="N42256" s="5">
        <v>1022</v>
      </c>
      <c r="O42256" s="5" t="s">
        <v>22</v>
      </c>
    </row>
    <row r="42257" spans="1:15">
      <c r="A42257" s="2" t="s">
        <v>94014</v>
      </c>
      <c r="B42257" s="2" t="s">
        <v>3358</v>
      </c>
      <c r="C42257" s="2" t="s">
        <v>3359</v>
      </c>
      <c r="D42257" s="5" t="s">
        <v>22</v>
      </c>
      <c r="E42257" s="5">
        <v>24.32</v>
      </c>
      <c r="F42257" s="5">
        <v>1392.6996999999999</v>
      </c>
      <c r="G42257" s="5">
        <v>-8.3000000000000007</v>
      </c>
      <c r="H42257" s="5">
        <v>697.35140000000001</v>
      </c>
      <c r="I42257" s="5">
        <v>2</v>
      </c>
      <c r="J42257" s="5">
        <v>343.31</v>
      </c>
      <c r="K42257" s="5" t="s">
        <v>3360</v>
      </c>
      <c r="L42257" s="5">
        <v>1</v>
      </c>
      <c r="M42257" s="5">
        <v>1547</v>
      </c>
      <c r="N42257" s="5">
        <v>1558</v>
      </c>
      <c r="O42257" s="5" t="s">
        <v>22</v>
      </c>
    </row>
    <row r="42258" spans="1:15">
      <c r="A42258" s="2" t="s">
        <v>94014</v>
      </c>
      <c r="B42258" s="2" t="s">
        <v>94019</v>
      </c>
      <c r="C42258" s="2" t="s">
        <v>94020</v>
      </c>
      <c r="D42258" s="5" t="s">
        <v>22</v>
      </c>
      <c r="E42258" s="5">
        <v>20.16</v>
      </c>
      <c r="F42258" s="5">
        <v>1987.9235000000001</v>
      </c>
      <c r="G42258" s="5">
        <v>18.899999999999999</v>
      </c>
      <c r="H42258" s="5">
        <v>497.99759999999998</v>
      </c>
      <c r="I42258" s="5">
        <v>4</v>
      </c>
      <c r="J42258" s="5">
        <v>513.26</v>
      </c>
      <c r="K42258" s="5" t="s">
        <v>94021</v>
      </c>
      <c r="L42258" s="5">
        <v>1</v>
      </c>
      <c r="M42258" s="5">
        <v>421</v>
      </c>
      <c r="N42258" s="5">
        <v>439</v>
      </c>
      <c r="O42258" s="5" t="s">
        <v>22</v>
      </c>
    </row>
    <row r="42259" spans="1:15">
      <c r="A42259" s="2" t="s">
        <v>94014</v>
      </c>
      <c r="B42259" s="2" t="s">
        <v>94022</v>
      </c>
      <c r="C42259" s="2" t="s">
        <v>94023</v>
      </c>
      <c r="D42259" s="5" t="s">
        <v>22</v>
      </c>
      <c r="E42259" s="5">
        <v>19.489999999999998</v>
      </c>
      <c r="F42259" s="5">
        <v>642.40639999999996</v>
      </c>
      <c r="G42259" s="5">
        <v>-7.2</v>
      </c>
      <c r="H42259" s="5">
        <v>643.40909999999997</v>
      </c>
      <c r="I42259" s="5">
        <v>1</v>
      </c>
      <c r="J42259" s="5">
        <v>107.87</v>
      </c>
      <c r="K42259" s="5" t="s">
        <v>94024</v>
      </c>
      <c r="L42259" s="5">
        <v>2</v>
      </c>
      <c r="M42259" s="5">
        <v>2042</v>
      </c>
      <c r="N42259" s="5">
        <v>2047</v>
      </c>
      <c r="O42259" s="5" t="s">
        <v>22</v>
      </c>
    </row>
    <row r="42260" spans="1:15">
      <c r="A42260" s="2" t="s">
        <v>94014</v>
      </c>
      <c r="B42260" s="2" t="s">
        <v>94025</v>
      </c>
      <c r="C42260" s="2" t="s">
        <v>94026</v>
      </c>
      <c r="D42260" s="5" t="s">
        <v>22</v>
      </c>
      <c r="E42260" s="5">
        <v>18.98</v>
      </c>
      <c r="F42260" s="5">
        <v>1058.4450999999999</v>
      </c>
      <c r="G42260" s="5">
        <v>-5.4</v>
      </c>
      <c r="H42260" s="5">
        <v>530.2269</v>
      </c>
      <c r="I42260" s="5">
        <v>2</v>
      </c>
      <c r="J42260" s="5">
        <v>210.91</v>
      </c>
      <c r="K42260" s="5" t="s">
        <v>94027</v>
      </c>
      <c r="L42260" s="5">
        <v>1</v>
      </c>
      <c r="M42260" s="5">
        <v>196</v>
      </c>
      <c r="N42260" s="5">
        <v>204</v>
      </c>
      <c r="O42260" s="5" t="s">
        <v>22</v>
      </c>
    </row>
    <row r="42261" spans="1:15">
      <c r="A42261" s="2" t="s">
        <v>94014</v>
      </c>
      <c r="B42261" s="2" t="s">
        <v>94028</v>
      </c>
      <c r="C42261" s="2" t="s">
        <v>94029</v>
      </c>
      <c r="D42261" s="5" t="s">
        <v>22</v>
      </c>
      <c r="E42261" s="5">
        <v>17.45</v>
      </c>
      <c r="F42261" s="5">
        <v>1594.7950000000001</v>
      </c>
      <c r="G42261" s="5">
        <v>-6</v>
      </c>
      <c r="H42261" s="5">
        <v>798.4</v>
      </c>
      <c r="I42261" s="5">
        <v>2</v>
      </c>
      <c r="J42261" s="5">
        <v>324.39999999999998</v>
      </c>
      <c r="K42261" s="5" t="s">
        <v>94030</v>
      </c>
      <c r="L42261" s="5">
        <v>2</v>
      </c>
      <c r="M42261" s="5">
        <v>297</v>
      </c>
      <c r="N42261" s="5">
        <v>310</v>
      </c>
      <c r="O42261" s="5" t="s">
        <v>22</v>
      </c>
    </row>
    <row r="42262" spans="1:15">
      <c r="A42262" s="2" t="s">
        <v>94033</v>
      </c>
      <c r="B42262" s="2" t="s">
        <v>3196</v>
      </c>
      <c r="C42262" s="2" t="s">
        <v>3197</v>
      </c>
      <c r="D42262" s="5" t="s">
        <v>22</v>
      </c>
      <c r="E42262" s="5">
        <v>51.56</v>
      </c>
      <c r="F42262" s="5">
        <v>1494.7361000000001</v>
      </c>
      <c r="G42262" s="5">
        <v>-5.7</v>
      </c>
      <c r="H42262" s="5">
        <v>499.24979999999999</v>
      </c>
      <c r="I42262" s="5">
        <v>3</v>
      </c>
      <c r="J42262" s="5">
        <v>235.95</v>
      </c>
      <c r="K42262" s="5" t="s">
        <v>3198</v>
      </c>
      <c r="L42262" s="5">
        <v>3</v>
      </c>
      <c r="M42262" s="5">
        <v>2309</v>
      </c>
      <c r="N42262" s="5">
        <v>2320</v>
      </c>
      <c r="O42262" s="5" t="s">
        <v>22</v>
      </c>
    </row>
    <row r="42263" spans="1:15">
      <c r="A42263" s="2" t="s">
        <v>94033</v>
      </c>
      <c r="B42263" s="2" t="s">
        <v>3265</v>
      </c>
      <c r="C42263" s="2" t="s">
        <v>3266</v>
      </c>
      <c r="D42263" s="5" t="s">
        <v>22</v>
      </c>
      <c r="E42263" s="5">
        <v>42.06</v>
      </c>
      <c r="F42263" s="5">
        <v>2297.0237000000002</v>
      </c>
      <c r="G42263" s="5">
        <v>-10.9</v>
      </c>
      <c r="H42263" s="5">
        <v>766.67349999999999</v>
      </c>
      <c r="I42263" s="5">
        <v>3</v>
      </c>
      <c r="J42263" s="5">
        <v>700.61</v>
      </c>
      <c r="K42263" s="5" t="s">
        <v>3267</v>
      </c>
      <c r="L42263" s="5">
        <v>2</v>
      </c>
      <c r="M42263" s="5">
        <v>2105</v>
      </c>
      <c r="N42263" s="5">
        <v>2124</v>
      </c>
      <c r="O42263" s="5" t="s">
        <v>22</v>
      </c>
    </row>
    <row r="42264" spans="1:15">
      <c r="A42264" s="2" t="s">
        <v>94033</v>
      </c>
      <c r="B42264" s="2" t="s">
        <v>3286</v>
      </c>
      <c r="C42264" s="2" t="s">
        <v>3287</v>
      </c>
      <c r="D42264" s="5" t="s">
        <v>22</v>
      </c>
      <c r="E42264" s="5">
        <v>37.950000000000003</v>
      </c>
      <c r="F42264" s="5">
        <v>1790.9314999999999</v>
      </c>
      <c r="G42264" s="5">
        <v>-6.8</v>
      </c>
      <c r="H42264" s="5">
        <v>597.98040000000003</v>
      </c>
      <c r="I42264" s="5">
        <v>3</v>
      </c>
      <c r="J42264" s="5">
        <v>378.35</v>
      </c>
      <c r="K42264" s="5" t="s">
        <v>3288</v>
      </c>
      <c r="L42264" s="5">
        <v>1</v>
      </c>
      <c r="M42264" s="5">
        <v>1007</v>
      </c>
      <c r="N42264" s="5">
        <v>1022</v>
      </c>
      <c r="O42264" s="5" t="s">
        <v>22</v>
      </c>
    </row>
    <row r="42265" spans="1:15">
      <c r="A42265" s="2" t="s">
        <v>94033</v>
      </c>
      <c r="B42265" s="2" t="s">
        <v>94015</v>
      </c>
      <c r="C42265" s="2" t="s">
        <v>94016</v>
      </c>
      <c r="D42265" s="5" t="s">
        <v>17</v>
      </c>
      <c r="E42265" s="5">
        <v>35.54</v>
      </c>
      <c r="F42265" s="5">
        <v>873.49599999999998</v>
      </c>
      <c r="G42265" s="5">
        <v>4.5</v>
      </c>
      <c r="H42265" s="5">
        <v>874.50710000000004</v>
      </c>
      <c r="I42265" s="5">
        <v>1</v>
      </c>
      <c r="J42265" s="5">
        <v>375.57</v>
      </c>
      <c r="K42265" s="5" t="s">
        <v>59857</v>
      </c>
      <c r="L42265" s="5">
        <v>41</v>
      </c>
      <c r="M42265" s="5">
        <v>655</v>
      </c>
      <c r="N42265" s="5">
        <v>661</v>
      </c>
      <c r="O42265" s="5" t="s">
        <v>22</v>
      </c>
    </row>
    <row r="42266" spans="1:15">
      <c r="A42266" s="2" t="s">
        <v>94033</v>
      </c>
      <c r="B42266" s="2" t="s">
        <v>94017</v>
      </c>
      <c r="C42266" s="2" t="s">
        <v>94018</v>
      </c>
      <c r="D42266" s="5" t="s">
        <v>17</v>
      </c>
      <c r="E42266" s="5">
        <v>34.92</v>
      </c>
      <c r="F42266" s="5">
        <v>1111.6600000000001</v>
      </c>
      <c r="G42266" s="5">
        <v>-10.199999999999999</v>
      </c>
      <c r="H42266" s="5">
        <v>556.83159999999998</v>
      </c>
      <c r="I42266" s="5">
        <v>2</v>
      </c>
      <c r="J42266" s="5">
        <v>497.38</v>
      </c>
      <c r="K42266" s="5" t="s">
        <v>3300</v>
      </c>
      <c r="L42266" s="5">
        <v>7</v>
      </c>
      <c r="M42266" s="5">
        <v>815</v>
      </c>
      <c r="N42266" s="5">
        <v>824</v>
      </c>
      <c r="O42266" s="5" t="s">
        <v>22</v>
      </c>
    </row>
    <row r="42267" spans="1:15">
      <c r="A42267" s="2" t="s">
        <v>94033</v>
      </c>
      <c r="B42267" s="2" t="s">
        <v>3313</v>
      </c>
      <c r="C42267" s="2" t="s">
        <v>3314</v>
      </c>
      <c r="D42267" s="5" t="s">
        <v>22</v>
      </c>
      <c r="E42267" s="5">
        <v>33</v>
      </c>
      <c r="F42267" s="5">
        <v>1078.5811000000001</v>
      </c>
      <c r="G42267" s="5">
        <v>-7.4</v>
      </c>
      <c r="H42267" s="5">
        <v>540.29380000000003</v>
      </c>
      <c r="I42267" s="5">
        <v>2</v>
      </c>
      <c r="J42267" s="5">
        <v>286.01</v>
      </c>
      <c r="K42267" s="5" t="s">
        <v>3315</v>
      </c>
      <c r="L42267" s="5">
        <v>6</v>
      </c>
      <c r="M42267" s="5">
        <v>1013</v>
      </c>
      <c r="N42267" s="5">
        <v>1022</v>
      </c>
      <c r="O42267" s="5" t="s">
        <v>22</v>
      </c>
    </row>
    <row r="42268" spans="1:15">
      <c r="A42268" s="2" t="s">
        <v>94033</v>
      </c>
      <c r="B42268" s="2" t="s">
        <v>3358</v>
      </c>
      <c r="C42268" s="2" t="s">
        <v>3359</v>
      </c>
      <c r="D42268" s="5" t="s">
        <v>22</v>
      </c>
      <c r="E42268" s="5">
        <v>24.32</v>
      </c>
      <c r="F42268" s="5">
        <v>1392.6996999999999</v>
      </c>
      <c r="G42268" s="5">
        <v>-8.3000000000000007</v>
      </c>
      <c r="H42268" s="5">
        <v>697.35140000000001</v>
      </c>
      <c r="I42268" s="5">
        <v>2</v>
      </c>
      <c r="J42268" s="5">
        <v>343.31</v>
      </c>
      <c r="K42268" s="5" t="s">
        <v>3360</v>
      </c>
      <c r="L42268" s="5">
        <v>1</v>
      </c>
      <c r="M42268" s="5">
        <v>1547</v>
      </c>
      <c r="N42268" s="5">
        <v>1558</v>
      </c>
      <c r="O42268" s="5" t="s">
        <v>22</v>
      </c>
    </row>
    <row r="42269" spans="1:15">
      <c r="A42269" s="2" t="s">
        <v>94033</v>
      </c>
      <c r="B42269" s="2" t="s">
        <v>94019</v>
      </c>
      <c r="C42269" s="2" t="s">
        <v>94020</v>
      </c>
      <c r="D42269" s="5" t="s">
        <v>22</v>
      </c>
      <c r="E42269" s="5">
        <v>20.16</v>
      </c>
      <c r="F42269" s="5">
        <v>1987.9235000000001</v>
      </c>
      <c r="G42269" s="5">
        <v>18.899999999999999</v>
      </c>
      <c r="H42269" s="5">
        <v>497.99759999999998</v>
      </c>
      <c r="I42269" s="5">
        <v>4</v>
      </c>
      <c r="J42269" s="5">
        <v>513.26</v>
      </c>
      <c r="K42269" s="5" t="s">
        <v>94021</v>
      </c>
      <c r="L42269" s="5">
        <v>1</v>
      </c>
      <c r="M42269" s="5">
        <v>421</v>
      </c>
      <c r="N42269" s="5">
        <v>439</v>
      </c>
      <c r="O42269" s="5" t="s">
        <v>22</v>
      </c>
    </row>
    <row r="42270" spans="1:15">
      <c r="A42270" s="2" t="s">
        <v>94033</v>
      </c>
      <c r="B42270" s="2" t="s">
        <v>94022</v>
      </c>
      <c r="C42270" s="2" t="s">
        <v>94023</v>
      </c>
      <c r="D42270" s="5" t="s">
        <v>22</v>
      </c>
      <c r="E42270" s="5">
        <v>19.489999999999998</v>
      </c>
      <c r="F42270" s="5">
        <v>642.40639999999996</v>
      </c>
      <c r="G42270" s="5">
        <v>-7.2</v>
      </c>
      <c r="H42270" s="5">
        <v>643.40909999999997</v>
      </c>
      <c r="I42270" s="5">
        <v>1</v>
      </c>
      <c r="J42270" s="5">
        <v>107.87</v>
      </c>
      <c r="K42270" s="5" t="s">
        <v>94024</v>
      </c>
      <c r="L42270" s="5">
        <v>2</v>
      </c>
      <c r="M42270" s="5">
        <v>2047</v>
      </c>
      <c r="N42270" s="5">
        <v>2052</v>
      </c>
      <c r="O42270" s="5" t="s">
        <v>22</v>
      </c>
    </row>
    <row r="42271" spans="1:15">
      <c r="A42271" s="2" t="s">
        <v>94033</v>
      </c>
      <c r="B42271" s="2" t="s">
        <v>94025</v>
      </c>
      <c r="C42271" s="2" t="s">
        <v>94026</v>
      </c>
      <c r="D42271" s="5" t="s">
        <v>22</v>
      </c>
      <c r="E42271" s="5">
        <v>18.98</v>
      </c>
      <c r="F42271" s="5">
        <v>1058.4450999999999</v>
      </c>
      <c r="G42271" s="5">
        <v>-5.4</v>
      </c>
      <c r="H42271" s="5">
        <v>530.2269</v>
      </c>
      <c r="I42271" s="5">
        <v>2</v>
      </c>
      <c r="J42271" s="5">
        <v>210.91</v>
      </c>
      <c r="K42271" s="5" t="s">
        <v>94027</v>
      </c>
      <c r="L42271" s="5">
        <v>1</v>
      </c>
      <c r="M42271" s="5">
        <v>196</v>
      </c>
      <c r="N42271" s="5">
        <v>204</v>
      </c>
      <c r="O42271" s="5" t="s">
        <v>22</v>
      </c>
    </row>
    <row r="42272" spans="1:15">
      <c r="A42272" s="2" t="s">
        <v>94033</v>
      </c>
      <c r="B42272" s="2" t="s">
        <v>94028</v>
      </c>
      <c r="C42272" s="2" t="s">
        <v>94029</v>
      </c>
      <c r="D42272" s="5" t="s">
        <v>22</v>
      </c>
      <c r="E42272" s="5">
        <v>17.45</v>
      </c>
      <c r="F42272" s="5">
        <v>1594.7950000000001</v>
      </c>
      <c r="G42272" s="5">
        <v>-6</v>
      </c>
      <c r="H42272" s="5">
        <v>798.4</v>
      </c>
      <c r="I42272" s="5">
        <v>2</v>
      </c>
      <c r="J42272" s="5">
        <v>324.39999999999998</v>
      </c>
      <c r="K42272" s="5" t="s">
        <v>94030</v>
      </c>
      <c r="L42272" s="5">
        <v>2</v>
      </c>
      <c r="M42272" s="5">
        <v>297</v>
      </c>
      <c r="N42272" s="5">
        <v>310</v>
      </c>
      <c r="O42272" s="5" t="s">
        <v>22</v>
      </c>
    </row>
    <row r="42273" spans="1:15">
      <c r="A42273" s="2" t="s">
        <v>94032</v>
      </c>
      <c r="B42273" s="2" t="s">
        <v>3196</v>
      </c>
      <c r="C42273" s="2" t="s">
        <v>3197</v>
      </c>
      <c r="D42273" s="5" t="s">
        <v>22</v>
      </c>
      <c r="E42273" s="5">
        <v>51.56</v>
      </c>
      <c r="F42273" s="5">
        <v>1494.7361000000001</v>
      </c>
      <c r="G42273" s="5">
        <v>-5.7</v>
      </c>
      <c r="H42273" s="5">
        <v>499.24979999999999</v>
      </c>
      <c r="I42273" s="5">
        <v>3</v>
      </c>
      <c r="J42273" s="5">
        <v>235.95</v>
      </c>
      <c r="K42273" s="5" t="s">
        <v>3198</v>
      </c>
      <c r="L42273" s="5">
        <v>3</v>
      </c>
      <c r="M42273" s="5">
        <v>2309</v>
      </c>
      <c r="N42273" s="5">
        <v>2320</v>
      </c>
      <c r="O42273" s="5" t="s">
        <v>22</v>
      </c>
    </row>
    <row r="42274" spans="1:15">
      <c r="A42274" s="2" t="s">
        <v>94032</v>
      </c>
      <c r="B42274" s="2" t="s">
        <v>3265</v>
      </c>
      <c r="C42274" s="2" t="s">
        <v>3266</v>
      </c>
      <c r="D42274" s="5" t="s">
        <v>22</v>
      </c>
      <c r="E42274" s="5">
        <v>42.06</v>
      </c>
      <c r="F42274" s="5">
        <v>2297.0237000000002</v>
      </c>
      <c r="G42274" s="5">
        <v>-10.9</v>
      </c>
      <c r="H42274" s="5">
        <v>766.67349999999999</v>
      </c>
      <c r="I42274" s="5">
        <v>3</v>
      </c>
      <c r="J42274" s="5">
        <v>700.61</v>
      </c>
      <c r="K42274" s="5" t="s">
        <v>3267</v>
      </c>
      <c r="L42274" s="5">
        <v>2</v>
      </c>
      <c r="M42274" s="5">
        <v>2105</v>
      </c>
      <c r="N42274" s="5">
        <v>2124</v>
      </c>
      <c r="O42274" s="5" t="s">
        <v>22</v>
      </c>
    </row>
    <row r="42275" spans="1:15">
      <c r="A42275" s="2" t="s">
        <v>94032</v>
      </c>
      <c r="B42275" s="2" t="s">
        <v>3286</v>
      </c>
      <c r="C42275" s="2" t="s">
        <v>3287</v>
      </c>
      <c r="D42275" s="5" t="s">
        <v>22</v>
      </c>
      <c r="E42275" s="5">
        <v>37.950000000000003</v>
      </c>
      <c r="F42275" s="5">
        <v>1790.9314999999999</v>
      </c>
      <c r="G42275" s="5">
        <v>-6.8</v>
      </c>
      <c r="H42275" s="5">
        <v>597.98040000000003</v>
      </c>
      <c r="I42275" s="5">
        <v>3</v>
      </c>
      <c r="J42275" s="5">
        <v>378.35</v>
      </c>
      <c r="K42275" s="5" t="s">
        <v>3288</v>
      </c>
      <c r="L42275" s="5">
        <v>1</v>
      </c>
      <c r="M42275" s="5">
        <v>1007</v>
      </c>
      <c r="N42275" s="5">
        <v>1022</v>
      </c>
      <c r="O42275" s="5" t="s">
        <v>22</v>
      </c>
    </row>
    <row r="42276" spans="1:15">
      <c r="A42276" s="2" t="s">
        <v>94032</v>
      </c>
      <c r="B42276" s="2" t="s">
        <v>94015</v>
      </c>
      <c r="C42276" s="2" t="s">
        <v>94016</v>
      </c>
      <c r="D42276" s="5" t="s">
        <v>17</v>
      </c>
      <c r="E42276" s="5">
        <v>35.54</v>
      </c>
      <c r="F42276" s="5">
        <v>873.49599999999998</v>
      </c>
      <c r="G42276" s="5">
        <v>4.5</v>
      </c>
      <c r="H42276" s="5">
        <v>874.50710000000004</v>
      </c>
      <c r="I42276" s="5">
        <v>1</v>
      </c>
      <c r="J42276" s="5">
        <v>375.57</v>
      </c>
      <c r="K42276" s="5" t="s">
        <v>59857</v>
      </c>
      <c r="L42276" s="5">
        <v>41</v>
      </c>
      <c r="M42276" s="5">
        <v>655</v>
      </c>
      <c r="N42276" s="5">
        <v>661</v>
      </c>
      <c r="O42276" s="5" t="s">
        <v>22</v>
      </c>
    </row>
    <row r="42277" spans="1:15">
      <c r="A42277" s="2" t="s">
        <v>94032</v>
      </c>
      <c r="B42277" s="2" t="s">
        <v>94017</v>
      </c>
      <c r="C42277" s="2" t="s">
        <v>94018</v>
      </c>
      <c r="D42277" s="5" t="s">
        <v>17</v>
      </c>
      <c r="E42277" s="5">
        <v>34.92</v>
      </c>
      <c r="F42277" s="5">
        <v>1111.6600000000001</v>
      </c>
      <c r="G42277" s="5">
        <v>-10.199999999999999</v>
      </c>
      <c r="H42277" s="5">
        <v>556.83159999999998</v>
      </c>
      <c r="I42277" s="5">
        <v>2</v>
      </c>
      <c r="J42277" s="5">
        <v>497.38</v>
      </c>
      <c r="K42277" s="5" t="s">
        <v>3300</v>
      </c>
      <c r="L42277" s="5">
        <v>7</v>
      </c>
      <c r="M42277" s="5">
        <v>815</v>
      </c>
      <c r="N42277" s="5">
        <v>824</v>
      </c>
      <c r="O42277" s="5" t="s">
        <v>22</v>
      </c>
    </row>
    <row r="42278" spans="1:15">
      <c r="A42278" s="2" t="s">
        <v>94032</v>
      </c>
      <c r="B42278" s="2" t="s">
        <v>3313</v>
      </c>
      <c r="C42278" s="2" t="s">
        <v>3314</v>
      </c>
      <c r="D42278" s="5" t="s">
        <v>22</v>
      </c>
      <c r="E42278" s="5">
        <v>33</v>
      </c>
      <c r="F42278" s="5">
        <v>1078.5811000000001</v>
      </c>
      <c r="G42278" s="5">
        <v>-7.4</v>
      </c>
      <c r="H42278" s="5">
        <v>540.29380000000003</v>
      </c>
      <c r="I42278" s="5">
        <v>2</v>
      </c>
      <c r="J42278" s="5">
        <v>286.01</v>
      </c>
      <c r="K42278" s="5" t="s">
        <v>3315</v>
      </c>
      <c r="L42278" s="5">
        <v>6</v>
      </c>
      <c r="M42278" s="5">
        <v>1013</v>
      </c>
      <c r="N42278" s="5">
        <v>1022</v>
      </c>
      <c r="O42278" s="5" t="s">
        <v>22</v>
      </c>
    </row>
    <row r="42279" spans="1:15">
      <c r="A42279" s="2" t="s">
        <v>94032</v>
      </c>
      <c r="B42279" s="2" t="s">
        <v>3358</v>
      </c>
      <c r="C42279" s="2" t="s">
        <v>3359</v>
      </c>
      <c r="D42279" s="5" t="s">
        <v>22</v>
      </c>
      <c r="E42279" s="5">
        <v>24.32</v>
      </c>
      <c r="F42279" s="5">
        <v>1392.6996999999999</v>
      </c>
      <c r="G42279" s="5">
        <v>-8.3000000000000007</v>
      </c>
      <c r="H42279" s="5">
        <v>697.35140000000001</v>
      </c>
      <c r="I42279" s="5">
        <v>2</v>
      </c>
      <c r="J42279" s="5">
        <v>343.31</v>
      </c>
      <c r="K42279" s="5" t="s">
        <v>3360</v>
      </c>
      <c r="L42279" s="5">
        <v>1</v>
      </c>
      <c r="M42279" s="5">
        <v>1547</v>
      </c>
      <c r="N42279" s="5">
        <v>1558</v>
      </c>
      <c r="O42279" s="5" t="s">
        <v>22</v>
      </c>
    </row>
    <row r="42280" spans="1:15">
      <c r="A42280" s="2" t="s">
        <v>94032</v>
      </c>
      <c r="B42280" s="2" t="s">
        <v>94019</v>
      </c>
      <c r="C42280" s="2" t="s">
        <v>94020</v>
      </c>
      <c r="D42280" s="5" t="s">
        <v>22</v>
      </c>
      <c r="E42280" s="5">
        <v>20.16</v>
      </c>
      <c r="F42280" s="5">
        <v>1987.9235000000001</v>
      </c>
      <c r="G42280" s="5">
        <v>18.899999999999999</v>
      </c>
      <c r="H42280" s="5">
        <v>497.99759999999998</v>
      </c>
      <c r="I42280" s="5">
        <v>4</v>
      </c>
      <c r="J42280" s="5">
        <v>513.26</v>
      </c>
      <c r="K42280" s="5" t="s">
        <v>94021</v>
      </c>
      <c r="L42280" s="5">
        <v>1</v>
      </c>
      <c r="M42280" s="5">
        <v>421</v>
      </c>
      <c r="N42280" s="5">
        <v>439</v>
      </c>
      <c r="O42280" s="5" t="s">
        <v>22</v>
      </c>
    </row>
    <row r="42281" spans="1:15">
      <c r="A42281" s="2" t="s">
        <v>94032</v>
      </c>
      <c r="B42281" s="2" t="s">
        <v>94022</v>
      </c>
      <c r="C42281" s="2" t="s">
        <v>94023</v>
      </c>
      <c r="D42281" s="5" t="s">
        <v>22</v>
      </c>
      <c r="E42281" s="5">
        <v>19.489999999999998</v>
      </c>
      <c r="F42281" s="5">
        <v>642.40639999999996</v>
      </c>
      <c r="G42281" s="5">
        <v>-7.2</v>
      </c>
      <c r="H42281" s="5">
        <v>643.40909999999997</v>
      </c>
      <c r="I42281" s="5">
        <v>1</v>
      </c>
      <c r="J42281" s="5">
        <v>107.87</v>
      </c>
      <c r="K42281" s="5" t="s">
        <v>94024</v>
      </c>
      <c r="L42281" s="5">
        <v>2</v>
      </c>
      <c r="M42281" s="5">
        <v>2047</v>
      </c>
      <c r="N42281" s="5">
        <v>2052</v>
      </c>
      <c r="O42281" s="5" t="s">
        <v>22</v>
      </c>
    </row>
    <row r="42282" spans="1:15">
      <c r="A42282" s="2" t="s">
        <v>94032</v>
      </c>
      <c r="B42282" s="2" t="s">
        <v>94025</v>
      </c>
      <c r="C42282" s="2" t="s">
        <v>94026</v>
      </c>
      <c r="D42282" s="5" t="s">
        <v>22</v>
      </c>
      <c r="E42282" s="5">
        <v>18.98</v>
      </c>
      <c r="F42282" s="5">
        <v>1058.4450999999999</v>
      </c>
      <c r="G42282" s="5">
        <v>-5.4</v>
      </c>
      <c r="H42282" s="5">
        <v>530.2269</v>
      </c>
      <c r="I42282" s="5">
        <v>2</v>
      </c>
      <c r="J42282" s="5">
        <v>210.91</v>
      </c>
      <c r="K42282" s="5" t="s">
        <v>94027</v>
      </c>
      <c r="L42282" s="5">
        <v>1</v>
      </c>
      <c r="M42282" s="5">
        <v>196</v>
      </c>
      <c r="N42282" s="5">
        <v>204</v>
      </c>
      <c r="O42282" s="5" t="s">
        <v>22</v>
      </c>
    </row>
    <row r="42283" spans="1:15">
      <c r="A42283" s="2" t="s">
        <v>94032</v>
      </c>
      <c r="B42283" s="2" t="s">
        <v>94028</v>
      </c>
      <c r="C42283" s="2" t="s">
        <v>94029</v>
      </c>
      <c r="D42283" s="5" t="s">
        <v>22</v>
      </c>
      <c r="E42283" s="5">
        <v>17.45</v>
      </c>
      <c r="F42283" s="5">
        <v>1594.7950000000001</v>
      </c>
      <c r="G42283" s="5">
        <v>-6</v>
      </c>
      <c r="H42283" s="5">
        <v>798.4</v>
      </c>
      <c r="I42283" s="5">
        <v>2</v>
      </c>
      <c r="J42283" s="5">
        <v>324.39999999999998</v>
      </c>
      <c r="K42283" s="5" t="s">
        <v>94030</v>
      </c>
      <c r="L42283" s="5">
        <v>2</v>
      </c>
      <c r="M42283" s="5">
        <v>297</v>
      </c>
      <c r="N42283" s="5">
        <v>310</v>
      </c>
      <c r="O42283" s="5" t="s">
        <v>22</v>
      </c>
    </row>
    <row r="42284" spans="1:15">
      <c r="A42284" s="2" t="s">
        <v>63087</v>
      </c>
      <c r="B42284" s="2" t="s">
        <v>63041</v>
      </c>
      <c r="C42284" s="2" t="s">
        <v>63042</v>
      </c>
      <c r="D42284" s="5" t="s">
        <v>22</v>
      </c>
      <c r="E42284" s="5">
        <v>87.47</v>
      </c>
      <c r="F42284" s="5">
        <v>2573.3337000000001</v>
      </c>
      <c r="G42284" s="5">
        <v>-0.5</v>
      </c>
      <c r="H42284" s="5">
        <v>858.78470000000004</v>
      </c>
      <c r="I42284" s="5">
        <v>3</v>
      </c>
      <c r="J42284" s="5">
        <v>580.97</v>
      </c>
      <c r="K42284" s="5" t="s">
        <v>63043</v>
      </c>
      <c r="L42284" s="5">
        <v>20</v>
      </c>
      <c r="M42284" s="5">
        <v>126</v>
      </c>
      <c r="N42284" s="5">
        <v>149</v>
      </c>
      <c r="O42284" s="5" t="s">
        <v>22</v>
      </c>
    </row>
    <row r="42285" spans="1:15">
      <c r="A42285" s="2" t="s">
        <v>63087</v>
      </c>
      <c r="B42285" s="2" t="s">
        <v>63044</v>
      </c>
      <c r="C42285" s="2" t="s">
        <v>63045</v>
      </c>
      <c r="D42285" s="5" t="s">
        <v>22</v>
      </c>
      <c r="E42285" s="5">
        <v>70.680000000000007</v>
      </c>
      <c r="F42285" s="5">
        <v>1832.9155000000001</v>
      </c>
      <c r="G42285" s="5">
        <v>-4.4000000000000004</v>
      </c>
      <c r="H42285" s="5">
        <v>917.46100000000001</v>
      </c>
      <c r="I42285" s="5">
        <v>2</v>
      </c>
      <c r="J42285" s="5">
        <v>384.61</v>
      </c>
      <c r="K42285" s="5" t="s">
        <v>63046</v>
      </c>
      <c r="L42285" s="5">
        <v>84</v>
      </c>
      <c r="M42285" s="5">
        <v>335</v>
      </c>
      <c r="N42285" s="5">
        <v>352</v>
      </c>
      <c r="O42285" s="5" t="s">
        <v>22</v>
      </c>
    </row>
    <row r="42286" spans="1:15">
      <c r="A42286" s="2" t="s">
        <v>63087</v>
      </c>
      <c r="B42286" s="2" t="s">
        <v>63047</v>
      </c>
      <c r="C42286" s="2" t="s">
        <v>63048</v>
      </c>
      <c r="D42286" s="5" t="s">
        <v>22</v>
      </c>
      <c r="E42286" s="5">
        <v>65.02</v>
      </c>
      <c r="F42286" s="5">
        <v>1802.9526000000001</v>
      </c>
      <c r="G42286" s="5">
        <v>-8.3000000000000007</v>
      </c>
      <c r="H42286" s="5">
        <v>601.98649999999998</v>
      </c>
      <c r="I42286" s="5">
        <v>3</v>
      </c>
      <c r="J42286" s="5">
        <v>309.36</v>
      </c>
      <c r="K42286" s="5" t="s">
        <v>63049</v>
      </c>
      <c r="L42286" s="5">
        <v>4</v>
      </c>
      <c r="M42286" s="5">
        <v>284</v>
      </c>
      <c r="N42286" s="5">
        <v>298</v>
      </c>
      <c r="O42286" s="5" t="s">
        <v>22</v>
      </c>
    </row>
    <row r="42287" spans="1:15">
      <c r="A42287" s="2" t="s">
        <v>63087</v>
      </c>
      <c r="B42287" s="2" t="s">
        <v>63050</v>
      </c>
      <c r="C42287" s="2" t="s">
        <v>63051</v>
      </c>
      <c r="D42287" s="5" t="s">
        <v>22</v>
      </c>
      <c r="E42287" s="5">
        <v>59.53</v>
      </c>
      <c r="F42287" s="5">
        <v>1640.8561999999999</v>
      </c>
      <c r="G42287" s="5">
        <v>-7.1</v>
      </c>
      <c r="H42287" s="5">
        <v>821.42960000000005</v>
      </c>
      <c r="I42287" s="5">
        <v>2</v>
      </c>
      <c r="J42287" s="5">
        <v>699.53</v>
      </c>
      <c r="K42287" s="5" t="s">
        <v>63052</v>
      </c>
      <c r="L42287" s="5">
        <v>12</v>
      </c>
      <c r="M42287" s="5">
        <v>50</v>
      </c>
      <c r="N42287" s="5">
        <v>63</v>
      </c>
      <c r="O42287" s="5" t="s">
        <v>22</v>
      </c>
    </row>
    <row r="42288" spans="1:15">
      <c r="A42288" s="2" t="s">
        <v>63087</v>
      </c>
      <c r="B42288" s="2" t="s">
        <v>63053</v>
      </c>
      <c r="C42288" s="2" t="s">
        <v>63054</v>
      </c>
      <c r="D42288" s="5" t="s">
        <v>22</v>
      </c>
      <c r="E42288" s="5">
        <v>52.92</v>
      </c>
      <c r="F42288" s="5">
        <v>1075.6099999999999</v>
      </c>
      <c r="G42288" s="5">
        <v>-10.9</v>
      </c>
      <c r="H42288" s="5">
        <v>538.80640000000005</v>
      </c>
      <c r="I42288" s="5">
        <v>2</v>
      </c>
      <c r="J42288" s="5">
        <v>532.62</v>
      </c>
      <c r="K42288" s="5" t="s">
        <v>63055</v>
      </c>
      <c r="L42288" s="5">
        <v>4</v>
      </c>
      <c r="M42288" s="5">
        <v>259</v>
      </c>
      <c r="N42288" s="5">
        <v>267</v>
      </c>
      <c r="O42288" s="5" t="s">
        <v>22</v>
      </c>
    </row>
    <row r="42289" spans="1:15">
      <c r="A42289" s="2" t="s">
        <v>63087</v>
      </c>
      <c r="B42289" s="2" t="s">
        <v>63056</v>
      </c>
      <c r="C42289" s="2" t="s">
        <v>63057</v>
      </c>
      <c r="D42289" s="5" t="s">
        <v>22</v>
      </c>
      <c r="E42289" s="5">
        <v>48.24</v>
      </c>
      <c r="F42289" s="5">
        <v>1014.6073</v>
      </c>
      <c r="G42289" s="5">
        <v>-10.9</v>
      </c>
      <c r="H42289" s="5">
        <v>508.30540000000002</v>
      </c>
      <c r="I42289" s="5">
        <v>2</v>
      </c>
      <c r="J42289" s="5">
        <v>388.56</v>
      </c>
      <c r="K42289" s="5" t="s">
        <v>63058</v>
      </c>
      <c r="L42289" s="5">
        <v>42</v>
      </c>
      <c r="M42289" s="5">
        <v>325</v>
      </c>
      <c r="N42289" s="5">
        <v>334</v>
      </c>
      <c r="O42289" s="5" t="s">
        <v>22</v>
      </c>
    </row>
    <row r="42290" spans="1:15">
      <c r="A42290" s="2" t="s">
        <v>63087</v>
      </c>
      <c r="B42290" s="2" t="s">
        <v>63059</v>
      </c>
      <c r="C42290" s="2" t="s">
        <v>63060</v>
      </c>
      <c r="D42290" s="5" t="s">
        <v>22</v>
      </c>
      <c r="E42290" s="5">
        <v>42.24</v>
      </c>
      <c r="F42290" s="5">
        <v>1109.5968</v>
      </c>
      <c r="G42290" s="5">
        <v>-6.6</v>
      </c>
      <c r="H42290" s="5">
        <v>555.80200000000002</v>
      </c>
      <c r="I42290" s="5">
        <v>2</v>
      </c>
      <c r="J42290" s="5">
        <v>317.63</v>
      </c>
      <c r="K42290" s="5" t="s">
        <v>63061</v>
      </c>
      <c r="L42290" s="5">
        <v>17</v>
      </c>
      <c r="M42290" s="5">
        <v>315</v>
      </c>
      <c r="N42290" s="5">
        <v>324</v>
      </c>
      <c r="O42290" s="5" t="s">
        <v>22</v>
      </c>
    </row>
    <row r="42291" spans="1:15">
      <c r="A42291" s="2" t="s">
        <v>63087</v>
      </c>
      <c r="B42291" s="2" t="s">
        <v>63062</v>
      </c>
      <c r="C42291" s="2" t="s">
        <v>63063</v>
      </c>
      <c r="D42291" s="5" t="s">
        <v>22</v>
      </c>
      <c r="E42291" s="5">
        <v>38.86</v>
      </c>
      <c r="F42291" s="5">
        <v>1203.7049999999999</v>
      </c>
      <c r="G42291" s="5">
        <v>-7</v>
      </c>
      <c r="H42291" s="5">
        <v>402.23939999999999</v>
      </c>
      <c r="I42291" s="5">
        <v>3</v>
      </c>
      <c r="J42291" s="5">
        <v>455.05</v>
      </c>
      <c r="K42291" s="5" t="s">
        <v>63064</v>
      </c>
      <c r="L42291" s="5">
        <v>10</v>
      </c>
      <c r="M42291" s="5">
        <v>258</v>
      </c>
      <c r="N42291" s="5">
        <v>267</v>
      </c>
      <c r="O42291" s="5" t="s">
        <v>22</v>
      </c>
    </row>
    <row r="42292" spans="1:15">
      <c r="A42292" s="2" t="s">
        <v>63087</v>
      </c>
      <c r="B42292" s="2" t="s">
        <v>63065</v>
      </c>
      <c r="C42292" s="2" t="s">
        <v>63066</v>
      </c>
      <c r="D42292" s="5" t="s">
        <v>22</v>
      </c>
      <c r="E42292" s="5">
        <v>30.52</v>
      </c>
      <c r="F42292" s="5">
        <v>887.49630000000002</v>
      </c>
      <c r="G42292" s="5">
        <v>-4.4000000000000004</v>
      </c>
      <c r="H42292" s="5">
        <v>444.75349999999997</v>
      </c>
      <c r="I42292" s="5">
        <v>2</v>
      </c>
      <c r="J42292" s="5">
        <v>255.07</v>
      </c>
      <c r="K42292" s="5" t="s">
        <v>63067</v>
      </c>
      <c r="L42292" s="5">
        <v>1</v>
      </c>
      <c r="M42292" s="5">
        <v>360</v>
      </c>
      <c r="N42292" s="5">
        <v>367</v>
      </c>
      <c r="O42292" s="5" t="s">
        <v>22</v>
      </c>
    </row>
    <row r="42293" spans="1:15">
      <c r="A42293" s="2" t="s">
        <v>63087</v>
      </c>
      <c r="B42293" s="2" t="s">
        <v>63068</v>
      </c>
      <c r="C42293" s="2" t="s">
        <v>63069</v>
      </c>
      <c r="D42293" s="5" t="s">
        <v>22</v>
      </c>
      <c r="E42293" s="5">
        <v>30.26</v>
      </c>
      <c r="F42293" s="5">
        <v>778.40470000000005</v>
      </c>
      <c r="G42293" s="5">
        <v>-6.2</v>
      </c>
      <c r="H42293" s="5">
        <v>390.2072</v>
      </c>
      <c r="I42293" s="5">
        <v>2</v>
      </c>
      <c r="J42293" s="5">
        <v>291</v>
      </c>
      <c r="K42293" s="5" t="s">
        <v>63070</v>
      </c>
      <c r="L42293" s="5">
        <v>12</v>
      </c>
      <c r="M42293" s="5">
        <v>405</v>
      </c>
      <c r="N42293" s="5">
        <v>411</v>
      </c>
      <c r="O42293" s="5" t="s">
        <v>22</v>
      </c>
    </row>
    <row r="42294" spans="1:15">
      <c r="A42294" s="2" t="s">
        <v>63087</v>
      </c>
      <c r="B42294" s="2" t="s">
        <v>63071</v>
      </c>
      <c r="C42294" s="2" t="s">
        <v>63072</v>
      </c>
      <c r="D42294" s="5" t="s">
        <v>22</v>
      </c>
      <c r="E42294" s="5">
        <v>29.5</v>
      </c>
      <c r="F42294" s="5">
        <v>1007.4924</v>
      </c>
      <c r="G42294" s="5">
        <v>-10.5</v>
      </c>
      <c r="H42294" s="5">
        <v>504.7482</v>
      </c>
      <c r="I42294" s="5">
        <v>2</v>
      </c>
      <c r="J42294" s="5">
        <v>181.21</v>
      </c>
      <c r="K42294" s="5" t="s">
        <v>63073</v>
      </c>
      <c r="L42294" s="5">
        <v>5</v>
      </c>
      <c r="M42294" s="5">
        <v>180</v>
      </c>
      <c r="N42294" s="5">
        <v>187</v>
      </c>
      <c r="O42294" s="5" t="s">
        <v>22</v>
      </c>
    </row>
    <row r="42295" spans="1:15">
      <c r="A42295" s="2" t="s">
        <v>63087</v>
      </c>
      <c r="B42295" s="2" t="s">
        <v>63074</v>
      </c>
      <c r="C42295" s="2" t="s">
        <v>63075</v>
      </c>
      <c r="D42295" s="5" t="s">
        <v>22</v>
      </c>
      <c r="E42295" s="5">
        <v>28.49</v>
      </c>
      <c r="F42295" s="5">
        <v>2089.0884000000001</v>
      </c>
      <c r="G42295" s="5">
        <v>-23.1</v>
      </c>
      <c r="H42295" s="5">
        <v>1045.5273</v>
      </c>
      <c r="I42295" s="5">
        <v>2</v>
      </c>
      <c r="J42295" s="5">
        <v>740.58</v>
      </c>
      <c r="K42295" s="5" t="s">
        <v>63076</v>
      </c>
      <c r="L42295" s="5">
        <v>1</v>
      </c>
      <c r="M42295" s="5">
        <v>199</v>
      </c>
      <c r="N42295" s="5">
        <v>215</v>
      </c>
      <c r="O42295" s="5" t="s">
        <v>22</v>
      </c>
    </row>
    <row r="42296" spans="1:15">
      <c r="A42296" s="2" t="s">
        <v>63087</v>
      </c>
      <c r="B42296" s="2" t="s">
        <v>63077</v>
      </c>
      <c r="C42296" s="2" t="s">
        <v>63078</v>
      </c>
      <c r="D42296" s="5" t="s">
        <v>22</v>
      </c>
      <c r="E42296" s="5">
        <v>27.81</v>
      </c>
      <c r="F42296" s="5">
        <v>1507.7050999999999</v>
      </c>
      <c r="G42296" s="5">
        <v>-9</v>
      </c>
      <c r="H42296" s="5">
        <v>754.85299999999995</v>
      </c>
      <c r="I42296" s="5">
        <v>2</v>
      </c>
      <c r="J42296" s="5">
        <v>701.69</v>
      </c>
      <c r="K42296" s="5" t="s">
        <v>63079</v>
      </c>
      <c r="L42296" s="5">
        <v>2</v>
      </c>
      <c r="M42296" s="5">
        <v>368</v>
      </c>
      <c r="N42296" s="5">
        <v>382</v>
      </c>
      <c r="O42296" s="5" t="s">
        <v>22</v>
      </c>
    </row>
    <row r="42297" spans="1:15">
      <c r="A42297" s="2" t="s">
        <v>63087</v>
      </c>
      <c r="B42297" s="2" t="s">
        <v>63080</v>
      </c>
      <c r="C42297" s="2" t="s">
        <v>63081</v>
      </c>
      <c r="D42297" s="5" t="s">
        <v>22</v>
      </c>
      <c r="E42297" s="5">
        <v>25.61</v>
      </c>
      <c r="F42297" s="5">
        <v>784.4443</v>
      </c>
      <c r="G42297" s="5">
        <v>-13.7</v>
      </c>
      <c r="H42297" s="5">
        <v>393.22399999999999</v>
      </c>
      <c r="I42297" s="5">
        <v>2</v>
      </c>
      <c r="J42297" s="5">
        <v>79.86</v>
      </c>
      <c r="K42297" s="5" t="s">
        <v>63082</v>
      </c>
      <c r="L42297" s="5">
        <v>4</v>
      </c>
      <c r="M42297" s="5">
        <v>412</v>
      </c>
      <c r="N42297" s="5">
        <v>418</v>
      </c>
      <c r="O42297" s="5" t="s">
        <v>22</v>
      </c>
    </row>
    <row r="42298" spans="1:15">
      <c r="A42298" s="2" t="s">
        <v>63086</v>
      </c>
      <c r="B42298" s="2" t="s">
        <v>63041</v>
      </c>
      <c r="C42298" s="2" t="s">
        <v>63042</v>
      </c>
      <c r="D42298" s="5" t="s">
        <v>22</v>
      </c>
      <c r="E42298" s="5">
        <v>87.47</v>
      </c>
      <c r="F42298" s="5">
        <v>2573.3337000000001</v>
      </c>
      <c r="G42298" s="5">
        <v>-0.5</v>
      </c>
      <c r="H42298" s="5">
        <v>858.78470000000004</v>
      </c>
      <c r="I42298" s="5">
        <v>3</v>
      </c>
      <c r="J42298" s="5">
        <v>580.97</v>
      </c>
      <c r="K42298" s="5" t="s">
        <v>63043</v>
      </c>
      <c r="L42298" s="5">
        <v>20</v>
      </c>
      <c r="M42298" s="5">
        <v>126</v>
      </c>
      <c r="N42298" s="5">
        <v>149</v>
      </c>
      <c r="O42298" s="5" t="s">
        <v>22</v>
      </c>
    </row>
    <row r="42299" spans="1:15">
      <c r="A42299" s="2" t="s">
        <v>63086</v>
      </c>
      <c r="B42299" s="2" t="s">
        <v>63044</v>
      </c>
      <c r="C42299" s="2" t="s">
        <v>63045</v>
      </c>
      <c r="D42299" s="5" t="s">
        <v>22</v>
      </c>
      <c r="E42299" s="5">
        <v>70.680000000000007</v>
      </c>
      <c r="F42299" s="5">
        <v>1832.9155000000001</v>
      </c>
      <c r="G42299" s="5">
        <v>-4.4000000000000004</v>
      </c>
      <c r="H42299" s="5">
        <v>917.46100000000001</v>
      </c>
      <c r="I42299" s="5">
        <v>2</v>
      </c>
      <c r="J42299" s="5">
        <v>384.61</v>
      </c>
      <c r="K42299" s="5" t="s">
        <v>63046</v>
      </c>
      <c r="L42299" s="5">
        <v>84</v>
      </c>
      <c r="M42299" s="5">
        <v>335</v>
      </c>
      <c r="N42299" s="5">
        <v>352</v>
      </c>
      <c r="O42299" s="5" t="s">
        <v>22</v>
      </c>
    </row>
    <row r="42300" spans="1:15">
      <c r="A42300" s="2" t="s">
        <v>63086</v>
      </c>
      <c r="B42300" s="2" t="s">
        <v>63047</v>
      </c>
      <c r="C42300" s="2" t="s">
        <v>63048</v>
      </c>
      <c r="D42300" s="5" t="s">
        <v>22</v>
      </c>
      <c r="E42300" s="5">
        <v>65.02</v>
      </c>
      <c r="F42300" s="5">
        <v>1802.9526000000001</v>
      </c>
      <c r="G42300" s="5">
        <v>-8.3000000000000007</v>
      </c>
      <c r="H42300" s="5">
        <v>601.98649999999998</v>
      </c>
      <c r="I42300" s="5">
        <v>3</v>
      </c>
      <c r="J42300" s="5">
        <v>309.36</v>
      </c>
      <c r="K42300" s="5" t="s">
        <v>63049</v>
      </c>
      <c r="L42300" s="5">
        <v>4</v>
      </c>
      <c r="M42300" s="5">
        <v>284</v>
      </c>
      <c r="N42300" s="5">
        <v>298</v>
      </c>
      <c r="O42300" s="5" t="s">
        <v>22</v>
      </c>
    </row>
    <row r="42301" spans="1:15">
      <c r="A42301" s="2" t="s">
        <v>63086</v>
      </c>
      <c r="B42301" s="2" t="s">
        <v>63050</v>
      </c>
      <c r="C42301" s="2" t="s">
        <v>63051</v>
      </c>
      <c r="D42301" s="5" t="s">
        <v>22</v>
      </c>
      <c r="E42301" s="5">
        <v>59.53</v>
      </c>
      <c r="F42301" s="5">
        <v>1640.8561999999999</v>
      </c>
      <c r="G42301" s="5">
        <v>-7.1</v>
      </c>
      <c r="H42301" s="5">
        <v>821.42960000000005</v>
      </c>
      <c r="I42301" s="5">
        <v>2</v>
      </c>
      <c r="J42301" s="5">
        <v>699.53</v>
      </c>
      <c r="K42301" s="5" t="s">
        <v>63052</v>
      </c>
      <c r="L42301" s="5">
        <v>12</v>
      </c>
      <c r="M42301" s="5">
        <v>50</v>
      </c>
      <c r="N42301" s="5">
        <v>63</v>
      </c>
      <c r="O42301" s="5" t="s">
        <v>22</v>
      </c>
    </row>
    <row r="42302" spans="1:15">
      <c r="A42302" s="2" t="s">
        <v>63086</v>
      </c>
      <c r="B42302" s="2" t="s">
        <v>63053</v>
      </c>
      <c r="C42302" s="2" t="s">
        <v>63054</v>
      </c>
      <c r="D42302" s="5" t="s">
        <v>22</v>
      </c>
      <c r="E42302" s="5">
        <v>52.92</v>
      </c>
      <c r="F42302" s="5">
        <v>1075.6099999999999</v>
      </c>
      <c r="G42302" s="5">
        <v>-10.9</v>
      </c>
      <c r="H42302" s="5">
        <v>538.80640000000005</v>
      </c>
      <c r="I42302" s="5">
        <v>2</v>
      </c>
      <c r="J42302" s="5">
        <v>532.62</v>
      </c>
      <c r="K42302" s="5" t="s">
        <v>63055</v>
      </c>
      <c r="L42302" s="5">
        <v>4</v>
      </c>
      <c r="M42302" s="5">
        <v>259</v>
      </c>
      <c r="N42302" s="5">
        <v>267</v>
      </c>
      <c r="O42302" s="5" t="s">
        <v>22</v>
      </c>
    </row>
    <row r="42303" spans="1:15">
      <c r="A42303" s="2" t="s">
        <v>63086</v>
      </c>
      <c r="B42303" s="2" t="s">
        <v>63056</v>
      </c>
      <c r="C42303" s="2" t="s">
        <v>63057</v>
      </c>
      <c r="D42303" s="5" t="s">
        <v>22</v>
      </c>
      <c r="E42303" s="5">
        <v>48.24</v>
      </c>
      <c r="F42303" s="5">
        <v>1014.6073</v>
      </c>
      <c r="G42303" s="5">
        <v>-10.9</v>
      </c>
      <c r="H42303" s="5">
        <v>508.30540000000002</v>
      </c>
      <c r="I42303" s="5">
        <v>2</v>
      </c>
      <c r="J42303" s="5">
        <v>388.56</v>
      </c>
      <c r="K42303" s="5" t="s">
        <v>63058</v>
      </c>
      <c r="L42303" s="5">
        <v>42</v>
      </c>
      <c r="M42303" s="5">
        <v>325</v>
      </c>
      <c r="N42303" s="5">
        <v>334</v>
      </c>
      <c r="O42303" s="5" t="s">
        <v>22</v>
      </c>
    </row>
    <row r="42304" spans="1:15">
      <c r="A42304" s="2" t="s">
        <v>63086</v>
      </c>
      <c r="B42304" s="2" t="s">
        <v>63059</v>
      </c>
      <c r="C42304" s="2" t="s">
        <v>63060</v>
      </c>
      <c r="D42304" s="5" t="s">
        <v>22</v>
      </c>
      <c r="E42304" s="5">
        <v>42.24</v>
      </c>
      <c r="F42304" s="5">
        <v>1109.5968</v>
      </c>
      <c r="G42304" s="5">
        <v>-6.6</v>
      </c>
      <c r="H42304" s="5">
        <v>555.80200000000002</v>
      </c>
      <c r="I42304" s="5">
        <v>2</v>
      </c>
      <c r="J42304" s="5">
        <v>317.63</v>
      </c>
      <c r="K42304" s="5" t="s">
        <v>63061</v>
      </c>
      <c r="L42304" s="5">
        <v>17</v>
      </c>
      <c r="M42304" s="5">
        <v>315</v>
      </c>
      <c r="N42304" s="5">
        <v>324</v>
      </c>
      <c r="O42304" s="5" t="s">
        <v>22</v>
      </c>
    </row>
    <row r="42305" spans="1:15">
      <c r="A42305" s="2" t="s">
        <v>63086</v>
      </c>
      <c r="B42305" s="2" t="s">
        <v>63062</v>
      </c>
      <c r="C42305" s="2" t="s">
        <v>63063</v>
      </c>
      <c r="D42305" s="5" t="s">
        <v>22</v>
      </c>
      <c r="E42305" s="5">
        <v>38.86</v>
      </c>
      <c r="F42305" s="5">
        <v>1203.7049999999999</v>
      </c>
      <c r="G42305" s="5">
        <v>-7</v>
      </c>
      <c r="H42305" s="5">
        <v>402.23939999999999</v>
      </c>
      <c r="I42305" s="5">
        <v>3</v>
      </c>
      <c r="J42305" s="5">
        <v>455.05</v>
      </c>
      <c r="K42305" s="5" t="s">
        <v>63064</v>
      </c>
      <c r="L42305" s="5">
        <v>10</v>
      </c>
      <c r="M42305" s="5">
        <v>258</v>
      </c>
      <c r="N42305" s="5">
        <v>267</v>
      </c>
      <c r="O42305" s="5" t="s">
        <v>22</v>
      </c>
    </row>
    <row r="42306" spans="1:15">
      <c r="A42306" s="2" t="s">
        <v>63086</v>
      </c>
      <c r="B42306" s="2" t="s">
        <v>63065</v>
      </c>
      <c r="C42306" s="2" t="s">
        <v>63066</v>
      </c>
      <c r="D42306" s="5" t="s">
        <v>22</v>
      </c>
      <c r="E42306" s="5">
        <v>30.52</v>
      </c>
      <c r="F42306" s="5">
        <v>887.49630000000002</v>
      </c>
      <c r="G42306" s="5">
        <v>-4.4000000000000004</v>
      </c>
      <c r="H42306" s="5">
        <v>444.75349999999997</v>
      </c>
      <c r="I42306" s="5">
        <v>2</v>
      </c>
      <c r="J42306" s="5">
        <v>255.07</v>
      </c>
      <c r="K42306" s="5" t="s">
        <v>63067</v>
      </c>
      <c r="L42306" s="5">
        <v>1</v>
      </c>
      <c r="M42306" s="5">
        <v>360</v>
      </c>
      <c r="N42306" s="5">
        <v>367</v>
      </c>
      <c r="O42306" s="5" t="s">
        <v>22</v>
      </c>
    </row>
    <row r="42307" spans="1:15">
      <c r="A42307" s="2" t="s">
        <v>63086</v>
      </c>
      <c r="B42307" s="2" t="s">
        <v>63068</v>
      </c>
      <c r="C42307" s="2" t="s">
        <v>63069</v>
      </c>
      <c r="D42307" s="5" t="s">
        <v>22</v>
      </c>
      <c r="E42307" s="5">
        <v>30.26</v>
      </c>
      <c r="F42307" s="5">
        <v>778.40470000000005</v>
      </c>
      <c r="G42307" s="5">
        <v>-6.2</v>
      </c>
      <c r="H42307" s="5">
        <v>390.2072</v>
      </c>
      <c r="I42307" s="5">
        <v>2</v>
      </c>
      <c r="J42307" s="5">
        <v>291</v>
      </c>
      <c r="K42307" s="5" t="s">
        <v>63070</v>
      </c>
      <c r="L42307" s="5">
        <v>12</v>
      </c>
      <c r="M42307" s="5">
        <v>405</v>
      </c>
      <c r="N42307" s="5">
        <v>411</v>
      </c>
      <c r="O42307" s="5" t="s">
        <v>22</v>
      </c>
    </row>
    <row r="42308" spans="1:15">
      <c r="A42308" s="2" t="s">
        <v>63086</v>
      </c>
      <c r="B42308" s="2" t="s">
        <v>63071</v>
      </c>
      <c r="C42308" s="2" t="s">
        <v>63072</v>
      </c>
      <c r="D42308" s="5" t="s">
        <v>22</v>
      </c>
      <c r="E42308" s="5">
        <v>29.5</v>
      </c>
      <c r="F42308" s="5">
        <v>1007.4924</v>
      </c>
      <c r="G42308" s="5">
        <v>-10.5</v>
      </c>
      <c r="H42308" s="5">
        <v>504.7482</v>
      </c>
      <c r="I42308" s="5">
        <v>2</v>
      </c>
      <c r="J42308" s="5">
        <v>181.21</v>
      </c>
      <c r="K42308" s="5" t="s">
        <v>63073</v>
      </c>
      <c r="L42308" s="5">
        <v>5</v>
      </c>
      <c r="M42308" s="5">
        <v>180</v>
      </c>
      <c r="N42308" s="5">
        <v>187</v>
      </c>
      <c r="O42308" s="5" t="s">
        <v>22</v>
      </c>
    </row>
    <row r="42309" spans="1:15">
      <c r="A42309" s="2" t="s">
        <v>63086</v>
      </c>
      <c r="B42309" s="2" t="s">
        <v>63074</v>
      </c>
      <c r="C42309" s="2" t="s">
        <v>63075</v>
      </c>
      <c r="D42309" s="5" t="s">
        <v>22</v>
      </c>
      <c r="E42309" s="5">
        <v>28.49</v>
      </c>
      <c r="F42309" s="5">
        <v>2089.0884000000001</v>
      </c>
      <c r="G42309" s="5">
        <v>-23.1</v>
      </c>
      <c r="H42309" s="5">
        <v>1045.5273</v>
      </c>
      <c r="I42309" s="5">
        <v>2</v>
      </c>
      <c r="J42309" s="5">
        <v>740.58</v>
      </c>
      <c r="K42309" s="5" t="s">
        <v>63076</v>
      </c>
      <c r="L42309" s="5">
        <v>1</v>
      </c>
      <c r="M42309" s="5">
        <v>199</v>
      </c>
      <c r="N42309" s="5">
        <v>215</v>
      </c>
      <c r="O42309" s="5" t="s">
        <v>22</v>
      </c>
    </row>
    <row r="42310" spans="1:15">
      <c r="A42310" s="2" t="s">
        <v>63086</v>
      </c>
      <c r="B42310" s="2" t="s">
        <v>63077</v>
      </c>
      <c r="C42310" s="2" t="s">
        <v>63078</v>
      </c>
      <c r="D42310" s="5" t="s">
        <v>22</v>
      </c>
      <c r="E42310" s="5">
        <v>27.81</v>
      </c>
      <c r="F42310" s="5">
        <v>1507.7050999999999</v>
      </c>
      <c r="G42310" s="5">
        <v>-9</v>
      </c>
      <c r="H42310" s="5">
        <v>754.85299999999995</v>
      </c>
      <c r="I42310" s="5">
        <v>2</v>
      </c>
      <c r="J42310" s="5">
        <v>701.69</v>
      </c>
      <c r="K42310" s="5" t="s">
        <v>63079</v>
      </c>
      <c r="L42310" s="5">
        <v>2</v>
      </c>
      <c r="M42310" s="5">
        <v>368</v>
      </c>
      <c r="N42310" s="5">
        <v>382</v>
      </c>
      <c r="O42310" s="5" t="s">
        <v>22</v>
      </c>
    </row>
    <row r="42311" spans="1:15">
      <c r="A42311" s="2" t="s">
        <v>63086</v>
      </c>
      <c r="B42311" s="2" t="s">
        <v>63080</v>
      </c>
      <c r="C42311" s="2" t="s">
        <v>63081</v>
      </c>
      <c r="D42311" s="5" t="s">
        <v>22</v>
      </c>
      <c r="E42311" s="5">
        <v>25.61</v>
      </c>
      <c r="F42311" s="5">
        <v>784.4443</v>
      </c>
      <c r="G42311" s="5">
        <v>-13.7</v>
      </c>
      <c r="H42311" s="5">
        <v>393.22399999999999</v>
      </c>
      <c r="I42311" s="5">
        <v>2</v>
      </c>
      <c r="J42311" s="5">
        <v>79.86</v>
      </c>
      <c r="K42311" s="5" t="s">
        <v>63082</v>
      </c>
      <c r="L42311" s="5">
        <v>4</v>
      </c>
      <c r="M42311" s="5">
        <v>412</v>
      </c>
      <c r="N42311" s="5">
        <v>418</v>
      </c>
      <c r="O42311" s="5" t="s">
        <v>22</v>
      </c>
    </row>
    <row r="42312" spans="1:15">
      <c r="A42312" s="2" t="s">
        <v>63091</v>
      </c>
      <c r="B42312" s="2" t="s">
        <v>63041</v>
      </c>
      <c r="C42312" s="2" t="s">
        <v>63042</v>
      </c>
      <c r="D42312" s="5" t="s">
        <v>22</v>
      </c>
      <c r="E42312" s="5">
        <v>87.47</v>
      </c>
      <c r="F42312" s="5">
        <v>2573.3337000000001</v>
      </c>
      <c r="G42312" s="5">
        <v>-0.5</v>
      </c>
      <c r="H42312" s="5">
        <v>858.78470000000004</v>
      </c>
      <c r="I42312" s="5">
        <v>3</v>
      </c>
      <c r="J42312" s="5">
        <v>580.97</v>
      </c>
      <c r="K42312" s="5" t="s">
        <v>63043</v>
      </c>
      <c r="L42312" s="5">
        <v>20</v>
      </c>
      <c r="M42312" s="5">
        <v>126</v>
      </c>
      <c r="N42312" s="5">
        <v>149</v>
      </c>
      <c r="O42312" s="5" t="s">
        <v>22</v>
      </c>
    </row>
    <row r="42313" spans="1:15">
      <c r="A42313" s="2" t="s">
        <v>63091</v>
      </c>
      <c r="B42313" s="2" t="s">
        <v>63047</v>
      </c>
      <c r="C42313" s="2" t="s">
        <v>63048</v>
      </c>
      <c r="D42313" s="5" t="s">
        <v>22</v>
      </c>
      <c r="E42313" s="5">
        <v>65.02</v>
      </c>
      <c r="F42313" s="5">
        <v>1802.9526000000001</v>
      </c>
      <c r="G42313" s="5">
        <v>-8.3000000000000007</v>
      </c>
      <c r="H42313" s="5">
        <v>601.98649999999998</v>
      </c>
      <c r="I42313" s="5">
        <v>3</v>
      </c>
      <c r="J42313" s="5">
        <v>309.36</v>
      </c>
      <c r="K42313" s="5" t="s">
        <v>63049</v>
      </c>
      <c r="L42313" s="5">
        <v>4</v>
      </c>
      <c r="M42313" s="5">
        <v>284</v>
      </c>
      <c r="N42313" s="5">
        <v>298</v>
      </c>
      <c r="O42313" s="5" t="s">
        <v>22</v>
      </c>
    </row>
    <row r="42314" spans="1:15">
      <c r="A42314" s="2" t="s">
        <v>63091</v>
      </c>
      <c r="B42314" s="2" t="s">
        <v>63050</v>
      </c>
      <c r="C42314" s="2" t="s">
        <v>63051</v>
      </c>
      <c r="D42314" s="5" t="s">
        <v>22</v>
      </c>
      <c r="E42314" s="5">
        <v>59.53</v>
      </c>
      <c r="F42314" s="5">
        <v>1640.8561999999999</v>
      </c>
      <c r="G42314" s="5">
        <v>-7.1</v>
      </c>
      <c r="H42314" s="5">
        <v>821.42960000000005</v>
      </c>
      <c r="I42314" s="5">
        <v>2</v>
      </c>
      <c r="J42314" s="5">
        <v>699.53</v>
      </c>
      <c r="K42314" s="5" t="s">
        <v>63052</v>
      </c>
      <c r="L42314" s="5">
        <v>12</v>
      </c>
      <c r="M42314" s="5">
        <v>50</v>
      </c>
      <c r="N42314" s="5">
        <v>63</v>
      </c>
      <c r="O42314" s="5" t="s">
        <v>22</v>
      </c>
    </row>
    <row r="42315" spans="1:15">
      <c r="A42315" s="2" t="s">
        <v>63091</v>
      </c>
      <c r="B42315" s="2" t="s">
        <v>63053</v>
      </c>
      <c r="C42315" s="2" t="s">
        <v>63054</v>
      </c>
      <c r="D42315" s="5" t="s">
        <v>22</v>
      </c>
      <c r="E42315" s="5">
        <v>52.92</v>
      </c>
      <c r="F42315" s="5">
        <v>1075.6099999999999</v>
      </c>
      <c r="G42315" s="5">
        <v>-10.9</v>
      </c>
      <c r="H42315" s="5">
        <v>538.80640000000005</v>
      </c>
      <c r="I42315" s="5">
        <v>2</v>
      </c>
      <c r="J42315" s="5">
        <v>532.62</v>
      </c>
      <c r="K42315" s="5" t="s">
        <v>63055</v>
      </c>
      <c r="L42315" s="5">
        <v>4</v>
      </c>
      <c r="M42315" s="5">
        <v>259</v>
      </c>
      <c r="N42315" s="5">
        <v>267</v>
      </c>
      <c r="O42315" s="5" t="s">
        <v>22</v>
      </c>
    </row>
    <row r="42316" spans="1:15">
      <c r="A42316" s="2" t="s">
        <v>63091</v>
      </c>
      <c r="B42316" s="2" t="s">
        <v>63062</v>
      </c>
      <c r="C42316" s="2" t="s">
        <v>63063</v>
      </c>
      <c r="D42316" s="5" t="s">
        <v>22</v>
      </c>
      <c r="E42316" s="5">
        <v>38.86</v>
      </c>
      <c r="F42316" s="5">
        <v>1203.7049999999999</v>
      </c>
      <c r="G42316" s="5">
        <v>-7</v>
      </c>
      <c r="H42316" s="5">
        <v>402.23939999999999</v>
      </c>
      <c r="I42316" s="5">
        <v>3</v>
      </c>
      <c r="J42316" s="5">
        <v>455.05</v>
      </c>
      <c r="K42316" s="5" t="s">
        <v>63064</v>
      </c>
      <c r="L42316" s="5">
        <v>10</v>
      </c>
      <c r="M42316" s="5">
        <v>258</v>
      </c>
      <c r="N42316" s="5">
        <v>267</v>
      </c>
      <c r="O42316" s="5" t="s">
        <v>22</v>
      </c>
    </row>
    <row r="42317" spans="1:15">
      <c r="A42317" s="2" t="s">
        <v>63091</v>
      </c>
      <c r="B42317" s="2" t="s">
        <v>63071</v>
      </c>
      <c r="C42317" s="2" t="s">
        <v>63072</v>
      </c>
      <c r="D42317" s="5" t="s">
        <v>22</v>
      </c>
      <c r="E42317" s="5">
        <v>29.5</v>
      </c>
      <c r="F42317" s="5">
        <v>1007.4924</v>
      </c>
      <c r="G42317" s="5">
        <v>-10.5</v>
      </c>
      <c r="H42317" s="5">
        <v>504.7482</v>
      </c>
      <c r="I42317" s="5">
        <v>2</v>
      </c>
      <c r="J42317" s="5">
        <v>181.21</v>
      </c>
      <c r="K42317" s="5" t="s">
        <v>63073</v>
      </c>
      <c r="L42317" s="5">
        <v>5</v>
      </c>
      <c r="M42317" s="5">
        <v>180</v>
      </c>
      <c r="N42317" s="5">
        <v>187</v>
      </c>
      <c r="O42317" s="5" t="s">
        <v>22</v>
      </c>
    </row>
    <row r="42318" spans="1:15">
      <c r="A42318" s="2" t="s">
        <v>63091</v>
      </c>
      <c r="B42318" s="2" t="s">
        <v>63074</v>
      </c>
      <c r="C42318" s="2" t="s">
        <v>63075</v>
      </c>
      <c r="D42318" s="5" t="s">
        <v>22</v>
      </c>
      <c r="E42318" s="5">
        <v>28.49</v>
      </c>
      <c r="F42318" s="5">
        <v>2089.0884000000001</v>
      </c>
      <c r="G42318" s="5">
        <v>-23.1</v>
      </c>
      <c r="H42318" s="5">
        <v>1045.5273</v>
      </c>
      <c r="I42318" s="5">
        <v>2</v>
      </c>
      <c r="J42318" s="5">
        <v>740.58</v>
      </c>
      <c r="K42318" s="5" t="s">
        <v>63076</v>
      </c>
      <c r="L42318" s="5">
        <v>1</v>
      </c>
      <c r="M42318" s="5">
        <v>199</v>
      </c>
      <c r="N42318" s="5">
        <v>215</v>
      </c>
      <c r="O42318" s="5" t="s">
        <v>22</v>
      </c>
    </row>
    <row r="42319" spans="1:15">
      <c r="A42319" s="2" t="s">
        <v>63084</v>
      </c>
      <c r="B42319" s="2" t="s">
        <v>63041</v>
      </c>
      <c r="C42319" s="2" t="s">
        <v>63042</v>
      </c>
      <c r="D42319" s="5" t="s">
        <v>22</v>
      </c>
      <c r="E42319" s="5">
        <v>87.47</v>
      </c>
      <c r="F42319" s="5">
        <v>2573.3337000000001</v>
      </c>
      <c r="G42319" s="5">
        <v>-0.5</v>
      </c>
      <c r="H42319" s="5">
        <v>858.78470000000004</v>
      </c>
      <c r="I42319" s="5">
        <v>3</v>
      </c>
      <c r="J42319" s="5">
        <v>580.97</v>
      </c>
      <c r="K42319" s="5" t="s">
        <v>63043</v>
      </c>
      <c r="L42319" s="5">
        <v>20</v>
      </c>
      <c r="M42319" s="5">
        <v>126</v>
      </c>
      <c r="N42319" s="5">
        <v>149</v>
      </c>
      <c r="O42319" s="5" t="s">
        <v>22</v>
      </c>
    </row>
    <row r="42320" spans="1:15">
      <c r="A42320" s="2" t="s">
        <v>63084</v>
      </c>
      <c r="B42320" s="2" t="s">
        <v>63044</v>
      </c>
      <c r="C42320" s="2" t="s">
        <v>63045</v>
      </c>
      <c r="D42320" s="5" t="s">
        <v>22</v>
      </c>
      <c r="E42320" s="5">
        <v>70.680000000000007</v>
      </c>
      <c r="F42320" s="5">
        <v>1832.9155000000001</v>
      </c>
      <c r="G42320" s="5">
        <v>-4.4000000000000004</v>
      </c>
      <c r="H42320" s="5">
        <v>917.46100000000001</v>
      </c>
      <c r="I42320" s="5">
        <v>2</v>
      </c>
      <c r="J42320" s="5">
        <v>384.61</v>
      </c>
      <c r="K42320" s="5" t="s">
        <v>63046</v>
      </c>
      <c r="L42320" s="5">
        <v>84</v>
      </c>
      <c r="M42320" s="5">
        <v>335</v>
      </c>
      <c r="N42320" s="5">
        <v>352</v>
      </c>
      <c r="O42320" s="5" t="s">
        <v>22</v>
      </c>
    </row>
    <row r="42321" spans="1:15">
      <c r="A42321" s="2" t="s">
        <v>63084</v>
      </c>
      <c r="B42321" s="2" t="s">
        <v>63047</v>
      </c>
      <c r="C42321" s="2" t="s">
        <v>63048</v>
      </c>
      <c r="D42321" s="5" t="s">
        <v>22</v>
      </c>
      <c r="E42321" s="5">
        <v>65.02</v>
      </c>
      <c r="F42321" s="5">
        <v>1802.9526000000001</v>
      </c>
      <c r="G42321" s="5">
        <v>-8.3000000000000007</v>
      </c>
      <c r="H42321" s="5">
        <v>601.98649999999998</v>
      </c>
      <c r="I42321" s="5">
        <v>3</v>
      </c>
      <c r="J42321" s="5">
        <v>309.36</v>
      </c>
      <c r="K42321" s="5" t="s">
        <v>63049</v>
      </c>
      <c r="L42321" s="5">
        <v>4</v>
      </c>
      <c r="M42321" s="5">
        <v>284</v>
      </c>
      <c r="N42321" s="5">
        <v>298</v>
      </c>
      <c r="O42321" s="5" t="s">
        <v>22</v>
      </c>
    </row>
    <row r="42322" spans="1:15">
      <c r="A42322" s="2" t="s">
        <v>63084</v>
      </c>
      <c r="B42322" s="2" t="s">
        <v>63050</v>
      </c>
      <c r="C42322" s="2" t="s">
        <v>63051</v>
      </c>
      <c r="D42322" s="5" t="s">
        <v>22</v>
      </c>
      <c r="E42322" s="5">
        <v>59.53</v>
      </c>
      <c r="F42322" s="5">
        <v>1640.8561999999999</v>
      </c>
      <c r="G42322" s="5">
        <v>-7.1</v>
      </c>
      <c r="H42322" s="5">
        <v>821.42960000000005</v>
      </c>
      <c r="I42322" s="5">
        <v>2</v>
      </c>
      <c r="J42322" s="5">
        <v>699.53</v>
      </c>
      <c r="K42322" s="5" t="s">
        <v>63052</v>
      </c>
      <c r="L42322" s="5">
        <v>12</v>
      </c>
      <c r="M42322" s="5">
        <v>50</v>
      </c>
      <c r="N42322" s="5">
        <v>63</v>
      </c>
      <c r="O42322" s="5" t="s">
        <v>22</v>
      </c>
    </row>
    <row r="42323" spans="1:15">
      <c r="A42323" s="2" t="s">
        <v>63084</v>
      </c>
      <c r="B42323" s="2" t="s">
        <v>63053</v>
      </c>
      <c r="C42323" s="2" t="s">
        <v>63054</v>
      </c>
      <c r="D42323" s="5" t="s">
        <v>22</v>
      </c>
      <c r="E42323" s="5">
        <v>52.92</v>
      </c>
      <c r="F42323" s="5">
        <v>1075.6099999999999</v>
      </c>
      <c r="G42323" s="5">
        <v>-10.9</v>
      </c>
      <c r="H42323" s="5">
        <v>538.80640000000005</v>
      </c>
      <c r="I42323" s="5">
        <v>2</v>
      </c>
      <c r="J42323" s="5">
        <v>532.62</v>
      </c>
      <c r="K42323" s="5" t="s">
        <v>63055</v>
      </c>
      <c r="L42323" s="5">
        <v>4</v>
      </c>
      <c r="M42323" s="5">
        <v>259</v>
      </c>
      <c r="N42323" s="5">
        <v>267</v>
      </c>
      <c r="O42323" s="5" t="s">
        <v>22</v>
      </c>
    </row>
    <row r="42324" spans="1:15">
      <c r="A42324" s="2" t="s">
        <v>63084</v>
      </c>
      <c r="B42324" s="2" t="s">
        <v>63056</v>
      </c>
      <c r="C42324" s="2" t="s">
        <v>63057</v>
      </c>
      <c r="D42324" s="5" t="s">
        <v>22</v>
      </c>
      <c r="E42324" s="5">
        <v>48.24</v>
      </c>
      <c r="F42324" s="5">
        <v>1014.6073</v>
      </c>
      <c r="G42324" s="5">
        <v>-10.9</v>
      </c>
      <c r="H42324" s="5">
        <v>508.30540000000002</v>
      </c>
      <c r="I42324" s="5">
        <v>2</v>
      </c>
      <c r="J42324" s="5">
        <v>388.56</v>
      </c>
      <c r="K42324" s="5" t="s">
        <v>63058</v>
      </c>
      <c r="L42324" s="5">
        <v>42</v>
      </c>
      <c r="M42324" s="5">
        <v>325</v>
      </c>
      <c r="N42324" s="5">
        <v>334</v>
      </c>
      <c r="O42324" s="5" t="s">
        <v>22</v>
      </c>
    </row>
    <row r="42325" spans="1:15">
      <c r="A42325" s="2" t="s">
        <v>63084</v>
      </c>
      <c r="B42325" s="2" t="s">
        <v>63059</v>
      </c>
      <c r="C42325" s="2" t="s">
        <v>63060</v>
      </c>
      <c r="D42325" s="5" t="s">
        <v>22</v>
      </c>
      <c r="E42325" s="5">
        <v>42.24</v>
      </c>
      <c r="F42325" s="5">
        <v>1109.5968</v>
      </c>
      <c r="G42325" s="5">
        <v>-6.6</v>
      </c>
      <c r="H42325" s="5">
        <v>555.80200000000002</v>
      </c>
      <c r="I42325" s="5">
        <v>2</v>
      </c>
      <c r="J42325" s="5">
        <v>317.63</v>
      </c>
      <c r="K42325" s="5" t="s">
        <v>63061</v>
      </c>
      <c r="L42325" s="5">
        <v>17</v>
      </c>
      <c r="M42325" s="5">
        <v>315</v>
      </c>
      <c r="N42325" s="5">
        <v>324</v>
      </c>
      <c r="O42325" s="5" t="s">
        <v>22</v>
      </c>
    </row>
    <row r="42326" spans="1:15">
      <c r="A42326" s="2" t="s">
        <v>63084</v>
      </c>
      <c r="B42326" s="2" t="s">
        <v>63062</v>
      </c>
      <c r="C42326" s="2" t="s">
        <v>63063</v>
      </c>
      <c r="D42326" s="5" t="s">
        <v>22</v>
      </c>
      <c r="E42326" s="5">
        <v>38.86</v>
      </c>
      <c r="F42326" s="5">
        <v>1203.7049999999999</v>
      </c>
      <c r="G42326" s="5">
        <v>-7</v>
      </c>
      <c r="H42326" s="5">
        <v>402.23939999999999</v>
      </c>
      <c r="I42326" s="5">
        <v>3</v>
      </c>
      <c r="J42326" s="5">
        <v>455.05</v>
      </c>
      <c r="K42326" s="5" t="s">
        <v>63064</v>
      </c>
      <c r="L42326" s="5">
        <v>10</v>
      </c>
      <c r="M42326" s="5">
        <v>258</v>
      </c>
      <c r="N42326" s="5">
        <v>267</v>
      </c>
      <c r="O42326" s="5" t="s">
        <v>22</v>
      </c>
    </row>
    <row r="42327" spans="1:15">
      <c r="A42327" s="2" t="s">
        <v>63084</v>
      </c>
      <c r="B42327" s="2" t="s">
        <v>63065</v>
      </c>
      <c r="C42327" s="2" t="s">
        <v>63066</v>
      </c>
      <c r="D42327" s="5" t="s">
        <v>22</v>
      </c>
      <c r="E42327" s="5">
        <v>30.52</v>
      </c>
      <c r="F42327" s="5">
        <v>887.49630000000002</v>
      </c>
      <c r="G42327" s="5">
        <v>-4.4000000000000004</v>
      </c>
      <c r="H42327" s="5">
        <v>444.75349999999997</v>
      </c>
      <c r="I42327" s="5">
        <v>2</v>
      </c>
      <c r="J42327" s="5">
        <v>255.07</v>
      </c>
      <c r="K42327" s="5" t="s">
        <v>63067</v>
      </c>
      <c r="L42327" s="5">
        <v>1</v>
      </c>
      <c r="M42327" s="5">
        <v>360</v>
      </c>
      <c r="N42327" s="5">
        <v>367</v>
      </c>
      <c r="O42327" s="5" t="s">
        <v>22</v>
      </c>
    </row>
    <row r="42328" spans="1:15">
      <c r="A42328" s="2" t="s">
        <v>63084</v>
      </c>
      <c r="B42328" s="2" t="s">
        <v>63068</v>
      </c>
      <c r="C42328" s="2" t="s">
        <v>63069</v>
      </c>
      <c r="D42328" s="5" t="s">
        <v>22</v>
      </c>
      <c r="E42328" s="5">
        <v>30.26</v>
      </c>
      <c r="F42328" s="5">
        <v>778.40470000000005</v>
      </c>
      <c r="G42328" s="5">
        <v>-6.2</v>
      </c>
      <c r="H42328" s="5">
        <v>390.2072</v>
      </c>
      <c r="I42328" s="5">
        <v>2</v>
      </c>
      <c r="J42328" s="5">
        <v>291</v>
      </c>
      <c r="K42328" s="5" t="s">
        <v>63070</v>
      </c>
      <c r="L42328" s="5">
        <v>12</v>
      </c>
      <c r="M42328" s="5">
        <v>405</v>
      </c>
      <c r="N42328" s="5">
        <v>411</v>
      </c>
      <c r="O42328" s="5" t="s">
        <v>22</v>
      </c>
    </row>
    <row r="42329" spans="1:15">
      <c r="A42329" s="2" t="s">
        <v>63084</v>
      </c>
      <c r="B42329" s="2" t="s">
        <v>63071</v>
      </c>
      <c r="C42329" s="2" t="s">
        <v>63072</v>
      </c>
      <c r="D42329" s="5" t="s">
        <v>22</v>
      </c>
      <c r="E42329" s="5">
        <v>29.5</v>
      </c>
      <c r="F42329" s="5">
        <v>1007.4924</v>
      </c>
      <c r="G42329" s="5">
        <v>-10.5</v>
      </c>
      <c r="H42329" s="5">
        <v>504.7482</v>
      </c>
      <c r="I42329" s="5">
        <v>2</v>
      </c>
      <c r="J42329" s="5">
        <v>181.21</v>
      </c>
      <c r="K42329" s="5" t="s">
        <v>63073</v>
      </c>
      <c r="L42329" s="5">
        <v>5</v>
      </c>
      <c r="M42329" s="5">
        <v>180</v>
      </c>
      <c r="N42329" s="5">
        <v>187</v>
      </c>
      <c r="O42329" s="5" t="s">
        <v>22</v>
      </c>
    </row>
    <row r="42330" spans="1:15">
      <c r="A42330" s="2" t="s">
        <v>63084</v>
      </c>
      <c r="B42330" s="2" t="s">
        <v>63074</v>
      </c>
      <c r="C42330" s="2" t="s">
        <v>63075</v>
      </c>
      <c r="D42330" s="5" t="s">
        <v>22</v>
      </c>
      <c r="E42330" s="5">
        <v>28.49</v>
      </c>
      <c r="F42330" s="5">
        <v>2089.0884000000001</v>
      </c>
      <c r="G42330" s="5">
        <v>-23.1</v>
      </c>
      <c r="H42330" s="5">
        <v>1045.5273</v>
      </c>
      <c r="I42330" s="5">
        <v>2</v>
      </c>
      <c r="J42330" s="5">
        <v>740.58</v>
      </c>
      <c r="K42330" s="5" t="s">
        <v>63076</v>
      </c>
      <c r="L42330" s="5">
        <v>1</v>
      </c>
      <c r="M42330" s="5">
        <v>199</v>
      </c>
      <c r="N42330" s="5">
        <v>215</v>
      </c>
      <c r="O42330" s="5" t="s">
        <v>22</v>
      </c>
    </row>
    <row r="42331" spans="1:15">
      <c r="A42331" s="2" t="s">
        <v>63084</v>
      </c>
      <c r="B42331" s="2" t="s">
        <v>63077</v>
      </c>
      <c r="C42331" s="2" t="s">
        <v>63078</v>
      </c>
      <c r="D42331" s="5" t="s">
        <v>22</v>
      </c>
      <c r="E42331" s="5">
        <v>27.81</v>
      </c>
      <c r="F42331" s="5">
        <v>1507.7050999999999</v>
      </c>
      <c r="G42331" s="5">
        <v>-9</v>
      </c>
      <c r="H42331" s="5">
        <v>754.85299999999995</v>
      </c>
      <c r="I42331" s="5">
        <v>2</v>
      </c>
      <c r="J42331" s="5">
        <v>701.69</v>
      </c>
      <c r="K42331" s="5" t="s">
        <v>63079</v>
      </c>
      <c r="L42331" s="5">
        <v>2</v>
      </c>
      <c r="M42331" s="5">
        <v>368</v>
      </c>
      <c r="N42331" s="5">
        <v>382</v>
      </c>
      <c r="O42331" s="5" t="s">
        <v>22</v>
      </c>
    </row>
    <row r="42332" spans="1:15">
      <c r="A42332" s="2" t="s">
        <v>63084</v>
      </c>
      <c r="B42332" s="2" t="s">
        <v>63080</v>
      </c>
      <c r="C42332" s="2" t="s">
        <v>63081</v>
      </c>
      <c r="D42332" s="5" t="s">
        <v>22</v>
      </c>
      <c r="E42332" s="5">
        <v>25.61</v>
      </c>
      <c r="F42332" s="5">
        <v>784.4443</v>
      </c>
      <c r="G42332" s="5">
        <v>-13.7</v>
      </c>
      <c r="H42332" s="5">
        <v>393.22399999999999</v>
      </c>
      <c r="I42332" s="5">
        <v>2</v>
      </c>
      <c r="J42332" s="5">
        <v>79.86</v>
      </c>
      <c r="K42332" s="5" t="s">
        <v>63082</v>
      </c>
      <c r="L42332" s="5">
        <v>4</v>
      </c>
      <c r="M42332" s="5">
        <v>412</v>
      </c>
      <c r="N42332" s="5">
        <v>418</v>
      </c>
      <c r="O42332" s="5" t="s">
        <v>22</v>
      </c>
    </row>
    <row r="42333" spans="1:15">
      <c r="A42333" s="2" t="s">
        <v>63089</v>
      </c>
      <c r="B42333" s="2" t="s">
        <v>63041</v>
      </c>
      <c r="C42333" s="2" t="s">
        <v>63042</v>
      </c>
      <c r="D42333" s="5" t="s">
        <v>22</v>
      </c>
      <c r="E42333" s="5">
        <v>87.47</v>
      </c>
      <c r="F42333" s="5">
        <v>2573.3337000000001</v>
      </c>
      <c r="G42333" s="5">
        <v>-0.5</v>
      </c>
      <c r="H42333" s="5">
        <v>858.78470000000004</v>
      </c>
      <c r="I42333" s="5">
        <v>3</v>
      </c>
      <c r="J42333" s="5">
        <v>580.97</v>
      </c>
      <c r="K42333" s="5" t="s">
        <v>63043</v>
      </c>
      <c r="L42333" s="5">
        <v>20</v>
      </c>
      <c r="M42333" s="5">
        <v>126</v>
      </c>
      <c r="N42333" s="5">
        <v>149</v>
      </c>
      <c r="O42333" s="5" t="s">
        <v>22</v>
      </c>
    </row>
    <row r="42334" spans="1:15">
      <c r="A42334" s="2" t="s">
        <v>63089</v>
      </c>
      <c r="B42334" s="2" t="s">
        <v>63044</v>
      </c>
      <c r="C42334" s="2" t="s">
        <v>63045</v>
      </c>
      <c r="D42334" s="5" t="s">
        <v>22</v>
      </c>
      <c r="E42334" s="5">
        <v>70.680000000000007</v>
      </c>
      <c r="F42334" s="5">
        <v>1832.9155000000001</v>
      </c>
      <c r="G42334" s="5">
        <v>-4.4000000000000004</v>
      </c>
      <c r="H42334" s="5">
        <v>917.46100000000001</v>
      </c>
      <c r="I42334" s="5">
        <v>2</v>
      </c>
      <c r="J42334" s="5">
        <v>384.61</v>
      </c>
      <c r="K42334" s="5" t="s">
        <v>63046</v>
      </c>
      <c r="L42334" s="5">
        <v>84</v>
      </c>
      <c r="M42334" s="5">
        <v>335</v>
      </c>
      <c r="N42334" s="5">
        <v>352</v>
      </c>
      <c r="O42334" s="5" t="s">
        <v>22</v>
      </c>
    </row>
    <row r="42335" spans="1:15">
      <c r="A42335" s="2" t="s">
        <v>63089</v>
      </c>
      <c r="B42335" s="2" t="s">
        <v>63047</v>
      </c>
      <c r="C42335" s="2" t="s">
        <v>63048</v>
      </c>
      <c r="D42335" s="5" t="s">
        <v>22</v>
      </c>
      <c r="E42335" s="5">
        <v>65.02</v>
      </c>
      <c r="F42335" s="5">
        <v>1802.9526000000001</v>
      </c>
      <c r="G42335" s="5">
        <v>-8.3000000000000007</v>
      </c>
      <c r="H42335" s="5">
        <v>601.98649999999998</v>
      </c>
      <c r="I42335" s="5">
        <v>3</v>
      </c>
      <c r="J42335" s="5">
        <v>309.36</v>
      </c>
      <c r="K42335" s="5" t="s">
        <v>63049</v>
      </c>
      <c r="L42335" s="5">
        <v>4</v>
      </c>
      <c r="M42335" s="5">
        <v>284</v>
      </c>
      <c r="N42335" s="5">
        <v>298</v>
      </c>
      <c r="O42335" s="5" t="s">
        <v>22</v>
      </c>
    </row>
    <row r="42336" spans="1:15">
      <c r="A42336" s="2" t="s">
        <v>63089</v>
      </c>
      <c r="B42336" s="2" t="s">
        <v>63050</v>
      </c>
      <c r="C42336" s="2" t="s">
        <v>63051</v>
      </c>
      <c r="D42336" s="5" t="s">
        <v>22</v>
      </c>
      <c r="E42336" s="5">
        <v>59.53</v>
      </c>
      <c r="F42336" s="5">
        <v>1640.8561999999999</v>
      </c>
      <c r="G42336" s="5">
        <v>-7.1</v>
      </c>
      <c r="H42336" s="5">
        <v>821.42960000000005</v>
      </c>
      <c r="I42336" s="5">
        <v>2</v>
      </c>
      <c r="J42336" s="5">
        <v>699.53</v>
      </c>
      <c r="K42336" s="5" t="s">
        <v>63052</v>
      </c>
      <c r="L42336" s="5">
        <v>12</v>
      </c>
      <c r="M42336" s="5">
        <v>50</v>
      </c>
      <c r="N42336" s="5">
        <v>63</v>
      </c>
      <c r="O42336" s="5" t="s">
        <v>22</v>
      </c>
    </row>
    <row r="42337" spans="1:15">
      <c r="A42337" s="2" t="s">
        <v>63089</v>
      </c>
      <c r="B42337" s="2" t="s">
        <v>63053</v>
      </c>
      <c r="C42337" s="2" t="s">
        <v>63054</v>
      </c>
      <c r="D42337" s="5" t="s">
        <v>22</v>
      </c>
      <c r="E42337" s="5">
        <v>52.92</v>
      </c>
      <c r="F42337" s="5">
        <v>1075.6099999999999</v>
      </c>
      <c r="G42337" s="5">
        <v>-10.9</v>
      </c>
      <c r="H42337" s="5">
        <v>538.80640000000005</v>
      </c>
      <c r="I42337" s="5">
        <v>2</v>
      </c>
      <c r="J42337" s="5">
        <v>532.62</v>
      </c>
      <c r="K42337" s="5" t="s">
        <v>63055</v>
      </c>
      <c r="L42337" s="5">
        <v>4</v>
      </c>
      <c r="M42337" s="5">
        <v>259</v>
      </c>
      <c r="N42337" s="5">
        <v>267</v>
      </c>
      <c r="O42337" s="5" t="s">
        <v>22</v>
      </c>
    </row>
    <row r="42338" spans="1:15">
      <c r="A42338" s="2" t="s">
        <v>63089</v>
      </c>
      <c r="B42338" s="2" t="s">
        <v>63056</v>
      </c>
      <c r="C42338" s="2" t="s">
        <v>63057</v>
      </c>
      <c r="D42338" s="5" t="s">
        <v>22</v>
      </c>
      <c r="E42338" s="5">
        <v>48.24</v>
      </c>
      <c r="F42338" s="5">
        <v>1014.6073</v>
      </c>
      <c r="G42338" s="5">
        <v>-10.9</v>
      </c>
      <c r="H42338" s="5">
        <v>508.30540000000002</v>
      </c>
      <c r="I42338" s="5">
        <v>2</v>
      </c>
      <c r="J42338" s="5">
        <v>388.56</v>
      </c>
      <c r="K42338" s="5" t="s">
        <v>63058</v>
      </c>
      <c r="L42338" s="5">
        <v>42</v>
      </c>
      <c r="M42338" s="5">
        <v>325</v>
      </c>
      <c r="N42338" s="5">
        <v>334</v>
      </c>
      <c r="O42338" s="5" t="s">
        <v>22</v>
      </c>
    </row>
    <row r="42339" spans="1:15">
      <c r="A42339" s="2" t="s">
        <v>63089</v>
      </c>
      <c r="B42339" s="2" t="s">
        <v>63059</v>
      </c>
      <c r="C42339" s="2" t="s">
        <v>63060</v>
      </c>
      <c r="D42339" s="5" t="s">
        <v>22</v>
      </c>
      <c r="E42339" s="5">
        <v>42.24</v>
      </c>
      <c r="F42339" s="5">
        <v>1109.5968</v>
      </c>
      <c r="G42339" s="5">
        <v>-6.6</v>
      </c>
      <c r="H42339" s="5">
        <v>555.80200000000002</v>
      </c>
      <c r="I42339" s="5">
        <v>2</v>
      </c>
      <c r="J42339" s="5">
        <v>317.63</v>
      </c>
      <c r="K42339" s="5" t="s">
        <v>63061</v>
      </c>
      <c r="L42339" s="5">
        <v>17</v>
      </c>
      <c r="M42339" s="5">
        <v>315</v>
      </c>
      <c r="N42339" s="5">
        <v>324</v>
      </c>
      <c r="O42339" s="5" t="s">
        <v>22</v>
      </c>
    </row>
    <row r="42340" spans="1:15">
      <c r="A42340" s="2" t="s">
        <v>63089</v>
      </c>
      <c r="B42340" s="2" t="s">
        <v>63062</v>
      </c>
      <c r="C42340" s="2" t="s">
        <v>63063</v>
      </c>
      <c r="D42340" s="5" t="s">
        <v>22</v>
      </c>
      <c r="E42340" s="5">
        <v>38.86</v>
      </c>
      <c r="F42340" s="5">
        <v>1203.7049999999999</v>
      </c>
      <c r="G42340" s="5">
        <v>-7</v>
      </c>
      <c r="H42340" s="5">
        <v>402.23939999999999</v>
      </c>
      <c r="I42340" s="5">
        <v>3</v>
      </c>
      <c r="J42340" s="5">
        <v>455.05</v>
      </c>
      <c r="K42340" s="5" t="s">
        <v>63064</v>
      </c>
      <c r="L42340" s="5">
        <v>10</v>
      </c>
      <c r="M42340" s="5">
        <v>258</v>
      </c>
      <c r="N42340" s="5">
        <v>267</v>
      </c>
      <c r="O42340" s="5" t="s">
        <v>22</v>
      </c>
    </row>
    <row r="42341" spans="1:15">
      <c r="A42341" s="2" t="s">
        <v>63089</v>
      </c>
      <c r="B42341" s="2" t="s">
        <v>63065</v>
      </c>
      <c r="C42341" s="2" t="s">
        <v>63066</v>
      </c>
      <c r="D42341" s="5" t="s">
        <v>22</v>
      </c>
      <c r="E42341" s="5">
        <v>30.52</v>
      </c>
      <c r="F42341" s="5">
        <v>887.49630000000002</v>
      </c>
      <c r="G42341" s="5">
        <v>-4.4000000000000004</v>
      </c>
      <c r="H42341" s="5">
        <v>444.75349999999997</v>
      </c>
      <c r="I42341" s="5">
        <v>2</v>
      </c>
      <c r="J42341" s="5">
        <v>255.07</v>
      </c>
      <c r="K42341" s="5" t="s">
        <v>63067</v>
      </c>
      <c r="L42341" s="5">
        <v>1</v>
      </c>
      <c r="M42341" s="5">
        <v>360</v>
      </c>
      <c r="N42341" s="5">
        <v>367</v>
      </c>
      <c r="O42341" s="5" t="s">
        <v>22</v>
      </c>
    </row>
    <row r="42342" spans="1:15">
      <c r="A42342" s="2" t="s">
        <v>63089</v>
      </c>
      <c r="B42342" s="2" t="s">
        <v>63068</v>
      </c>
      <c r="C42342" s="2" t="s">
        <v>63069</v>
      </c>
      <c r="D42342" s="5" t="s">
        <v>22</v>
      </c>
      <c r="E42342" s="5">
        <v>30.26</v>
      </c>
      <c r="F42342" s="5">
        <v>778.40470000000005</v>
      </c>
      <c r="G42342" s="5">
        <v>-6.2</v>
      </c>
      <c r="H42342" s="5">
        <v>390.2072</v>
      </c>
      <c r="I42342" s="5">
        <v>2</v>
      </c>
      <c r="J42342" s="5">
        <v>291</v>
      </c>
      <c r="K42342" s="5" t="s">
        <v>63070</v>
      </c>
      <c r="L42342" s="5">
        <v>12</v>
      </c>
      <c r="M42342" s="5">
        <v>405</v>
      </c>
      <c r="N42342" s="5">
        <v>411</v>
      </c>
      <c r="O42342" s="5" t="s">
        <v>22</v>
      </c>
    </row>
    <row r="42343" spans="1:15">
      <c r="A42343" s="2" t="s">
        <v>63089</v>
      </c>
      <c r="B42343" s="2" t="s">
        <v>63071</v>
      </c>
      <c r="C42343" s="2" t="s">
        <v>63072</v>
      </c>
      <c r="D42343" s="5" t="s">
        <v>22</v>
      </c>
      <c r="E42343" s="5">
        <v>29.5</v>
      </c>
      <c r="F42343" s="5">
        <v>1007.4924</v>
      </c>
      <c r="G42343" s="5">
        <v>-10.5</v>
      </c>
      <c r="H42343" s="5">
        <v>504.7482</v>
      </c>
      <c r="I42343" s="5">
        <v>2</v>
      </c>
      <c r="J42343" s="5">
        <v>181.21</v>
      </c>
      <c r="K42343" s="5" t="s">
        <v>63073</v>
      </c>
      <c r="L42343" s="5">
        <v>5</v>
      </c>
      <c r="M42343" s="5">
        <v>180</v>
      </c>
      <c r="N42343" s="5">
        <v>187</v>
      </c>
      <c r="O42343" s="5" t="s">
        <v>22</v>
      </c>
    </row>
    <row r="42344" spans="1:15">
      <c r="A42344" s="2" t="s">
        <v>63089</v>
      </c>
      <c r="B42344" s="2" t="s">
        <v>63074</v>
      </c>
      <c r="C42344" s="2" t="s">
        <v>63075</v>
      </c>
      <c r="D42344" s="5" t="s">
        <v>22</v>
      </c>
      <c r="E42344" s="5">
        <v>28.49</v>
      </c>
      <c r="F42344" s="5">
        <v>2089.0884000000001</v>
      </c>
      <c r="G42344" s="5">
        <v>-23.1</v>
      </c>
      <c r="H42344" s="5">
        <v>1045.5273</v>
      </c>
      <c r="I42344" s="5">
        <v>2</v>
      </c>
      <c r="J42344" s="5">
        <v>740.58</v>
      </c>
      <c r="K42344" s="5" t="s">
        <v>63076</v>
      </c>
      <c r="L42344" s="5">
        <v>1</v>
      </c>
      <c r="M42344" s="5">
        <v>199</v>
      </c>
      <c r="N42344" s="5">
        <v>215</v>
      </c>
      <c r="O42344" s="5" t="s">
        <v>22</v>
      </c>
    </row>
    <row r="42345" spans="1:15">
      <c r="A42345" s="2" t="s">
        <v>63089</v>
      </c>
      <c r="B42345" s="2" t="s">
        <v>63077</v>
      </c>
      <c r="C42345" s="2" t="s">
        <v>63078</v>
      </c>
      <c r="D42345" s="5" t="s">
        <v>22</v>
      </c>
      <c r="E42345" s="5">
        <v>27.81</v>
      </c>
      <c r="F42345" s="5">
        <v>1507.7050999999999</v>
      </c>
      <c r="G42345" s="5">
        <v>-9</v>
      </c>
      <c r="H42345" s="5">
        <v>754.85299999999995</v>
      </c>
      <c r="I42345" s="5">
        <v>2</v>
      </c>
      <c r="J42345" s="5">
        <v>701.69</v>
      </c>
      <c r="K42345" s="5" t="s">
        <v>63079</v>
      </c>
      <c r="L42345" s="5">
        <v>2</v>
      </c>
      <c r="M42345" s="5">
        <v>368</v>
      </c>
      <c r="N42345" s="5">
        <v>382</v>
      </c>
      <c r="O42345" s="5" t="s">
        <v>22</v>
      </c>
    </row>
    <row r="42346" spans="1:15">
      <c r="A42346" s="2" t="s">
        <v>63089</v>
      </c>
      <c r="B42346" s="2" t="s">
        <v>63080</v>
      </c>
      <c r="C42346" s="2" t="s">
        <v>63081</v>
      </c>
      <c r="D42346" s="5" t="s">
        <v>22</v>
      </c>
      <c r="E42346" s="5">
        <v>25.61</v>
      </c>
      <c r="F42346" s="5">
        <v>784.4443</v>
      </c>
      <c r="G42346" s="5">
        <v>-13.7</v>
      </c>
      <c r="H42346" s="5">
        <v>393.22399999999999</v>
      </c>
      <c r="I42346" s="5">
        <v>2</v>
      </c>
      <c r="J42346" s="5">
        <v>79.86</v>
      </c>
      <c r="K42346" s="5" t="s">
        <v>63082</v>
      </c>
      <c r="L42346" s="5">
        <v>4</v>
      </c>
      <c r="M42346" s="5">
        <v>412</v>
      </c>
      <c r="N42346" s="5">
        <v>418</v>
      </c>
      <c r="O42346" s="5" t="s">
        <v>22</v>
      </c>
    </row>
    <row r="42347" spans="1:15">
      <c r="A42347" s="2" t="s">
        <v>63040</v>
      </c>
      <c r="B42347" s="2" t="s">
        <v>63041</v>
      </c>
      <c r="C42347" s="2" t="s">
        <v>63042</v>
      </c>
      <c r="D42347" s="5" t="s">
        <v>22</v>
      </c>
      <c r="E42347" s="5">
        <v>87.47</v>
      </c>
      <c r="F42347" s="5">
        <v>2573.3337000000001</v>
      </c>
      <c r="G42347" s="5">
        <v>-0.5</v>
      </c>
      <c r="H42347" s="5">
        <v>858.78470000000004</v>
      </c>
      <c r="I42347" s="5">
        <v>3</v>
      </c>
      <c r="J42347" s="5">
        <v>580.97</v>
      </c>
      <c r="K42347" s="5" t="s">
        <v>63043</v>
      </c>
      <c r="L42347" s="5">
        <v>20</v>
      </c>
      <c r="M42347" s="5">
        <v>126</v>
      </c>
      <c r="N42347" s="5">
        <v>149</v>
      </c>
      <c r="O42347" s="5" t="s">
        <v>22</v>
      </c>
    </row>
    <row r="42348" spans="1:15">
      <c r="A42348" s="2" t="s">
        <v>63040</v>
      </c>
      <c r="B42348" s="2" t="s">
        <v>63044</v>
      </c>
      <c r="C42348" s="2" t="s">
        <v>63045</v>
      </c>
      <c r="D42348" s="5" t="s">
        <v>22</v>
      </c>
      <c r="E42348" s="5">
        <v>70.680000000000007</v>
      </c>
      <c r="F42348" s="5">
        <v>1832.9155000000001</v>
      </c>
      <c r="G42348" s="5">
        <v>-4.4000000000000004</v>
      </c>
      <c r="H42348" s="5">
        <v>917.46100000000001</v>
      </c>
      <c r="I42348" s="5">
        <v>2</v>
      </c>
      <c r="J42348" s="5">
        <v>384.61</v>
      </c>
      <c r="K42348" s="5" t="s">
        <v>63046</v>
      </c>
      <c r="L42348" s="5">
        <v>84</v>
      </c>
      <c r="M42348" s="5">
        <v>335</v>
      </c>
      <c r="N42348" s="5">
        <v>352</v>
      </c>
      <c r="O42348" s="5" t="s">
        <v>22</v>
      </c>
    </row>
    <row r="42349" spans="1:15">
      <c r="A42349" s="2" t="s">
        <v>63040</v>
      </c>
      <c r="B42349" s="2" t="s">
        <v>63047</v>
      </c>
      <c r="C42349" s="2" t="s">
        <v>63048</v>
      </c>
      <c r="D42349" s="5" t="s">
        <v>22</v>
      </c>
      <c r="E42349" s="5">
        <v>65.02</v>
      </c>
      <c r="F42349" s="5">
        <v>1802.9526000000001</v>
      </c>
      <c r="G42349" s="5">
        <v>-8.3000000000000007</v>
      </c>
      <c r="H42349" s="5">
        <v>601.98649999999998</v>
      </c>
      <c r="I42349" s="5">
        <v>3</v>
      </c>
      <c r="J42349" s="5">
        <v>309.36</v>
      </c>
      <c r="K42349" s="5" t="s">
        <v>63049</v>
      </c>
      <c r="L42349" s="5">
        <v>4</v>
      </c>
      <c r="M42349" s="5">
        <v>284</v>
      </c>
      <c r="N42349" s="5">
        <v>298</v>
      </c>
      <c r="O42349" s="5" t="s">
        <v>22</v>
      </c>
    </row>
    <row r="42350" spans="1:15">
      <c r="A42350" s="2" t="s">
        <v>63040</v>
      </c>
      <c r="B42350" s="2" t="s">
        <v>63050</v>
      </c>
      <c r="C42350" s="2" t="s">
        <v>63051</v>
      </c>
      <c r="D42350" s="5" t="s">
        <v>22</v>
      </c>
      <c r="E42350" s="5">
        <v>59.53</v>
      </c>
      <c r="F42350" s="5">
        <v>1640.8561999999999</v>
      </c>
      <c r="G42350" s="5">
        <v>-7.1</v>
      </c>
      <c r="H42350" s="5">
        <v>821.42960000000005</v>
      </c>
      <c r="I42350" s="5">
        <v>2</v>
      </c>
      <c r="J42350" s="5">
        <v>699.53</v>
      </c>
      <c r="K42350" s="5" t="s">
        <v>63052</v>
      </c>
      <c r="L42350" s="5">
        <v>12</v>
      </c>
      <c r="M42350" s="5">
        <v>50</v>
      </c>
      <c r="N42350" s="5">
        <v>63</v>
      </c>
      <c r="O42350" s="5" t="s">
        <v>22</v>
      </c>
    </row>
    <row r="42351" spans="1:15">
      <c r="A42351" s="2" t="s">
        <v>63040</v>
      </c>
      <c r="B42351" s="2" t="s">
        <v>63053</v>
      </c>
      <c r="C42351" s="2" t="s">
        <v>63054</v>
      </c>
      <c r="D42351" s="5" t="s">
        <v>22</v>
      </c>
      <c r="E42351" s="5">
        <v>52.92</v>
      </c>
      <c r="F42351" s="5">
        <v>1075.6099999999999</v>
      </c>
      <c r="G42351" s="5">
        <v>-10.9</v>
      </c>
      <c r="H42351" s="5">
        <v>538.80640000000005</v>
      </c>
      <c r="I42351" s="5">
        <v>2</v>
      </c>
      <c r="J42351" s="5">
        <v>532.62</v>
      </c>
      <c r="K42351" s="5" t="s">
        <v>63055</v>
      </c>
      <c r="L42351" s="5">
        <v>4</v>
      </c>
      <c r="M42351" s="5">
        <v>259</v>
      </c>
      <c r="N42351" s="5">
        <v>267</v>
      </c>
      <c r="O42351" s="5" t="s">
        <v>22</v>
      </c>
    </row>
    <row r="42352" spans="1:15">
      <c r="A42352" s="2" t="s">
        <v>63040</v>
      </c>
      <c r="B42352" s="2" t="s">
        <v>63056</v>
      </c>
      <c r="C42352" s="2" t="s">
        <v>63057</v>
      </c>
      <c r="D42352" s="5" t="s">
        <v>22</v>
      </c>
      <c r="E42352" s="5">
        <v>48.24</v>
      </c>
      <c r="F42352" s="5">
        <v>1014.6073</v>
      </c>
      <c r="G42352" s="5">
        <v>-10.9</v>
      </c>
      <c r="H42352" s="5">
        <v>508.30540000000002</v>
      </c>
      <c r="I42352" s="5">
        <v>2</v>
      </c>
      <c r="J42352" s="5">
        <v>388.56</v>
      </c>
      <c r="K42352" s="5" t="s">
        <v>63058</v>
      </c>
      <c r="L42352" s="5">
        <v>42</v>
      </c>
      <c r="M42352" s="5">
        <v>325</v>
      </c>
      <c r="N42352" s="5">
        <v>334</v>
      </c>
      <c r="O42352" s="5" t="s">
        <v>22</v>
      </c>
    </row>
    <row r="42353" spans="1:15">
      <c r="A42353" s="2" t="s">
        <v>63040</v>
      </c>
      <c r="B42353" s="2" t="s">
        <v>63059</v>
      </c>
      <c r="C42353" s="2" t="s">
        <v>63060</v>
      </c>
      <c r="D42353" s="5" t="s">
        <v>22</v>
      </c>
      <c r="E42353" s="5">
        <v>42.24</v>
      </c>
      <c r="F42353" s="5">
        <v>1109.5968</v>
      </c>
      <c r="G42353" s="5">
        <v>-6.6</v>
      </c>
      <c r="H42353" s="5">
        <v>555.80200000000002</v>
      </c>
      <c r="I42353" s="5">
        <v>2</v>
      </c>
      <c r="J42353" s="5">
        <v>317.63</v>
      </c>
      <c r="K42353" s="5" t="s">
        <v>63061</v>
      </c>
      <c r="L42353" s="5">
        <v>17</v>
      </c>
      <c r="M42353" s="5">
        <v>315</v>
      </c>
      <c r="N42353" s="5">
        <v>324</v>
      </c>
      <c r="O42353" s="5" t="s">
        <v>22</v>
      </c>
    </row>
    <row r="42354" spans="1:15">
      <c r="A42354" s="2" t="s">
        <v>63040</v>
      </c>
      <c r="B42354" s="2" t="s">
        <v>63062</v>
      </c>
      <c r="C42354" s="2" t="s">
        <v>63063</v>
      </c>
      <c r="D42354" s="5" t="s">
        <v>22</v>
      </c>
      <c r="E42354" s="5">
        <v>38.86</v>
      </c>
      <c r="F42354" s="5">
        <v>1203.7049999999999</v>
      </c>
      <c r="G42354" s="5">
        <v>-7</v>
      </c>
      <c r="H42354" s="5">
        <v>402.23939999999999</v>
      </c>
      <c r="I42354" s="5">
        <v>3</v>
      </c>
      <c r="J42354" s="5">
        <v>455.05</v>
      </c>
      <c r="K42354" s="5" t="s">
        <v>63064</v>
      </c>
      <c r="L42354" s="5">
        <v>10</v>
      </c>
      <c r="M42354" s="5">
        <v>258</v>
      </c>
      <c r="N42354" s="5">
        <v>267</v>
      </c>
      <c r="O42354" s="5" t="s">
        <v>22</v>
      </c>
    </row>
    <row r="42355" spans="1:15">
      <c r="A42355" s="2" t="s">
        <v>63040</v>
      </c>
      <c r="B42355" s="2" t="s">
        <v>63065</v>
      </c>
      <c r="C42355" s="2" t="s">
        <v>63066</v>
      </c>
      <c r="D42355" s="5" t="s">
        <v>22</v>
      </c>
      <c r="E42355" s="5">
        <v>30.52</v>
      </c>
      <c r="F42355" s="5">
        <v>887.49630000000002</v>
      </c>
      <c r="G42355" s="5">
        <v>-4.4000000000000004</v>
      </c>
      <c r="H42355" s="5">
        <v>444.75349999999997</v>
      </c>
      <c r="I42355" s="5">
        <v>2</v>
      </c>
      <c r="J42355" s="5">
        <v>255.07</v>
      </c>
      <c r="K42355" s="5" t="s">
        <v>63067</v>
      </c>
      <c r="L42355" s="5">
        <v>1</v>
      </c>
      <c r="M42355" s="5">
        <v>360</v>
      </c>
      <c r="N42355" s="5">
        <v>367</v>
      </c>
      <c r="O42355" s="5" t="s">
        <v>22</v>
      </c>
    </row>
    <row r="42356" spans="1:15">
      <c r="A42356" s="2" t="s">
        <v>63040</v>
      </c>
      <c r="B42356" s="2" t="s">
        <v>63068</v>
      </c>
      <c r="C42356" s="2" t="s">
        <v>63069</v>
      </c>
      <c r="D42356" s="5" t="s">
        <v>22</v>
      </c>
      <c r="E42356" s="5">
        <v>30.26</v>
      </c>
      <c r="F42356" s="5">
        <v>778.40470000000005</v>
      </c>
      <c r="G42356" s="5">
        <v>-6.2</v>
      </c>
      <c r="H42356" s="5">
        <v>390.2072</v>
      </c>
      <c r="I42356" s="5">
        <v>2</v>
      </c>
      <c r="J42356" s="5">
        <v>291</v>
      </c>
      <c r="K42356" s="5" t="s">
        <v>63070</v>
      </c>
      <c r="L42356" s="5">
        <v>12</v>
      </c>
      <c r="M42356" s="5">
        <v>405</v>
      </c>
      <c r="N42356" s="5">
        <v>411</v>
      </c>
      <c r="O42356" s="5" t="s">
        <v>22</v>
      </c>
    </row>
    <row r="42357" spans="1:15">
      <c r="A42357" s="2" t="s">
        <v>63040</v>
      </c>
      <c r="B42357" s="2" t="s">
        <v>63071</v>
      </c>
      <c r="C42357" s="2" t="s">
        <v>63072</v>
      </c>
      <c r="D42357" s="5" t="s">
        <v>22</v>
      </c>
      <c r="E42357" s="5">
        <v>29.5</v>
      </c>
      <c r="F42357" s="5">
        <v>1007.4924</v>
      </c>
      <c r="G42357" s="5">
        <v>-10.5</v>
      </c>
      <c r="H42357" s="5">
        <v>504.7482</v>
      </c>
      <c r="I42357" s="5">
        <v>2</v>
      </c>
      <c r="J42357" s="5">
        <v>181.21</v>
      </c>
      <c r="K42357" s="5" t="s">
        <v>63073</v>
      </c>
      <c r="L42357" s="5">
        <v>5</v>
      </c>
      <c r="M42357" s="5">
        <v>180</v>
      </c>
      <c r="N42357" s="5">
        <v>187</v>
      </c>
      <c r="O42357" s="5" t="s">
        <v>22</v>
      </c>
    </row>
    <row r="42358" spans="1:15">
      <c r="A42358" s="2" t="s">
        <v>63040</v>
      </c>
      <c r="B42358" s="2" t="s">
        <v>63074</v>
      </c>
      <c r="C42358" s="2" t="s">
        <v>63075</v>
      </c>
      <c r="D42358" s="5" t="s">
        <v>22</v>
      </c>
      <c r="E42358" s="5">
        <v>28.49</v>
      </c>
      <c r="F42358" s="5">
        <v>2089.0884000000001</v>
      </c>
      <c r="G42358" s="5">
        <v>-23.1</v>
      </c>
      <c r="H42358" s="5">
        <v>1045.5273</v>
      </c>
      <c r="I42358" s="5">
        <v>2</v>
      </c>
      <c r="J42358" s="5">
        <v>740.58</v>
      </c>
      <c r="K42358" s="5" t="s">
        <v>63076</v>
      </c>
      <c r="L42358" s="5">
        <v>1</v>
      </c>
      <c r="M42358" s="5">
        <v>199</v>
      </c>
      <c r="N42358" s="5">
        <v>215</v>
      </c>
      <c r="O42358" s="5" t="s">
        <v>22</v>
      </c>
    </row>
    <row r="42359" spans="1:15">
      <c r="A42359" s="2" t="s">
        <v>63040</v>
      </c>
      <c r="B42359" s="2" t="s">
        <v>63077</v>
      </c>
      <c r="C42359" s="2" t="s">
        <v>63078</v>
      </c>
      <c r="D42359" s="5" t="s">
        <v>22</v>
      </c>
      <c r="E42359" s="5">
        <v>27.81</v>
      </c>
      <c r="F42359" s="5">
        <v>1507.7050999999999</v>
      </c>
      <c r="G42359" s="5">
        <v>-9</v>
      </c>
      <c r="H42359" s="5">
        <v>754.85299999999995</v>
      </c>
      <c r="I42359" s="5">
        <v>2</v>
      </c>
      <c r="J42359" s="5">
        <v>701.69</v>
      </c>
      <c r="K42359" s="5" t="s">
        <v>63079</v>
      </c>
      <c r="L42359" s="5">
        <v>2</v>
      </c>
      <c r="M42359" s="5">
        <v>368</v>
      </c>
      <c r="N42359" s="5">
        <v>382</v>
      </c>
      <c r="O42359" s="5" t="s">
        <v>22</v>
      </c>
    </row>
    <row r="42360" spans="1:15">
      <c r="A42360" s="2" t="s">
        <v>63040</v>
      </c>
      <c r="B42360" s="2" t="s">
        <v>63080</v>
      </c>
      <c r="C42360" s="2" t="s">
        <v>63081</v>
      </c>
      <c r="D42360" s="5" t="s">
        <v>22</v>
      </c>
      <c r="E42360" s="5">
        <v>25.61</v>
      </c>
      <c r="F42360" s="5">
        <v>784.4443</v>
      </c>
      <c r="G42360" s="5">
        <v>-13.7</v>
      </c>
      <c r="H42360" s="5">
        <v>393.22399999999999</v>
      </c>
      <c r="I42360" s="5">
        <v>2</v>
      </c>
      <c r="J42360" s="5">
        <v>79.86</v>
      </c>
      <c r="K42360" s="5" t="s">
        <v>63082</v>
      </c>
      <c r="L42360" s="5">
        <v>4</v>
      </c>
      <c r="M42360" s="5">
        <v>412</v>
      </c>
      <c r="N42360" s="5">
        <v>418</v>
      </c>
      <c r="O42360" s="5" t="s">
        <v>22</v>
      </c>
    </row>
    <row r="42361" spans="1:15">
      <c r="A42361" s="2" t="s">
        <v>63090</v>
      </c>
      <c r="B42361" s="2" t="s">
        <v>63041</v>
      </c>
      <c r="C42361" s="2" t="s">
        <v>63042</v>
      </c>
      <c r="D42361" s="5" t="s">
        <v>22</v>
      </c>
      <c r="E42361" s="5">
        <v>87.47</v>
      </c>
      <c r="F42361" s="5">
        <v>2573.3337000000001</v>
      </c>
      <c r="G42361" s="5">
        <v>-0.5</v>
      </c>
      <c r="H42361" s="5">
        <v>858.78470000000004</v>
      </c>
      <c r="I42361" s="5">
        <v>3</v>
      </c>
      <c r="J42361" s="5">
        <v>580.97</v>
      </c>
      <c r="K42361" s="5" t="s">
        <v>63043</v>
      </c>
      <c r="L42361" s="5">
        <v>20</v>
      </c>
      <c r="M42361" s="5">
        <v>126</v>
      </c>
      <c r="N42361" s="5">
        <v>149</v>
      </c>
      <c r="O42361" s="5" t="s">
        <v>22</v>
      </c>
    </row>
    <row r="42362" spans="1:15">
      <c r="A42362" s="2" t="s">
        <v>63090</v>
      </c>
      <c r="B42362" s="2" t="s">
        <v>63044</v>
      </c>
      <c r="C42362" s="2" t="s">
        <v>63045</v>
      </c>
      <c r="D42362" s="5" t="s">
        <v>22</v>
      </c>
      <c r="E42362" s="5">
        <v>70.680000000000007</v>
      </c>
      <c r="F42362" s="5">
        <v>1832.9155000000001</v>
      </c>
      <c r="G42362" s="5">
        <v>-4.4000000000000004</v>
      </c>
      <c r="H42362" s="5">
        <v>917.46100000000001</v>
      </c>
      <c r="I42362" s="5">
        <v>2</v>
      </c>
      <c r="J42362" s="5">
        <v>384.61</v>
      </c>
      <c r="K42362" s="5" t="s">
        <v>63046</v>
      </c>
      <c r="L42362" s="5">
        <v>84</v>
      </c>
      <c r="M42362" s="5">
        <v>335</v>
      </c>
      <c r="N42362" s="5">
        <v>352</v>
      </c>
      <c r="O42362" s="5" t="s">
        <v>22</v>
      </c>
    </row>
    <row r="42363" spans="1:15">
      <c r="A42363" s="2" t="s">
        <v>63090</v>
      </c>
      <c r="B42363" s="2" t="s">
        <v>63047</v>
      </c>
      <c r="C42363" s="2" t="s">
        <v>63048</v>
      </c>
      <c r="D42363" s="5" t="s">
        <v>22</v>
      </c>
      <c r="E42363" s="5">
        <v>65.02</v>
      </c>
      <c r="F42363" s="5">
        <v>1802.9526000000001</v>
      </c>
      <c r="G42363" s="5">
        <v>-8.3000000000000007</v>
      </c>
      <c r="H42363" s="5">
        <v>601.98649999999998</v>
      </c>
      <c r="I42363" s="5">
        <v>3</v>
      </c>
      <c r="J42363" s="5">
        <v>309.36</v>
      </c>
      <c r="K42363" s="5" t="s">
        <v>63049</v>
      </c>
      <c r="L42363" s="5">
        <v>4</v>
      </c>
      <c r="M42363" s="5">
        <v>284</v>
      </c>
      <c r="N42363" s="5">
        <v>298</v>
      </c>
      <c r="O42363" s="5" t="s">
        <v>22</v>
      </c>
    </row>
    <row r="42364" spans="1:15">
      <c r="A42364" s="2" t="s">
        <v>63090</v>
      </c>
      <c r="B42364" s="2" t="s">
        <v>63050</v>
      </c>
      <c r="C42364" s="2" t="s">
        <v>63051</v>
      </c>
      <c r="D42364" s="5" t="s">
        <v>22</v>
      </c>
      <c r="E42364" s="5">
        <v>59.53</v>
      </c>
      <c r="F42364" s="5">
        <v>1640.8561999999999</v>
      </c>
      <c r="G42364" s="5">
        <v>-7.1</v>
      </c>
      <c r="H42364" s="5">
        <v>821.42960000000005</v>
      </c>
      <c r="I42364" s="5">
        <v>2</v>
      </c>
      <c r="J42364" s="5">
        <v>699.53</v>
      </c>
      <c r="K42364" s="5" t="s">
        <v>63052</v>
      </c>
      <c r="L42364" s="5">
        <v>12</v>
      </c>
      <c r="M42364" s="5">
        <v>50</v>
      </c>
      <c r="N42364" s="5">
        <v>63</v>
      </c>
      <c r="O42364" s="5" t="s">
        <v>22</v>
      </c>
    </row>
    <row r="42365" spans="1:15">
      <c r="A42365" s="2" t="s">
        <v>63090</v>
      </c>
      <c r="B42365" s="2" t="s">
        <v>63053</v>
      </c>
      <c r="C42365" s="2" t="s">
        <v>63054</v>
      </c>
      <c r="D42365" s="5" t="s">
        <v>22</v>
      </c>
      <c r="E42365" s="5">
        <v>52.92</v>
      </c>
      <c r="F42365" s="5">
        <v>1075.6099999999999</v>
      </c>
      <c r="G42365" s="5">
        <v>-10.9</v>
      </c>
      <c r="H42365" s="5">
        <v>538.80640000000005</v>
      </c>
      <c r="I42365" s="5">
        <v>2</v>
      </c>
      <c r="J42365" s="5">
        <v>532.62</v>
      </c>
      <c r="K42365" s="5" t="s">
        <v>63055</v>
      </c>
      <c r="L42365" s="5">
        <v>4</v>
      </c>
      <c r="M42365" s="5">
        <v>259</v>
      </c>
      <c r="N42365" s="5">
        <v>267</v>
      </c>
      <c r="O42365" s="5" t="s">
        <v>22</v>
      </c>
    </row>
    <row r="42366" spans="1:15">
      <c r="A42366" s="2" t="s">
        <v>63090</v>
      </c>
      <c r="B42366" s="2" t="s">
        <v>63056</v>
      </c>
      <c r="C42366" s="2" t="s">
        <v>63057</v>
      </c>
      <c r="D42366" s="5" t="s">
        <v>22</v>
      </c>
      <c r="E42366" s="5">
        <v>48.24</v>
      </c>
      <c r="F42366" s="5">
        <v>1014.6073</v>
      </c>
      <c r="G42366" s="5">
        <v>-10.9</v>
      </c>
      <c r="H42366" s="5">
        <v>508.30540000000002</v>
      </c>
      <c r="I42366" s="5">
        <v>2</v>
      </c>
      <c r="J42366" s="5">
        <v>388.56</v>
      </c>
      <c r="K42366" s="5" t="s">
        <v>63058</v>
      </c>
      <c r="L42366" s="5">
        <v>42</v>
      </c>
      <c r="M42366" s="5">
        <v>325</v>
      </c>
      <c r="N42366" s="5">
        <v>334</v>
      </c>
      <c r="O42366" s="5" t="s">
        <v>22</v>
      </c>
    </row>
    <row r="42367" spans="1:15">
      <c r="A42367" s="2" t="s">
        <v>63090</v>
      </c>
      <c r="B42367" s="2" t="s">
        <v>63059</v>
      </c>
      <c r="C42367" s="2" t="s">
        <v>63060</v>
      </c>
      <c r="D42367" s="5" t="s">
        <v>22</v>
      </c>
      <c r="E42367" s="5">
        <v>42.24</v>
      </c>
      <c r="F42367" s="5">
        <v>1109.5968</v>
      </c>
      <c r="G42367" s="5">
        <v>-6.6</v>
      </c>
      <c r="H42367" s="5">
        <v>555.80200000000002</v>
      </c>
      <c r="I42367" s="5">
        <v>2</v>
      </c>
      <c r="J42367" s="5">
        <v>317.63</v>
      </c>
      <c r="K42367" s="5" t="s">
        <v>63061</v>
      </c>
      <c r="L42367" s="5">
        <v>17</v>
      </c>
      <c r="M42367" s="5">
        <v>315</v>
      </c>
      <c r="N42367" s="5">
        <v>324</v>
      </c>
      <c r="O42367" s="5" t="s">
        <v>22</v>
      </c>
    </row>
    <row r="42368" spans="1:15">
      <c r="A42368" s="2" t="s">
        <v>63090</v>
      </c>
      <c r="B42368" s="2" t="s">
        <v>63062</v>
      </c>
      <c r="C42368" s="2" t="s">
        <v>63063</v>
      </c>
      <c r="D42368" s="5" t="s">
        <v>22</v>
      </c>
      <c r="E42368" s="5">
        <v>38.86</v>
      </c>
      <c r="F42368" s="5">
        <v>1203.7049999999999</v>
      </c>
      <c r="G42368" s="5">
        <v>-7</v>
      </c>
      <c r="H42368" s="5">
        <v>402.23939999999999</v>
      </c>
      <c r="I42368" s="5">
        <v>3</v>
      </c>
      <c r="J42368" s="5">
        <v>455.05</v>
      </c>
      <c r="K42368" s="5" t="s">
        <v>63064</v>
      </c>
      <c r="L42368" s="5">
        <v>10</v>
      </c>
      <c r="M42368" s="5">
        <v>258</v>
      </c>
      <c r="N42368" s="5">
        <v>267</v>
      </c>
      <c r="O42368" s="5" t="s">
        <v>22</v>
      </c>
    </row>
    <row r="42369" spans="1:15">
      <c r="A42369" s="2" t="s">
        <v>63090</v>
      </c>
      <c r="B42369" s="2" t="s">
        <v>63071</v>
      </c>
      <c r="C42369" s="2" t="s">
        <v>63072</v>
      </c>
      <c r="D42369" s="5" t="s">
        <v>22</v>
      </c>
      <c r="E42369" s="5">
        <v>29.5</v>
      </c>
      <c r="F42369" s="5">
        <v>1007.4924</v>
      </c>
      <c r="G42369" s="5">
        <v>-10.5</v>
      </c>
      <c r="H42369" s="5">
        <v>504.7482</v>
      </c>
      <c r="I42369" s="5">
        <v>2</v>
      </c>
      <c r="J42369" s="5">
        <v>181.21</v>
      </c>
      <c r="K42369" s="5" t="s">
        <v>63073</v>
      </c>
      <c r="L42369" s="5">
        <v>5</v>
      </c>
      <c r="M42369" s="5">
        <v>180</v>
      </c>
      <c r="N42369" s="5">
        <v>187</v>
      </c>
      <c r="O42369" s="5" t="s">
        <v>22</v>
      </c>
    </row>
    <row r="42370" spans="1:15">
      <c r="A42370" s="2" t="s">
        <v>63090</v>
      </c>
      <c r="B42370" s="2" t="s">
        <v>63074</v>
      </c>
      <c r="C42370" s="2" t="s">
        <v>63075</v>
      </c>
      <c r="D42370" s="5" t="s">
        <v>22</v>
      </c>
      <c r="E42370" s="5">
        <v>28.49</v>
      </c>
      <c r="F42370" s="5">
        <v>2089.0884000000001</v>
      </c>
      <c r="G42370" s="5">
        <v>-23.1</v>
      </c>
      <c r="H42370" s="5">
        <v>1045.5273</v>
      </c>
      <c r="I42370" s="5">
        <v>2</v>
      </c>
      <c r="J42370" s="5">
        <v>740.58</v>
      </c>
      <c r="K42370" s="5" t="s">
        <v>63076</v>
      </c>
      <c r="L42370" s="5">
        <v>1</v>
      </c>
      <c r="M42370" s="5">
        <v>199</v>
      </c>
      <c r="N42370" s="5">
        <v>215</v>
      </c>
      <c r="O42370" s="5" t="s">
        <v>22</v>
      </c>
    </row>
    <row r="42371" spans="1:15">
      <c r="A42371" s="2" t="s">
        <v>63092</v>
      </c>
      <c r="B42371" s="2" t="s">
        <v>63041</v>
      </c>
      <c r="C42371" s="2" t="s">
        <v>63042</v>
      </c>
      <c r="D42371" s="5" t="s">
        <v>22</v>
      </c>
      <c r="E42371" s="5">
        <v>87.47</v>
      </c>
      <c r="F42371" s="5">
        <v>2573.3337000000001</v>
      </c>
      <c r="G42371" s="5">
        <v>-0.5</v>
      </c>
      <c r="H42371" s="5">
        <v>858.78470000000004</v>
      </c>
      <c r="I42371" s="5">
        <v>3</v>
      </c>
      <c r="J42371" s="5">
        <v>580.97</v>
      </c>
      <c r="K42371" s="5" t="s">
        <v>63043</v>
      </c>
      <c r="L42371" s="5">
        <v>20</v>
      </c>
      <c r="M42371" s="5">
        <v>40</v>
      </c>
      <c r="N42371" s="5">
        <v>63</v>
      </c>
      <c r="O42371" s="5" t="s">
        <v>22</v>
      </c>
    </row>
    <row r="42372" spans="1:15">
      <c r="A42372" s="2" t="s">
        <v>63092</v>
      </c>
      <c r="B42372" s="2" t="s">
        <v>63071</v>
      </c>
      <c r="C42372" s="2" t="s">
        <v>63072</v>
      </c>
      <c r="D42372" s="5" t="s">
        <v>22</v>
      </c>
      <c r="E42372" s="5">
        <v>29.5</v>
      </c>
      <c r="F42372" s="5">
        <v>1007.4924</v>
      </c>
      <c r="G42372" s="5">
        <v>-10.5</v>
      </c>
      <c r="H42372" s="5">
        <v>504.7482</v>
      </c>
      <c r="I42372" s="5">
        <v>2</v>
      </c>
      <c r="J42372" s="5">
        <v>181.21</v>
      </c>
      <c r="K42372" s="5" t="s">
        <v>63073</v>
      </c>
      <c r="L42372" s="5">
        <v>5</v>
      </c>
      <c r="M42372" s="5">
        <v>94</v>
      </c>
      <c r="N42372" s="5">
        <v>101</v>
      </c>
      <c r="O42372" s="5" t="s">
        <v>22</v>
      </c>
    </row>
    <row r="42373" spans="1:15">
      <c r="A42373" s="2" t="s">
        <v>63093</v>
      </c>
      <c r="B42373" s="2" t="s">
        <v>63041</v>
      </c>
      <c r="C42373" s="2" t="s">
        <v>63042</v>
      </c>
      <c r="D42373" s="5" t="s">
        <v>22</v>
      </c>
      <c r="E42373" s="5">
        <v>87.47</v>
      </c>
      <c r="F42373" s="5">
        <v>2573.3337000000001</v>
      </c>
      <c r="G42373" s="5">
        <v>-0.5</v>
      </c>
      <c r="H42373" s="5">
        <v>858.78470000000004</v>
      </c>
      <c r="I42373" s="5">
        <v>3</v>
      </c>
      <c r="J42373" s="5">
        <v>580.97</v>
      </c>
      <c r="K42373" s="5" t="s">
        <v>63043</v>
      </c>
      <c r="L42373" s="5">
        <v>20</v>
      </c>
      <c r="M42373" s="5">
        <v>126</v>
      </c>
      <c r="N42373" s="5">
        <v>149</v>
      </c>
      <c r="O42373" s="5" t="s">
        <v>22</v>
      </c>
    </row>
    <row r="42374" spans="1:15">
      <c r="A42374" s="2" t="s">
        <v>63093</v>
      </c>
      <c r="B42374" s="2" t="s">
        <v>63050</v>
      </c>
      <c r="C42374" s="2" t="s">
        <v>63051</v>
      </c>
      <c r="D42374" s="5" t="s">
        <v>22</v>
      </c>
      <c r="E42374" s="5">
        <v>59.53</v>
      </c>
      <c r="F42374" s="5">
        <v>1640.8561999999999</v>
      </c>
      <c r="G42374" s="5">
        <v>-7.1</v>
      </c>
      <c r="H42374" s="5">
        <v>821.42960000000005</v>
      </c>
      <c r="I42374" s="5">
        <v>2</v>
      </c>
      <c r="J42374" s="5">
        <v>699.53</v>
      </c>
      <c r="K42374" s="5" t="s">
        <v>63052</v>
      </c>
      <c r="L42374" s="5">
        <v>12</v>
      </c>
      <c r="M42374" s="5">
        <v>50</v>
      </c>
      <c r="N42374" s="5">
        <v>63</v>
      </c>
      <c r="O42374" s="5" t="s">
        <v>22</v>
      </c>
    </row>
    <row r="42375" spans="1:15">
      <c r="A42375" s="2" t="s">
        <v>63085</v>
      </c>
      <c r="B42375" s="2" t="s">
        <v>63041</v>
      </c>
      <c r="C42375" s="2" t="s">
        <v>63042</v>
      </c>
      <c r="D42375" s="5" t="s">
        <v>22</v>
      </c>
      <c r="E42375" s="5">
        <v>87.47</v>
      </c>
      <c r="F42375" s="5">
        <v>2573.3337000000001</v>
      </c>
      <c r="G42375" s="5">
        <v>-0.5</v>
      </c>
      <c r="H42375" s="5">
        <v>858.78470000000004</v>
      </c>
      <c r="I42375" s="5">
        <v>3</v>
      </c>
      <c r="J42375" s="5">
        <v>580.97</v>
      </c>
      <c r="K42375" s="5" t="s">
        <v>63043</v>
      </c>
      <c r="L42375" s="5">
        <v>20</v>
      </c>
      <c r="M42375" s="5">
        <v>126</v>
      </c>
      <c r="N42375" s="5">
        <v>149</v>
      </c>
      <c r="O42375" s="5" t="s">
        <v>22</v>
      </c>
    </row>
    <row r="42376" spans="1:15">
      <c r="A42376" s="2" t="s">
        <v>63085</v>
      </c>
      <c r="B42376" s="2" t="s">
        <v>63044</v>
      </c>
      <c r="C42376" s="2" t="s">
        <v>63045</v>
      </c>
      <c r="D42376" s="5" t="s">
        <v>22</v>
      </c>
      <c r="E42376" s="5">
        <v>70.680000000000007</v>
      </c>
      <c r="F42376" s="5">
        <v>1832.9155000000001</v>
      </c>
      <c r="G42376" s="5">
        <v>-4.4000000000000004</v>
      </c>
      <c r="H42376" s="5">
        <v>917.46100000000001</v>
      </c>
      <c r="I42376" s="5">
        <v>2</v>
      </c>
      <c r="J42376" s="5">
        <v>384.61</v>
      </c>
      <c r="K42376" s="5" t="s">
        <v>63046</v>
      </c>
      <c r="L42376" s="5">
        <v>84</v>
      </c>
      <c r="M42376" s="5">
        <v>335</v>
      </c>
      <c r="N42376" s="5">
        <v>352</v>
      </c>
      <c r="O42376" s="5" t="s">
        <v>22</v>
      </c>
    </row>
    <row r="42377" spans="1:15">
      <c r="A42377" s="2" t="s">
        <v>63085</v>
      </c>
      <c r="B42377" s="2" t="s">
        <v>63047</v>
      </c>
      <c r="C42377" s="2" t="s">
        <v>63048</v>
      </c>
      <c r="D42377" s="5" t="s">
        <v>22</v>
      </c>
      <c r="E42377" s="5">
        <v>65.02</v>
      </c>
      <c r="F42377" s="5">
        <v>1802.9526000000001</v>
      </c>
      <c r="G42377" s="5">
        <v>-8.3000000000000007</v>
      </c>
      <c r="H42377" s="5">
        <v>601.98649999999998</v>
      </c>
      <c r="I42377" s="5">
        <v>3</v>
      </c>
      <c r="J42377" s="5">
        <v>309.36</v>
      </c>
      <c r="K42377" s="5" t="s">
        <v>63049</v>
      </c>
      <c r="L42377" s="5">
        <v>4</v>
      </c>
      <c r="M42377" s="5">
        <v>284</v>
      </c>
      <c r="N42377" s="5">
        <v>298</v>
      </c>
      <c r="O42377" s="5" t="s">
        <v>22</v>
      </c>
    </row>
    <row r="42378" spans="1:15">
      <c r="A42378" s="2" t="s">
        <v>63085</v>
      </c>
      <c r="B42378" s="2" t="s">
        <v>63050</v>
      </c>
      <c r="C42378" s="2" t="s">
        <v>63051</v>
      </c>
      <c r="D42378" s="5" t="s">
        <v>22</v>
      </c>
      <c r="E42378" s="5">
        <v>59.53</v>
      </c>
      <c r="F42378" s="5">
        <v>1640.8561999999999</v>
      </c>
      <c r="G42378" s="5">
        <v>-7.1</v>
      </c>
      <c r="H42378" s="5">
        <v>821.42960000000005</v>
      </c>
      <c r="I42378" s="5">
        <v>2</v>
      </c>
      <c r="J42378" s="5">
        <v>699.53</v>
      </c>
      <c r="K42378" s="5" t="s">
        <v>63052</v>
      </c>
      <c r="L42378" s="5">
        <v>12</v>
      </c>
      <c r="M42378" s="5">
        <v>50</v>
      </c>
      <c r="N42378" s="5">
        <v>63</v>
      </c>
      <c r="O42378" s="5" t="s">
        <v>22</v>
      </c>
    </row>
    <row r="42379" spans="1:15">
      <c r="A42379" s="2" t="s">
        <v>63085</v>
      </c>
      <c r="B42379" s="2" t="s">
        <v>63053</v>
      </c>
      <c r="C42379" s="2" t="s">
        <v>63054</v>
      </c>
      <c r="D42379" s="5" t="s">
        <v>22</v>
      </c>
      <c r="E42379" s="5">
        <v>52.92</v>
      </c>
      <c r="F42379" s="5">
        <v>1075.6099999999999</v>
      </c>
      <c r="G42379" s="5">
        <v>-10.9</v>
      </c>
      <c r="H42379" s="5">
        <v>538.80640000000005</v>
      </c>
      <c r="I42379" s="5">
        <v>2</v>
      </c>
      <c r="J42379" s="5">
        <v>532.62</v>
      </c>
      <c r="K42379" s="5" t="s">
        <v>63055</v>
      </c>
      <c r="L42379" s="5">
        <v>4</v>
      </c>
      <c r="M42379" s="5">
        <v>259</v>
      </c>
      <c r="N42379" s="5">
        <v>267</v>
      </c>
      <c r="O42379" s="5" t="s">
        <v>22</v>
      </c>
    </row>
    <row r="42380" spans="1:15">
      <c r="A42380" s="2" t="s">
        <v>63085</v>
      </c>
      <c r="B42380" s="2" t="s">
        <v>63056</v>
      </c>
      <c r="C42380" s="2" t="s">
        <v>63057</v>
      </c>
      <c r="D42380" s="5" t="s">
        <v>22</v>
      </c>
      <c r="E42380" s="5">
        <v>48.24</v>
      </c>
      <c r="F42380" s="5">
        <v>1014.6073</v>
      </c>
      <c r="G42380" s="5">
        <v>-10.9</v>
      </c>
      <c r="H42380" s="5">
        <v>508.30540000000002</v>
      </c>
      <c r="I42380" s="5">
        <v>2</v>
      </c>
      <c r="J42380" s="5">
        <v>388.56</v>
      </c>
      <c r="K42380" s="5" t="s">
        <v>63058</v>
      </c>
      <c r="L42380" s="5">
        <v>42</v>
      </c>
      <c r="M42380" s="5">
        <v>325</v>
      </c>
      <c r="N42380" s="5">
        <v>334</v>
      </c>
      <c r="O42380" s="5" t="s">
        <v>22</v>
      </c>
    </row>
    <row r="42381" spans="1:15">
      <c r="A42381" s="2" t="s">
        <v>63085</v>
      </c>
      <c r="B42381" s="2" t="s">
        <v>63059</v>
      </c>
      <c r="C42381" s="2" t="s">
        <v>63060</v>
      </c>
      <c r="D42381" s="5" t="s">
        <v>22</v>
      </c>
      <c r="E42381" s="5">
        <v>42.24</v>
      </c>
      <c r="F42381" s="5">
        <v>1109.5968</v>
      </c>
      <c r="G42381" s="5">
        <v>-6.6</v>
      </c>
      <c r="H42381" s="5">
        <v>555.80200000000002</v>
      </c>
      <c r="I42381" s="5">
        <v>2</v>
      </c>
      <c r="J42381" s="5">
        <v>317.63</v>
      </c>
      <c r="K42381" s="5" t="s">
        <v>63061</v>
      </c>
      <c r="L42381" s="5">
        <v>17</v>
      </c>
      <c r="M42381" s="5">
        <v>315</v>
      </c>
      <c r="N42381" s="5">
        <v>324</v>
      </c>
      <c r="O42381" s="5" t="s">
        <v>22</v>
      </c>
    </row>
    <row r="42382" spans="1:15">
      <c r="A42382" s="2" t="s">
        <v>63085</v>
      </c>
      <c r="B42382" s="2" t="s">
        <v>63062</v>
      </c>
      <c r="C42382" s="2" t="s">
        <v>63063</v>
      </c>
      <c r="D42382" s="5" t="s">
        <v>22</v>
      </c>
      <c r="E42382" s="5">
        <v>38.86</v>
      </c>
      <c r="F42382" s="5">
        <v>1203.7049999999999</v>
      </c>
      <c r="G42382" s="5">
        <v>-7</v>
      </c>
      <c r="H42382" s="5">
        <v>402.23939999999999</v>
      </c>
      <c r="I42382" s="5">
        <v>3</v>
      </c>
      <c r="J42382" s="5">
        <v>455.05</v>
      </c>
      <c r="K42382" s="5" t="s">
        <v>63064</v>
      </c>
      <c r="L42382" s="5">
        <v>10</v>
      </c>
      <c r="M42382" s="5">
        <v>258</v>
      </c>
      <c r="N42382" s="5">
        <v>267</v>
      </c>
      <c r="O42382" s="5" t="s">
        <v>22</v>
      </c>
    </row>
    <row r="42383" spans="1:15">
      <c r="A42383" s="2" t="s">
        <v>63085</v>
      </c>
      <c r="B42383" s="2" t="s">
        <v>63065</v>
      </c>
      <c r="C42383" s="2" t="s">
        <v>63066</v>
      </c>
      <c r="D42383" s="5" t="s">
        <v>22</v>
      </c>
      <c r="E42383" s="5">
        <v>30.52</v>
      </c>
      <c r="F42383" s="5">
        <v>887.49630000000002</v>
      </c>
      <c r="G42383" s="5">
        <v>-4.4000000000000004</v>
      </c>
      <c r="H42383" s="5">
        <v>444.75349999999997</v>
      </c>
      <c r="I42383" s="5">
        <v>2</v>
      </c>
      <c r="J42383" s="5">
        <v>255.07</v>
      </c>
      <c r="K42383" s="5" t="s">
        <v>63067</v>
      </c>
      <c r="L42383" s="5">
        <v>1</v>
      </c>
      <c r="M42383" s="5">
        <v>360</v>
      </c>
      <c r="N42383" s="5">
        <v>367</v>
      </c>
      <c r="O42383" s="5" t="s">
        <v>22</v>
      </c>
    </row>
    <row r="42384" spans="1:15">
      <c r="A42384" s="2" t="s">
        <v>63085</v>
      </c>
      <c r="B42384" s="2" t="s">
        <v>63068</v>
      </c>
      <c r="C42384" s="2" t="s">
        <v>63069</v>
      </c>
      <c r="D42384" s="5" t="s">
        <v>22</v>
      </c>
      <c r="E42384" s="5">
        <v>30.26</v>
      </c>
      <c r="F42384" s="5">
        <v>778.40470000000005</v>
      </c>
      <c r="G42384" s="5">
        <v>-6.2</v>
      </c>
      <c r="H42384" s="5">
        <v>390.2072</v>
      </c>
      <c r="I42384" s="5">
        <v>2</v>
      </c>
      <c r="J42384" s="5">
        <v>291</v>
      </c>
      <c r="K42384" s="5" t="s">
        <v>63070</v>
      </c>
      <c r="L42384" s="5">
        <v>12</v>
      </c>
      <c r="M42384" s="5">
        <v>405</v>
      </c>
      <c r="N42384" s="5">
        <v>411</v>
      </c>
      <c r="O42384" s="5" t="s">
        <v>22</v>
      </c>
    </row>
    <row r="42385" spans="1:15">
      <c r="A42385" s="2" t="s">
        <v>63085</v>
      </c>
      <c r="B42385" s="2" t="s">
        <v>63071</v>
      </c>
      <c r="C42385" s="2" t="s">
        <v>63072</v>
      </c>
      <c r="D42385" s="5" t="s">
        <v>22</v>
      </c>
      <c r="E42385" s="5">
        <v>29.5</v>
      </c>
      <c r="F42385" s="5">
        <v>1007.4924</v>
      </c>
      <c r="G42385" s="5">
        <v>-10.5</v>
      </c>
      <c r="H42385" s="5">
        <v>504.7482</v>
      </c>
      <c r="I42385" s="5">
        <v>2</v>
      </c>
      <c r="J42385" s="5">
        <v>181.21</v>
      </c>
      <c r="K42385" s="5" t="s">
        <v>63073</v>
      </c>
      <c r="L42385" s="5">
        <v>5</v>
      </c>
      <c r="M42385" s="5">
        <v>180</v>
      </c>
      <c r="N42385" s="5">
        <v>187</v>
      </c>
      <c r="O42385" s="5" t="s">
        <v>22</v>
      </c>
    </row>
    <row r="42386" spans="1:15">
      <c r="A42386" s="2" t="s">
        <v>63085</v>
      </c>
      <c r="B42386" s="2" t="s">
        <v>63074</v>
      </c>
      <c r="C42386" s="2" t="s">
        <v>63075</v>
      </c>
      <c r="D42386" s="5" t="s">
        <v>22</v>
      </c>
      <c r="E42386" s="5">
        <v>28.49</v>
      </c>
      <c r="F42386" s="5">
        <v>2089.0884000000001</v>
      </c>
      <c r="G42386" s="5">
        <v>-23.1</v>
      </c>
      <c r="H42386" s="5">
        <v>1045.5273</v>
      </c>
      <c r="I42386" s="5">
        <v>2</v>
      </c>
      <c r="J42386" s="5">
        <v>740.58</v>
      </c>
      <c r="K42386" s="5" t="s">
        <v>63076</v>
      </c>
      <c r="L42386" s="5">
        <v>1</v>
      </c>
      <c r="M42386" s="5">
        <v>199</v>
      </c>
      <c r="N42386" s="5">
        <v>215</v>
      </c>
      <c r="O42386" s="5" t="s">
        <v>22</v>
      </c>
    </row>
    <row r="42387" spans="1:15">
      <c r="A42387" s="2" t="s">
        <v>63085</v>
      </c>
      <c r="B42387" s="2" t="s">
        <v>63077</v>
      </c>
      <c r="C42387" s="2" t="s">
        <v>63078</v>
      </c>
      <c r="D42387" s="5" t="s">
        <v>22</v>
      </c>
      <c r="E42387" s="5">
        <v>27.81</v>
      </c>
      <c r="F42387" s="5">
        <v>1507.7050999999999</v>
      </c>
      <c r="G42387" s="5">
        <v>-9</v>
      </c>
      <c r="H42387" s="5">
        <v>754.85299999999995</v>
      </c>
      <c r="I42387" s="5">
        <v>2</v>
      </c>
      <c r="J42387" s="5">
        <v>701.69</v>
      </c>
      <c r="K42387" s="5" t="s">
        <v>63079</v>
      </c>
      <c r="L42387" s="5">
        <v>2</v>
      </c>
      <c r="M42387" s="5">
        <v>368</v>
      </c>
      <c r="N42387" s="5">
        <v>382</v>
      </c>
      <c r="O42387" s="5" t="s">
        <v>22</v>
      </c>
    </row>
    <row r="42388" spans="1:15">
      <c r="A42388" s="2" t="s">
        <v>63085</v>
      </c>
      <c r="B42388" s="2" t="s">
        <v>63080</v>
      </c>
      <c r="C42388" s="2" t="s">
        <v>63081</v>
      </c>
      <c r="D42388" s="5" t="s">
        <v>22</v>
      </c>
      <c r="E42388" s="5">
        <v>25.61</v>
      </c>
      <c r="F42388" s="5">
        <v>784.4443</v>
      </c>
      <c r="G42388" s="5">
        <v>-13.7</v>
      </c>
      <c r="H42388" s="5">
        <v>393.22399999999999</v>
      </c>
      <c r="I42388" s="5">
        <v>2</v>
      </c>
      <c r="J42388" s="5">
        <v>79.86</v>
      </c>
      <c r="K42388" s="5" t="s">
        <v>63082</v>
      </c>
      <c r="L42388" s="5">
        <v>4</v>
      </c>
      <c r="M42388" s="5">
        <v>412</v>
      </c>
      <c r="N42388" s="5">
        <v>418</v>
      </c>
      <c r="O42388" s="5" t="s">
        <v>22</v>
      </c>
    </row>
    <row r="42389" spans="1:15">
      <c r="A42389" s="2" t="s">
        <v>63083</v>
      </c>
      <c r="B42389" s="2" t="s">
        <v>63041</v>
      </c>
      <c r="C42389" s="2" t="s">
        <v>63042</v>
      </c>
      <c r="D42389" s="5" t="s">
        <v>22</v>
      </c>
      <c r="E42389" s="5">
        <v>87.47</v>
      </c>
      <c r="F42389" s="5">
        <v>2573.3337000000001</v>
      </c>
      <c r="G42389" s="5">
        <v>-0.5</v>
      </c>
      <c r="H42389" s="5">
        <v>858.78470000000004</v>
      </c>
      <c r="I42389" s="5">
        <v>3</v>
      </c>
      <c r="J42389" s="5">
        <v>580.97</v>
      </c>
      <c r="K42389" s="5" t="s">
        <v>63043</v>
      </c>
      <c r="L42389" s="5">
        <v>20</v>
      </c>
      <c r="M42389" s="5">
        <v>126</v>
      </c>
      <c r="N42389" s="5">
        <v>149</v>
      </c>
      <c r="O42389" s="5" t="s">
        <v>22</v>
      </c>
    </row>
    <row r="42390" spans="1:15">
      <c r="A42390" s="2" t="s">
        <v>63083</v>
      </c>
      <c r="B42390" s="2" t="s">
        <v>63044</v>
      </c>
      <c r="C42390" s="2" t="s">
        <v>63045</v>
      </c>
      <c r="D42390" s="5" t="s">
        <v>22</v>
      </c>
      <c r="E42390" s="5">
        <v>70.680000000000007</v>
      </c>
      <c r="F42390" s="5">
        <v>1832.9155000000001</v>
      </c>
      <c r="G42390" s="5">
        <v>-4.4000000000000004</v>
      </c>
      <c r="H42390" s="5">
        <v>917.46100000000001</v>
      </c>
      <c r="I42390" s="5">
        <v>2</v>
      </c>
      <c r="J42390" s="5">
        <v>384.61</v>
      </c>
      <c r="K42390" s="5" t="s">
        <v>63046</v>
      </c>
      <c r="L42390" s="5">
        <v>84</v>
      </c>
      <c r="M42390" s="5">
        <v>335</v>
      </c>
      <c r="N42390" s="5">
        <v>352</v>
      </c>
      <c r="O42390" s="5" t="s">
        <v>22</v>
      </c>
    </row>
    <row r="42391" spans="1:15">
      <c r="A42391" s="2" t="s">
        <v>63083</v>
      </c>
      <c r="B42391" s="2" t="s">
        <v>63047</v>
      </c>
      <c r="C42391" s="2" t="s">
        <v>63048</v>
      </c>
      <c r="D42391" s="5" t="s">
        <v>22</v>
      </c>
      <c r="E42391" s="5">
        <v>65.02</v>
      </c>
      <c r="F42391" s="5">
        <v>1802.9526000000001</v>
      </c>
      <c r="G42391" s="5">
        <v>-8.3000000000000007</v>
      </c>
      <c r="H42391" s="5">
        <v>601.98649999999998</v>
      </c>
      <c r="I42391" s="5">
        <v>3</v>
      </c>
      <c r="J42391" s="5">
        <v>309.36</v>
      </c>
      <c r="K42391" s="5" t="s">
        <v>63049</v>
      </c>
      <c r="L42391" s="5">
        <v>4</v>
      </c>
      <c r="M42391" s="5">
        <v>284</v>
      </c>
      <c r="N42391" s="5">
        <v>298</v>
      </c>
      <c r="O42391" s="5" t="s">
        <v>22</v>
      </c>
    </row>
    <row r="42392" spans="1:15">
      <c r="A42392" s="2" t="s">
        <v>63083</v>
      </c>
      <c r="B42392" s="2" t="s">
        <v>63050</v>
      </c>
      <c r="C42392" s="2" t="s">
        <v>63051</v>
      </c>
      <c r="D42392" s="5" t="s">
        <v>22</v>
      </c>
      <c r="E42392" s="5">
        <v>59.53</v>
      </c>
      <c r="F42392" s="5">
        <v>1640.8561999999999</v>
      </c>
      <c r="G42392" s="5">
        <v>-7.1</v>
      </c>
      <c r="H42392" s="5">
        <v>821.42960000000005</v>
      </c>
      <c r="I42392" s="5">
        <v>2</v>
      </c>
      <c r="J42392" s="5">
        <v>699.53</v>
      </c>
      <c r="K42392" s="5" t="s">
        <v>63052</v>
      </c>
      <c r="L42392" s="5">
        <v>12</v>
      </c>
      <c r="M42392" s="5">
        <v>50</v>
      </c>
      <c r="N42392" s="5">
        <v>63</v>
      </c>
      <c r="O42392" s="5" t="s">
        <v>22</v>
      </c>
    </row>
    <row r="42393" spans="1:15">
      <c r="A42393" s="2" t="s">
        <v>63083</v>
      </c>
      <c r="B42393" s="2" t="s">
        <v>63053</v>
      </c>
      <c r="C42393" s="2" t="s">
        <v>63054</v>
      </c>
      <c r="D42393" s="5" t="s">
        <v>22</v>
      </c>
      <c r="E42393" s="5">
        <v>52.92</v>
      </c>
      <c r="F42393" s="5">
        <v>1075.6099999999999</v>
      </c>
      <c r="G42393" s="5">
        <v>-10.9</v>
      </c>
      <c r="H42393" s="5">
        <v>538.80640000000005</v>
      </c>
      <c r="I42393" s="5">
        <v>2</v>
      </c>
      <c r="J42393" s="5">
        <v>532.62</v>
      </c>
      <c r="K42393" s="5" t="s">
        <v>63055</v>
      </c>
      <c r="L42393" s="5">
        <v>4</v>
      </c>
      <c r="M42393" s="5">
        <v>259</v>
      </c>
      <c r="N42393" s="5">
        <v>267</v>
      </c>
      <c r="O42393" s="5" t="s">
        <v>22</v>
      </c>
    </row>
    <row r="42394" spans="1:15">
      <c r="A42394" s="2" t="s">
        <v>63083</v>
      </c>
      <c r="B42394" s="2" t="s">
        <v>63056</v>
      </c>
      <c r="C42394" s="2" t="s">
        <v>63057</v>
      </c>
      <c r="D42394" s="5" t="s">
        <v>22</v>
      </c>
      <c r="E42394" s="5">
        <v>48.24</v>
      </c>
      <c r="F42394" s="5">
        <v>1014.6073</v>
      </c>
      <c r="G42394" s="5">
        <v>-10.9</v>
      </c>
      <c r="H42394" s="5">
        <v>508.30540000000002</v>
      </c>
      <c r="I42394" s="5">
        <v>2</v>
      </c>
      <c r="J42394" s="5">
        <v>388.56</v>
      </c>
      <c r="K42394" s="5" t="s">
        <v>63058</v>
      </c>
      <c r="L42394" s="5">
        <v>42</v>
      </c>
      <c r="M42394" s="5">
        <v>325</v>
      </c>
      <c r="N42394" s="5">
        <v>334</v>
      </c>
      <c r="O42394" s="5" t="s">
        <v>22</v>
      </c>
    </row>
    <row r="42395" spans="1:15">
      <c r="A42395" s="2" t="s">
        <v>63083</v>
      </c>
      <c r="B42395" s="2" t="s">
        <v>63059</v>
      </c>
      <c r="C42395" s="2" t="s">
        <v>63060</v>
      </c>
      <c r="D42395" s="5" t="s">
        <v>22</v>
      </c>
      <c r="E42395" s="5">
        <v>42.24</v>
      </c>
      <c r="F42395" s="5">
        <v>1109.5968</v>
      </c>
      <c r="G42395" s="5">
        <v>-6.6</v>
      </c>
      <c r="H42395" s="5">
        <v>555.80200000000002</v>
      </c>
      <c r="I42395" s="5">
        <v>2</v>
      </c>
      <c r="J42395" s="5">
        <v>317.63</v>
      </c>
      <c r="K42395" s="5" t="s">
        <v>63061</v>
      </c>
      <c r="L42395" s="5">
        <v>17</v>
      </c>
      <c r="M42395" s="5">
        <v>315</v>
      </c>
      <c r="N42395" s="5">
        <v>324</v>
      </c>
      <c r="O42395" s="5" t="s">
        <v>22</v>
      </c>
    </row>
    <row r="42396" spans="1:15">
      <c r="A42396" s="2" t="s">
        <v>63083</v>
      </c>
      <c r="B42396" s="2" t="s">
        <v>63062</v>
      </c>
      <c r="C42396" s="2" t="s">
        <v>63063</v>
      </c>
      <c r="D42396" s="5" t="s">
        <v>22</v>
      </c>
      <c r="E42396" s="5">
        <v>38.86</v>
      </c>
      <c r="F42396" s="5">
        <v>1203.7049999999999</v>
      </c>
      <c r="G42396" s="5">
        <v>-7</v>
      </c>
      <c r="H42396" s="5">
        <v>402.23939999999999</v>
      </c>
      <c r="I42396" s="5">
        <v>3</v>
      </c>
      <c r="J42396" s="5">
        <v>455.05</v>
      </c>
      <c r="K42396" s="5" t="s">
        <v>63064</v>
      </c>
      <c r="L42396" s="5">
        <v>10</v>
      </c>
      <c r="M42396" s="5">
        <v>258</v>
      </c>
      <c r="N42396" s="5">
        <v>267</v>
      </c>
      <c r="O42396" s="5" t="s">
        <v>22</v>
      </c>
    </row>
    <row r="42397" spans="1:15">
      <c r="A42397" s="2" t="s">
        <v>63083</v>
      </c>
      <c r="B42397" s="2" t="s">
        <v>63065</v>
      </c>
      <c r="C42397" s="2" t="s">
        <v>63066</v>
      </c>
      <c r="D42397" s="5" t="s">
        <v>22</v>
      </c>
      <c r="E42397" s="5">
        <v>30.52</v>
      </c>
      <c r="F42397" s="5">
        <v>887.49630000000002</v>
      </c>
      <c r="G42397" s="5">
        <v>-4.4000000000000004</v>
      </c>
      <c r="H42397" s="5">
        <v>444.75349999999997</v>
      </c>
      <c r="I42397" s="5">
        <v>2</v>
      </c>
      <c r="J42397" s="5">
        <v>255.07</v>
      </c>
      <c r="K42397" s="5" t="s">
        <v>63067</v>
      </c>
      <c r="L42397" s="5">
        <v>1</v>
      </c>
      <c r="M42397" s="5">
        <v>360</v>
      </c>
      <c r="N42397" s="5">
        <v>367</v>
      </c>
      <c r="O42397" s="5" t="s">
        <v>22</v>
      </c>
    </row>
    <row r="42398" spans="1:15">
      <c r="A42398" s="2" t="s">
        <v>63083</v>
      </c>
      <c r="B42398" s="2" t="s">
        <v>63068</v>
      </c>
      <c r="C42398" s="2" t="s">
        <v>63069</v>
      </c>
      <c r="D42398" s="5" t="s">
        <v>22</v>
      </c>
      <c r="E42398" s="5">
        <v>30.26</v>
      </c>
      <c r="F42398" s="5">
        <v>778.40470000000005</v>
      </c>
      <c r="G42398" s="5">
        <v>-6.2</v>
      </c>
      <c r="H42398" s="5">
        <v>390.2072</v>
      </c>
      <c r="I42398" s="5">
        <v>2</v>
      </c>
      <c r="J42398" s="5">
        <v>291</v>
      </c>
      <c r="K42398" s="5" t="s">
        <v>63070</v>
      </c>
      <c r="L42398" s="5">
        <v>12</v>
      </c>
      <c r="M42398" s="5">
        <v>405</v>
      </c>
      <c r="N42398" s="5">
        <v>411</v>
      </c>
      <c r="O42398" s="5" t="s">
        <v>22</v>
      </c>
    </row>
    <row r="42399" spans="1:15">
      <c r="A42399" s="2" t="s">
        <v>63083</v>
      </c>
      <c r="B42399" s="2" t="s">
        <v>63071</v>
      </c>
      <c r="C42399" s="2" t="s">
        <v>63072</v>
      </c>
      <c r="D42399" s="5" t="s">
        <v>22</v>
      </c>
      <c r="E42399" s="5">
        <v>29.5</v>
      </c>
      <c r="F42399" s="5">
        <v>1007.4924</v>
      </c>
      <c r="G42399" s="5">
        <v>-10.5</v>
      </c>
      <c r="H42399" s="5">
        <v>504.7482</v>
      </c>
      <c r="I42399" s="5">
        <v>2</v>
      </c>
      <c r="J42399" s="5">
        <v>181.21</v>
      </c>
      <c r="K42399" s="5" t="s">
        <v>63073</v>
      </c>
      <c r="L42399" s="5">
        <v>5</v>
      </c>
      <c r="M42399" s="5">
        <v>180</v>
      </c>
      <c r="N42399" s="5">
        <v>187</v>
      </c>
      <c r="O42399" s="5" t="s">
        <v>22</v>
      </c>
    </row>
    <row r="42400" spans="1:15">
      <c r="A42400" s="2" t="s">
        <v>63083</v>
      </c>
      <c r="B42400" s="2" t="s">
        <v>63074</v>
      </c>
      <c r="C42400" s="2" t="s">
        <v>63075</v>
      </c>
      <c r="D42400" s="5" t="s">
        <v>22</v>
      </c>
      <c r="E42400" s="5">
        <v>28.49</v>
      </c>
      <c r="F42400" s="5">
        <v>2089.0884000000001</v>
      </c>
      <c r="G42400" s="5">
        <v>-23.1</v>
      </c>
      <c r="H42400" s="5">
        <v>1045.5273</v>
      </c>
      <c r="I42400" s="5">
        <v>2</v>
      </c>
      <c r="J42400" s="5">
        <v>740.58</v>
      </c>
      <c r="K42400" s="5" t="s">
        <v>63076</v>
      </c>
      <c r="L42400" s="5">
        <v>1</v>
      </c>
      <c r="M42400" s="5">
        <v>199</v>
      </c>
      <c r="N42400" s="5">
        <v>215</v>
      </c>
      <c r="O42400" s="5" t="s">
        <v>22</v>
      </c>
    </row>
    <row r="42401" spans="1:15">
      <c r="A42401" s="2" t="s">
        <v>63083</v>
      </c>
      <c r="B42401" s="2" t="s">
        <v>63077</v>
      </c>
      <c r="C42401" s="2" t="s">
        <v>63078</v>
      </c>
      <c r="D42401" s="5" t="s">
        <v>22</v>
      </c>
      <c r="E42401" s="5">
        <v>27.81</v>
      </c>
      <c r="F42401" s="5">
        <v>1507.7050999999999</v>
      </c>
      <c r="G42401" s="5">
        <v>-9</v>
      </c>
      <c r="H42401" s="5">
        <v>754.85299999999995</v>
      </c>
      <c r="I42401" s="5">
        <v>2</v>
      </c>
      <c r="J42401" s="5">
        <v>701.69</v>
      </c>
      <c r="K42401" s="5" t="s">
        <v>63079</v>
      </c>
      <c r="L42401" s="5">
        <v>2</v>
      </c>
      <c r="M42401" s="5">
        <v>368</v>
      </c>
      <c r="N42401" s="5">
        <v>382</v>
      </c>
      <c r="O42401" s="5" t="s">
        <v>22</v>
      </c>
    </row>
    <row r="42402" spans="1:15">
      <c r="A42402" s="2" t="s">
        <v>63083</v>
      </c>
      <c r="B42402" s="2" t="s">
        <v>63080</v>
      </c>
      <c r="C42402" s="2" t="s">
        <v>63081</v>
      </c>
      <c r="D42402" s="5" t="s">
        <v>22</v>
      </c>
      <c r="E42402" s="5">
        <v>25.61</v>
      </c>
      <c r="F42402" s="5">
        <v>784.4443</v>
      </c>
      <c r="G42402" s="5">
        <v>-13.7</v>
      </c>
      <c r="H42402" s="5">
        <v>393.22399999999999</v>
      </c>
      <c r="I42402" s="5">
        <v>2</v>
      </c>
      <c r="J42402" s="5">
        <v>79.86</v>
      </c>
      <c r="K42402" s="5" t="s">
        <v>63082</v>
      </c>
      <c r="L42402" s="5">
        <v>4</v>
      </c>
      <c r="M42402" s="5">
        <v>412</v>
      </c>
      <c r="N42402" s="5">
        <v>418</v>
      </c>
      <c r="O42402" s="5" t="s">
        <v>22</v>
      </c>
    </row>
    <row r="42403" spans="1:15">
      <c r="A42403" s="2" t="s">
        <v>63088</v>
      </c>
      <c r="B42403" s="2" t="s">
        <v>63041</v>
      </c>
      <c r="C42403" s="2" t="s">
        <v>63042</v>
      </c>
      <c r="D42403" s="5" t="s">
        <v>22</v>
      </c>
      <c r="E42403" s="5">
        <v>87.47</v>
      </c>
      <c r="F42403" s="5">
        <v>2573.3337000000001</v>
      </c>
      <c r="G42403" s="5">
        <v>-0.5</v>
      </c>
      <c r="H42403" s="5">
        <v>858.78470000000004</v>
      </c>
      <c r="I42403" s="5">
        <v>3</v>
      </c>
      <c r="J42403" s="5">
        <v>580.97</v>
      </c>
      <c r="K42403" s="5" t="s">
        <v>63043</v>
      </c>
      <c r="L42403" s="5">
        <v>20</v>
      </c>
      <c r="M42403" s="5">
        <v>126</v>
      </c>
      <c r="N42403" s="5">
        <v>149</v>
      </c>
      <c r="O42403" s="5" t="s">
        <v>22</v>
      </c>
    </row>
    <row r="42404" spans="1:15">
      <c r="A42404" s="2" t="s">
        <v>63088</v>
      </c>
      <c r="B42404" s="2" t="s">
        <v>63044</v>
      </c>
      <c r="C42404" s="2" t="s">
        <v>63045</v>
      </c>
      <c r="D42404" s="5" t="s">
        <v>22</v>
      </c>
      <c r="E42404" s="5">
        <v>70.680000000000007</v>
      </c>
      <c r="F42404" s="5">
        <v>1832.9155000000001</v>
      </c>
      <c r="G42404" s="5">
        <v>-4.4000000000000004</v>
      </c>
      <c r="H42404" s="5">
        <v>917.46100000000001</v>
      </c>
      <c r="I42404" s="5">
        <v>2</v>
      </c>
      <c r="J42404" s="5">
        <v>384.61</v>
      </c>
      <c r="K42404" s="5" t="s">
        <v>63046</v>
      </c>
      <c r="L42404" s="5">
        <v>84</v>
      </c>
      <c r="M42404" s="5">
        <v>335</v>
      </c>
      <c r="N42404" s="5">
        <v>352</v>
      </c>
      <c r="O42404" s="5" t="s">
        <v>22</v>
      </c>
    </row>
    <row r="42405" spans="1:15">
      <c r="A42405" s="2" t="s">
        <v>63088</v>
      </c>
      <c r="B42405" s="2" t="s">
        <v>63047</v>
      </c>
      <c r="C42405" s="2" t="s">
        <v>63048</v>
      </c>
      <c r="D42405" s="5" t="s">
        <v>22</v>
      </c>
      <c r="E42405" s="5">
        <v>65.02</v>
      </c>
      <c r="F42405" s="5">
        <v>1802.9526000000001</v>
      </c>
      <c r="G42405" s="5">
        <v>-8.3000000000000007</v>
      </c>
      <c r="H42405" s="5">
        <v>601.98649999999998</v>
      </c>
      <c r="I42405" s="5">
        <v>3</v>
      </c>
      <c r="J42405" s="5">
        <v>309.36</v>
      </c>
      <c r="K42405" s="5" t="s">
        <v>63049</v>
      </c>
      <c r="L42405" s="5">
        <v>4</v>
      </c>
      <c r="M42405" s="5">
        <v>284</v>
      </c>
      <c r="N42405" s="5">
        <v>298</v>
      </c>
      <c r="O42405" s="5" t="s">
        <v>22</v>
      </c>
    </row>
    <row r="42406" spans="1:15">
      <c r="A42406" s="2" t="s">
        <v>63088</v>
      </c>
      <c r="B42406" s="2" t="s">
        <v>63050</v>
      </c>
      <c r="C42406" s="2" t="s">
        <v>63051</v>
      </c>
      <c r="D42406" s="5" t="s">
        <v>22</v>
      </c>
      <c r="E42406" s="5">
        <v>59.53</v>
      </c>
      <c r="F42406" s="5">
        <v>1640.8561999999999</v>
      </c>
      <c r="G42406" s="5">
        <v>-7.1</v>
      </c>
      <c r="H42406" s="5">
        <v>821.42960000000005</v>
      </c>
      <c r="I42406" s="5">
        <v>2</v>
      </c>
      <c r="J42406" s="5">
        <v>699.53</v>
      </c>
      <c r="K42406" s="5" t="s">
        <v>63052</v>
      </c>
      <c r="L42406" s="5">
        <v>12</v>
      </c>
      <c r="M42406" s="5">
        <v>50</v>
      </c>
      <c r="N42406" s="5">
        <v>63</v>
      </c>
      <c r="O42406" s="5" t="s">
        <v>22</v>
      </c>
    </row>
    <row r="42407" spans="1:15">
      <c r="A42407" s="2" t="s">
        <v>63088</v>
      </c>
      <c r="B42407" s="2" t="s">
        <v>63053</v>
      </c>
      <c r="C42407" s="2" t="s">
        <v>63054</v>
      </c>
      <c r="D42407" s="5" t="s">
        <v>22</v>
      </c>
      <c r="E42407" s="5">
        <v>52.92</v>
      </c>
      <c r="F42407" s="5">
        <v>1075.6099999999999</v>
      </c>
      <c r="G42407" s="5">
        <v>-10.9</v>
      </c>
      <c r="H42407" s="5">
        <v>538.80640000000005</v>
      </c>
      <c r="I42407" s="5">
        <v>2</v>
      </c>
      <c r="J42407" s="5">
        <v>532.62</v>
      </c>
      <c r="K42407" s="5" t="s">
        <v>63055</v>
      </c>
      <c r="L42407" s="5">
        <v>4</v>
      </c>
      <c r="M42407" s="5">
        <v>259</v>
      </c>
      <c r="N42407" s="5">
        <v>267</v>
      </c>
      <c r="O42407" s="5" t="s">
        <v>22</v>
      </c>
    </row>
    <row r="42408" spans="1:15">
      <c r="A42408" s="2" t="s">
        <v>63088</v>
      </c>
      <c r="B42408" s="2" t="s">
        <v>63056</v>
      </c>
      <c r="C42408" s="2" t="s">
        <v>63057</v>
      </c>
      <c r="D42408" s="5" t="s">
        <v>22</v>
      </c>
      <c r="E42408" s="5">
        <v>48.24</v>
      </c>
      <c r="F42408" s="5">
        <v>1014.6073</v>
      </c>
      <c r="G42408" s="5">
        <v>-10.9</v>
      </c>
      <c r="H42408" s="5">
        <v>508.30540000000002</v>
      </c>
      <c r="I42408" s="5">
        <v>2</v>
      </c>
      <c r="J42408" s="5">
        <v>388.56</v>
      </c>
      <c r="K42408" s="5" t="s">
        <v>63058</v>
      </c>
      <c r="L42408" s="5">
        <v>42</v>
      </c>
      <c r="M42408" s="5">
        <v>325</v>
      </c>
      <c r="N42408" s="5">
        <v>334</v>
      </c>
      <c r="O42408" s="5" t="s">
        <v>22</v>
      </c>
    </row>
    <row r="42409" spans="1:15">
      <c r="A42409" s="2" t="s">
        <v>63088</v>
      </c>
      <c r="B42409" s="2" t="s">
        <v>63059</v>
      </c>
      <c r="C42409" s="2" t="s">
        <v>63060</v>
      </c>
      <c r="D42409" s="5" t="s">
        <v>22</v>
      </c>
      <c r="E42409" s="5">
        <v>42.24</v>
      </c>
      <c r="F42409" s="5">
        <v>1109.5968</v>
      </c>
      <c r="G42409" s="5">
        <v>-6.6</v>
      </c>
      <c r="H42409" s="5">
        <v>555.80200000000002</v>
      </c>
      <c r="I42409" s="5">
        <v>2</v>
      </c>
      <c r="J42409" s="5">
        <v>317.63</v>
      </c>
      <c r="K42409" s="5" t="s">
        <v>63061</v>
      </c>
      <c r="L42409" s="5">
        <v>17</v>
      </c>
      <c r="M42409" s="5">
        <v>315</v>
      </c>
      <c r="N42409" s="5">
        <v>324</v>
      </c>
      <c r="O42409" s="5" t="s">
        <v>22</v>
      </c>
    </row>
    <row r="42410" spans="1:15">
      <c r="A42410" s="2" t="s">
        <v>63088</v>
      </c>
      <c r="B42410" s="2" t="s">
        <v>63062</v>
      </c>
      <c r="C42410" s="2" t="s">
        <v>63063</v>
      </c>
      <c r="D42410" s="5" t="s">
        <v>22</v>
      </c>
      <c r="E42410" s="5">
        <v>38.86</v>
      </c>
      <c r="F42410" s="5">
        <v>1203.7049999999999</v>
      </c>
      <c r="G42410" s="5">
        <v>-7</v>
      </c>
      <c r="H42410" s="5">
        <v>402.23939999999999</v>
      </c>
      <c r="I42410" s="5">
        <v>3</v>
      </c>
      <c r="J42410" s="5">
        <v>455.05</v>
      </c>
      <c r="K42410" s="5" t="s">
        <v>63064</v>
      </c>
      <c r="L42410" s="5">
        <v>10</v>
      </c>
      <c r="M42410" s="5">
        <v>258</v>
      </c>
      <c r="N42410" s="5">
        <v>267</v>
      </c>
      <c r="O42410" s="5" t="s">
        <v>22</v>
      </c>
    </row>
    <row r="42411" spans="1:15">
      <c r="A42411" s="2" t="s">
        <v>63088</v>
      </c>
      <c r="B42411" s="2" t="s">
        <v>63065</v>
      </c>
      <c r="C42411" s="2" t="s">
        <v>63066</v>
      </c>
      <c r="D42411" s="5" t="s">
        <v>22</v>
      </c>
      <c r="E42411" s="5">
        <v>30.52</v>
      </c>
      <c r="F42411" s="5">
        <v>887.49630000000002</v>
      </c>
      <c r="G42411" s="5">
        <v>-4.4000000000000004</v>
      </c>
      <c r="H42411" s="5">
        <v>444.75349999999997</v>
      </c>
      <c r="I42411" s="5">
        <v>2</v>
      </c>
      <c r="J42411" s="5">
        <v>255.07</v>
      </c>
      <c r="K42411" s="5" t="s">
        <v>63067</v>
      </c>
      <c r="L42411" s="5">
        <v>1</v>
      </c>
      <c r="M42411" s="5">
        <v>360</v>
      </c>
      <c r="N42411" s="5">
        <v>367</v>
      </c>
      <c r="O42411" s="5" t="s">
        <v>22</v>
      </c>
    </row>
    <row r="42412" spans="1:15">
      <c r="A42412" s="2" t="s">
        <v>63088</v>
      </c>
      <c r="B42412" s="2" t="s">
        <v>63068</v>
      </c>
      <c r="C42412" s="2" t="s">
        <v>63069</v>
      </c>
      <c r="D42412" s="5" t="s">
        <v>22</v>
      </c>
      <c r="E42412" s="5">
        <v>30.26</v>
      </c>
      <c r="F42412" s="5">
        <v>778.40470000000005</v>
      </c>
      <c r="G42412" s="5">
        <v>-6.2</v>
      </c>
      <c r="H42412" s="5">
        <v>390.2072</v>
      </c>
      <c r="I42412" s="5">
        <v>2</v>
      </c>
      <c r="J42412" s="5">
        <v>291</v>
      </c>
      <c r="K42412" s="5" t="s">
        <v>63070</v>
      </c>
      <c r="L42412" s="5">
        <v>12</v>
      </c>
      <c r="M42412" s="5">
        <v>405</v>
      </c>
      <c r="N42412" s="5">
        <v>411</v>
      </c>
      <c r="O42412" s="5" t="s">
        <v>22</v>
      </c>
    </row>
    <row r="42413" spans="1:15">
      <c r="A42413" s="2" t="s">
        <v>63088</v>
      </c>
      <c r="B42413" s="2" t="s">
        <v>63071</v>
      </c>
      <c r="C42413" s="2" t="s">
        <v>63072</v>
      </c>
      <c r="D42413" s="5" t="s">
        <v>22</v>
      </c>
      <c r="E42413" s="5">
        <v>29.5</v>
      </c>
      <c r="F42413" s="5">
        <v>1007.4924</v>
      </c>
      <c r="G42413" s="5">
        <v>-10.5</v>
      </c>
      <c r="H42413" s="5">
        <v>504.7482</v>
      </c>
      <c r="I42413" s="5">
        <v>2</v>
      </c>
      <c r="J42413" s="5">
        <v>181.21</v>
      </c>
      <c r="K42413" s="5" t="s">
        <v>63073</v>
      </c>
      <c r="L42413" s="5">
        <v>5</v>
      </c>
      <c r="M42413" s="5">
        <v>180</v>
      </c>
      <c r="N42413" s="5">
        <v>187</v>
      </c>
      <c r="O42413" s="5" t="s">
        <v>22</v>
      </c>
    </row>
    <row r="42414" spans="1:15">
      <c r="A42414" s="2" t="s">
        <v>63088</v>
      </c>
      <c r="B42414" s="2" t="s">
        <v>63074</v>
      </c>
      <c r="C42414" s="2" t="s">
        <v>63075</v>
      </c>
      <c r="D42414" s="5" t="s">
        <v>22</v>
      </c>
      <c r="E42414" s="5">
        <v>28.49</v>
      </c>
      <c r="F42414" s="5">
        <v>2089.0884000000001</v>
      </c>
      <c r="G42414" s="5">
        <v>-23.1</v>
      </c>
      <c r="H42414" s="5">
        <v>1045.5273</v>
      </c>
      <c r="I42414" s="5">
        <v>2</v>
      </c>
      <c r="J42414" s="5">
        <v>740.58</v>
      </c>
      <c r="K42414" s="5" t="s">
        <v>63076</v>
      </c>
      <c r="L42414" s="5">
        <v>1</v>
      </c>
      <c r="M42414" s="5">
        <v>199</v>
      </c>
      <c r="N42414" s="5">
        <v>215</v>
      </c>
      <c r="O42414" s="5" t="s">
        <v>22</v>
      </c>
    </row>
    <row r="42415" spans="1:15">
      <c r="A42415" s="2" t="s">
        <v>63088</v>
      </c>
      <c r="B42415" s="2" t="s">
        <v>63077</v>
      </c>
      <c r="C42415" s="2" t="s">
        <v>63078</v>
      </c>
      <c r="D42415" s="5" t="s">
        <v>22</v>
      </c>
      <c r="E42415" s="5">
        <v>27.81</v>
      </c>
      <c r="F42415" s="5">
        <v>1507.7050999999999</v>
      </c>
      <c r="G42415" s="5">
        <v>-9</v>
      </c>
      <c r="H42415" s="5">
        <v>754.85299999999995</v>
      </c>
      <c r="I42415" s="5">
        <v>2</v>
      </c>
      <c r="J42415" s="5">
        <v>701.69</v>
      </c>
      <c r="K42415" s="5" t="s">
        <v>63079</v>
      </c>
      <c r="L42415" s="5">
        <v>2</v>
      </c>
      <c r="M42415" s="5">
        <v>368</v>
      </c>
      <c r="N42415" s="5">
        <v>382</v>
      </c>
      <c r="O42415" s="5" t="s">
        <v>22</v>
      </c>
    </row>
    <row r="42416" spans="1:15">
      <c r="A42416" s="2" t="s">
        <v>63088</v>
      </c>
      <c r="B42416" s="2" t="s">
        <v>63080</v>
      </c>
      <c r="C42416" s="2" t="s">
        <v>63081</v>
      </c>
      <c r="D42416" s="5" t="s">
        <v>22</v>
      </c>
      <c r="E42416" s="5">
        <v>25.61</v>
      </c>
      <c r="F42416" s="5">
        <v>784.4443</v>
      </c>
      <c r="G42416" s="5">
        <v>-13.7</v>
      </c>
      <c r="H42416" s="5">
        <v>393.22399999999999</v>
      </c>
      <c r="I42416" s="5">
        <v>2</v>
      </c>
      <c r="J42416" s="5">
        <v>79.86</v>
      </c>
      <c r="K42416" s="5" t="s">
        <v>63082</v>
      </c>
      <c r="L42416" s="5">
        <v>4</v>
      </c>
      <c r="M42416" s="5">
        <v>412</v>
      </c>
      <c r="N42416" s="5">
        <v>418</v>
      </c>
      <c r="O42416" s="5" t="s">
        <v>22</v>
      </c>
    </row>
    <row r="42417" spans="1:15">
      <c r="A42417" s="2" t="s">
        <v>102400</v>
      </c>
      <c r="B42417" s="2" t="s">
        <v>102390</v>
      </c>
      <c r="C42417" s="2" t="s">
        <v>102391</v>
      </c>
      <c r="D42417" s="5" t="s">
        <v>22</v>
      </c>
      <c r="E42417" s="5">
        <v>51.24</v>
      </c>
      <c r="F42417" s="5">
        <v>1280.6613</v>
      </c>
      <c r="G42417" s="5">
        <v>-6.5</v>
      </c>
      <c r="H42417" s="5">
        <v>641.33370000000002</v>
      </c>
      <c r="I42417" s="5">
        <v>2</v>
      </c>
      <c r="J42417" s="5">
        <v>368.85</v>
      </c>
      <c r="K42417" s="5" t="s">
        <v>102392</v>
      </c>
      <c r="L42417" s="5">
        <v>2</v>
      </c>
      <c r="M42417" s="5">
        <v>38</v>
      </c>
      <c r="N42417" s="5">
        <v>49</v>
      </c>
      <c r="O42417" s="5" t="s">
        <v>22</v>
      </c>
    </row>
    <row r="42418" spans="1:15">
      <c r="A42418" s="2" t="s">
        <v>102400</v>
      </c>
      <c r="B42418" s="2" t="s">
        <v>102393</v>
      </c>
      <c r="C42418" s="2" t="s">
        <v>102394</v>
      </c>
      <c r="D42418" s="5" t="s">
        <v>22</v>
      </c>
      <c r="E42418" s="5">
        <v>43.16</v>
      </c>
      <c r="F42418" s="5">
        <v>1077.5026</v>
      </c>
      <c r="G42418" s="5">
        <v>1.2</v>
      </c>
      <c r="H42418" s="5">
        <v>539.75919999999996</v>
      </c>
      <c r="I42418" s="5">
        <v>2</v>
      </c>
      <c r="J42418" s="5">
        <v>225.31</v>
      </c>
      <c r="K42418" s="5" t="s">
        <v>102395</v>
      </c>
      <c r="L42418" s="5">
        <v>1</v>
      </c>
      <c r="M42418" s="5">
        <v>21</v>
      </c>
      <c r="N42418" s="5">
        <v>29</v>
      </c>
      <c r="O42418" s="5" t="s">
        <v>17</v>
      </c>
    </row>
    <row r="42419" spans="1:15">
      <c r="A42419" s="2" t="s">
        <v>102417</v>
      </c>
      <c r="B42419" s="2" t="s">
        <v>102390</v>
      </c>
      <c r="C42419" s="2" t="s">
        <v>102391</v>
      </c>
      <c r="D42419" s="5" t="s">
        <v>22</v>
      </c>
      <c r="E42419" s="5">
        <v>51.24</v>
      </c>
      <c r="F42419" s="5">
        <v>1280.6613</v>
      </c>
      <c r="G42419" s="5">
        <v>-6.5</v>
      </c>
      <c r="H42419" s="5">
        <v>641.33370000000002</v>
      </c>
      <c r="I42419" s="5">
        <v>2</v>
      </c>
      <c r="J42419" s="5">
        <v>368.85</v>
      </c>
      <c r="K42419" s="5" t="s">
        <v>102392</v>
      </c>
      <c r="L42419" s="5">
        <v>2</v>
      </c>
      <c r="M42419" s="5">
        <v>38</v>
      </c>
      <c r="N42419" s="5">
        <v>49</v>
      </c>
      <c r="O42419" s="5" t="s">
        <v>22</v>
      </c>
    </row>
    <row r="42420" spans="1:15">
      <c r="A42420" s="2" t="s">
        <v>102417</v>
      </c>
      <c r="B42420" s="2" t="s">
        <v>102393</v>
      </c>
      <c r="C42420" s="2" t="s">
        <v>102394</v>
      </c>
      <c r="D42420" s="5" t="s">
        <v>22</v>
      </c>
      <c r="E42420" s="5">
        <v>43.16</v>
      </c>
      <c r="F42420" s="5">
        <v>1077.5026</v>
      </c>
      <c r="G42420" s="5">
        <v>1.2</v>
      </c>
      <c r="H42420" s="5">
        <v>539.75919999999996</v>
      </c>
      <c r="I42420" s="5">
        <v>2</v>
      </c>
      <c r="J42420" s="5">
        <v>225.31</v>
      </c>
      <c r="K42420" s="5" t="s">
        <v>102395</v>
      </c>
      <c r="L42420" s="5">
        <v>1</v>
      </c>
      <c r="M42420" s="5">
        <v>21</v>
      </c>
      <c r="N42420" s="5">
        <v>29</v>
      </c>
      <c r="O42420" s="5" t="s">
        <v>17</v>
      </c>
    </row>
    <row r="42421" spans="1:15">
      <c r="A42421" s="2" t="s">
        <v>102405</v>
      </c>
      <c r="B42421" s="2" t="s">
        <v>102390</v>
      </c>
      <c r="C42421" s="2" t="s">
        <v>102391</v>
      </c>
      <c r="D42421" s="5" t="s">
        <v>22</v>
      </c>
      <c r="E42421" s="5">
        <v>51.24</v>
      </c>
      <c r="F42421" s="5">
        <v>1280.6613</v>
      </c>
      <c r="G42421" s="5">
        <v>-6.5</v>
      </c>
      <c r="H42421" s="5">
        <v>641.33370000000002</v>
      </c>
      <c r="I42421" s="5">
        <v>2</v>
      </c>
      <c r="J42421" s="5">
        <v>368.85</v>
      </c>
      <c r="K42421" s="5" t="s">
        <v>102392</v>
      </c>
      <c r="L42421" s="5">
        <v>2</v>
      </c>
      <c r="M42421" s="5">
        <v>38</v>
      </c>
      <c r="N42421" s="5">
        <v>49</v>
      </c>
      <c r="O42421" s="5" t="s">
        <v>22</v>
      </c>
    </row>
    <row r="42422" spans="1:15">
      <c r="A42422" s="2" t="s">
        <v>102405</v>
      </c>
      <c r="B42422" s="2" t="s">
        <v>102393</v>
      </c>
      <c r="C42422" s="2" t="s">
        <v>102394</v>
      </c>
      <c r="D42422" s="5" t="s">
        <v>22</v>
      </c>
      <c r="E42422" s="5">
        <v>43.16</v>
      </c>
      <c r="F42422" s="5">
        <v>1077.5026</v>
      </c>
      <c r="G42422" s="5">
        <v>1.2</v>
      </c>
      <c r="H42422" s="5">
        <v>539.75919999999996</v>
      </c>
      <c r="I42422" s="5">
        <v>2</v>
      </c>
      <c r="J42422" s="5">
        <v>225.31</v>
      </c>
      <c r="K42422" s="5" t="s">
        <v>102395</v>
      </c>
      <c r="L42422" s="5">
        <v>1</v>
      </c>
      <c r="M42422" s="5">
        <v>21</v>
      </c>
      <c r="N42422" s="5">
        <v>29</v>
      </c>
      <c r="O42422" s="5" t="s">
        <v>17</v>
      </c>
    </row>
    <row r="42423" spans="1:15">
      <c r="A42423" s="2" t="s">
        <v>102397</v>
      </c>
      <c r="B42423" s="2" t="s">
        <v>102390</v>
      </c>
      <c r="C42423" s="2" t="s">
        <v>102391</v>
      </c>
      <c r="D42423" s="5" t="s">
        <v>22</v>
      </c>
      <c r="E42423" s="5">
        <v>51.24</v>
      </c>
      <c r="F42423" s="5">
        <v>1280.6613</v>
      </c>
      <c r="G42423" s="5">
        <v>-6.5</v>
      </c>
      <c r="H42423" s="5">
        <v>641.33370000000002</v>
      </c>
      <c r="I42423" s="5">
        <v>2</v>
      </c>
      <c r="J42423" s="5">
        <v>368.85</v>
      </c>
      <c r="K42423" s="5" t="s">
        <v>102392</v>
      </c>
      <c r="L42423" s="5">
        <v>2</v>
      </c>
      <c r="M42423" s="5">
        <v>38</v>
      </c>
      <c r="N42423" s="5">
        <v>49</v>
      </c>
      <c r="O42423" s="5" t="s">
        <v>22</v>
      </c>
    </row>
    <row r="42424" spans="1:15">
      <c r="A42424" s="2" t="s">
        <v>102397</v>
      </c>
      <c r="B42424" s="2" t="s">
        <v>102393</v>
      </c>
      <c r="C42424" s="2" t="s">
        <v>102394</v>
      </c>
      <c r="D42424" s="5" t="s">
        <v>22</v>
      </c>
      <c r="E42424" s="5">
        <v>43.16</v>
      </c>
      <c r="F42424" s="5">
        <v>1077.5026</v>
      </c>
      <c r="G42424" s="5">
        <v>1.2</v>
      </c>
      <c r="H42424" s="5">
        <v>539.75919999999996</v>
      </c>
      <c r="I42424" s="5">
        <v>2</v>
      </c>
      <c r="J42424" s="5">
        <v>225.31</v>
      </c>
      <c r="K42424" s="5" t="s">
        <v>102395</v>
      </c>
      <c r="L42424" s="5">
        <v>1</v>
      </c>
      <c r="M42424" s="5">
        <v>21</v>
      </c>
      <c r="N42424" s="5">
        <v>29</v>
      </c>
      <c r="O42424" s="5" t="s">
        <v>17</v>
      </c>
    </row>
    <row r="42425" spans="1:15">
      <c r="A42425" s="2" t="s">
        <v>69533</v>
      </c>
      <c r="B42425" s="2" t="s">
        <v>69494</v>
      </c>
      <c r="C42425" s="2" t="s">
        <v>69495</v>
      </c>
      <c r="D42425" s="5" t="s">
        <v>22</v>
      </c>
      <c r="E42425" s="5">
        <v>74.86</v>
      </c>
      <c r="F42425" s="5">
        <v>1565.809</v>
      </c>
      <c r="G42425" s="5">
        <v>2.9</v>
      </c>
      <c r="H42425" s="5">
        <v>783.91399999999999</v>
      </c>
      <c r="I42425" s="5">
        <v>2</v>
      </c>
      <c r="J42425" s="5">
        <v>517.54</v>
      </c>
      <c r="K42425" s="5" t="s">
        <v>69496</v>
      </c>
      <c r="L42425" s="5">
        <v>23</v>
      </c>
      <c r="M42425" s="5">
        <v>52</v>
      </c>
      <c r="N42425" s="5">
        <v>65</v>
      </c>
      <c r="O42425" s="5" t="s">
        <v>22</v>
      </c>
    </row>
    <row r="42426" spans="1:15">
      <c r="A42426" s="2" t="s">
        <v>69533</v>
      </c>
      <c r="B42426" s="2" t="s">
        <v>69497</v>
      </c>
      <c r="C42426" s="2" t="s">
        <v>69498</v>
      </c>
      <c r="D42426" s="5" t="s">
        <v>22</v>
      </c>
      <c r="E42426" s="5">
        <v>66.67</v>
      </c>
      <c r="F42426" s="5">
        <v>2365.2627000000002</v>
      </c>
      <c r="G42426" s="5">
        <v>-11.1</v>
      </c>
      <c r="H42426" s="5">
        <v>789.4194</v>
      </c>
      <c r="I42426" s="5">
        <v>3</v>
      </c>
      <c r="J42426" s="5">
        <v>741.97</v>
      </c>
      <c r="K42426" s="5" t="s">
        <v>69499</v>
      </c>
      <c r="L42426" s="5">
        <v>4</v>
      </c>
      <c r="M42426" s="5">
        <v>243</v>
      </c>
      <c r="N42426" s="5">
        <v>264</v>
      </c>
      <c r="O42426" s="5" t="s">
        <v>22</v>
      </c>
    </row>
    <row r="42427" spans="1:15">
      <c r="A42427" s="2" t="s">
        <v>69533</v>
      </c>
      <c r="B42427" s="2" t="s">
        <v>69500</v>
      </c>
      <c r="C42427" s="2" t="s">
        <v>69501</v>
      </c>
      <c r="D42427" s="5" t="s">
        <v>22</v>
      </c>
      <c r="E42427" s="5">
        <v>64.010000000000005</v>
      </c>
      <c r="F42427" s="5">
        <v>2510.2588000000001</v>
      </c>
      <c r="G42427" s="5">
        <v>-13.3</v>
      </c>
      <c r="H42427" s="5">
        <v>628.56359999999995</v>
      </c>
      <c r="I42427" s="5">
        <v>4</v>
      </c>
      <c r="J42427" s="5">
        <v>496.43</v>
      </c>
      <c r="K42427" s="5" t="s">
        <v>69502</v>
      </c>
      <c r="L42427" s="5">
        <v>3</v>
      </c>
      <c r="M42427" s="5">
        <v>208</v>
      </c>
      <c r="N42427" s="5">
        <v>229</v>
      </c>
      <c r="O42427" s="5" t="s">
        <v>17</v>
      </c>
    </row>
    <row r="42428" spans="1:15">
      <c r="A42428" s="2" t="s">
        <v>69533</v>
      </c>
      <c r="B42428" s="2" t="s">
        <v>69503</v>
      </c>
      <c r="C42428" s="2" t="s">
        <v>69504</v>
      </c>
      <c r="D42428" s="5" t="s">
        <v>22</v>
      </c>
      <c r="E42428" s="5">
        <v>62.61</v>
      </c>
      <c r="F42428" s="5">
        <v>2354.0414999999998</v>
      </c>
      <c r="G42428" s="5">
        <v>-15.1</v>
      </c>
      <c r="H42428" s="5">
        <v>785.67600000000004</v>
      </c>
      <c r="I42428" s="5">
        <v>3</v>
      </c>
      <c r="J42428" s="5">
        <v>538.03</v>
      </c>
      <c r="K42428" s="5" t="s">
        <v>69505</v>
      </c>
      <c r="L42428" s="5">
        <v>3</v>
      </c>
      <c r="M42428" s="5">
        <v>181</v>
      </c>
      <c r="N42428" s="5">
        <v>201</v>
      </c>
      <c r="O42428" s="5" t="s">
        <v>17</v>
      </c>
    </row>
    <row r="42429" spans="1:15">
      <c r="A42429" s="2" t="s">
        <v>69533</v>
      </c>
      <c r="B42429" s="2" t="s">
        <v>69506</v>
      </c>
      <c r="C42429" s="2" t="s">
        <v>69507</v>
      </c>
      <c r="D42429" s="5" t="s">
        <v>22</v>
      </c>
      <c r="E42429" s="5">
        <v>60.91</v>
      </c>
      <c r="F42429" s="5">
        <v>2327.1797000000001</v>
      </c>
      <c r="G42429" s="5">
        <v>-12.8</v>
      </c>
      <c r="H42429" s="5">
        <v>776.72389999999996</v>
      </c>
      <c r="I42429" s="5">
        <v>3</v>
      </c>
      <c r="J42429" s="5">
        <v>557.23</v>
      </c>
      <c r="K42429" s="5" t="s">
        <v>69508</v>
      </c>
      <c r="L42429" s="5">
        <v>7</v>
      </c>
      <c r="M42429" s="5">
        <v>31</v>
      </c>
      <c r="N42429" s="5">
        <v>50</v>
      </c>
      <c r="O42429" s="5" t="s">
        <v>22</v>
      </c>
    </row>
    <row r="42430" spans="1:15">
      <c r="A42430" s="2" t="s">
        <v>69533</v>
      </c>
      <c r="B42430" s="2" t="s">
        <v>69509</v>
      </c>
      <c r="C42430" s="2" t="s">
        <v>69510</v>
      </c>
      <c r="D42430" s="5" t="s">
        <v>22</v>
      </c>
      <c r="E42430" s="5">
        <v>59.64</v>
      </c>
      <c r="F42430" s="5">
        <v>2834.2968999999998</v>
      </c>
      <c r="G42430" s="5">
        <v>-8</v>
      </c>
      <c r="H42430" s="5">
        <v>945.76530000000002</v>
      </c>
      <c r="I42430" s="5">
        <v>3</v>
      </c>
      <c r="J42430" s="5">
        <v>416.01</v>
      </c>
      <c r="K42430" s="5" t="s">
        <v>69511</v>
      </c>
      <c r="L42430" s="5">
        <v>10</v>
      </c>
      <c r="M42430" s="5">
        <v>128</v>
      </c>
      <c r="N42430" s="5">
        <v>150</v>
      </c>
      <c r="O42430" s="5" t="s">
        <v>17</v>
      </c>
    </row>
    <row r="42431" spans="1:15">
      <c r="A42431" s="2" t="s">
        <v>69533</v>
      </c>
      <c r="B42431" s="2" t="s">
        <v>69512</v>
      </c>
      <c r="C42431" s="2" t="s">
        <v>69513</v>
      </c>
      <c r="D42431" s="5" t="s">
        <v>22</v>
      </c>
      <c r="E42431" s="5">
        <v>48.81</v>
      </c>
      <c r="F42431" s="5">
        <v>1253.7092</v>
      </c>
      <c r="G42431" s="5">
        <v>-6.6</v>
      </c>
      <c r="H42431" s="5">
        <v>418.9076</v>
      </c>
      <c r="I42431" s="5">
        <v>3</v>
      </c>
      <c r="J42431" s="5">
        <v>332.57</v>
      </c>
      <c r="K42431" s="5" t="s">
        <v>69514</v>
      </c>
      <c r="L42431" s="5">
        <v>4</v>
      </c>
      <c r="M42431" s="5">
        <v>208</v>
      </c>
      <c r="N42431" s="5">
        <v>218</v>
      </c>
      <c r="O42431" s="5" t="s">
        <v>22</v>
      </c>
    </row>
    <row r="42432" spans="1:15">
      <c r="A42432" s="2" t="s">
        <v>69533</v>
      </c>
      <c r="B42432" s="2" t="s">
        <v>69515</v>
      </c>
      <c r="C42432" s="2" t="s">
        <v>69516</v>
      </c>
      <c r="D42432" s="5" t="s">
        <v>17</v>
      </c>
      <c r="E42432" s="5">
        <v>38.18</v>
      </c>
      <c r="F42432" s="5">
        <v>1169.6443999999999</v>
      </c>
      <c r="G42432" s="5">
        <v>-6.6</v>
      </c>
      <c r="H42432" s="5">
        <v>390.88619999999997</v>
      </c>
      <c r="I42432" s="5">
        <v>3</v>
      </c>
      <c r="J42432" s="5">
        <v>292.57</v>
      </c>
      <c r="K42432" s="5" t="s">
        <v>69517</v>
      </c>
      <c r="L42432" s="5">
        <v>8</v>
      </c>
      <c r="M42432" s="5">
        <v>354</v>
      </c>
      <c r="N42432" s="5">
        <v>363</v>
      </c>
      <c r="O42432" s="5" t="s">
        <v>22</v>
      </c>
    </row>
    <row r="42433" spans="1:15">
      <c r="A42433" s="2" t="s">
        <v>69533</v>
      </c>
      <c r="B42433" s="2" t="s">
        <v>69518</v>
      </c>
      <c r="C42433" s="2" t="s">
        <v>69519</v>
      </c>
      <c r="D42433" s="5" t="s">
        <v>22</v>
      </c>
      <c r="E42433" s="5">
        <v>31.18</v>
      </c>
      <c r="F42433" s="5">
        <v>914.44979999999998</v>
      </c>
      <c r="G42433" s="5">
        <v>-0.1</v>
      </c>
      <c r="H42433" s="5">
        <v>458.2321</v>
      </c>
      <c r="I42433" s="5">
        <v>2</v>
      </c>
      <c r="J42433" s="5">
        <v>191.61</v>
      </c>
      <c r="K42433" s="5" t="s">
        <v>69520</v>
      </c>
      <c r="L42433" s="5">
        <v>57</v>
      </c>
      <c r="M42433" s="5">
        <v>346</v>
      </c>
      <c r="N42433" s="5">
        <v>352</v>
      </c>
      <c r="O42433" s="5" t="s">
        <v>22</v>
      </c>
    </row>
    <row r="42434" spans="1:15">
      <c r="A42434" s="2" t="s">
        <v>69533</v>
      </c>
      <c r="B42434" s="2" t="s">
        <v>69521</v>
      </c>
      <c r="C42434" s="2" t="s">
        <v>69522</v>
      </c>
      <c r="D42434" s="5" t="s">
        <v>22</v>
      </c>
      <c r="E42434" s="5">
        <v>28.41</v>
      </c>
      <c r="F42434" s="5">
        <v>1528.7773</v>
      </c>
      <c r="G42434" s="5">
        <v>-13.7</v>
      </c>
      <c r="H42434" s="5">
        <v>765.38549999999998</v>
      </c>
      <c r="I42434" s="5">
        <v>2</v>
      </c>
      <c r="J42434" s="5">
        <v>586.37</v>
      </c>
      <c r="K42434" s="5" t="s">
        <v>69523</v>
      </c>
      <c r="L42434" s="5">
        <v>2</v>
      </c>
      <c r="M42434" s="5">
        <v>38</v>
      </c>
      <c r="N42434" s="5">
        <v>50</v>
      </c>
      <c r="O42434" s="5" t="s">
        <v>22</v>
      </c>
    </row>
    <row r="42435" spans="1:15">
      <c r="A42435" s="2" t="s">
        <v>69533</v>
      </c>
      <c r="B42435" s="2" t="s">
        <v>69524</v>
      </c>
      <c r="C42435" s="2" t="s">
        <v>69525</v>
      </c>
      <c r="D42435" s="5" t="s">
        <v>22</v>
      </c>
      <c r="E42435" s="5">
        <v>27.68</v>
      </c>
      <c r="F42435" s="5">
        <v>937.47559999999999</v>
      </c>
      <c r="G42435" s="5">
        <v>-10.4</v>
      </c>
      <c r="H42435" s="5">
        <v>469.74020000000002</v>
      </c>
      <c r="I42435" s="5">
        <v>2</v>
      </c>
      <c r="J42435" s="5">
        <v>219.96</v>
      </c>
      <c r="K42435" s="5" t="s">
        <v>69526</v>
      </c>
      <c r="L42435" s="5">
        <v>10</v>
      </c>
      <c r="M42435" s="5">
        <v>395</v>
      </c>
      <c r="N42435" s="5">
        <v>402</v>
      </c>
      <c r="O42435" s="5" t="s">
        <v>22</v>
      </c>
    </row>
    <row r="42436" spans="1:15">
      <c r="A42436" s="2" t="s">
        <v>69533</v>
      </c>
      <c r="B42436" s="2" t="s">
        <v>69527</v>
      </c>
      <c r="C42436" s="2" t="s">
        <v>69528</v>
      </c>
      <c r="D42436" s="5" t="s">
        <v>22</v>
      </c>
      <c r="E42436" s="5">
        <v>27.49</v>
      </c>
      <c r="F42436" s="5">
        <v>2455.2746999999999</v>
      </c>
      <c r="G42436" s="5">
        <v>-9.6</v>
      </c>
      <c r="H42436" s="5">
        <v>614.82010000000002</v>
      </c>
      <c r="I42436" s="5">
        <v>4</v>
      </c>
      <c r="J42436" s="5">
        <v>508.45</v>
      </c>
      <c r="K42436" s="5" t="s">
        <v>69529</v>
      </c>
      <c r="L42436" s="5">
        <v>1</v>
      </c>
      <c r="M42436" s="5">
        <v>31</v>
      </c>
      <c r="N42436" s="5">
        <v>51</v>
      </c>
      <c r="O42436" s="5" t="s">
        <v>22</v>
      </c>
    </row>
    <row r="42437" spans="1:15">
      <c r="A42437" s="2" t="s">
        <v>69533</v>
      </c>
      <c r="B42437" s="2" t="s">
        <v>69530</v>
      </c>
      <c r="C42437" s="2" t="s">
        <v>69531</v>
      </c>
      <c r="D42437" s="5" t="s">
        <v>22</v>
      </c>
      <c r="E42437" s="5">
        <v>17.52</v>
      </c>
      <c r="F42437" s="5">
        <v>955.48620000000005</v>
      </c>
      <c r="G42437" s="5">
        <v>-15.1</v>
      </c>
      <c r="H42437" s="5">
        <v>478.7432</v>
      </c>
      <c r="I42437" s="5">
        <v>2</v>
      </c>
      <c r="J42437" s="5">
        <v>249.63</v>
      </c>
      <c r="K42437" s="5" t="s">
        <v>69532</v>
      </c>
      <c r="L42437" s="5">
        <v>2</v>
      </c>
      <c r="M42437" s="5">
        <v>430</v>
      </c>
      <c r="N42437" s="5">
        <v>438</v>
      </c>
      <c r="O42437" s="5" t="s">
        <v>22</v>
      </c>
    </row>
    <row r="42438" spans="1:15">
      <c r="A42438" s="2" t="s">
        <v>69534</v>
      </c>
      <c r="B42438" s="2" t="s">
        <v>69494</v>
      </c>
      <c r="C42438" s="2" t="s">
        <v>69495</v>
      </c>
      <c r="D42438" s="5" t="s">
        <v>22</v>
      </c>
      <c r="E42438" s="5">
        <v>74.86</v>
      </c>
      <c r="F42438" s="5">
        <v>1565.809</v>
      </c>
      <c r="G42438" s="5">
        <v>2.9</v>
      </c>
      <c r="H42438" s="5">
        <v>783.91399999999999</v>
      </c>
      <c r="I42438" s="5">
        <v>2</v>
      </c>
      <c r="J42438" s="5">
        <v>517.54</v>
      </c>
      <c r="K42438" s="5" t="s">
        <v>69496</v>
      </c>
      <c r="L42438" s="5">
        <v>23</v>
      </c>
      <c r="M42438" s="5">
        <v>71</v>
      </c>
      <c r="N42438" s="5">
        <v>84</v>
      </c>
      <c r="O42438" s="5" t="s">
        <v>22</v>
      </c>
    </row>
    <row r="42439" spans="1:15">
      <c r="A42439" s="2" t="s">
        <v>69534</v>
      </c>
      <c r="B42439" s="2" t="s">
        <v>69497</v>
      </c>
      <c r="C42439" s="2" t="s">
        <v>69498</v>
      </c>
      <c r="D42439" s="5" t="s">
        <v>22</v>
      </c>
      <c r="E42439" s="5">
        <v>66.67</v>
      </c>
      <c r="F42439" s="5">
        <v>2365.2627000000002</v>
      </c>
      <c r="G42439" s="5">
        <v>-11.1</v>
      </c>
      <c r="H42439" s="5">
        <v>789.4194</v>
      </c>
      <c r="I42439" s="5">
        <v>3</v>
      </c>
      <c r="J42439" s="5">
        <v>741.97</v>
      </c>
      <c r="K42439" s="5" t="s">
        <v>69499</v>
      </c>
      <c r="L42439" s="5">
        <v>4</v>
      </c>
      <c r="M42439" s="5">
        <v>262</v>
      </c>
      <c r="N42439" s="5">
        <v>283</v>
      </c>
      <c r="O42439" s="5" t="s">
        <v>22</v>
      </c>
    </row>
    <row r="42440" spans="1:15">
      <c r="A42440" s="2" t="s">
        <v>69534</v>
      </c>
      <c r="B42440" s="2" t="s">
        <v>69500</v>
      </c>
      <c r="C42440" s="2" t="s">
        <v>69501</v>
      </c>
      <c r="D42440" s="5" t="s">
        <v>22</v>
      </c>
      <c r="E42440" s="5">
        <v>64.010000000000005</v>
      </c>
      <c r="F42440" s="5">
        <v>2510.2588000000001</v>
      </c>
      <c r="G42440" s="5">
        <v>-13.3</v>
      </c>
      <c r="H42440" s="5">
        <v>628.56359999999995</v>
      </c>
      <c r="I42440" s="5">
        <v>4</v>
      </c>
      <c r="J42440" s="5">
        <v>496.43</v>
      </c>
      <c r="K42440" s="5" t="s">
        <v>69502</v>
      </c>
      <c r="L42440" s="5">
        <v>3</v>
      </c>
      <c r="M42440" s="5">
        <v>227</v>
      </c>
      <c r="N42440" s="5">
        <v>248</v>
      </c>
      <c r="O42440" s="5" t="s">
        <v>17</v>
      </c>
    </row>
    <row r="42441" spans="1:15">
      <c r="A42441" s="2" t="s">
        <v>69534</v>
      </c>
      <c r="B42441" s="2" t="s">
        <v>69503</v>
      </c>
      <c r="C42441" s="2" t="s">
        <v>69504</v>
      </c>
      <c r="D42441" s="5" t="s">
        <v>22</v>
      </c>
      <c r="E42441" s="5">
        <v>62.61</v>
      </c>
      <c r="F42441" s="5">
        <v>2354.0414999999998</v>
      </c>
      <c r="G42441" s="5">
        <v>-15.1</v>
      </c>
      <c r="H42441" s="5">
        <v>785.67600000000004</v>
      </c>
      <c r="I42441" s="5">
        <v>3</v>
      </c>
      <c r="J42441" s="5">
        <v>538.03</v>
      </c>
      <c r="K42441" s="5" t="s">
        <v>69505</v>
      </c>
      <c r="L42441" s="5">
        <v>3</v>
      </c>
      <c r="M42441" s="5">
        <v>200</v>
      </c>
      <c r="N42441" s="5">
        <v>220</v>
      </c>
      <c r="O42441" s="5" t="s">
        <v>17</v>
      </c>
    </row>
    <row r="42442" spans="1:15">
      <c r="A42442" s="2" t="s">
        <v>69534</v>
      </c>
      <c r="B42442" s="2" t="s">
        <v>69506</v>
      </c>
      <c r="C42442" s="2" t="s">
        <v>69507</v>
      </c>
      <c r="D42442" s="5" t="s">
        <v>22</v>
      </c>
      <c r="E42442" s="5">
        <v>60.91</v>
      </c>
      <c r="F42442" s="5">
        <v>2327.1797000000001</v>
      </c>
      <c r="G42442" s="5">
        <v>-12.8</v>
      </c>
      <c r="H42442" s="5">
        <v>776.72389999999996</v>
      </c>
      <c r="I42442" s="5">
        <v>3</v>
      </c>
      <c r="J42442" s="5">
        <v>557.23</v>
      </c>
      <c r="K42442" s="5" t="s">
        <v>69508</v>
      </c>
      <c r="L42442" s="5">
        <v>7</v>
      </c>
      <c r="M42442" s="5">
        <v>50</v>
      </c>
      <c r="N42442" s="5">
        <v>69</v>
      </c>
      <c r="O42442" s="5" t="s">
        <v>22</v>
      </c>
    </row>
    <row r="42443" spans="1:15">
      <c r="A42443" s="2" t="s">
        <v>69534</v>
      </c>
      <c r="B42443" s="2" t="s">
        <v>69509</v>
      </c>
      <c r="C42443" s="2" t="s">
        <v>69510</v>
      </c>
      <c r="D42443" s="5" t="s">
        <v>22</v>
      </c>
      <c r="E42443" s="5">
        <v>59.64</v>
      </c>
      <c r="F42443" s="5">
        <v>2834.2968999999998</v>
      </c>
      <c r="G42443" s="5">
        <v>-8</v>
      </c>
      <c r="H42443" s="5">
        <v>945.76530000000002</v>
      </c>
      <c r="I42443" s="5">
        <v>3</v>
      </c>
      <c r="J42443" s="5">
        <v>416.01</v>
      </c>
      <c r="K42443" s="5" t="s">
        <v>69511</v>
      </c>
      <c r="L42443" s="5">
        <v>10</v>
      </c>
      <c r="M42443" s="5">
        <v>147</v>
      </c>
      <c r="N42443" s="5">
        <v>169</v>
      </c>
      <c r="O42443" s="5" t="s">
        <v>17</v>
      </c>
    </row>
    <row r="42444" spans="1:15">
      <c r="A42444" s="2" t="s">
        <v>69534</v>
      </c>
      <c r="B42444" s="2" t="s">
        <v>69512</v>
      </c>
      <c r="C42444" s="2" t="s">
        <v>69513</v>
      </c>
      <c r="D42444" s="5" t="s">
        <v>22</v>
      </c>
      <c r="E42444" s="5">
        <v>48.81</v>
      </c>
      <c r="F42444" s="5">
        <v>1253.7092</v>
      </c>
      <c r="G42444" s="5">
        <v>-6.6</v>
      </c>
      <c r="H42444" s="5">
        <v>418.9076</v>
      </c>
      <c r="I42444" s="5">
        <v>3</v>
      </c>
      <c r="J42444" s="5">
        <v>332.57</v>
      </c>
      <c r="K42444" s="5" t="s">
        <v>69514</v>
      </c>
      <c r="L42444" s="5">
        <v>4</v>
      </c>
      <c r="M42444" s="5">
        <v>227</v>
      </c>
      <c r="N42444" s="5">
        <v>237</v>
      </c>
      <c r="O42444" s="5" t="s">
        <v>22</v>
      </c>
    </row>
    <row r="42445" spans="1:15">
      <c r="A42445" s="2" t="s">
        <v>69534</v>
      </c>
      <c r="B42445" s="2" t="s">
        <v>69515</v>
      </c>
      <c r="C42445" s="2" t="s">
        <v>69516</v>
      </c>
      <c r="D42445" s="5" t="s">
        <v>17</v>
      </c>
      <c r="E42445" s="5">
        <v>38.18</v>
      </c>
      <c r="F42445" s="5">
        <v>1169.6443999999999</v>
      </c>
      <c r="G42445" s="5">
        <v>-6.6</v>
      </c>
      <c r="H42445" s="5">
        <v>390.88619999999997</v>
      </c>
      <c r="I42445" s="5">
        <v>3</v>
      </c>
      <c r="J42445" s="5">
        <v>292.57</v>
      </c>
      <c r="K42445" s="5" t="s">
        <v>69517</v>
      </c>
      <c r="L42445" s="5">
        <v>8</v>
      </c>
      <c r="M42445" s="5">
        <v>373</v>
      </c>
      <c r="N42445" s="5">
        <v>382</v>
      </c>
      <c r="O42445" s="5" t="s">
        <v>22</v>
      </c>
    </row>
    <row r="42446" spans="1:15">
      <c r="A42446" s="2" t="s">
        <v>69534</v>
      </c>
      <c r="B42446" s="2" t="s">
        <v>69518</v>
      </c>
      <c r="C42446" s="2" t="s">
        <v>69519</v>
      </c>
      <c r="D42446" s="5" t="s">
        <v>22</v>
      </c>
      <c r="E42446" s="5">
        <v>31.18</v>
      </c>
      <c r="F42446" s="5">
        <v>914.44979999999998</v>
      </c>
      <c r="G42446" s="5">
        <v>-0.1</v>
      </c>
      <c r="H42446" s="5">
        <v>458.2321</v>
      </c>
      <c r="I42446" s="5">
        <v>2</v>
      </c>
      <c r="J42446" s="5">
        <v>191.61</v>
      </c>
      <c r="K42446" s="5" t="s">
        <v>69520</v>
      </c>
      <c r="L42446" s="5">
        <v>57</v>
      </c>
      <c r="M42446" s="5">
        <v>365</v>
      </c>
      <c r="N42446" s="5">
        <v>371</v>
      </c>
      <c r="O42446" s="5" t="s">
        <v>22</v>
      </c>
    </row>
    <row r="42447" spans="1:15">
      <c r="A42447" s="2" t="s">
        <v>69534</v>
      </c>
      <c r="B42447" s="2" t="s">
        <v>69521</v>
      </c>
      <c r="C42447" s="2" t="s">
        <v>69522</v>
      </c>
      <c r="D42447" s="5" t="s">
        <v>22</v>
      </c>
      <c r="E42447" s="5">
        <v>28.41</v>
      </c>
      <c r="F42447" s="5">
        <v>1528.7773</v>
      </c>
      <c r="G42447" s="5">
        <v>-13.7</v>
      </c>
      <c r="H42447" s="5">
        <v>765.38549999999998</v>
      </c>
      <c r="I42447" s="5">
        <v>2</v>
      </c>
      <c r="J42447" s="5">
        <v>586.37</v>
      </c>
      <c r="K42447" s="5" t="s">
        <v>69523</v>
      </c>
      <c r="L42447" s="5">
        <v>2</v>
      </c>
      <c r="M42447" s="5">
        <v>57</v>
      </c>
      <c r="N42447" s="5">
        <v>69</v>
      </c>
      <c r="O42447" s="5" t="s">
        <v>22</v>
      </c>
    </row>
    <row r="42448" spans="1:15">
      <c r="A42448" s="2" t="s">
        <v>69534</v>
      </c>
      <c r="B42448" s="2" t="s">
        <v>69524</v>
      </c>
      <c r="C42448" s="2" t="s">
        <v>69525</v>
      </c>
      <c r="D42448" s="5" t="s">
        <v>22</v>
      </c>
      <c r="E42448" s="5">
        <v>27.68</v>
      </c>
      <c r="F42448" s="5">
        <v>937.47559999999999</v>
      </c>
      <c r="G42448" s="5">
        <v>-10.4</v>
      </c>
      <c r="H42448" s="5">
        <v>469.74020000000002</v>
      </c>
      <c r="I42448" s="5">
        <v>2</v>
      </c>
      <c r="J42448" s="5">
        <v>219.96</v>
      </c>
      <c r="K42448" s="5" t="s">
        <v>69526</v>
      </c>
      <c r="L42448" s="5">
        <v>10</v>
      </c>
      <c r="M42448" s="5">
        <v>414</v>
      </c>
      <c r="N42448" s="5">
        <v>421</v>
      </c>
      <c r="O42448" s="5" t="s">
        <v>22</v>
      </c>
    </row>
    <row r="42449" spans="1:15">
      <c r="A42449" s="2" t="s">
        <v>69534</v>
      </c>
      <c r="B42449" s="2" t="s">
        <v>69527</v>
      </c>
      <c r="C42449" s="2" t="s">
        <v>69528</v>
      </c>
      <c r="D42449" s="5" t="s">
        <v>22</v>
      </c>
      <c r="E42449" s="5">
        <v>27.49</v>
      </c>
      <c r="F42449" s="5">
        <v>2455.2746999999999</v>
      </c>
      <c r="G42449" s="5">
        <v>-9.6</v>
      </c>
      <c r="H42449" s="5">
        <v>614.82010000000002</v>
      </c>
      <c r="I42449" s="5">
        <v>4</v>
      </c>
      <c r="J42449" s="5">
        <v>508.45</v>
      </c>
      <c r="K42449" s="5" t="s">
        <v>69529</v>
      </c>
      <c r="L42449" s="5">
        <v>1</v>
      </c>
      <c r="M42449" s="5">
        <v>50</v>
      </c>
      <c r="N42449" s="5">
        <v>70</v>
      </c>
      <c r="O42449" s="5" t="s">
        <v>22</v>
      </c>
    </row>
    <row r="42450" spans="1:15">
      <c r="A42450" s="2" t="s">
        <v>69534</v>
      </c>
      <c r="B42450" s="2" t="s">
        <v>69530</v>
      </c>
      <c r="C42450" s="2" t="s">
        <v>69531</v>
      </c>
      <c r="D42450" s="5" t="s">
        <v>22</v>
      </c>
      <c r="E42450" s="5">
        <v>17.52</v>
      </c>
      <c r="F42450" s="5">
        <v>955.48620000000005</v>
      </c>
      <c r="G42450" s="5">
        <v>-15.1</v>
      </c>
      <c r="H42450" s="5">
        <v>478.7432</v>
      </c>
      <c r="I42450" s="5">
        <v>2</v>
      </c>
      <c r="J42450" s="5">
        <v>249.63</v>
      </c>
      <c r="K42450" s="5" t="s">
        <v>69532</v>
      </c>
      <c r="L42450" s="5">
        <v>2</v>
      </c>
      <c r="M42450" s="5">
        <v>449</v>
      </c>
      <c r="N42450" s="5">
        <v>457</v>
      </c>
      <c r="O42450" s="5" t="s">
        <v>22</v>
      </c>
    </row>
    <row r="42451" spans="1:15">
      <c r="A42451" s="2" t="s">
        <v>69493</v>
      </c>
      <c r="B42451" s="2" t="s">
        <v>69494</v>
      </c>
      <c r="C42451" s="2" t="s">
        <v>69495</v>
      </c>
      <c r="D42451" s="5" t="s">
        <v>22</v>
      </c>
      <c r="E42451" s="5">
        <v>74.86</v>
      </c>
      <c r="F42451" s="5">
        <v>1565.809</v>
      </c>
      <c r="G42451" s="5">
        <v>2.9</v>
      </c>
      <c r="H42451" s="5">
        <v>783.91399999999999</v>
      </c>
      <c r="I42451" s="5">
        <v>2</v>
      </c>
      <c r="J42451" s="5">
        <v>517.54</v>
      </c>
      <c r="K42451" s="5" t="s">
        <v>69496</v>
      </c>
      <c r="L42451" s="5">
        <v>23</v>
      </c>
      <c r="M42451" s="5">
        <v>52</v>
      </c>
      <c r="N42451" s="5">
        <v>65</v>
      </c>
      <c r="O42451" s="5" t="s">
        <v>22</v>
      </c>
    </row>
    <row r="42452" spans="1:15">
      <c r="A42452" s="2" t="s">
        <v>69493</v>
      </c>
      <c r="B42452" s="2" t="s">
        <v>69497</v>
      </c>
      <c r="C42452" s="2" t="s">
        <v>69498</v>
      </c>
      <c r="D42452" s="5" t="s">
        <v>22</v>
      </c>
      <c r="E42452" s="5">
        <v>66.67</v>
      </c>
      <c r="F42452" s="5">
        <v>2365.2627000000002</v>
      </c>
      <c r="G42452" s="5">
        <v>-11.1</v>
      </c>
      <c r="H42452" s="5">
        <v>789.4194</v>
      </c>
      <c r="I42452" s="5">
        <v>3</v>
      </c>
      <c r="J42452" s="5">
        <v>741.97</v>
      </c>
      <c r="K42452" s="5" t="s">
        <v>69499</v>
      </c>
      <c r="L42452" s="5">
        <v>4</v>
      </c>
      <c r="M42452" s="5">
        <v>243</v>
      </c>
      <c r="N42452" s="5">
        <v>264</v>
      </c>
      <c r="O42452" s="5" t="s">
        <v>22</v>
      </c>
    </row>
    <row r="42453" spans="1:15">
      <c r="A42453" s="2" t="s">
        <v>69493</v>
      </c>
      <c r="B42453" s="2" t="s">
        <v>69500</v>
      </c>
      <c r="C42453" s="2" t="s">
        <v>69501</v>
      </c>
      <c r="D42453" s="5" t="s">
        <v>22</v>
      </c>
      <c r="E42453" s="5">
        <v>64.010000000000005</v>
      </c>
      <c r="F42453" s="5">
        <v>2510.2588000000001</v>
      </c>
      <c r="G42453" s="5">
        <v>-13.3</v>
      </c>
      <c r="H42453" s="5">
        <v>628.56359999999995</v>
      </c>
      <c r="I42453" s="5">
        <v>4</v>
      </c>
      <c r="J42453" s="5">
        <v>496.43</v>
      </c>
      <c r="K42453" s="5" t="s">
        <v>69502</v>
      </c>
      <c r="L42453" s="5">
        <v>3</v>
      </c>
      <c r="M42453" s="5">
        <v>208</v>
      </c>
      <c r="N42453" s="5">
        <v>229</v>
      </c>
      <c r="O42453" s="5" t="s">
        <v>17</v>
      </c>
    </row>
    <row r="42454" spans="1:15">
      <c r="A42454" s="2" t="s">
        <v>69493</v>
      </c>
      <c r="B42454" s="2" t="s">
        <v>69503</v>
      </c>
      <c r="C42454" s="2" t="s">
        <v>69504</v>
      </c>
      <c r="D42454" s="5" t="s">
        <v>22</v>
      </c>
      <c r="E42454" s="5">
        <v>62.61</v>
      </c>
      <c r="F42454" s="5">
        <v>2354.0414999999998</v>
      </c>
      <c r="G42454" s="5">
        <v>-15.1</v>
      </c>
      <c r="H42454" s="5">
        <v>785.67600000000004</v>
      </c>
      <c r="I42454" s="5">
        <v>3</v>
      </c>
      <c r="J42454" s="5">
        <v>538.03</v>
      </c>
      <c r="K42454" s="5" t="s">
        <v>69505</v>
      </c>
      <c r="L42454" s="5">
        <v>3</v>
      </c>
      <c r="M42454" s="5">
        <v>181</v>
      </c>
      <c r="N42454" s="5">
        <v>201</v>
      </c>
      <c r="O42454" s="5" t="s">
        <v>17</v>
      </c>
    </row>
    <row r="42455" spans="1:15">
      <c r="A42455" s="2" t="s">
        <v>69493</v>
      </c>
      <c r="B42455" s="2" t="s">
        <v>69506</v>
      </c>
      <c r="C42455" s="2" t="s">
        <v>69507</v>
      </c>
      <c r="D42455" s="5" t="s">
        <v>22</v>
      </c>
      <c r="E42455" s="5">
        <v>60.91</v>
      </c>
      <c r="F42455" s="5">
        <v>2327.1797000000001</v>
      </c>
      <c r="G42455" s="5">
        <v>-12.8</v>
      </c>
      <c r="H42455" s="5">
        <v>776.72389999999996</v>
      </c>
      <c r="I42455" s="5">
        <v>3</v>
      </c>
      <c r="J42455" s="5">
        <v>557.23</v>
      </c>
      <c r="K42455" s="5" t="s">
        <v>69508</v>
      </c>
      <c r="L42455" s="5">
        <v>7</v>
      </c>
      <c r="M42455" s="5">
        <v>31</v>
      </c>
      <c r="N42455" s="5">
        <v>50</v>
      </c>
      <c r="O42455" s="5" t="s">
        <v>22</v>
      </c>
    </row>
    <row r="42456" spans="1:15">
      <c r="A42456" s="2" t="s">
        <v>69493</v>
      </c>
      <c r="B42456" s="2" t="s">
        <v>69509</v>
      </c>
      <c r="C42456" s="2" t="s">
        <v>69510</v>
      </c>
      <c r="D42456" s="5" t="s">
        <v>22</v>
      </c>
      <c r="E42456" s="5">
        <v>59.64</v>
      </c>
      <c r="F42456" s="5">
        <v>2834.2968999999998</v>
      </c>
      <c r="G42456" s="5">
        <v>-8</v>
      </c>
      <c r="H42456" s="5">
        <v>945.76530000000002</v>
      </c>
      <c r="I42456" s="5">
        <v>3</v>
      </c>
      <c r="J42456" s="5">
        <v>416.01</v>
      </c>
      <c r="K42456" s="5" t="s">
        <v>69511</v>
      </c>
      <c r="L42456" s="5">
        <v>10</v>
      </c>
      <c r="M42456" s="5">
        <v>128</v>
      </c>
      <c r="N42456" s="5">
        <v>150</v>
      </c>
      <c r="O42456" s="5" t="s">
        <v>17</v>
      </c>
    </row>
    <row r="42457" spans="1:15">
      <c r="A42457" s="2" t="s">
        <v>69493</v>
      </c>
      <c r="B42457" s="2" t="s">
        <v>69512</v>
      </c>
      <c r="C42457" s="2" t="s">
        <v>69513</v>
      </c>
      <c r="D42457" s="5" t="s">
        <v>22</v>
      </c>
      <c r="E42457" s="5">
        <v>48.81</v>
      </c>
      <c r="F42457" s="5">
        <v>1253.7092</v>
      </c>
      <c r="G42457" s="5">
        <v>-6.6</v>
      </c>
      <c r="H42457" s="5">
        <v>418.9076</v>
      </c>
      <c r="I42457" s="5">
        <v>3</v>
      </c>
      <c r="J42457" s="5">
        <v>332.57</v>
      </c>
      <c r="K42457" s="5" t="s">
        <v>69514</v>
      </c>
      <c r="L42457" s="5">
        <v>4</v>
      </c>
      <c r="M42457" s="5">
        <v>208</v>
      </c>
      <c r="N42457" s="5">
        <v>218</v>
      </c>
      <c r="O42457" s="5" t="s">
        <v>22</v>
      </c>
    </row>
    <row r="42458" spans="1:15">
      <c r="A42458" s="2" t="s">
        <v>69493</v>
      </c>
      <c r="B42458" s="2" t="s">
        <v>69515</v>
      </c>
      <c r="C42458" s="2" t="s">
        <v>69516</v>
      </c>
      <c r="D42458" s="5" t="s">
        <v>17</v>
      </c>
      <c r="E42458" s="5">
        <v>38.18</v>
      </c>
      <c r="F42458" s="5">
        <v>1169.6443999999999</v>
      </c>
      <c r="G42458" s="5">
        <v>-6.6</v>
      </c>
      <c r="H42458" s="5">
        <v>390.88619999999997</v>
      </c>
      <c r="I42458" s="5">
        <v>3</v>
      </c>
      <c r="J42458" s="5">
        <v>292.57</v>
      </c>
      <c r="K42458" s="5" t="s">
        <v>69517</v>
      </c>
      <c r="L42458" s="5">
        <v>8</v>
      </c>
      <c r="M42458" s="5">
        <v>354</v>
      </c>
      <c r="N42458" s="5">
        <v>363</v>
      </c>
      <c r="O42458" s="5" t="s">
        <v>22</v>
      </c>
    </row>
    <row r="42459" spans="1:15">
      <c r="A42459" s="2" t="s">
        <v>69493</v>
      </c>
      <c r="B42459" s="2" t="s">
        <v>69518</v>
      </c>
      <c r="C42459" s="2" t="s">
        <v>69519</v>
      </c>
      <c r="D42459" s="5" t="s">
        <v>22</v>
      </c>
      <c r="E42459" s="5">
        <v>31.18</v>
      </c>
      <c r="F42459" s="5">
        <v>914.44979999999998</v>
      </c>
      <c r="G42459" s="5">
        <v>-0.1</v>
      </c>
      <c r="H42459" s="5">
        <v>458.2321</v>
      </c>
      <c r="I42459" s="5">
        <v>2</v>
      </c>
      <c r="J42459" s="5">
        <v>191.61</v>
      </c>
      <c r="K42459" s="5" t="s">
        <v>69520</v>
      </c>
      <c r="L42459" s="5">
        <v>57</v>
      </c>
      <c r="M42459" s="5">
        <v>346</v>
      </c>
      <c r="N42459" s="5">
        <v>352</v>
      </c>
      <c r="O42459" s="5" t="s">
        <v>22</v>
      </c>
    </row>
    <row r="42460" spans="1:15">
      <c r="A42460" s="2" t="s">
        <v>69493</v>
      </c>
      <c r="B42460" s="2" t="s">
        <v>69521</v>
      </c>
      <c r="C42460" s="2" t="s">
        <v>69522</v>
      </c>
      <c r="D42460" s="5" t="s">
        <v>22</v>
      </c>
      <c r="E42460" s="5">
        <v>28.41</v>
      </c>
      <c r="F42460" s="5">
        <v>1528.7773</v>
      </c>
      <c r="G42460" s="5">
        <v>-13.7</v>
      </c>
      <c r="H42460" s="5">
        <v>765.38549999999998</v>
      </c>
      <c r="I42460" s="5">
        <v>2</v>
      </c>
      <c r="J42460" s="5">
        <v>586.37</v>
      </c>
      <c r="K42460" s="5" t="s">
        <v>69523</v>
      </c>
      <c r="L42460" s="5">
        <v>2</v>
      </c>
      <c r="M42460" s="5">
        <v>38</v>
      </c>
      <c r="N42460" s="5">
        <v>50</v>
      </c>
      <c r="O42460" s="5" t="s">
        <v>22</v>
      </c>
    </row>
    <row r="42461" spans="1:15">
      <c r="A42461" s="2" t="s">
        <v>69493</v>
      </c>
      <c r="B42461" s="2" t="s">
        <v>69524</v>
      </c>
      <c r="C42461" s="2" t="s">
        <v>69525</v>
      </c>
      <c r="D42461" s="5" t="s">
        <v>22</v>
      </c>
      <c r="E42461" s="5">
        <v>27.68</v>
      </c>
      <c r="F42461" s="5">
        <v>937.47559999999999</v>
      </c>
      <c r="G42461" s="5">
        <v>-10.4</v>
      </c>
      <c r="H42461" s="5">
        <v>469.74020000000002</v>
      </c>
      <c r="I42461" s="5">
        <v>2</v>
      </c>
      <c r="J42461" s="5">
        <v>219.96</v>
      </c>
      <c r="K42461" s="5" t="s">
        <v>69526</v>
      </c>
      <c r="L42461" s="5">
        <v>10</v>
      </c>
      <c r="M42461" s="5">
        <v>395</v>
      </c>
      <c r="N42461" s="5">
        <v>402</v>
      </c>
      <c r="O42461" s="5" t="s">
        <v>22</v>
      </c>
    </row>
    <row r="42462" spans="1:15">
      <c r="A42462" s="2" t="s">
        <v>69493</v>
      </c>
      <c r="B42462" s="2" t="s">
        <v>69527</v>
      </c>
      <c r="C42462" s="2" t="s">
        <v>69528</v>
      </c>
      <c r="D42462" s="5" t="s">
        <v>22</v>
      </c>
      <c r="E42462" s="5">
        <v>27.49</v>
      </c>
      <c r="F42462" s="5">
        <v>2455.2746999999999</v>
      </c>
      <c r="G42462" s="5">
        <v>-9.6</v>
      </c>
      <c r="H42462" s="5">
        <v>614.82010000000002</v>
      </c>
      <c r="I42462" s="5">
        <v>4</v>
      </c>
      <c r="J42462" s="5">
        <v>508.45</v>
      </c>
      <c r="K42462" s="5" t="s">
        <v>69529</v>
      </c>
      <c r="L42462" s="5">
        <v>1</v>
      </c>
      <c r="M42462" s="5">
        <v>31</v>
      </c>
      <c r="N42462" s="5">
        <v>51</v>
      </c>
      <c r="O42462" s="5" t="s">
        <v>22</v>
      </c>
    </row>
    <row r="42463" spans="1:15">
      <c r="A42463" s="2" t="s">
        <v>69493</v>
      </c>
      <c r="B42463" s="2" t="s">
        <v>69530</v>
      </c>
      <c r="C42463" s="2" t="s">
        <v>69531</v>
      </c>
      <c r="D42463" s="5" t="s">
        <v>22</v>
      </c>
      <c r="E42463" s="5">
        <v>17.52</v>
      </c>
      <c r="F42463" s="5">
        <v>955.48620000000005</v>
      </c>
      <c r="G42463" s="5">
        <v>-15.1</v>
      </c>
      <c r="H42463" s="5">
        <v>478.7432</v>
      </c>
      <c r="I42463" s="5">
        <v>2</v>
      </c>
      <c r="J42463" s="5">
        <v>249.63</v>
      </c>
      <c r="K42463" s="5" t="s">
        <v>69532</v>
      </c>
      <c r="L42463" s="5">
        <v>2</v>
      </c>
      <c r="M42463" s="5">
        <v>430</v>
      </c>
      <c r="N42463" s="5">
        <v>438</v>
      </c>
      <c r="O42463" s="5" t="s">
        <v>22</v>
      </c>
    </row>
    <row r="42464" spans="1:15">
      <c r="A42464" s="2" t="s">
        <v>69535</v>
      </c>
      <c r="B42464" s="2" t="s">
        <v>69494</v>
      </c>
      <c r="C42464" s="2" t="s">
        <v>69495</v>
      </c>
      <c r="D42464" s="5" t="s">
        <v>22</v>
      </c>
      <c r="E42464" s="5">
        <v>74.86</v>
      </c>
      <c r="F42464" s="5">
        <v>1565.809</v>
      </c>
      <c r="G42464" s="5">
        <v>2.9</v>
      </c>
      <c r="H42464" s="5">
        <v>783.91399999999999</v>
      </c>
      <c r="I42464" s="5">
        <v>2</v>
      </c>
      <c r="J42464" s="5">
        <v>517.54</v>
      </c>
      <c r="K42464" s="5" t="s">
        <v>69496</v>
      </c>
      <c r="L42464" s="5">
        <v>23</v>
      </c>
      <c r="M42464" s="5">
        <v>52</v>
      </c>
      <c r="N42464" s="5">
        <v>65</v>
      </c>
      <c r="O42464" s="5" t="s">
        <v>22</v>
      </c>
    </row>
    <row r="42465" spans="1:15">
      <c r="A42465" s="2" t="s">
        <v>69535</v>
      </c>
      <c r="B42465" s="2" t="s">
        <v>69497</v>
      </c>
      <c r="C42465" s="2" t="s">
        <v>69498</v>
      </c>
      <c r="D42465" s="5" t="s">
        <v>22</v>
      </c>
      <c r="E42465" s="5">
        <v>66.67</v>
      </c>
      <c r="F42465" s="5">
        <v>2365.2627000000002</v>
      </c>
      <c r="G42465" s="5">
        <v>-11.1</v>
      </c>
      <c r="H42465" s="5">
        <v>789.4194</v>
      </c>
      <c r="I42465" s="5">
        <v>3</v>
      </c>
      <c r="J42465" s="5">
        <v>741.97</v>
      </c>
      <c r="K42465" s="5" t="s">
        <v>69499</v>
      </c>
      <c r="L42465" s="5">
        <v>4</v>
      </c>
      <c r="M42465" s="5">
        <v>243</v>
      </c>
      <c r="N42465" s="5">
        <v>264</v>
      </c>
      <c r="O42465" s="5" t="s">
        <v>22</v>
      </c>
    </row>
    <row r="42466" spans="1:15">
      <c r="A42466" s="2" t="s">
        <v>69535</v>
      </c>
      <c r="B42466" s="2" t="s">
        <v>69500</v>
      </c>
      <c r="C42466" s="2" t="s">
        <v>69501</v>
      </c>
      <c r="D42466" s="5" t="s">
        <v>22</v>
      </c>
      <c r="E42466" s="5">
        <v>64.010000000000005</v>
      </c>
      <c r="F42466" s="5">
        <v>2510.2588000000001</v>
      </c>
      <c r="G42466" s="5">
        <v>-13.3</v>
      </c>
      <c r="H42466" s="5">
        <v>628.56359999999995</v>
      </c>
      <c r="I42466" s="5">
        <v>4</v>
      </c>
      <c r="J42466" s="5">
        <v>496.43</v>
      </c>
      <c r="K42466" s="5" t="s">
        <v>69502</v>
      </c>
      <c r="L42466" s="5">
        <v>3</v>
      </c>
      <c r="M42466" s="5">
        <v>208</v>
      </c>
      <c r="N42466" s="5">
        <v>229</v>
      </c>
      <c r="O42466" s="5" t="s">
        <v>17</v>
      </c>
    </row>
    <row r="42467" spans="1:15">
      <c r="A42467" s="2" t="s">
        <v>69535</v>
      </c>
      <c r="B42467" s="2" t="s">
        <v>69503</v>
      </c>
      <c r="C42467" s="2" t="s">
        <v>69504</v>
      </c>
      <c r="D42467" s="5" t="s">
        <v>22</v>
      </c>
      <c r="E42467" s="5">
        <v>62.61</v>
      </c>
      <c r="F42467" s="5">
        <v>2354.0414999999998</v>
      </c>
      <c r="G42467" s="5">
        <v>-15.1</v>
      </c>
      <c r="H42467" s="5">
        <v>785.67600000000004</v>
      </c>
      <c r="I42467" s="5">
        <v>3</v>
      </c>
      <c r="J42467" s="5">
        <v>538.03</v>
      </c>
      <c r="K42467" s="5" t="s">
        <v>69505</v>
      </c>
      <c r="L42467" s="5">
        <v>3</v>
      </c>
      <c r="M42467" s="5">
        <v>181</v>
      </c>
      <c r="N42467" s="5">
        <v>201</v>
      </c>
      <c r="O42467" s="5" t="s">
        <v>17</v>
      </c>
    </row>
    <row r="42468" spans="1:15">
      <c r="A42468" s="2" t="s">
        <v>69535</v>
      </c>
      <c r="B42468" s="2" t="s">
        <v>69506</v>
      </c>
      <c r="C42468" s="2" t="s">
        <v>69507</v>
      </c>
      <c r="D42468" s="5" t="s">
        <v>22</v>
      </c>
      <c r="E42468" s="5">
        <v>60.91</v>
      </c>
      <c r="F42468" s="5">
        <v>2327.1797000000001</v>
      </c>
      <c r="G42468" s="5">
        <v>-12.8</v>
      </c>
      <c r="H42468" s="5">
        <v>776.72389999999996</v>
      </c>
      <c r="I42468" s="5">
        <v>3</v>
      </c>
      <c r="J42468" s="5">
        <v>557.23</v>
      </c>
      <c r="K42468" s="5" t="s">
        <v>69508</v>
      </c>
      <c r="L42468" s="5">
        <v>7</v>
      </c>
      <c r="M42468" s="5">
        <v>31</v>
      </c>
      <c r="N42468" s="5">
        <v>50</v>
      </c>
      <c r="O42468" s="5" t="s">
        <v>22</v>
      </c>
    </row>
    <row r="42469" spans="1:15">
      <c r="A42469" s="2" t="s">
        <v>69535</v>
      </c>
      <c r="B42469" s="2" t="s">
        <v>69509</v>
      </c>
      <c r="C42469" s="2" t="s">
        <v>69510</v>
      </c>
      <c r="D42469" s="5" t="s">
        <v>22</v>
      </c>
      <c r="E42469" s="5">
        <v>59.64</v>
      </c>
      <c r="F42469" s="5">
        <v>2834.2968999999998</v>
      </c>
      <c r="G42469" s="5">
        <v>-8</v>
      </c>
      <c r="H42469" s="5">
        <v>945.76530000000002</v>
      </c>
      <c r="I42469" s="5">
        <v>3</v>
      </c>
      <c r="J42469" s="5">
        <v>416.01</v>
      </c>
      <c r="K42469" s="5" t="s">
        <v>69511</v>
      </c>
      <c r="L42469" s="5">
        <v>10</v>
      </c>
      <c r="M42469" s="5">
        <v>128</v>
      </c>
      <c r="N42469" s="5">
        <v>150</v>
      </c>
      <c r="O42469" s="5" t="s">
        <v>17</v>
      </c>
    </row>
    <row r="42470" spans="1:15">
      <c r="A42470" s="2" t="s">
        <v>69535</v>
      </c>
      <c r="B42470" s="2" t="s">
        <v>69512</v>
      </c>
      <c r="C42470" s="2" t="s">
        <v>69513</v>
      </c>
      <c r="D42470" s="5" t="s">
        <v>22</v>
      </c>
      <c r="E42470" s="5">
        <v>48.81</v>
      </c>
      <c r="F42470" s="5">
        <v>1253.7092</v>
      </c>
      <c r="G42470" s="5">
        <v>-6.6</v>
      </c>
      <c r="H42470" s="5">
        <v>418.9076</v>
      </c>
      <c r="I42470" s="5">
        <v>3</v>
      </c>
      <c r="J42470" s="5">
        <v>332.57</v>
      </c>
      <c r="K42470" s="5" t="s">
        <v>69514</v>
      </c>
      <c r="L42470" s="5">
        <v>4</v>
      </c>
      <c r="M42470" s="5">
        <v>208</v>
      </c>
      <c r="N42470" s="5">
        <v>218</v>
      </c>
      <c r="O42470" s="5" t="s">
        <v>22</v>
      </c>
    </row>
    <row r="42471" spans="1:15">
      <c r="A42471" s="2" t="s">
        <v>69535</v>
      </c>
      <c r="B42471" s="2" t="s">
        <v>69521</v>
      </c>
      <c r="C42471" s="2" t="s">
        <v>69522</v>
      </c>
      <c r="D42471" s="5" t="s">
        <v>22</v>
      </c>
      <c r="E42471" s="5">
        <v>28.41</v>
      </c>
      <c r="F42471" s="5">
        <v>1528.7773</v>
      </c>
      <c r="G42471" s="5">
        <v>-13.7</v>
      </c>
      <c r="H42471" s="5">
        <v>765.38549999999998</v>
      </c>
      <c r="I42471" s="5">
        <v>2</v>
      </c>
      <c r="J42471" s="5">
        <v>586.37</v>
      </c>
      <c r="K42471" s="5" t="s">
        <v>69523</v>
      </c>
      <c r="L42471" s="5">
        <v>2</v>
      </c>
      <c r="M42471" s="5">
        <v>38</v>
      </c>
      <c r="N42471" s="5">
        <v>50</v>
      </c>
      <c r="O42471" s="5" t="s">
        <v>22</v>
      </c>
    </row>
    <row r="42472" spans="1:15">
      <c r="A42472" s="2" t="s">
        <v>69535</v>
      </c>
      <c r="B42472" s="2" t="s">
        <v>69527</v>
      </c>
      <c r="C42472" s="2" t="s">
        <v>69528</v>
      </c>
      <c r="D42472" s="5" t="s">
        <v>22</v>
      </c>
      <c r="E42472" s="5">
        <v>27.49</v>
      </c>
      <c r="F42472" s="5">
        <v>2455.2746999999999</v>
      </c>
      <c r="G42472" s="5">
        <v>-9.6</v>
      </c>
      <c r="H42472" s="5">
        <v>614.82010000000002</v>
      </c>
      <c r="I42472" s="5">
        <v>4</v>
      </c>
      <c r="J42472" s="5">
        <v>508.45</v>
      </c>
      <c r="K42472" s="5" t="s">
        <v>69529</v>
      </c>
      <c r="L42472" s="5">
        <v>1</v>
      </c>
      <c r="M42472" s="5">
        <v>31</v>
      </c>
      <c r="N42472" s="5">
        <v>51</v>
      </c>
      <c r="O42472" s="5" t="s">
        <v>22</v>
      </c>
    </row>
    <row r="42473" spans="1:15">
      <c r="A42473" s="2" t="s">
        <v>69536</v>
      </c>
      <c r="B42473" s="2" t="s">
        <v>69494</v>
      </c>
      <c r="C42473" s="2" t="s">
        <v>69495</v>
      </c>
      <c r="D42473" s="5" t="s">
        <v>22</v>
      </c>
      <c r="E42473" s="5">
        <v>74.86</v>
      </c>
      <c r="F42473" s="5">
        <v>1565.809</v>
      </c>
      <c r="G42473" s="5">
        <v>2.9</v>
      </c>
      <c r="H42473" s="5">
        <v>783.91399999999999</v>
      </c>
      <c r="I42473" s="5">
        <v>2</v>
      </c>
      <c r="J42473" s="5">
        <v>517.54</v>
      </c>
      <c r="K42473" s="5" t="s">
        <v>69496</v>
      </c>
      <c r="L42473" s="5">
        <v>23</v>
      </c>
      <c r="M42473" s="5">
        <v>52</v>
      </c>
      <c r="N42473" s="5">
        <v>65</v>
      </c>
      <c r="O42473" s="5" t="s">
        <v>22</v>
      </c>
    </row>
    <row r="42474" spans="1:15">
      <c r="A42474" s="2" t="s">
        <v>69536</v>
      </c>
      <c r="B42474" s="2" t="s">
        <v>69506</v>
      </c>
      <c r="C42474" s="2" t="s">
        <v>69507</v>
      </c>
      <c r="D42474" s="5" t="s">
        <v>22</v>
      </c>
      <c r="E42474" s="5">
        <v>60.91</v>
      </c>
      <c r="F42474" s="5">
        <v>2327.1797000000001</v>
      </c>
      <c r="G42474" s="5">
        <v>-12.8</v>
      </c>
      <c r="H42474" s="5">
        <v>776.72389999999996</v>
      </c>
      <c r="I42474" s="5">
        <v>3</v>
      </c>
      <c r="J42474" s="5">
        <v>557.23</v>
      </c>
      <c r="K42474" s="5" t="s">
        <v>69508</v>
      </c>
      <c r="L42474" s="5">
        <v>7</v>
      </c>
      <c r="M42474" s="5">
        <v>31</v>
      </c>
      <c r="N42474" s="5">
        <v>50</v>
      </c>
      <c r="O42474" s="5" t="s">
        <v>22</v>
      </c>
    </row>
    <row r="42475" spans="1:15">
      <c r="A42475" s="2" t="s">
        <v>69536</v>
      </c>
      <c r="B42475" s="2" t="s">
        <v>69521</v>
      </c>
      <c r="C42475" s="2" t="s">
        <v>69522</v>
      </c>
      <c r="D42475" s="5" t="s">
        <v>22</v>
      </c>
      <c r="E42475" s="5">
        <v>28.41</v>
      </c>
      <c r="F42475" s="5">
        <v>1528.7773</v>
      </c>
      <c r="G42475" s="5">
        <v>-13.7</v>
      </c>
      <c r="H42475" s="5">
        <v>765.38549999999998</v>
      </c>
      <c r="I42475" s="5">
        <v>2</v>
      </c>
      <c r="J42475" s="5">
        <v>586.37</v>
      </c>
      <c r="K42475" s="5" t="s">
        <v>69523</v>
      </c>
      <c r="L42475" s="5">
        <v>2</v>
      </c>
      <c r="M42475" s="5">
        <v>38</v>
      </c>
      <c r="N42475" s="5">
        <v>50</v>
      </c>
      <c r="O42475" s="5" t="s">
        <v>22</v>
      </c>
    </row>
    <row r="42476" spans="1:15">
      <c r="A42476" s="2" t="s">
        <v>69536</v>
      </c>
      <c r="B42476" s="2" t="s">
        <v>69527</v>
      </c>
      <c r="C42476" s="2" t="s">
        <v>69528</v>
      </c>
      <c r="D42476" s="5" t="s">
        <v>22</v>
      </c>
      <c r="E42476" s="5">
        <v>27.49</v>
      </c>
      <c r="F42476" s="5">
        <v>2455.2746999999999</v>
      </c>
      <c r="G42476" s="5">
        <v>-9.6</v>
      </c>
      <c r="H42476" s="5">
        <v>614.82010000000002</v>
      </c>
      <c r="I42476" s="5">
        <v>4</v>
      </c>
      <c r="J42476" s="5">
        <v>508.45</v>
      </c>
      <c r="K42476" s="5" t="s">
        <v>69529</v>
      </c>
      <c r="L42476" s="5">
        <v>1</v>
      </c>
      <c r="M42476" s="5">
        <v>31</v>
      </c>
      <c r="N42476" s="5">
        <v>51</v>
      </c>
      <c r="O42476" s="5" t="s">
        <v>22</v>
      </c>
    </row>
    <row r="42477" spans="1:15">
      <c r="A42477" s="2" t="s">
        <v>94297</v>
      </c>
      <c r="B42477" s="2" t="s">
        <v>94276</v>
      </c>
      <c r="C42477" s="2" t="s">
        <v>94277</v>
      </c>
      <c r="D42477" s="5" t="s">
        <v>22</v>
      </c>
      <c r="E42477" s="5">
        <v>55.48</v>
      </c>
      <c r="F42477" s="5">
        <v>1859.953</v>
      </c>
      <c r="G42477" s="5">
        <v>-0.9</v>
      </c>
      <c r="H42477" s="5">
        <v>620.99099999999999</v>
      </c>
      <c r="I42477" s="5">
        <v>3</v>
      </c>
      <c r="J42477" s="5">
        <v>404.11</v>
      </c>
      <c r="K42477" s="5" t="s">
        <v>94278</v>
      </c>
      <c r="L42477" s="5">
        <v>4</v>
      </c>
      <c r="M42477" s="5">
        <v>341</v>
      </c>
      <c r="N42477" s="5">
        <v>356</v>
      </c>
      <c r="O42477" s="5" t="s">
        <v>22</v>
      </c>
    </row>
    <row r="42478" spans="1:15">
      <c r="A42478" s="2" t="s">
        <v>94297</v>
      </c>
      <c r="B42478" s="2" t="s">
        <v>94279</v>
      </c>
      <c r="C42478" s="2" t="s">
        <v>94280</v>
      </c>
      <c r="D42478" s="5" t="s">
        <v>22</v>
      </c>
      <c r="E42478" s="5">
        <v>50.39</v>
      </c>
      <c r="F42478" s="5">
        <v>2905.4094</v>
      </c>
      <c r="G42478" s="5">
        <v>-1.4</v>
      </c>
      <c r="H42478" s="5">
        <v>969.47580000000005</v>
      </c>
      <c r="I42478" s="5">
        <v>3</v>
      </c>
      <c r="J42478" s="5">
        <v>594.30999999999995</v>
      </c>
      <c r="K42478" s="5" t="s">
        <v>94281</v>
      </c>
      <c r="L42478" s="5">
        <v>5</v>
      </c>
      <c r="M42478" s="5">
        <v>226</v>
      </c>
      <c r="N42478" s="5">
        <v>251</v>
      </c>
      <c r="O42478" s="5" t="s">
        <v>22</v>
      </c>
    </row>
    <row r="42479" spans="1:15">
      <c r="A42479" s="2" t="s">
        <v>94297</v>
      </c>
      <c r="B42479" s="2" t="s">
        <v>94282</v>
      </c>
      <c r="C42479" s="2" t="s">
        <v>94283</v>
      </c>
      <c r="D42479" s="5" t="s">
        <v>22</v>
      </c>
      <c r="E42479" s="5">
        <v>42.33</v>
      </c>
      <c r="F42479" s="5">
        <v>2941.4940999999999</v>
      </c>
      <c r="G42479" s="5">
        <v>6.8</v>
      </c>
      <c r="H42479" s="5">
        <v>736.38580000000002</v>
      </c>
      <c r="I42479" s="5">
        <v>4</v>
      </c>
      <c r="J42479" s="5">
        <v>551.76</v>
      </c>
      <c r="K42479" s="5" t="s">
        <v>94284</v>
      </c>
      <c r="L42479" s="5">
        <v>2</v>
      </c>
      <c r="M42479" s="5">
        <v>105</v>
      </c>
      <c r="N42479" s="5">
        <v>131</v>
      </c>
      <c r="O42479" s="5" t="s">
        <v>17</v>
      </c>
    </row>
    <row r="42480" spans="1:15">
      <c r="A42480" s="2" t="s">
        <v>94297</v>
      </c>
      <c r="B42480" s="2" t="s">
        <v>94285</v>
      </c>
      <c r="C42480" s="2" t="s">
        <v>94286</v>
      </c>
      <c r="D42480" s="5" t="s">
        <v>22</v>
      </c>
      <c r="E42480" s="5">
        <v>40.549999999999997</v>
      </c>
      <c r="F42480" s="5">
        <v>1185.6393</v>
      </c>
      <c r="G42480" s="5">
        <v>-10.3</v>
      </c>
      <c r="H42480" s="5">
        <v>396.21629999999999</v>
      </c>
      <c r="I42480" s="5">
        <v>3</v>
      </c>
      <c r="J42480" s="5">
        <v>478.76</v>
      </c>
      <c r="K42480" s="5" t="s">
        <v>94287</v>
      </c>
      <c r="L42480" s="5">
        <v>1</v>
      </c>
      <c r="M42480" s="5">
        <v>331</v>
      </c>
      <c r="N42480" s="5">
        <v>340</v>
      </c>
      <c r="O42480" s="5" t="s">
        <v>22</v>
      </c>
    </row>
    <row r="42481" spans="1:15">
      <c r="A42481" s="2" t="s">
        <v>94297</v>
      </c>
      <c r="B42481" s="2" t="s">
        <v>94288</v>
      </c>
      <c r="C42481" s="2" t="s">
        <v>94289</v>
      </c>
      <c r="D42481" s="5" t="s">
        <v>22</v>
      </c>
      <c r="E42481" s="5">
        <v>32.47</v>
      </c>
      <c r="F42481" s="5">
        <v>888.48170000000005</v>
      </c>
      <c r="G42481" s="5">
        <v>-19.3</v>
      </c>
      <c r="H42481" s="5">
        <v>445.23950000000002</v>
      </c>
      <c r="I42481" s="5">
        <v>2</v>
      </c>
      <c r="J42481" s="5">
        <v>252.13</v>
      </c>
      <c r="K42481" s="5" t="s">
        <v>94290</v>
      </c>
      <c r="L42481" s="5">
        <v>1</v>
      </c>
      <c r="M42481" s="5">
        <v>735</v>
      </c>
      <c r="N42481" s="5">
        <v>743</v>
      </c>
      <c r="O42481" s="5" t="s">
        <v>22</v>
      </c>
    </row>
    <row r="42482" spans="1:15">
      <c r="A42482" s="2" t="s">
        <v>94297</v>
      </c>
      <c r="B42482" s="2" t="s">
        <v>94291</v>
      </c>
      <c r="C42482" s="2" t="s">
        <v>94292</v>
      </c>
      <c r="D42482" s="5" t="s">
        <v>22</v>
      </c>
      <c r="E42482" s="5">
        <v>32.159999999999997</v>
      </c>
      <c r="F42482" s="5">
        <v>1076.4984999999999</v>
      </c>
      <c r="G42482" s="5">
        <v>-0.1</v>
      </c>
      <c r="H42482" s="5">
        <v>539.25649999999996</v>
      </c>
      <c r="I42482" s="5">
        <v>2</v>
      </c>
      <c r="J42482" s="5">
        <v>121.69</v>
      </c>
      <c r="K42482" s="5" t="s">
        <v>94293</v>
      </c>
      <c r="L42482" s="5">
        <v>1</v>
      </c>
      <c r="M42482" s="5">
        <v>388</v>
      </c>
      <c r="N42482" s="5">
        <v>397</v>
      </c>
      <c r="O42482" s="5" t="s">
        <v>22</v>
      </c>
    </row>
    <row r="42483" spans="1:15">
      <c r="A42483" s="2" t="s">
        <v>94297</v>
      </c>
      <c r="B42483" s="2" t="s">
        <v>94294</v>
      </c>
      <c r="C42483" s="2" t="s">
        <v>94295</v>
      </c>
      <c r="D42483" s="5" t="s">
        <v>17</v>
      </c>
      <c r="E42483" s="5">
        <v>17.86</v>
      </c>
      <c r="F42483" s="5">
        <v>691.33879999999999</v>
      </c>
      <c r="G42483" s="5">
        <v>-9</v>
      </c>
      <c r="H42483" s="5">
        <v>692.33979999999997</v>
      </c>
      <c r="I42483" s="5">
        <v>1</v>
      </c>
      <c r="J42483" s="5">
        <v>56.18</v>
      </c>
      <c r="K42483" s="5" t="s">
        <v>94296</v>
      </c>
      <c r="L42483" s="5">
        <v>3</v>
      </c>
      <c r="M42483" s="5">
        <v>382</v>
      </c>
      <c r="N42483" s="5">
        <v>387</v>
      </c>
      <c r="O42483" s="5" t="s">
        <v>22</v>
      </c>
    </row>
    <row r="42484" spans="1:15">
      <c r="A42484" s="2" t="s">
        <v>94275</v>
      </c>
      <c r="B42484" s="2" t="s">
        <v>94276</v>
      </c>
      <c r="C42484" s="2" t="s">
        <v>94277</v>
      </c>
      <c r="D42484" s="5" t="s">
        <v>22</v>
      </c>
      <c r="E42484" s="5">
        <v>55.48</v>
      </c>
      <c r="F42484" s="5">
        <v>1859.953</v>
      </c>
      <c r="G42484" s="5">
        <v>-0.9</v>
      </c>
      <c r="H42484" s="5">
        <v>620.99099999999999</v>
      </c>
      <c r="I42484" s="5">
        <v>3</v>
      </c>
      <c r="J42484" s="5">
        <v>404.11</v>
      </c>
      <c r="K42484" s="5" t="s">
        <v>94278</v>
      </c>
      <c r="L42484" s="5">
        <v>4</v>
      </c>
      <c r="M42484" s="5">
        <v>341</v>
      </c>
      <c r="N42484" s="5">
        <v>356</v>
      </c>
      <c r="O42484" s="5" t="s">
        <v>22</v>
      </c>
    </row>
    <row r="42485" spans="1:15">
      <c r="A42485" s="2" t="s">
        <v>94275</v>
      </c>
      <c r="B42485" s="2" t="s">
        <v>94279</v>
      </c>
      <c r="C42485" s="2" t="s">
        <v>94280</v>
      </c>
      <c r="D42485" s="5" t="s">
        <v>22</v>
      </c>
      <c r="E42485" s="5">
        <v>50.39</v>
      </c>
      <c r="F42485" s="5">
        <v>2905.4094</v>
      </c>
      <c r="G42485" s="5">
        <v>-1.4</v>
      </c>
      <c r="H42485" s="5">
        <v>969.47580000000005</v>
      </c>
      <c r="I42485" s="5">
        <v>3</v>
      </c>
      <c r="J42485" s="5">
        <v>594.30999999999995</v>
      </c>
      <c r="K42485" s="5" t="s">
        <v>94281</v>
      </c>
      <c r="L42485" s="5">
        <v>5</v>
      </c>
      <c r="M42485" s="5">
        <v>226</v>
      </c>
      <c r="N42485" s="5">
        <v>251</v>
      </c>
      <c r="O42485" s="5" t="s">
        <v>22</v>
      </c>
    </row>
    <row r="42486" spans="1:15">
      <c r="A42486" s="2" t="s">
        <v>94275</v>
      </c>
      <c r="B42486" s="2" t="s">
        <v>94282</v>
      </c>
      <c r="C42486" s="2" t="s">
        <v>94283</v>
      </c>
      <c r="D42486" s="5" t="s">
        <v>22</v>
      </c>
      <c r="E42486" s="5">
        <v>42.33</v>
      </c>
      <c r="F42486" s="5">
        <v>2941.4940999999999</v>
      </c>
      <c r="G42486" s="5">
        <v>6.8</v>
      </c>
      <c r="H42486" s="5">
        <v>736.38580000000002</v>
      </c>
      <c r="I42486" s="5">
        <v>4</v>
      </c>
      <c r="J42486" s="5">
        <v>551.76</v>
      </c>
      <c r="K42486" s="5" t="s">
        <v>94284</v>
      </c>
      <c r="L42486" s="5">
        <v>2</v>
      </c>
      <c r="M42486" s="5">
        <v>105</v>
      </c>
      <c r="N42486" s="5">
        <v>131</v>
      </c>
      <c r="O42486" s="5" t="s">
        <v>17</v>
      </c>
    </row>
    <row r="42487" spans="1:15">
      <c r="A42487" s="2" t="s">
        <v>94275</v>
      </c>
      <c r="B42487" s="2" t="s">
        <v>94285</v>
      </c>
      <c r="C42487" s="2" t="s">
        <v>94286</v>
      </c>
      <c r="D42487" s="5" t="s">
        <v>22</v>
      </c>
      <c r="E42487" s="5">
        <v>40.549999999999997</v>
      </c>
      <c r="F42487" s="5">
        <v>1185.6393</v>
      </c>
      <c r="G42487" s="5">
        <v>-10.3</v>
      </c>
      <c r="H42487" s="5">
        <v>396.21629999999999</v>
      </c>
      <c r="I42487" s="5">
        <v>3</v>
      </c>
      <c r="J42487" s="5">
        <v>478.76</v>
      </c>
      <c r="K42487" s="5" t="s">
        <v>94287</v>
      </c>
      <c r="L42487" s="5">
        <v>1</v>
      </c>
      <c r="M42487" s="5">
        <v>331</v>
      </c>
      <c r="N42487" s="5">
        <v>340</v>
      </c>
      <c r="O42487" s="5" t="s">
        <v>22</v>
      </c>
    </row>
    <row r="42488" spans="1:15">
      <c r="A42488" s="2" t="s">
        <v>94275</v>
      </c>
      <c r="B42488" s="2" t="s">
        <v>94288</v>
      </c>
      <c r="C42488" s="2" t="s">
        <v>94289</v>
      </c>
      <c r="D42488" s="5" t="s">
        <v>22</v>
      </c>
      <c r="E42488" s="5">
        <v>32.47</v>
      </c>
      <c r="F42488" s="5">
        <v>888.48170000000005</v>
      </c>
      <c r="G42488" s="5">
        <v>-19.3</v>
      </c>
      <c r="H42488" s="5">
        <v>445.23950000000002</v>
      </c>
      <c r="I42488" s="5">
        <v>2</v>
      </c>
      <c r="J42488" s="5">
        <v>252.13</v>
      </c>
      <c r="K42488" s="5" t="s">
        <v>94290</v>
      </c>
      <c r="L42488" s="5">
        <v>1</v>
      </c>
      <c r="M42488" s="5">
        <v>735</v>
      </c>
      <c r="N42488" s="5">
        <v>743</v>
      </c>
      <c r="O42488" s="5" t="s">
        <v>22</v>
      </c>
    </row>
    <row r="42489" spans="1:15">
      <c r="A42489" s="2" t="s">
        <v>94275</v>
      </c>
      <c r="B42489" s="2" t="s">
        <v>94291</v>
      </c>
      <c r="C42489" s="2" t="s">
        <v>94292</v>
      </c>
      <c r="D42489" s="5" t="s">
        <v>22</v>
      </c>
      <c r="E42489" s="5">
        <v>32.159999999999997</v>
      </c>
      <c r="F42489" s="5">
        <v>1076.4984999999999</v>
      </c>
      <c r="G42489" s="5">
        <v>-0.1</v>
      </c>
      <c r="H42489" s="5">
        <v>539.25649999999996</v>
      </c>
      <c r="I42489" s="5">
        <v>2</v>
      </c>
      <c r="J42489" s="5">
        <v>121.69</v>
      </c>
      <c r="K42489" s="5" t="s">
        <v>94293</v>
      </c>
      <c r="L42489" s="5">
        <v>1</v>
      </c>
      <c r="M42489" s="5">
        <v>388</v>
      </c>
      <c r="N42489" s="5">
        <v>397</v>
      </c>
      <c r="O42489" s="5" t="s">
        <v>22</v>
      </c>
    </row>
    <row r="42490" spans="1:15">
      <c r="A42490" s="2" t="s">
        <v>94275</v>
      </c>
      <c r="B42490" s="2" t="s">
        <v>94294</v>
      </c>
      <c r="C42490" s="2" t="s">
        <v>94295</v>
      </c>
      <c r="D42490" s="5" t="s">
        <v>17</v>
      </c>
      <c r="E42490" s="5">
        <v>17.86</v>
      </c>
      <c r="F42490" s="5">
        <v>691.33879999999999</v>
      </c>
      <c r="G42490" s="5">
        <v>-9</v>
      </c>
      <c r="H42490" s="5">
        <v>692.33979999999997</v>
      </c>
      <c r="I42490" s="5">
        <v>1</v>
      </c>
      <c r="J42490" s="5">
        <v>56.18</v>
      </c>
      <c r="K42490" s="5" t="s">
        <v>94296</v>
      </c>
      <c r="L42490" s="5">
        <v>3</v>
      </c>
      <c r="M42490" s="5">
        <v>382</v>
      </c>
      <c r="N42490" s="5">
        <v>387</v>
      </c>
      <c r="O42490" s="5" t="s">
        <v>22</v>
      </c>
    </row>
    <row r="42491" spans="1:15">
      <c r="A42491" s="2" t="s">
        <v>87227</v>
      </c>
      <c r="B42491" s="2" t="s">
        <v>87228</v>
      </c>
      <c r="C42491" s="2" t="s">
        <v>87229</v>
      </c>
      <c r="D42491" s="5" t="s">
        <v>22</v>
      </c>
      <c r="E42491" s="5">
        <v>52.66</v>
      </c>
      <c r="F42491" s="5">
        <v>1582.7991</v>
      </c>
      <c r="G42491" s="5">
        <v>-2.1</v>
      </c>
      <c r="H42491" s="5">
        <v>528.60580000000004</v>
      </c>
      <c r="I42491" s="5">
        <v>3</v>
      </c>
      <c r="J42491" s="5">
        <v>464.78</v>
      </c>
      <c r="K42491" s="5" t="s">
        <v>87230</v>
      </c>
      <c r="L42491" s="5">
        <v>14</v>
      </c>
      <c r="M42491" s="5">
        <v>497</v>
      </c>
      <c r="N42491" s="5">
        <v>509</v>
      </c>
      <c r="O42491" s="5" t="s">
        <v>22</v>
      </c>
    </row>
    <row r="42492" spans="1:15">
      <c r="A42492" s="2" t="s">
        <v>87227</v>
      </c>
      <c r="B42492" s="2" t="s">
        <v>87231</v>
      </c>
      <c r="C42492" s="2" t="s">
        <v>87232</v>
      </c>
      <c r="D42492" s="5" t="s">
        <v>22</v>
      </c>
      <c r="E42492" s="5">
        <v>51.16</v>
      </c>
      <c r="F42492" s="5">
        <v>1241.7383</v>
      </c>
      <c r="G42492" s="5">
        <v>-5.5</v>
      </c>
      <c r="H42492" s="5">
        <v>621.87300000000005</v>
      </c>
      <c r="I42492" s="5">
        <v>2</v>
      </c>
      <c r="J42492" s="5">
        <v>490.68</v>
      </c>
      <c r="K42492" s="5" t="s">
        <v>87233</v>
      </c>
      <c r="L42492" s="5">
        <v>16</v>
      </c>
      <c r="M42492" s="5">
        <v>473</v>
      </c>
      <c r="N42492" s="5">
        <v>483</v>
      </c>
      <c r="O42492" s="5" t="s">
        <v>22</v>
      </c>
    </row>
    <row r="42493" spans="1:15">
      <c r="A42493" s="2" t="s">
        <v>87227</v>
      </c>
      <c r="B42493" s="2" t="s">
        <v>87234</v>
      </c>
      <c r="C42493" s="2" t="s">
        <v>87235</v>
      </c>
      <c r="D42493" s="5" t="s">
        <v>22</v>
      </c>
      <c r="E42493" s="5">
        <v>50.65</v>
      </c>
      <c r="F42493" s="5">
        <v>1414.6980000000001</v>
      </c>
      <c r="G42493" s="5">
        <v>-4.5</v>
      </c>
      <c r="H42493" s="5">
        <v>708.35310000000004</v>
      </c>
      <c r="I42493" s="5">
        <v>2</v>
      </c>
      <c r="J42493" s="5">
        <v>558.32000000000005</v>
      </c>
      <c r="K42493" s="5" t="s">
        <v>87236</v>
      </c>
      <c r="L42493" s="5">
        <v>11</v>
      </c>
      <c r="M42493" s="5">
        <v>546</v>
      </c>
      <c r="N42493" s="5">
        <v>558</v>
      </c>
      <c r="O42493" s="5" t="s">
        <v>22</v>
      </c>
    </row>
    <row r="42494" spans="1:15">
      <c r="A42494" s="2" t="s">
        <v>87227</v>
      </c>
      <c r="B42494" s="2" t="s">
        <v>87237</v>
      </c>
      <c r="C42494" s="2" t="s">
        <v>87238</v>
      </c>
      <c r="D42494" s="5" t="s">
        <v>22</v>
      </c>
      <c r="E42494" s="5">
        <v>46.78</v>
      </c>
      <c r="F42494" s="5">
        <v>1518.6732</v>
      </c>
      <c r="G42494" s="5">
        <v>-12</v>
      </c>
      <c r="H42494" s="5">
        <v>507.22559999999999</v>
      </c>
      <c r="I42494" s="5">
        <v>3</v>
      </c>
      <c r="J42494" s="5">
        <v>156.22999999999999</v>
      </c>
      <c r="K42494" s="5" t="s">
        <v>87239</v>
      </c>
      <c r="L42494" s="5">
        <v>2</v>
      </c>
      <c r="M42494" s="5">
        <v>31</v>
      </c>
      <c r="N42494" s="5">
        <v>44</v>
      </c>
      <c r="O42494" s="5" t="s">
        <v>17</v>
      </c>
    </row>
    <row r="42495" spans="1:15">
      <c r="A42495" s="2" t="s">
        <v>87227</v>
      </c>
      <c r="B42495" s="2" t="s">
        <v>87240</v>
      </c>
      <c r="C42495" s="2" t="s">
        <v>87241</v>
      </c>
      <c r="D42495" s="5" t="s">
        <v>22</v>
      </c>
      <c r="E42495" s="5">
        <v>46.26</v>
      </c>
      <c r="F42495" s="5">
        <v>1575.8408999999999</v>
      </c>
      <c r="G42495" s="5">
        <v>-12.8</v>
      </c>
      <c r="H42495" s="5">
        <v>526.28089999999997</v>
      </c>
      <c r="I42495" s="5">
        <v>3</v>
      </c>
      <c r="J42495" s="5">
        <v>485.95</v>
      </c>
      <c r="K42495" s="5" t="s">
        <v>87242</v>
      </c>
      <c r="L42495" s="5">
        <v>2</v>
      </c>
      <c r="M42495" s="5">
        <v>195</v>
      </c>
      <c r="N42495" s="5">
        <v>207</v>
      </c>
      <c r="O42495" s="5" t="s">
        <v>22</v>
      </c>
    </row>
    <row r="42496" spans="1:15">
      <c r="A42496" s="2" t="s">
        <v>87227</v>
      </c>
      <c r="B42496" s="2" t="s">
        <v>87243</v>
      </c>
      <c r="C42496" s="2" t="s">
        <v>87244</v>
      </c>
      <c r="D42496" s="5" t="s">
        <v>22</v>
      </c>
      <c r="E42496" s="5">
        <v>45.1</v>
      </c>
      <c r="F42496" s="5">
        <v>1054.4398000000001</v>
      </c>
      <c r="G42496" s="5">
        <v>-1.5</v>
      </c>
      <c r="H42496" s="5">
        <v>528.22640000000001</v>
      </c>
      <c r="I42496" s="5">
        <v>2</v>
      </c>
      <c r="J42496" s="5">
        <v>290.01</v>
      </c>
      <c r="K42496" s="5" t="s">
        <v>87245</v>
      </c>
      <c r="L42496" s="5">
        <v>3</v>
      </c>
      <c r="M42496" s="5">
        <v>526</v>
      </c>
      <c r="N42496" s="5">
        <v>533</v>
      </c>
      <c r="O42496" s="5" t="s">
        <v>17</v>
      </c>
    </row>
    <row r="42497" spans="1:15">
      <c r="A42497" s="2" t="s">
        <v>87227</v>
      </c>
      <c r="B42497" s="2" t="s">
        <v>87246</v>
      </c>
      <c r="C42497" s="2" t="s">
        <v>87247</v>
      </c>
      <c r="D42497" s="5" t="s">
        <v>22</v>
      </c>
      <c r="E42497" s="5">
        <v>42.22</v>
      </c>
      <c r="F42497" s="5">
        <v>1224.6139000000001</v>
      </c>
      <c r="G42497" s="5">
        <v>-7.3</v>
      </c>
      <c r="H42497" s="5">
        <v>613.3098</v>
      </c>
      <c r="I42497" s="5">
        <v>2</v>
      </c>
      <c r="J42497" s="5">
        <v>373.37</v>
      </c>
      <c r="K42497" s="5" t="s">
        <v>87248</v>
      </c>
      <c r="L42497" s="5">
        <v>15</v>
      </c>
      <c r="M42497" s="5">
        <v>66</v>
      </c>
      <c r="N42497" s="5">
        <v>76</v>
      </c>
      <c r="O42497" s="5" t="s">
        <v>22</v>
      </c>
    </row>
    <row r="42498" spans="1:15">
      <c r="A42498" s="2" t="s">
        <v>87227</v>
      </c>
      <c r="B42498" s="2" t="s">
        <v>87249</v>
      </c>
      <c r="C42498" s="2" t="s">
        <v>87250</v>
      </c>
      <c r="D42498" s="5" t="s">
        <v>22</v>
      </c>
      <c r="E42498" s="5">
        <v>33.67</v>
      </c>
      <c r="F42498" s="5">
        <v>1030.5293999999999</v>
      </c>
      <c r="G42498" s="5">
        <v>-5.9</v>
      </c>
      <c r="H42498" s="5">
        <v>516.26890000000003</v>
      </c>
      <c r="I42498" s="5">
        <v>2</v>
      </c>
      <c r="J42498" s="5">
        <v>192.44</v>
      </c>
      <c r="K42498" s="5" t="s">
        <v>87251</v>
      </c>
      <c r="L42498" s="5">
        <v>1</v>
      </c>
      <c r="M42498" s="5">
        <v>146</v>
      </c>
      <c r="N42498" s="5">
        <v>154</v>
      </c>
      <c r="O42498" s="5" t="s">
        <v>22</v>
      </c>
    </row>
    <row r="42499" spans="1:15">
      <c r="A42499" s="2" t="s">
        <v>87227</v>
      </c>
      <c r="B42499" s="2" t="s">
        <v>87252</v>
      </c>
      <c r="C42499" s="2" t="s">
        <v>87253</v>
      </c>
      <c r="D42499" s="5" t="s">
        <v>22</v>
      </c>
      <c r="E42499" s="5">
        <v>30.2</v>
      </c>
      <c r="F42499" s="5">
        <v>2188.9778000000001</v>
      </c>
      <c r="G42499" s="5">
        <v>3</v>
      </c>
      <c r="H42499" s="5">
        <v>730.66869999999994</v>
      </c>
      <c r="I42499" s="5">
        <v>3</v>
      </c>
      <c r="J42499" s="5">
        <v>515.70000000000005</v>
      </c>
      <c r="K42499" s="5" t="s">
        <v>87254</v>
      </c>
      <c r="L42499" s="5">
        <v>1</v>
      </c>
      <c r="M42499" s="5">
        <v>526</v>
      </c>
      <c r="N42499" s="5">
        <v>543</v>
      </c>
      <c r="O42499" s="5" t="s">
        <v>17</v>
      </c>
    </row>
    <row r="42500" spans="1:15">
      <c r="A42500" s="2" t="s">
        <v>87227</v>
      </c>
      <c r="B42500" s="2" t="s">
        <v>87255</v>
      </c>
      <c r="C42500" s="2" t="s">
        <v>87256</v>
      </c>
      <c r="D42500" s="5" t="s">
        <v>22</v>
      </c>
      <c r="E42500" s="5">
        <v>25.45</v>
      </c>
      <c r="F42500" s="5">
        <v>1152.5485000000001</v>
      </c>
      <c r="G42500" s="5">
        <v>9.1</v>
      </c>
      <c r="H42500" s="5">
        <v>577.2867</v>
      </c>
      <c r="I42500" s="5">
        <v>2</v>
      </c>
      <c r="J42500" s="5">
        <v>350.15</v>
      </c>
      <c r="K42500" s="5" t="s">
        <v>87257</v>
      </c>
      <c r="L42500" s="5">
        <v>1</v>
      </c>
      <c r="M42500" s="5">
        <v>534</v>
      </c>
      <c r="N42500" s="5">
        <v>543</v>
      </c>
      <c r="O42500" s="5" t="s">
        <v>17</v>
      </c>
    </row>
    <row r="42501" spans="1:15">
      <c r="A42501" s="2" t="s">
        <v>87227</v>
      </c>
      <c r="B42501" s="2" t="s">
        <v>87258</v>
      </c>
      <c r="C42501" s="2" t="s">
        <v>87259</v>
      </c>
      <c r="D42501" s="5" t="s">
        <v>22</v>
      </c>
      <c r="E42501" s="5">
        <v>24.08</v>
      </c>
      <c r="F42501" s="5">
        <v>1164.6139000000001</v>
      </c>
      <c r="G42501" s="5">
        <v>-8.6999999999999993</v>
      </c>
      <c r="H42501" s="5">
        <v>583.30909999999994</v>
      </c>
      <c r="I42501" s="5">
        <v>2</v>
      </c>
      <c r="J42501" s="5">
        <v>289.70999999999998</v>
      </c>
      <c r="K42501" s="5" t="s">
        <v>87260</v>
      </c>
      <c r="L42501" s="5">
        <v>1</v>
      </c>
      <c r="M42501" s="5">
        <v>232</v>
      </c>
      <c r="N42501" s="5">
        <v>242</v>
      </c>
      <c r="O42501" s="5" t="s">
        <v>22</v>
      </c>
    </row>
    <row r="42502" spans="1:15">
      <c r="A42502" s="2" t="s">
        <v>87227</v>
      </c>
      <c r="B42502" s="2" t="s">
        <v>87261</v>
      </c>
      <c r="C42502" s="2" t="s">
        <v>87262</v>
      </c>
      <c r="D42502" s="5" t="s">
        <v>22</v>
      </c>
      <c r="E42502" s="5">
        <v>18.32</v>
      </c>
      <c r="F42502" s="5">
        <v>636.32309999999995</v>
      </c>
      <c r="G42502" s="5">
        <v>-6</v>
      </c>
      <c r="H42502" s="5">
        <v>637.32659999999998</v>
      </c>
      <c r="I42502" s="5">
        <v>1</v>
      </c>
      <c r="J42502" s="5">
        <v>172.87</v>
      </c>
      <c r="K42502" s="5" t="s">
        <v>87263</v>
      </c>
      <c r="L42502" s="5">
        <v>4</v>
      </c>
      <c r="M42502" s="5">
        <v>504</v>
      </c>
      <c r="N42502" s="5">
        <v>508</v>
      </c>
      <c r="O42502" s="5" t="s">
        <v>22</v>
      </c>
    </row>
    <row r="42503" spans="1:15">
      <c r="A42503" s="2" t="s">
        <v>87227</v>
      </c>
      <c r="B42503" s="2" t="s">
        <v>87264</v>
      </c>
      <c r="C42503" s="2" t="s">
        <v>87265</v>
      </c>
      <c r="D42503" s="5" t="s">
        <v>22</v>
      </c>
      <c r="E42503" s="5">
        <v>17.510000000000002</v>
      </c>
      <c r="F42503" s="5">
        <v>769.40099999999995</v>
      </c>
      <c r="G42503" s="5">
        <v>-17.3</v>
      </c>
      <c r="H42503" s="5">
        <v>385.7011</v>
      </c>
      <c r="I42503" s="5">
        <v>2</v>
      </c>
      <c r="J42503" s="5">
        <v>270.41000000000003</v>
      </c>
      <c r="K42503" s="5" t="s">
        <v>87266</v>
      </c>
      <c r="L42503" s="5">
        <v>7</v>
      </c>
      <c r="M42503" s="5">
        <v>436</v>
      </c>
      <c r="N42503" s="5">
        <v>441</v>
      </c>
      <c r="O42503" s="5" t="s">
        <v>22</v>
      </c>
    </row>
    <row r="42504" spans="1:15">
      <c r="A42504" s="2" t="s">
        <v>102957</v>
      </c>
      <c r="B42504" s="2" t="s">
        <v>102951</v>
      </c>
      <c r="C42504" s="2" t="s">
        <v>102952</v>
      </c>
      <c r="D42504" s="5" t="s">
        <v>22</v>
      </c>
      <c r="E42504" s="5">
        <v>50.45</v>
      </c>
      <c r="F42504" s="5">
        <v>1335.6306</v>
      </c>
      <c r="G42504" s="5">
        <v>1.4</v>
      </c>
      <c r="H42504" s="5">
        <v>668.82349999999997</v>
      </c>
      <c r="I42504" s="5">
        <v>2</v>
      </c>
      <c r="J42504" s="5">
        <v>406.58</v>
      </c>
      <c r="K42504" s="5" t="s">
        <v>102953</v>
      </c>
      <c r="L42504" s="5">
        <v>11</v>
      </c>
      <c r="M42504" s="5">
        <v>9</v>
      </c>
      <c r="N42504" s="5">
        <v>21</v>
      </c>
      <c r="O42504" s="5" t="s">
        <v>22</v>
      </c>
    </row>
    <row r="42505" spans="1:15">
      <c r="A42505" s="2" t="s">
        <v>102957</v>
      </c>
      <c r="B42505" s="2" t="s">
        <v>102954</v>
      </c>
      <c r="C42505" s="2" t="s">
        <v>102955</v>
      </c>
      <c r="D42505" s="5" t="s">
        <v>22</v>
      </c>
      <c r="E42505" s="5">
        <v>36.82</v>
      </c>
      <c r="F42505" s="5">
        <v>1090.5446999999999</v>
      </c>
      <c r="G42505" s="5">
        <v>-3.5</v>
      </c>
      <c r="H42505" s="5">
        <v>364.52089999999998</v>
      </c>
      <c r="I42505" s="5">
        <v>3</v>
      </c>
      <c r="J42505" s="5">
        <v>293.64</v>
      </c>
      <c r="K42505" s="5" t="s">
        <v>102956</v>
      </c>
      <c r="L42505" s="5">
        <v>1</v>
      </c>
      <c r="M42505" s="5">
        <v>40</v>
      </c>
      <c r="N42505" s="5">
        <v>48</v>
      </c>
      <c r="O42505" s="5" t="s">
        <v>22</v>
      </c>
    </row>
    <row r="42506" spans="1:15">
      <c r="A42506" s="2" t="s">
        <v>16960</v>
      </c>
      <c r="B42506" s="2" t="s">
        <v>16783</v>
      </c>
      <c r="C42506" s="2" t="s">
        <v>16784</v>
      </c>
      <c r="D42506" s="5" t="s">
        <v>22</v>
      </c>
      <c r="E42506" s="5">
        <v>89.48</v>
      </c>
      <c r="F42506" s="5">
        <v>2489.2775999999999</v>
      </c>
      <c r="G42506" s="5">
        <v>-3.4</v>
      </c>
      <c r="H42506" s="5">
        <v>830.7636</v>
      </c>
      <c r="I42506" s="5">
        <v>3</v>
      </c>
      <c r="J42506" s="5">
        <v>736.02</v>
      </c>
      <c r="K42506" s="5" t="s">
        <v>16785</v>
      </c>
      <c r="L42506" s="5">
        <v>9</v>
      </c>
      <c r="M42506" s="5">
        <v>47</v>
      </c>
      <c r="N42506" s="5">
        <v>67</v>
      </c>
      <c r="O42506" s="5" t="s">
        <v>17</v>
      </c>
    </row>
    <row r="42507" spans="1:15">
      <c r="A42507" s="2" t="s">
        <v>16960</v>
      </c>
      <c r="B42507" s="2" t="s">
        <v>16798</v>
      </c>
      <c r="C42507" s="2" t="s">
        <v>16799</v>
      </c>
      <c r="D42507" s="5" t="s">
        <v>22</v>
      </c>
      <c r="E42507" s="5">
        <v>75.459999999999994</v>
      </c>
      <c r="F42507" s="5">
        <v>2649.2566000000002</v>
      </c>
      <c r="G42507" s="5">
        <v>-5.5</v>
      </c>
      <c r="H42507" s="5">
        <v>663.31769999999995</v>
      </c>
      <c r="I42507" s="5">
        <v>4</v>
      </c>
      <c r="J42507" s="5">
        <v>523.99</v>
      </c>
      <c r="K42507" s="5" t="s">
        <v>16800</v>
      </c>
      <c r="L42507" s="5">
        <v>51</v>
      </c>
      <c r="M42507" s="5">
        <v>141</v>
      </c>
      <c r="N42507" s="5">
        <v>162</v>
      </c>
      <c r="O42507" s="5" t="s">
        <v>17</v>
      </c>
    </row>
    <row r="42508" spans="1:15">
      <c r="A42508" s="2" t="s">
        <v>16960</v>
      </c>
      <c r="B42508" s="2" t="s">
        <v>16801</v>
      </c>
      <c r="C42508" s="2" t="s">
        <v>16802</v>
      </c>
      <c r="D42508" s="5" t="s">
        <v>22</v>
      </c>
      <c r="E42508" s="5">
        <v>74.290000000000006</v>
      </c>
      <c r="F42508" s="5">
        <v>1897.9878000000001</v>
      </c>
      <c r="G42508" s="5">
        <v>-5.2</v>
      </c>
      <c r="H42508" s="5">
        <v>633.66660000000002</v>
      </c>
      <c r="I42508" s="5">
        <v>3</v>
      </c>
      <c r="J42508" s="5">
        <v>593.78</v>
      </c>
      <c r="K42508" s="5" t="s">
        <v>16803</v>
      </c>
      <c r="L42508" s="5">
        <v>11</v>
      </c>
      <c r="M42508" s="5">
        <v>171</v>
      </c>
      <c r="N42508" s="5">
        <v>185</v>
      </c>
      <c r="O42508" s="5" t="s">
        <v>22</v>
      </c>
    </row>
    <row r="42509" spans="1:15">
      <c r="A42509" s="2" t="s">
        <v>16960</v>
      </c>
      <c r="B42509" s="2" t="s">
        <v>16810</v>
      </c>
      <c r="C42509" s="2" t="s">
        <v>16811</v>
      </c>
      <c r="D42509" s="5" t="s">
        <v>22</v>
      </c>
      <c r="E42509" s="5">
        <v>72.36</v>
      </c>
      <c r="F42509" s="5">
        <v>2348.0268999999998</v>
      </c>
      <c r="G42509" s="5">
        <v>1.2</v>
      </c>
      <c r="H42509" s="5">
        <v>783.68380000000002</v>
      </c>
      <c r="I42509" s="5">
        <v>3</v>
      </c>
      <c r="J42509" s="5">
        <v>424.55</v>
      </c>
      <c r="K42509" s="5" t="s">
        <v>16812</v>
      </c>
      <c r="L42509" s="5">
        <v>16</v>
      </c>
      <c r="M42509" s="5">
        <v>100</v>
      </c>
      <c r="N42509" s="5">
        <v>119</v>
      </c>
      <c r="O42509" s="5" t="s">
        <v>17</v>
      </c>
    </row>
    <row r="42510" spans="1:15">
      <c r="A42510" s="2" t="s">
        <v>16960</v>
      </c>
      <c r="B42510" s="2" t="s">
        <v>16828</v>
      </c>
      <c r="C42510" s="2" t="s">
        <v>16829</v>
      </c>
      <c r="D42510" s="5" t="s">
        <v>22</v>
      </c>
      <c r="E42510" s="5">
        <v>66.88</v>
      </c>
      <c r="F42510" s="5">
        <v>1741.8867</v>
      </c>
      <c r="G42510" s="5">
        <v>-8.9</v>
      </c>
      <c r="H42510" s="5">
        <v>581.63099999999997</v>
      </c>
      <c r="I42510" s="5">
        <v>3</v>
      </c>
      <c r="J42510" s="5">
        <v>659.53</v>
      </c>
      <c r="K42510" s="5" t="s">
        <v>16830</v>
      </c>
      <c r="L42510" s="5">
        <v>5</v>
      </c>
      <c r="M42510" s="5">
        <v>172</v>
      </c>
      <c r="N42510" s="5">
        <v>185</v>
      </c>
      <c r="O42510" s="5" t="s">
        <v>22</v>
      </c>
    </row>
    <row r="42511" spans="1:15">
      <c r="A42511" s="2" t="s">
        <v>16960</v>
      </c>
      <c r="B42511" s="2" t="s">
        <v>16831</v>
      </c>
      <c r="C42511" s="2" t="s">
        <v>16832</v>
      </c>
      <c r="D42511" s="5" t="s">
        <v>22</v>
      </c>
      <c r="E42511" s="5">
        <v>66.040000000000006</v>
      </c>
      <c r="F42511" s="5">
        <v>1497.5712000000001</v>
      </c>
      <c r="G42511" s="5">
        <v>0.1</v>
      </c>
      <c r="H42511" s="5">
        <v>749.79300000000001</v>
      </c>
      <c r="I42511" s="5">
        <v>2</v>
      </c>
      <c r="J42511" s="5">
        <v>135.81</v>
      </c>
      <c r="K42511" s="5" t="s">
        <v>16833</v>
      </c>
      <c r="L42511" s="5">
        <v>6</v>
      </c>
      <c r="M42511" s="5">
        <v>78</v>
      </c>
      <c r="N42511" s="5">
        <v>90</v>
      </c>
      <c r="O42511" s="5" t="s">
        <v>17</v>
      </c>
    </row>
    <row r="42512" spans="1:15">
      <c r="A42512" s="2" t="s">
        <v>16960</v>
      </c>
      <c r="B42512" s="2" t="s">
        <v>16834</v>
      </c>
      <c r="C42512" s="2" t="s">
        <v>16835</v>
      </c>
      <c r="D42512" s="5" t="s">
        <v>22</v>
      </c>
      <c r="E42512" s="5">
        <v>64.69</v>
      </c>
      <c r="F42512" s="5">
        <v>2665.2514999999999</v>
      </c>
      <c r="G42512" s="5">
        <v>-0.1</v>
      </c>
      <c r="H42512" s="5">
        <v>667.32010000000002</v>
      </c>
      <c r="I42512" s="5">
        <v>4</v>
      </c>
      <c r="J42512" s="5">
        <v>428.75</v>
      </c>
      <c r="K42512" s="5" t="s">
        <v>16836</v>
      </c>
      <c r="L42512" s="5">
        <v>13</v>
      </c>
      <c r="M42512" s="5">
        <v>141</v>
      </c>
      <c r="N42512" s="5">
        <v>162</v>
      </c>
      <c r="O42512" s="5" t="s">
        <v>17</v>
      </c>
    </row>
    <row r="42513" spans="1:15">
      <c r="A42513" s="2" t="s">
        <v>16960</v>
      </c>
      <c r="B42513" s="2" t="s">
        <v>16849</v>
      </c>
      <c r="C42513" s="2" t="s">
        <v>16850</v>
      </c>
      <c r="D42513" s="5" t="s">
        <v>22</v>
      </c>
      <c r="E42513" s="5">
        <v>58.91</v>
      </c>
      <c r="F42513" s="5">
        <v>1148.6077</v>
      </c>
      <c r="G42513" s="5">
        <v>-3.2</v>
      </c>
      <c r="H42513" s="5">
        <v>575.30930000000001</v>
      </c>
      <c r="I42513" s="5">
        <v>2</v>
      </c>
      <c r="J42513" s="5">
        <v>361.22</v>
      </c>
      <c r="K42513" s="5" t="s">
        <v>16851</v>
      </c>
      <c r="L42513" s="5">
        <v>55</v>
      </c>
      <c r="M42513" s="5">
        <v>68</v>
      </c>
      <c r="N42513" s="5">
        <v>77</v>
      </c>
      <c r="O42513" s="5" t="s">
        <v>22</v>
      </c>
    </row>
    <row r="42514" spans="1:15">
      <c r="A42514" s="2" t="s">
        <v>16960</v>
      </c>
      <c r="B42514" s="2" t="s">
        <v>16852</v>
      </c>
      <c r="C42514" s="2" t="s">
        <v>16853</v>
      </c>
      <c r="D42514" s="5" t="s">
        <v>22</v>
      </c>
      <c r="E42514" s="5">
        <v>57.24</v>
      </c>
      <c r="F42514" s="5">
        <v>1016.5291</v>
      </c>
      <c r="G42514" s="5">
        <v>-6.1</v>
      </c>
      <c r="H42514" s="5">
        <v>509.26870000000002</v>
      </c>
      <c r="I42514" s="5">
        <v>2</v>
      </c>
      <c r="J42514" s="5">
        <v>300.74</v>
      </c>
      <c r="K42514" s="5" t="s">
        <v>16854</v>
      </c>
      <c r="L42514" s="5">
        <v>4</v>
      </c>
      <c r="M42514" s="5">
        <v>91</v>
      </c>
      <c r="N42514" s="5">
        <v>99</v>
      </c>
      <c r="O42514" s="5" t="s">
        <v>22</v>
      </c>
    </row>
    <row r="42515" spans="1:15">
      <c r="A42515" s="2" t="s">
        <v>16960</v>
      </c>
      <c r="B42515" s="2" t="s">
        <v>16882</v>
      </c>
      <c r="C42515" s="2" t="s">
        <v>16883</v>
      </c>
      <c r="D42515" s="5" t="s">
        <v>22</v>
      </c>
      <c r="E42515" s="5">
        <v>43.59</v>
      </c>
      <c r="F42515" s="5">
        <v>939.44100000000003</v>
      </c>
      <c r="G42515" s="5">
        <v>-5.5</v>
      </c>
      <c r="H42515" s="5">
        <v>470.72519999999997</v>
      </c>
      <c r="I42515" s="5">
        <v>2</v>
      </c>
      <c r="J42515" s="5">
        <v>154.16</v>
      </c>
      <c r="K42515" s="5" t="s">
        <v>16884</v>
      </c>
      <c r="L42515" s="5">
        <v>4</v>
      </c>
      <c r="M42515" s="5">
        <v>133</v>
      </c>
      <c r="N42515" s="5">
        <v>140</v>
      </c>
      <c r="O42515" s="5" t="s">
        <v>22</v>
      </c>
    </row>
    <row r="42516" spans="1:15">
      <c r="A42516" s="2" t="s">
        <v>16960</v>
      </c>
      <c r="B42516" s="2" t="s">
        <v>16885</v>
      </c>
      <c r="C42516" s="2" t="s">
        <v>16886</v>
      </c>
      <c r="D42516" s="5" t="s">
        <v>22</v>
      </c>
      <c r="E42516" s="5">
        <v>42.96</v>
      </c>
      <c r="F42516" s="5">
        <v>1344.7118</v>
      </c>
      <c r="G42516" s="5">
        <v>-0.7</v>
      </c>
      <c r="H42516" s="5">
        <v>673.36270000000002</v>
      </c>
      <c r="I42516" s="5">
        <v>2</v>
      </c>
      <c r="J42516" s="5">
        <v>693.57</v>
      </c>
      <c r="K42516" s="5" t="s">
        <v>16887</v>
      </c>
      <c r="L42516" s="5">
        <v>2</v>
      </c>
      <c r="M42516" s="5">
        <v>175</v>
      </c>
      <c r="N42516" s="5">
        <v>185</v>
      </c>
      <c r="O42516" s="5" t="s">
        <v>22</v>
      </c>
    </row>
    <row r="42517" spans="1:15">
      <c r="A42517" s="2" t="s">
        <v>16960</v>
      </c>
      <c r="B42517" s="2" t="s">
        <v>16894</v>
      </c>
      <c r="C42517" s="2" t="s">
        <v>16895</v>
      </c>
      <c r="D42517" s="5" t="s">
        <v>22</v>
      </c>
      <c r="E42517" s="5">
        <v>40.31</v>
      </c>
      <c r="F42517" s="5">
        <v>950.43449999999996</v>
      </c>
      <c r="G42517" s="5">
        <v>-5.0999999999999996</v>
      </c>
      <c r="H42517" s="5">
        <v>476.22210000000001</v>
      </c>
      <c r="I42517" s="5">
        <v>2</v>
      </c>
      <c r="J42517" s="5">
        <v>250.32</v>
      </c>
      <c r="K42517" s="5" t="s">
        <v>16896</v>
      </c>
      <c r="L42517" s="5">
        <v>6</v>
      </c>
      <c r="M42517" s="5">
        <v>39</v>
      </c>
      <c r="N42517" s="5">
        <v>46</v>
      </c>
      <c r="O42517" s="5" t="s">
        <v>22</v>
      </c>
    </row>
    <row r="42518" spans="1:15">
      <c r="A42518" s="2" t="s">
        <v>16960</v>
      </c>
      <c r="B42518" s="2" t="s">
        <v>16897</v>
      </c>
      <c r="C42518" s="2" t="s">
        <v>16898</v>
      </c>
      <c r="D42518" s="5" t="s">
        <v>22</v>
      </c>
      <c r="E42518" s="5">
        <v>39.75</v>
      </c>
      <c r="F42518" s="5">
        <v>1325.6649</v>
      </c>
      <c r="G42518" s="5">
        <v>0.4</v>
      </c>
      <c r="H42518" s="5">
        <v>663.84</v>
      </c>
      <c r="I42518" s="5">
        <v>2</v>
      </c>
      <c r="J42518" s="5">
        <v>379.26</v>
      </c>
      <c r="K42518" s="5" t="s">
        <v>16899</v>
      </c>
      <c r="L42518" s="5">
        <v>2</v>
      </c>
      <c r="M42518" s="5">
        <v>100</v>
      </c>
      <c r="N42518" s="5">
        <v>110</v>
      </c>
      <c r="O42518" s="5" t="s">
        <v>17</v>
      </c>
    </row>
    <row r="42519" spans="1:15">
      <c r="A42519" s="2" t="s">
        <v>16960</v>
      </c>
      <c r="B42519" s="2" t="s">
        <v>16900</v>
      </c>
      <c r="C42519" s="2" t="s">
        <v>16901</v>
      </c>
      <c r="D42519" s="5" t="s">
        <v>22</v>
      </c>
      <c r="E42519" s="5">
        <v>38.299999999999997</v>
      </c>
      <c r="F42519" s="5">
        <v>932.51139999999998</v>
      </c>
      <c r="G42519" s="5">
        <v>-6.6</v>
      </c>
      <c r="H42519" s="5">
        <v>467.25990000000002</v>
      </c>
      <c r="I42519" s="5">
        <v>2</v>
      </c>
      <c r="J42519" s="5">
        <v>258.07</v>
      </c>
      <c r="K42519" s="5" t="s">
        <v>16902</v>
      </c>
      <c r="L42519" s="5">
        <v>4</v>
      </c>
      <c r="M42519" s="5">
        <v>100</v>
      </c>
      <c r="N42519" s="5">
        <v>107</v>
      </c>
      <c r="O42519" s="5" t="s">
        <v>17</v>
      </c>
    </row>
    <row r="42520" spans="1:15">
      <c r="A42520" s="2" t="s">
        <v>16960</v>
      </c>
      <c r="B42520" s="2" t="s">
        <v>16906</v>
      </c>
      <c r="C42520" s="2" t="s">
        <v>16907</v>
      </c>
      <c r="D42520" s="5" t="s">
        <v>22</v>
      </c>
      <c r="E42520" s="5">
        <v>36.950000000000003</v>
      </c>
      <c r="F42520" s="5">
        <v>3570.6869999999999</v>
      </c>
      <c r="G42520" s="5">
        <v>-10.4</v>
      </c>
      <c r="H42520" s="5">
        <v>893.66970000000003</v>
      </c>
      <c r="I42520" s="5">
        <v>4</v>
      </c>
      <c r="J42520" s="5">
        <v>645.04999999999995</v>
      </c>
      <c r="K42520" s="5" t="s">
        <v>16908</v>
      </c>
      <c r="L42520" s="5">
        <v>5</v>
      </c>
      <c r="M42520" s="5">
        <v>133</v>
      </c>
      <c r="N42520" s="5">
        <v>162</v>
      </c>
      <c r="O42520" s="5" t="s">
        <v>17</v>
      </c>
    </row>
    <row r="42521" spans="1:15">
      <c r="A42521" s="2" t="s">
        <v>16960</v>
      </c>
      <c r="B42521" s="2" t="s">
        <v>16918</v>
      </c>
      <c r="C42521" s="2" t="s">
        <v>16919</v>
      </c>
      <c r="D42521" s="5" t="s">
        <v>17</v>
      </c>
      <c r="E42521" s="5">
        <v>33.25</v>
      </c>
      <c r="F42521" s="5">
        <v>926.48609999999996</v>
      </c>
      <c r="G42521" s="5">
        <v>-2.9</v>
      </c>
      <c r="H42521" s="5">
        <v>464.24900000000002</v>
      </c>
      <c r="I42521" s="5">
        <v>2</v>
      </c>
      <c r="J42521" s="5">
        <v>328.05</v>
      </c>
      <c r="K42521" s="5" t="s">
        <v>16920</v>
      </c>
      <c r="L42521" s="5">
        <v>69</v>
      </c>
      <c r="M42521" s="5">
        <v>164</v>
      </c>
      <c r="N42521" s="5">
        <v>170</v>
      </c>
      <c r="O42521" s="5" t="s">
        <v>22</v>
      </c>
    </row>
    <row r="42522" spans="1:15">
      <c r="A42522" s="2" t="s">
        <v>16960</v>
      </c>
      <c r="B42522" s="2" t="s">
        <v>16933</v>
      </c>
      <c r="C42522" s="2" t="s">
        <v>16934</v>
      </c>
      <c r="D42522" s="5" t="s">
        <v>22</v>
      </c>
      <c r="E42522" s="5">
        <v>25.95</v>
      </c>
      <c r="F42522" s="5">
        <v>2635.2197000000001</v>
      </c>
      <c r="G42522" s="5">
        <v>7.9</v>
      </c>
      <c r="H42522" s="5">
        <v>659.81740000000002</v>
      </c>
      <c r="I42522" s="5">
        <v>4</v>
      </c>
      <c r="J42522" s="5">
        <v>281.58999999999997</v>
      </c>
      <c r="K42522" s="5" t="s">
        <v>16935</v>
      </c>
      <c r="L42522" s="5">
        <v>1</v>
      </c>
      <c r="M42522" s="5">
        <v>120</v>
      </c>
      <c r="N42522" s="5">
        <v>140</v>
      </c>
      <c r="O42522" s="5" t="s">
        <v>17</v>
      </c>
    </row>
    <row r="42523" spans="1:15">
      <c r="A42523" s="2" t="s">
        <v>16960</v>
      </c>
      <c r="B42523" s="2" t="s">
        <v>16939</v>
      </c>
      <c r="C42523" s="2" t="s">
        <v>16940</v>
      </c>
      <c r="D42523" s="5" t="s">
        <v>22</v>
      </c>
      <c r="E42523" s="5">
        <v>24</v>
      </c>
      <c r="F42523" s="5">
        <v>1162.6016</v>
      </c>
      <c r="G42523" s="5">
        <v>-2</v>
      </c>
      <c r="H42523" s="5">
        <v>582.30690000000004</v>
      </c>
      <c r="I42523" s="5">
        <v>2</v>
      </c>
      <c r="J42523" s="5">
        <v>292.32</v>
      </c>
      <c r="K42523" s="5" t="s">
        <v>16941</v>
      </c>
      <c r="L42523" s="5">
        <v>1</v>
      </c>
      <c r="M42523" s="5">
        <v>100</v>
      </c>
      <c r="N42523" s="5">
        <v>109</v>
      </c>
      <c r="O42523" s="5" t="s">
        <v>17</v>
      </c>
    </row>
    <row r="42524" spans="1:15">
      <c r="A42524" s="2" t="s">
        <v>16960</v>
      </c>
      <c r="B42524" s="2" t="s">
        <v>16945</v>
      </c>
      <c r="C42524" s="2" t="s">
        <v>16946</v>
      </c>
      <c r="D42524" s="5" t="s">
        <v>22</v>
      </c>
      <c r="E42524" s="5">
        <v>22.43</v>
      </c>
      <c r="F42524" s="5">
        <v>1535.7475999999999</v>
      </c>
      <c r="G42524" s="5">
        <v>3</v>
      </c>
      <c r="H42524" s="5">
        <v>768.88340000000005</v>
      </c>
      <c r="I42524" s="5">
        <v>2</v>
      </c>
      <c r="J42524" s="5">
        <v>517.38</v>
      </c>
      <c r="K42524" s="5" t="s">
        <v>16947</v>
      </c>
      <c r="L42524" s="5">
        <v>1</v>
      </c>
      <c r="M42524" s="5">
        <v>141</v>
      </c>
      <c r="N42524" s="5">
        <v>153</v>
      </c>
      <c r="O42524" s="5" t="s">
        <v>17</v>
      </c>
    </row>
    <row r="42525" spans="1:15">
      <c r="A42525" s="2" t="s">
        <v>16776</v>
      </c>
      <c r="B42525" s="2" t="s">
        <v>16777</v>
      </c>
      <c r="C42525" s="2" t="s">
        <v>16778</v>
      </c>
      <c r="D42525" s="5" t="s">
        <v>22</v>
      </c>
      <c r="E42525" s="5">
        <v>90.41</v>
      </c>
      <c r="F42525" s="5">
        <v>2673.3076000000001</v>
      </c>
      <c r="G42525" s="5">
        <v>-6.7</v>
      </c>
      <c r="H42525" s="5">
        <v>669.3297</v>
      </c>
      <c r="I42525" s="5">
        <v>4</v>
      </c>
      <c r="J42525" s="5">
        <v>731.59</v>
      </c>
      <c r="K42525" s="5" t="s">
        <v>16779</v>
      </c>
      <c r="L42525" s="5">
        <v>16</v>
      </c>
      <c r="M42525" s="5">
        <v>469</v>
      </c>
      <c r="N42525" s="5">
        <v>490</v>
      </c>
      <c r="O42525" s="5" t="s">
        <v>17</v>
      </c>
    </row>
    <row r="42526" spans="1:15">
      <c r="A42526" s="2" t="s">
        <v>16776</v>
      </c>
      <c r="B42526" s="2" t="s">
        <v>16780</v>
      </c>
      <c r="C42526" s="2" t="s">
        <v>16781</v>
      </c>
      <c r="D42526" s="5" t="s">
        <v>22</v>
      </c>
      <c r="E42526" s="5">
        <v>90.08</v>
      </c>
      <c r="F42526" s="5">
        <v>2044.088</v>
      </c>
      <c r="G42526" s="5">
        <v>-4.9000000000000004</v>
      </c>
      <c r="H42526" s="5">
        <v>682.36659999999995</v>
      </c>
      <c r="I42526" s="5">
        <v>3</v>
      </c>
      <c r="J42526" s="5">
        <v>561.80999999999995</v>
      </c>
      <c r="K42526" s="5" t="s">
        <v>16782</v>
      </c>
      <c r="L42526" s="5">
        <v>39</v>
      </c>
      <c r="M42526" s="5">
        <v>397</v>
      </c>
      <c r="N42526" s="5">
        <v>413</v>
      </c>
      <c r="O42526" s="5" t="s">
        <v>22</v>
      </c>
    </row>
    <row r="42527" spans="1:15">
      <c r="A42527" s="2" t="s">
        <v>16776</v>
      </c>
      <c r="B42527" s="2" t="s">
        <v>16783</v>
      </c>
      <c r="C42527" s="2" t="s">
        <v>16784</v>
      </c>
      <c r="D42527" s="5" t="s">
        <v>22</v>
      </c>
      <c r="E42527" s="5">
        <v>89.48</v>
      </c>
      <c r="F42527" s="5">
        <v>2489.2775999999999</v>
      </c>
      <c r="G42527" s="5">
        <v>-3.4</v>
      </c>
      <c r="H42527" s="5">
        <v>830.7636</v>
      </c>
      <c r="I42527" s="5">
        <v>3</v>
      </c>
      <c r="J42527" s="5">
        <v>736.02</v>
      </c>
      <c r="K42527" s="5" t="s">
        <v>16785</v>
      </c>
      <c r="L42527" s="5">
        <v>9</v>
      </c>
      <c r="M42527" s="5">
        <v>45</v>
      </c>
      <c r="N42527" s="5">
        <v>65</v>
      </c>
      <c r="O42527" s="5" t="s">
        <v>17</v>
      </c>
    </row>
    <row r="42528" spans="1:15">
      <c r="A42528" s="2" t="s">
        <v>16776</v>
      </c>
      <c r="B42528" s="2" t="s">
        <v>16786</v>
      </c>
      <c r="C42528" s="2" t="s">
        <v>16787</v>
      </c>
      <c r="D42528" s="5" t="s">
        <v>22</v>
      </c>
      <c r="E42528" s="5">
        <v>80.08</v>
      </c>
      <c r="F42528" s="5">
        <v>2973.3371999999999</v>
      </c>
      <c r="G42528" s="5">
        <v>1.5</v>
      </c>
      <c r="H42528" s="5">
        <v>992.12120000000004</v>
      </c>
      <c r="I42528" s="5">
        <v>3</v>
      </c>
      <c r="J42528" s="5">
        <v>652.91999999999996</v>
      </c>
      <c r="K42528" s="5" t="s">
        <v>16788</v>
      </c>
      <c r="L42528" s="5">
        <v>26</v>
      </c>
      <c r="M42528" s="5">
        <v>311</v>
      </c>
      <c r="N42528" s="5">
        <v>337</v>
      </c>
      <c r="O42528" s="5" t="s">
        <v>17</v>
      </c>
    </row>
    <row r="42529" spans="1:15">
      <c r="A42529" s="2" t="s">
        <v>16776</v>
      </c>
      <c r="B42529" s="2" t="s">
        <v>16789</v>
      </c>
      <c r="C42529" s="2" t="s">
        <v>16790</v>
      </c>
      <c r="D42529" s="5" t="s">
        <v>22</v>
      </c>
      <c r="E42529" s="5">
        <v>78.31</v>
      </c>
      <c r="F42529" s="5">
        <v>2989.3319999999999</v>
      </c>
      <c r="G42529" s="5">
        <v>2.8</v>
      </c>
      <c r="H42529" s="5">
        <v>997.45410000000004</v>
      </c>
      <c r="I42529" s="5">
        <v>3</v>
      </c>
      <c r="J42529" s="5">
        <v>594.41</v>
      </c>
      <c r="K42529" s="5" t="s">
        <v>16791</v>
      </c>
      <c r="L42529" s="5">
        <v>33</v>
      </c>
      <c r="M42529" s="5">
        <v>311</v>
      </c>
      <c r="N42529" s="5">
        <v>337</v>
      </c>
      <c r="O42529" s="5" t="s">
        <v>17</v>
      </c>
    </row>
    <row r="42530" spans="1:15">
      <c r="A42530" s="2" t="s">
        <v>16776</v>
      </c>
      <c r="B42530" s="2" t="s">
        <v>16792</v>
      </c>
      <c r="C42530" s="2" t="s">
        <v>16793</v>
      </c>
      <c r="D42530" s="5" t="s">
        <v>22</v>
      </c>
      <c r="E42530" s="5">
        <v>77.28</v>
      </c>
      <c r="F42530" s="5">
        <v>1638.7751000000001</v>
      </c>
      <c r="G42530" s="5">
        <v>-0.8</v>
      </c>
      <c r="H42530" s="5">
        <v>820.39419999999996</v>
      </c>
      <c r="I42530" s="5">
        <v>2</v>
      </c>
      <c r="J42530" s="5">
        <v>686.44</v>
      </c>
      <c r="K42530" s="5" t="s">
        <v>16794</v>
      </c>
      <c r="L42530" s="5">
        <v>38</v>
      </c>
      <c r="M42530" s="5">
        <v>348</v>
      </c>
      <c r="N42530" s="5">
        <v>360</v>
      </c>
      <c r="O42530" s="5" t="s">
        <v>17</v>
      </c>
    </row>
    <row r="42531" spans="1:15">
      <c r="A42531" s="2" t="s">
        <v>16776</v>
      </c>
      <c r="B42531" s="2" t="s">
        <v>16795</v>
      </c>
      <c r="C42531" s="2" t="s">
        <v>16796</v>
      </c>
      <c r="D42531" s="5" t="s">
        <v>22</v>
      </c>
      <c r="E42531" s="5">
        <v>76.040000000000006</v>
      </c>
      <c r="F42531" s="5">
        <v>1909.9242999999999</v>
      </c>
      <c r="G42531" s="5">
        <v>-5.3</v>
      </c>
      <c r="H42531" s="5">
        <v>637.64530000000002</v>
      </c>
      <c r="I42531" s="5">
        <v>3</v>
      </c>
      <c r="J42531" s="5">
        <v>414.96</v>
      </c>
      <c r="K42531" s="5" t="s">
        <v>16797</v>
      </c>
      <c r="L42531" s="5">
        <v>15</v>
      </c>
      <c r="M42531" s="5">
        <v>509</v>
      </c>
      <c r="N42531" s="5">
        <v>524</v>
      </c>
      <c r="O42531" s="5" t="s">
        <v>17</v>
      </c>
    </row>
    <row r="42532" spans="1:15">
      <c r="A42532" s="2" t="s">
        <v>16776</v>
      </c>
      <c r="B42532" s="2" t="s">
        <v>16798</v>
      </c>
      <c r="C42532" s="2" t="s">
        <v>16799</v>
      </c>
      <c r="D42532" s="5" t="s">
        <v>22</v>
      </c>
      <c r="E42532" s="5">
        <v>75.459999999999994</v>
      </c>
      <c r="F42532" s="5">
        <v>2649.2566000000002</v>
      </c>
      <c r="G42532" s="5">
        <v>-5.5</v>
      </c>
      <c r="H42532" s="5">
        <v>663.31769999999995</v>
      </c>
      <c r="I42532" s="5">
        <v>4</v>
      </c>
      <c r="J42532" s="5">
        <v>523.99</v>
      </c>
      <c r="K42532" s="5" t="s">
        <v>16800</v>
      </c>
      <c r="L42532" s="5">
        <v>51</v>
      </c>
      <c r="M42532" s="5">
        <v>139</v>
      </c>
      <c r="N42532" s="5">
        <v>160</v>
      </c>
      <c r="O42532" s="5" t="s">
        <v>17</v>
      </c>
    </row>
    <row r="42533" spans="1:15">
      <c r="A42533" s="2" t="s">
        <v>16776</v>
      </c>
      <c r="B42533" s="2" t="s">
        <v>16801</v>
      </c>
      <c r="C42533" s="2" t="s">
        <v>16802</v>
      </c>
      <c r="D42533" s="5" t="s">
        <v>22</v>
      </c>
      <c r="E42533" s="5">
        <v>74.290000000000006</v>
      </c>
      <c r="F42533" s="5">
        <v>1897.9878000000001</v>
      </c>
      <c r="G42533" s="5">
        <v>-5.2</v>
      </c>
      <c r="H42533" s="5">
        <v>633.66660000000002</v>
      </c>
      <c r="I42533" s="5">
        <v>3</v>
      </c>
      <c r="J42533" s="5">
        <v>593.78</v>
      </c>
      <c r="K42533" s="5" t="s">
        <v>16803</v>
      </c>
      <c r="L42533" s="5">
        <v>11</v>
      </c>
      <c r="M42533" s="5">
        <v>169</v>
      </c>
      <c r="N42533" s="5">
        <v>183</v>
      </c>
      <c r="O42533" s="5" t="s">
        <v>22</v>
      </c>
    </row>
    <row r="42534" spans="1:15">
      <c r="A42534" s="2" t="s">
        <v>16776</v>
      </c>
      <c r="B42534" s="2" t="s">
        <v>16804</v>
      </c>
      <c r="C42534" s="2" t="s">
        <v>16805</v>
      </c>
      <c r="D42534" s="5" t="s">
        <v>22</v>
      </c>
      <c r="E42534" s="5">
        <v>74.23</v>
      </c>
      <c r="F42534" s="5">
        <v>2259.0154000000002</v>
      </c>
      <c r="G42534" s="5">
        <v>-3.1</v>
      </c>
      <c r="H42534" s="5">
        <v>754.01009999999997</v>
      </c>
      <c r="I42534" s="5">
        <v>3</v>
      </c>
      <c r="J42534" s="5">
        <v>527.91</v>
      </c>
      <c r="K42534" s="5" t="s">
        <v>16806</v>
      </c>
      <c r="L42534" s="5">
        <v>43</v>
      </c>
      <c r="M42534" s="5">
        <v>525</v>
      </c>
      <c r="N42534" s="5">
        <v>543</v>
      </c>
      <c r="O42534" s="5" t="s">
        <v>17</v>
      </c>
    </row>
    <row r="42535" spans="1:15">
      <c r="A42535" s="2" t="s">
        <v>16776</v>
      </c>
      <c r="B42535" s="2" t="s">
        <v>16807</v>
      </c>
      <c r="C42535" s="2" t="s">
        <v>16808</v>
      </c>
      <c r="D42535" s="5" t="s">
        <v>22</v>
      </c>
      <c r="E42535" s="5">
        <v>73.88</v>
      </c>
      <c r="F42535" s="5">
        <v>1341.6274000000001</v>
      </c>
      <c r="G42535" s="5">
        <v>-6.8</v>
      </c>
      <c r="H42535" s="5">
        <v>671.81650000000002</v>
      </c>
      <c r="I42535" s="5">
        <v>2</v>
      </c>
      <c r="J42535" s="5">
        <v>550.14</v>
      </c>
      <c r="K42535" s="5" t="s">
        <v>16809</v>
      </c>
      <c r="L42535" s="5">
        <v>30</v>
      </c>
      <c r="M42535" s="5">
        <v>570</v>
      </c>
      <c r="N42535" s="5">
        <v>581</v>
      </c>
      <c r="O42535" s="5" t="s">
        <v>22</v>
      </c>
    </row>
    <row r="42536" spans="1:15">
      <c r="A42536" s="2" t="s">
        <v>16776</v>
      </c>
      <c r="B42536" s="2" t="s">
        <v>16810</v>
      </c>
      <c r="C42536" s="2" t="s">
        <v>16811</v>
      </c>
      <c r="D42536" s="5" t="s">
        <v>22</v>
      </c>
      <c r="E42536" s="5">
        <v>72.36</v>
      </c>
      <c r="F42536" s="5">
        <v>2348.0268999999998</v>
      </c>
      <c r="G42536" s="5">
        <v>1.2</v>
      </c>
      <c r="H42536" s="5">
        <v>783.68380000000002</v>
      </c>
      <c r="I42536" s="5">
        <v>3</v>
      </c>
      <c r="J42536" s="5">
        <v>424.55</v>
      </c>
      <c r="K42536" s="5" t="s">
        <v>16812</v>
      </c>
      <c r="L42536" s="5">
        <v>16</v>
      </c>
      <c r="M42536" s="5">
        <v>98</v>
      </c>
      <c r="N42536" s="5">
        <v>117</v>
      </c>
      <c r="O42536" s="5" t="s">
        <v>17</v>
      </c>
    </row>
    <row r="42537" spans="1:15">
      <c r="A42537" s="2" t="s">
        <v>16776</v>
      </c>
      <c r="B42537" s="2" t="s">
        <v>16813</v>
      </c>
      <c r="C42537" s="2" t="s">
        <v>16814</v>
      </c>
      <c r="D42537" s="5" t="s">
        <v>22</v>
      </c>
      <c r="E42537" s="5">
        <v>72.14</v>
      </c>
      <c r="F42537" s="5">
        <v>1510.8353999999999</v>
      </c>
      <c r="G42537" s="5">
        <v>-0.9</v>
      </c>
      <c r="H42537" s="5">
        <v>756.42430000000002</v>
      </c>
      <c r="I42537" s="5">
        <v>2</v>
      </c>
      <c r="J42537" s="5">
        <v>340.51</v>
      </c>
      <c r="K42537" s="5" t="s">
        <v>16815</v>
      </c>
      <c r="L42537" s="5">
        <v>237</v>
      </c>
      <c r="M42537" s="5">
        <v>439</v>
      </c>
      <c r="N42537" s="5">
        <v>452</v>
      </c>
      <c r="O42537" s="5" t="s">
        <v>22</v>
      </c>
    </row>
    <row r="42538" spans="1:15">
      <c r="A42538" s="2" t="s">
        <v>16776</v>
      </c>
      <c r="B42538" s="2" t="s">
        <v>16816</v>
      </c>
      <c r="C42538" s="2" t="s">
        <v>16817</v>
      </c>
      <c r="D42538" s="5" t="s">
        <v>22</v>
      </c>
      <c r="E42538" s="5">
        <v>71.709999999999994</v>
      </c>
      <c r="F42538" s="5">
        <v>1638.9304</v>
      </c>
      <c r="G42538" s="5">
        <v>-5.2</v>
      </c>
      <c r="H42538" s="5">
        <v>547.31460000000004</v>
      </c>
      <c r="I42538" s="5">
        <v>3</v>
      </c>
      <c r="J42538" s="5">
        <v>369.92</v>
      </c>
      <c r="K42538" s="5" t="s">
        <v>16818</v>
      </c>
      <c r="L42538" s="5">
        <v>2</v>
      </c>
      <c r="M42538" s="5">
        <v>438</v>
      </c>
      <c r="N42538" s="5">
        <v>452</v>
      </c>
      <c r="O42538" s="5" t="s">
        <v>22</v>
      </c>
    </row>
    <row r="42539" spans="1:15">
      <c r="A42539" s="2" t="s">
        <v>16776</v>
      </c>
      <c r="B42539" s="2" t="s">
        <v>16819</v>
      </c>
      <c r="C42539" s="2" t="s">
        <v>16820</v>
      </c>
      <c r="D42539" s="5" t="s">
        <v>22</v>
      </c>
      <c r="E42539" s="5">
        <v>70.75</v>
      </c>
      <c r="F42539" s="5">
        <v>1466.8357000000001</v>
      </c>
      <c r="G42539" s="5">
        <v>-11.4</v>
      </c>
      <c r="H42539" s="5">
        <v>489.94690000000003</v>
      </c>
      <c r="I42539" s="5">
        <v>3</v>
      </c>
      <c r="J42539" s="5">
        <v>409.44</v>
      </c>
      <c r="K42539" s="5" t="s">
        <v>16821</v>
      </c>
      <c r="L42539" s="5">
        <v>30</v>
      </c>
      <c r="M42539" s="5">
        <v>361</v>
      </c>
      <c r="N42539" s="5">
        <v>372</v>
      </c>
      <c r="O42539" s="5" t="s">
        <v>22</v>
      </c>
    </row>
    <row r="42540" spans="1:15">
      <c r="A42540" s="2" t="s">
        <v>16776</v>
      </c>
      <c r="B42540" s="2" t="s">
        <v>16822</v>
      </c>
      <c r="C42540" s="2" t="s">
        <v>16823</v>
      </c>
      <c r="D42540" s="5" t="s">
        <v>22</v>
      </c>
      <c r="E42540" s="5">
        <v>70.599999999999994</v>
      </c>
      <c r="F42540" s="5">
        <v>1357.6223</v>
      </c>
      <c r="G42540" s="5">
        <v>-1.9</v>
      </c>
      <c r="H42540" s="5">
        <v>679.81709999999998</v>
      </c>
      <c r="I42540" s="5">
        <v>2</v>
      </c>
      <c r="J42540" s="5">
        <v>445.21</v>
      </c>
      <c r="K42540" s="5" t="s">
        <v>16824</v>
      </c>
      <c r="L42540" s="5">
        <v>46</v>
      </c>
      <c r="M42540" s="5">
        <v>570</v>
      </c>
      <c r="N42540" s="5">
        <v>581</v>
      </c>
      <c r="O42540" s="5" t="s">
        <v>17</v>
      </c>
    </row>
    <row r="42541" spans="1:15">
      <c r="A42541" s="2" t="s">
        <v>16776</v>
      </c>
      <c r="B42541" s="2" t="s">
        <v>16825</v>
      </c>
      <c r="C42541" s="2" t="s">
        <v>16826</v>
      </c>
      <c r="D42541" s="5" t="s">
        <v>22</v>
      </c>
      <c r="E42541" s="5">
        <v>67.97</v>
      </c>
      <c r="F42541" s="5">
        <v>2689.3024999999998</v>
      </c>
      <c r="G42541" s="5">
        <v>4.0999999999999996</v>
      </c>
      <c r="H42541" s="5">
        <v>673.3356</v>
      </c>
      <c r="I42541" s="5">
        <v>4</v>
      </c>
      <c r="J42541" s="5">
        <v>722.72</v>
      </c>
      <c r="K42541" s="5" t="s">
        <v>16827</v>
      </c>
      <c r="L42541" s="5">
        <v>4</v>
      </c>
      <c r="M42541" s="5">
        <v>469</v>
      </c>
      <c r="N42541" s="5">
        <v>490</v>
      </c>
      <c r="O42541" s="5" t="s">
        <v>17</v>
      </c>
    </row>
    <row r="42542" spans="1:15">
      <c r="A42542" s="2" t="s">
        <v>16776</v>
      </c>
      <c r="B42542" s="2" t="s">
        <v>16828</v>
      </c>
      <c r="C42542" s="2" t="s">
        <v>16829</v>
      </c>
      <c r="D42542" s="5" t="s">
        <v>22</v>
      </c>
      <c r="E42542" s="5">
        <v>66.88</v>
      </c>
      <c r="F42542" s="5">
        <v>1741.8867</v>
      </c>
      <c r="G42542" s="5">
        <v>-8.9</v>
      </c>
      <c r="H42542" s="5">
        <v>581.63099999999997</v>
      </c>
      <c r="I42542" s="5">
        <v>3</v>
      </c>
      <c r="J42542" s="5">
        <v>659.53</v>
      </c>
      <c r="K42542" s="5" t="s">
        <v>16830</v>
      </c>
      <c r="L42542" s="5">
        <v>5</v>
      </c>
      <c r="M42542" s="5">
        <v>170</v>
      </c>
      <c r="N42542" s="5">
        <v>183</v>
      </c>
      <c r="O42542" s="5" t="s">
        <v>22</v>
      </c>
    </row>
    <row r="42543" spans="1:15">
      <c r="A42543" s="2" t="s">
        <v>16776</v>
      </c>
      <c r="B42543" s="2" t="s">
        <v>16831</v>
      </c>
      <c r="C42543" s="2" t="s">
        <v>16832</v>
      </c>
      <c r="D42543" s="5" t="s">
        <v>22</v>
      </c>
      <c r="E42543" s="5">
        <v>66.040000000000006</v>
      </c>
      <c r="F42543" s="5">
        <v>1497.5712000000001</v>
      </c>
      <c r="G42543" s="5">
        <v>0.1</v>
      </c>
      <c r="H42543" s="5">
        <v>749.79300000000001</v>
      </c>
      <c r="I42543" s="5">
        <v>2</v>
      </c>
      <c r="J42543" s="5">
        <v>135.81</v>
      </c>
      <c r="K42543" s="5" t="s">
        <v>16833</v>
      </c>
      <c r="L42543" s="5">
        <v>6</v>
      </c>
      <c r="M42543" s="5">
        <v>76</v>
      </c>
      <c r="N42543" s="5">
        <v>88</v>
      </c>
      <c r="O42543" s="5" t="s">
        <v>17</v>
      </c>
    </row>
    <row r="42544" spans="1:15">
      <c r="A42544" s="2" t="s">
        <v>16776</v>
      </c>
      <c r="B42544" s="2" t="s">
        <v>16834</v>
      </c>
      <c r="C42544" s="2" t="s">
        <v>16835</v>
      </c>
      <c r="D42544" s="5" t="s">
        <v>22</v>
      </c>
      <c r="E42544" s="5">
        <v>64.69</v>
      </c>
      <c r="F42544" s="5">
        <v>2665.2514999999999</v>
      </c>
      <c r="G42544" s="5">
        <v>-0.1</v>
      </c>
      <c r="H42544" s="5">
        <v>667.32010000000002</v>
      </c>
      <c r="I42544" s="5">
        <v>4</v>
      </c>
      <c r="J42544" s="5">
        <v>428.75</v>
      </c>
      <c r="K42544" s="5" t="s">
        <v>16836</v>
      </c>
      <c r="L42544" s="5">
        <v>13</v>
      </c>
      <c r="M42544" s="5">
        <v>139</v>
      </c>
      <c r="N42544" s="5">
        <v>160</v>
      </c>
      <c r="O42544" s="5" t="s">
        <v>17</v>
      </c>
    </row>
    <row r="42545" spans="1:15">
      <c r="A42545" s="2" t="s">
        <v>16776</v>
      </c>
      <c r="B42545" s="2" t="s">
        <v>16837</v>
      </c>
      <c r="C42545" s="2" t="s">
        <v>16838</v>
      </c>
      <c r="D42545" s="5" t="s">
        <v>22</v>
      </c>
      <c r="E42545" s="5">
        <v>63.52</v>
      </c>
      <c r="F42545" s="5">
        <v>1370.5594000000001</v>
      </c>
      <c r="G42545" s="5">
        <v>-2.7</v>
      </c>
      <c r="H42545" s="5">
        <v>686.28520000000003</v>
      </c>
      <c r="I42545" s="5">
        <v>2</v>
      </c>
      <c r="J42545" s="5">
        <v>195.09</v>
      </c>
      <c r="K42545" s="5" t="s">
        <v>16839</v>
      </c>
      <c r="L42545" s="5">
        <v>8</v>
      </c>
      <c r="M42545" s="5">
        <v>187</v>
      </c>
      <c r="N42545" s="5">
        <v>198</v>
      </c>
      <c r="O42545" s="5" t="s">
        <v>17</v>
      </c>
    </row>
    <row r="42546" spans="1:15">
      <c r="A42546" s="2" t="s">
        <v>16776</v>
      </c>
      <c r="B42546" s="2" t="s">
        <v>16840</v>
      </c>
      <c r="C42546" s="2" t="s">
        <v>16841</v>
      </c>
      <c r="D42546" s="5" t="s">
        <v>22</v>
      </c>
      <c r="E42546" s="5">
        <v>62</v>
      </c>
      <c r="F42546" s="5">
        <v>3029.4045000000001</v>
      </c>
      <c r="G42546" s="5">
        <v>-3.9</v>
      </c>
      <c r="H42546" s="5">
        <v>758.35550000000001</v>
      </c>
      <c r="I42546" s="5">
        <v>4</v>
      </c>
      <c r="J42546" s="5">
        <v>458.14</v>
      </c>
      <c r="K42546" s="5" t="s">
        <v>16842</v>
      </c>
      <c r="L42546" s="5">
        <v>15</v>
      </c>
      <c r="M42546" s="5">
        <v>500</v>
      </c>
      <c r="N42546" s="5">
        <v>524</v>
      </c>
      <c r="O42546" s="5" t="s">
        <v>17</v>
      </c>
    </row>
    <row r="42547" spans="1:15">
      <c r="A42547" s="2" t="s">
        <v>16776</v>
      </c>
      <c r="B42547" s="2" t="s">
        <v>16843</v>
      </c>
      <c r="C42547" s="2" t="s">
        <v>16844</v>
      </c>
      <c r="D42547" s="5" t="s">
        <v>22</v>
      </c>
      <c r="E42547" s="5">
        <v>61.78</v>
      </c>
      <c r="F42547" s="5">
        <v>1656.7454</v>
      </c>
      <c r="G42547" s="5">
        <v>-6.1</v>
      </c>
      <c r="H42547" s="5">
        <v>553.25239999999997</v>
      </c>
      <c r="I42547" s="5">
        <v>3</v>
      </c>
      <c r="J42547" s="5">
        <v>462.8</v>
      </c>
      <c r="K42547" s="5" t="s">
        <v>16845</v>
      </c>
      <c r="L42547" s="5">
        <v>42</v>
      </c>
      <c r="M42547" s="5">
        <v>414</v>
      </c>
      <c r="N42547" s="5">
        <v>426</v>
      </c>
      <c r="O42547" s="5" t="s">
        <v>17</v>
      </c>
    </row>
    <row r="42548" spans="1:15">
      <c r="A42548" s="2" t="s">
        <v>16776</v>
      </c>
      <c r="B42548" s="2" t="s">
        <v>16846</v>
      </c>
      <c r="C42548" s="2" t="s">
        <v>16847</v>
      </c>
      <c r="D42548" s="5" t="s">
        <v>22</v>
      </c>
      <c r="E42548" s="5">
        <v>60.79</v>
      </c>
      <c r="F42548" s="5">
        <v>1551.5905</v>
      </c>
      <c r="G42548" s="5">
        <v>-14.4</v>
      </c>
      <c r="H42548" s="5">
        <v>518.19669999999996</v>
      </c>
      <c r="I42548" s="5">
        <v>3</v>
      </c>
      <c r="J42548" s="5">
        <v>149.19999999999999</v>
      </c>
      <c r="K42548" s="5" t="s">
        <v>16848</v>
      </c>
      <c r="L42548" s="5">
        <v>5</v>
      </c>
      <c r="M42548" s="5">
        <v>384</v>
      </c>
      <c r="N42548" s="5">
        <v>396</v>
      </c>
      <c r="O42548" s="5" t="s">
        <v>17</v>
      </c>
    </row>
    <row r="42549" spans="1:15">
      <c r="A42549" s="2" t="s">
        <v>16776</v>
      </c>
      <c r="B42549" s="2" t="s">
        <v>16849</v>
      </c>
      <c r="C42549" s="2" t="s">
        <v>16850</v>
      </c>
      <c r="D42549" s="5" t="s">
        <v>22</v>
      </c>
      <c r="E42549" s="5">
        <v>58.91</v>
      </c>
      <c r="F42549" s="5">
        <v>1148.6077</v>
      </c>
      <c r="G42549" s="5">
        <v>-3.2</v>
      </c>
      <c r="H42549" s="5">
        <v>575.30930000000001</v>
      </c>
      <c r="I42549" s="5">
        <v>2</v>
      </c>
      <c r="J42549" s="5">
        <v>361.22</v>
      </c>
      <c r="K42549" s="5" t="s">
        <v>16851</v>
      </c>
      <c r="L42549" s="5">
        <v>55</v>
      </c>
      <c r="M42549" s="5">
        <v>66</v>
      </c>
      <c r="N42549" s="5">
        <v>75</v>
      </c>
      <c r="O42549" s="5" t="s">
        <v>22</v>
      </c>
    </row>
    <row r="42550" spans="1:15">
      <c r="A42550" s="2" t="s">
        <v>16776</v>
      </c>
      <c r="B42550" s="2" t="s">
        <v>16852</v>
      </c>
      <c r="C42550" s="2" t="s">
        <v>16853</v>
      </c>
      <c r="D42550" s="5" t="s">
        <v>22</v>
      </c>
      <c r="E42550" s="5">
        <v>57.24</v>
      </c>
      <c r="F42550" s="5">
        <v>1016.5291</v>
      </c>
      <c r="G42550" s="5">
        <v>-6.1</v>
      </c>
      <c r="H42550" s="5">
        <v>509.26870000000002</v>
      </c>
      <c r="I42550" s="5">
        <v>2</v>
      </c>
      <c r="J42550" s="5">
        <v>300.74</v>
      </c>
      <c r="K42550" s="5" t="s">
        <v>16854</v>
      </c>
      <c r="L42550" s="5">
        <v>4</v>
      </c>
      <c r="M42550" s="5">
        <v>89</v>
      </c>
      <c r="N42550" s="5">
        <v>97</v>
      </c>
      <c r="O42550" s="5" t="s">
        <v>22</v>
      </c>
    </row>
    <row r="42551" spans="1:15">
      <c r="A42551" s="2" t="s">
        <v>16776</v>
      </c>
      <c r="B42551" s="2" t="s">
        <v>16855</v>
      </c>
      <c r="C42551" s="2" t="s">
        <v>16856</v>
      </c>
      <c r="D42551" s="5" t="s">
        <v>22</v>
      </c>
      <c r="E42551" s="5">
        <v>54.54</v>
      </c>
      <c r="F42551" s="5">
        <v>1012.5916999999999</v>
      </c>
      <c r="G42551" s="5">
        <v>-0.1</v>
      </c>
      <c r="H42551" s="5">
        <v>507.30309999999997</v>
      </c>
      <c r="I42551" s="5">
        <v>2</v>
      </c>
      <c r="J42551" s="5">
        <v>458.92</v>
      </c>
      <c r="K42551" s="5" t="s">
        <v>16857</v>
      </c>
      <c r="L42551" s="5">
        <v>31</v>
      </c>
      <c r="M42551" s="5">
        <v>599</v>
      </c>
      <c r="N42551" s="5">
        <v>609</v>
      </c>
      <c r="O42551" s="5" t="s">
        <v>22</v>
      </c>
    </row>
    <row r="42552" spans="1:15">
      <c r="A42552" s="2" t="s">
        <v>16776</v>
      </c>
      <c r="B42552" s="2" t="s">
        <v>16858</v>
      </c>
      <c r="C42552" s="2" t="s">
        <v>16859</v>
      </c>
      <c r="D42552" s="5" t="s">
        <v>22</v>
      </c>
      <c r="E42552" s="5">
        <v>54.05</v>
      </c>
      <c r="F42552" s="5">
        <v>1826.9558999999999</v>
      </c>
      <c r="G42552" s="5">
        <v>-1.2</v>
      </c>
      <c r="H42552" s="5">
        <v>457.7457</v>
      </c>
      <c r="I42552" s="5">
        <v>4</v>
      </c>
      <c r="J42552" s="5">
        <v>428.53</v>
      </c>
      <c r="K42552" s="5" t="s">
        <v>16860</v>
      </c>
      <c r="L42552" s="5">
        <v>29</v>
      </c>
      <c r="M42552" s="5">
        <v>199</v>
      </c>
      <c r="N42552" s="5">
        <v>214</v>
      </c>
      <c r="O42552" s="5" t="s">
        <v>17</v>
      </c>
    </row>
    <row r="42553" spans="1:15">
      <c r="A42553" s="2" t="s">
        <v>16776</v>
      </c>
      <c r="B42553" s="2" t="s">
        <v>16861</v>
      </c>
      <c r="C42553" s="2" t="s">
        <v>16862</v>
      </c>
      <c r="D42553" s="5" t="s">
        <v>22</v>
      </c>
      <c r="E42553" s="5">
        <v>53.97</v>
      </c>
      <c r="F42553" s="5">
        <v>983.48109999999997</v>
      </c>
      <c r="G42553" s="5">
        <v>-0.3</v>
      </c>
      <c r="H42553" s="5">
        <v>492.74770000000001</v>
      </c>
      <c r="I42553" s="5">
        <v>2</v>
      </c>
      <c r="J42553" s="5">
        <v>190.8</v>
      </c>
      <c r="K42553" s="5" t="s">
        <v>16863</v>
      </c>
      <c r="L42553" s="5">
        <v>11</v>
      </c>
      <c r="M42553" s="5">
        <v>376</v>
      </c>
      <c r="N42553" s="5">
        <v>383</v>
      </c>
      <c r="O42553" s="5" t="s">
        <v>22</v>
      </c>
    </row>
    <row r="42554" spans="1:15">
      <c r="A42554" s="2" t="s">
        <v>16776</v>
      </c>
      <c r="B42554" s="2" t="s">
        <v>16864</v>
      </c>
      <c r="C42554" s="2" t="s">
        <v>16865</v>
      </c>
      <c r="D42554" s="5" t="s">
        <v>22</v>
      </c>
      <c r="E42554" s="5">
        <v>53.87</v>
      </c>
      <c r="F42554" s="5">
        <v>2517.2064999999998</v>
      </c>
      <c r="G42554" s="5">
        <v>-12</v>
      </c>
      <c r="H42554" s="5">
        <v>630.30129999999997</v>
      </c>
      <c r="I42554" s="5">
        <v>4</v>
      </c>
      <c r="J42554" s="5">
        <v>736.4</v>
      </c>
      <c r="K42554" s="5" t="s">
        <v>16866</v>
      </c>
      <c r="L42554" s="5">
        <v>2</v>
      </c>
      <c r="M42554" s="5">
        <v>470</v>
      </c>
      <c r="N42554" s="5">
        <v>490</v>
      </c>
      <c r="O42554" s="5" t="s">
        <v>17</v>
      </c>
    </row>
    <row r="42555" spans="1:15">
      <c r="A42555" s="2" t="s">
        <v>16776</v>
      </c>
      <c r="B42555" s="2" t="s">
        <v>16867</v>
      </c>
      <c r="C42555" s="2" t="s">
        <v>16868</v>
      </c>
      <c r="D42555" s="5" t="s">
        <v>22</v>
      </c>
      <c r="E42555" s="5">
        <v>53.03</v>
      </c>
      <c r="F42555" s="5">
        <v>1442.6348</v>
      </c>
      <c r="G42555" s="5">
        <v>-6.7</v>
      </c>
      <c r="H42555" s="5">
        <v>722.31979999999999</v>
      </c>
      <c r="I42555" s="5">
        <v>2</v>
      </c>
      <c r="J42555" s="5">
        <v>190.28</v>
      </c>
      <c r="K42555" s="5" t="s">
        <v>16869</v>
      </c>
      <c r="L42555" s="5">
        <v>10</v>
      </c>
      <c r="M42555" s="5">
        <v>287</v>
      </c>
      <c r="N42555" s="5">
        <v>298</v>
      </c>
      <c r="O42555" s="5" t="s">
        <v>17</v>
      </c>
    </row>
    <row r="42556" spans="1:15">
      <c r="A42556" s="2" t="s">
        <v>16776</v>
      </c>
      <c r="B42556" s="2" t="s">
        <v>16870</v>
      </c>
      <c r="C42556" s="2" t="s">
        <v>16871</v>
      </c>
      <c r="D42556" s="5" t="s">
        <v>22</v>
      </c>
      <c r="E42556" s="5">
        <v>46.41</v>
      </c>
      <c r="F42556" s="5">
        <v>2584.1104</v>
      </c>
      <c r="G42556" s="5">
        <v>-4.3</v>
      </c>
      <c r="H42556" s="5">
        <v>647.03210000000001</v>
      </c>
      <c r="I42556" s="5">
        <v>4</v>
      </c>
      <c r="J42556" s="5">
        <v>309.58</v>
      </c>
      <c r="K42556" s="5" t="s">
        <v>16872</v>
      </c>
      <c r="L42556" s="5">
        <v>3</v>
      </c>
      <c r="M42556" s="5">
        <v>265</v>
      </c>
      <c r="N42556" s="5">
        <v>286</v>
      </c>
      <c r="O42556" s="5" t="s">
        <v>17</v>
      </c>
    </row>
    <row r="42557" spans="1:15">
      <c r="A42557" s="2" t="s">
        <v>16776</v>
      </c>
      <c r="B42557" s="2" t="s">
        <v>16873</v>
      </c>
      <c r="C42557" s="2" t="s">
        <v>16874</v>
      </c>
      <c r="D42557" s="5" t="s">
        <v>22</v>
      </c>
      <c r="E42557" s="5">
        <v>45.67</v>
      </c>
      <c r="F42557" s="5">
        <v>999.59640000000002</v>
      </c>
      <c r="G42557" s="5">
        <v>-10.6</v>
      </c>
      <c r="H42557" s="5">
        <v>500.80020000000002</v>
      </c>
      <c r="I42557" s="5">
        <v>2</v>
      </c>
      <c r="J42557" s="5">
        <v>316.54000000000002</v>
      </c>
      <c r="K42557" s="5" t="s">
        <v>16875</v>
      </c>
      <c r="L42557" s="5">
        <v>68</v>
      </c>
      <c r="M42557" s="5">
        <v>550</v>
      </c>
      <c r="N42557" s="5">
        <v>558</v>
      </c>
      <c r="O42557" s="5" t="s">
        <v>22</v>
      </c>
    </row>
    <row r="42558" spans="1:15">
      <c r="A42558" s="2" t="s">
        <v>16776</v>
      </c>
      <c r="B42558" s="2" t="s">
        <v>16876</v>
      </c>
      <c r="C42558" s="2" t="s">
        <v>16877</v>
      </c>
      <c r="D42558" s="5" t="s">
        <v>22</v>
      </c>
      <c r="E42558" s="5">
        <v>45.54</v>
      </c>
      <c r="F42558" s="5">
        <v>1137.4907000000001</v>
      </c>
      <c r="G42558" s="5">
        <v>-7.2</v>
      </c>
      <c r="H42558" s="5">
        <v>569.74850000000004</v>
      </c>
      <c r="I42558" s="5">
        <v>2</v>
      </c>
      <c r="J42558" s="5">
        <v>166.56</v>
      </c>
      <c r="K42558" s="5" t="s">
        <v>16878</v>
      </c>
      <c r="L42558" s="5">
        <v>3</v>
      </c>
      <c r="M42558" s="5">
        <v>500</v>
      </c>
      <c r="N42558" s="5">
        <v>508</v>
      </c>
      <c r="O42558" s="5" t="s">
        <v>17</v>
      </c>
    </row>
    <row r="42559" spans="1:15">
      <c r="A42559" s="2" t="s">
        <v>16776</v>
      </c>
      <c r="B42559" s="2" t="s">
        <v>16879</v>
      </c>
      <c r="C42559" s="2" t="s">
        <v>16880</v>
      </c>
      <c r="D42559" s="5" t="s">
        <v>22</v>
      </c>
      <c r="E42559" s="5">
        <v>44.96</v>
      </c>
      <c r="F42559" s="5">
        <v>2051.1738</v>
      </c>
      <c r="G42559" s="5">
        <v>-9.6999999999999993</v>
      </c>
      <c r="H42559" s="5">
        <v>513.79579999999999</v>
      </c>
      <c r="I42559" s="5">
        <v>4</v>
      </c>
      <c r="J42559" s="5">
        <v>356.64</v>
      </c>
      <c r="K42559" s="5" t="s">
        <v>16881</v>
      </c>
      <c r="L42559" s="5">
        <v>4</v>
      </c>
      <c r="M42559" s="5">
        <v>438</v>
      </c>
      <c r="N42559" s="5">
        <v>456</v>
      </c>
      <c r="O42559" s="5" t="s">
        <v>22</v>
      </c>
    </row>
    <row r="42560" spans="1:15">
      <c r="A42560" s="2" t="s">
        <v>16776</v>
      </c>
      <c r="B42560" s="2" t="s">
        <v>16882</v>
      </c>
      <c r="C42560" s="2" t="s">
        <v>16883</v>
      </c>
      <c r="D42560" s="5" t="s">
        <v>22</v>
      </c>
      <c r="E42560" s="5">
        <v>43.59</v>
      </c>
      <c r="F42560" s="5">
        <v>939.44100000000003</v>
      </c>
      <c r="G42560" s="5">
        <v>-5.5</v>
      </c>
      <c r="H42560" s="5">
        <v>470.72519999999997</v>
      </c>
      <c r="I42560" s="5">
        <v>2</v>
      </c>
      <c r="J42560" s="5">
        <v>154.16</v>
      </c>
      <c r="K42560" s="5" t="s">
        <v>16884</v>
      </c>
      <c r="L42560" s="5">
        <v>4</v>
      </c>
      <c r="M42560" s="5">
        <v>131</v>
      </c>
      <c r="N42560" s="5">
        <v>138</v>
      </c>
      <c r="O42560" s="5" t="s">
        <v>22</v>
      </c>
    </row>
    <row r="42561" spans="1:15">
      <c r="A42561" s="2" t="s">
        <v>16776</v>
      </c>
      <c r="B42561" s="2" t="s">
        <v>16885</v>
      </c>
      <c r="C42561" s="2" t="s">
        <v>16886</v>
      </c>
      <c r="D42561" s="5" t="s">
        <v>22</v>
      </c>
      <c r="E42561" s="5">
        <v>42.96</v>
      </c>
      <c r="F42561" s="5">
        <v>1344.7118</v>
      </c>
      <c r="G42561" s="5">
        <v>-0.7</v>
      </c>
      <c r="H42561" s="5">
        <v>673.36270000000002</v>
      </c>
      <c r="I42561" s="5">
        <v>2</v>
      </c>
      <c r="J42561" s="5">
        <v>693.57</v>
      </c>
      <c r="K42561" s="5" t="s">
        <v>16887</v>
      </c>
      <c r="L42561" s="5">
        <v>2</v>
      </c>
      <c r="M42561" s="5">
        <v>173</v>
      </c>
      <c r="N42561" s="5">
        <v>183</v>
      </c>
      <c r="O42561" s="5" t="s">
        <v>22</v>
      </c>
    </row>
    <row r="42562" spans="1:15">
      <c r="A42562" s="2" t="s">
        <v>16776</v>
      </c>
      <c r="B42562" s="2" t="s">
        <v>16888</v>
      </c>
      <c r="C42562" s="2" t="s">
        <v>16889</v>
      </c>
      <c r="D42562" s="5" t="s">
        <v>22</v>
      </c>
      <c r="E42562" s="5">
        <v>40.51</v>
      </c>
      <c r="F42562" s="5">
        <v>1278.7183</v>
      </c>
      <c r="G42562" s="5">
        <v>-11.4</v>
      </c>
      <c r="H42562" s="5">
        <v>640.35910000000001</v>
      </c>
      <c r="I42562" s="5">
        <v>2</v>
      </c>
      <c r="J42562" s="5">
        <v>323.43</v>
      </c>
      <c r="K42562" s="5" t="s">
        <v>16890</v>
      </c>
      <c r="L42562" s="5">
        <v>10</v>
      </c>
      <c r="M42562" s="5">
        <v>403</v>
      </c>
      <c r="N42562" s="5">
        <v>413</v>
      </c>
      <c r="O42562" s="5" t="s">
        <v>22</v>
      </c>
    </row>
    <row r="42563" spans="1:15">
      <c r="A42563" s="2" t="s">
        <v>16776</v>
      </c>
      <c r="B42563" s="2" t="s">
        <v>16891</v>
      </c>
      <c r="C42563" s="2" t="s">
        <v>16892</v>
      </c>
      <c r="D42563" s="5" t="s">
        <v>17</v>
      </c>
      <c r="E42563" s="5">
        <v>40.32</v>
      </c>
      <c r="F42563" s="5">
        <v>959.55520000000001</v>
      </c>
      <c r="G42563" s="5">
        <v>-5.4</v>
      </c>
      <c r="H42563" s="5">
        <v>480.78230000000002</v>
      </c>
      <c r="I42563" s="5">
        <v>2</v>
      </c>
      <c r="J42563" s="5">
        <v>255.99</v>
      </c>
      <c r="K42563" s="5" t="s">
        <v>16893</v>
      </c>
      <c r="L42563" s="5">
        <v>90</v>
      </c>
      <c r="M42563" s="5">
        <v>427</v>
      </c>
      <c r="N42563" s="5">
        <v>434</v>
      </c>
      <c r="O42563" s="5" t="s">
        <v>22</v>
      </c>
    </row>
    <row r="42564" spans="1:15">
      <c r="A42564" s="2" t="s">
        <v>16776</v>
      </c>
      <c r="B42564" s="2" t="s">
        <v>16894</v>
      </c>
      <c r="C42564" s="2" t="s">
        <v>16895</v>
      </c>
      <c r="D42564" s="5" t="s">
        <v>22</v>
      </c>
      <c r="E42564" s="5">
        <v>40.31</v>
      </c>
      <c r="F42564" s="5">
        <v>950.43449999999996</v>
      </c>
      <c r="G42564" s="5">
        <v>-5.0999999999999996</v>
      </c>
      <c r="H42564" s="5">
        <v>476.22210000000001</v>
      </c>
      <c r="I42564" s="5">
        <v>2</v>
      </c>
      <c r="J42564" s="5">
        <v>250.32</v>
      </c>
      <c r="K42564" s="5" t="s">
        <v>16896</v>
      </c>
      <c r="L42564" s="5">
        <v>6</v>
      </c>
      <c r="M42564" s="5">
        <v>37</v>
      </c>
      <c r="N42564" s="5">
        <v>44</v>
      </c>
      <c r="O42564" s="5" t="s">
        <v>22</v>
      </c>
    </row>
    <row r="42565" spans="1:15">
      <c r="A42565" s="2" t="s">
        <v>16776</v>
      </c>
      <c r="B42565" s="2" t="s">
        <v>16897</v>
      </c>
      <c r="C42565" s="2" t="s">
        <v>16898</v>
      </c>
      <c r="D42565" s="5" t="s">
        <v>22</v>
      </c>
      <c r="E42565" s="5">
        <v>39.75</v>
      </c>
      <c r="F42565" s="5">
        <v>1325.6649</v>
      </c>
      <c r="G42565" s="5">
        <v>0.4</v>
      </c>
      <c r="H42565" s="5">
        <v>663.84</v>
      </c>
      <c r="I42565" s="5">
        <v>2</v>
      </c>
      <c r="J42565" s="5">
        <v>379.26</v>
      </c>
      <c r="K42565" s="5" t="s">
        <v>16899</v>
      </c>
      <c r="L42565" s="5">
        <v>2</v>
      </c>
      <c r="M42565" s="5">
        <v>98</v>
      </c>
      <c r="N42565" s="5">
        <v>108</v>
      </c>
      <c r="O42565" s="5" t="s">
        <v>17</v>
      </c>
    </row>
    <row r="42566" spans="1:15">
      <c r="A42566" s="2" t="s">
        <v>16776</v>
      </c>
      <c r="B42566" s="2" t="s">
        <v>16900</v>
      </c>
      <c r="C42566" s="2" t="s">
        <v>16901</v>
      </c>
      <c r="D42566" s="5" t="s">
        <v>22</v>
      </c>
      <c r="E42566" s="5">
        <v>38.299999999999997</v>
      </c>
      <c r="F42566" s="5">
        <v>932.51139999999998</v>
      </c>
      <c r="G42566" s="5">
        <v>-6.6</v>
      </c>
      <c r="H42566" s="5">
        <v>467.25990000000002</v>
      </c>
      <c r="I42566" s="5">
        <v>2</v>
      </c>
      <c r="J42566" s="5">
        <v>258.07</v>
      </c>
      <c r="K42566" s="5" t="s">
        <v>16902</v>
      </c>
      <c r="L42566" s="5">
        <v>4</v>
      </c>
      <c r="M42566" s="5">
        <v>98</v>
      </c>
      <c r="N42566" s="5">
        <v>105</v>
      </c>
      <c r="O42566" s="5" t="s">
        <v>17</v>
      </c>
    </row>
    <row r="42567" spans="1:15">
      <c r="A42567" s="2" t="s">
        <v>16776</v>
      </c>
      <c r="B42567" s="2" t="s">
        <v>16903</v>
      </c>
      <c r="C42567" s="2" t="s">
        <v>16904</v>
      </c>
      <c r="D42567" s="5" t="s">
        <v>22</v>
      </c>
      <c r="E42567" s="5">
        <v>37.549999999999997</v>
      </c>
      <c r="F42567" s="5">
        <v>1069.4386</v>
      </c>
      <c r="G42567" s="5">
        <v>-7</v>
      </c>
      <c r="H42567" s="5">
        <v>535.72280000000001</v>
      </c>
      <c r="I42567" s="5">
        <v>2</v>
      </c>
      <c r="J42567" s="5">
        <v>133.85</v>
      </c>
      <c r="K42567" s="5" t="s">
        <v>16905</v>
      </c>
      <c r="L42567" s="5">
        <v>2</v>
      </c>
      <c r="M42567" s="5">
        <v>589</v>
      </c>
      <c r="N42567" s="5">
        <v>597</v>
      </c>
      <c r="O42567" s="5" t="s">
        <v>17</v>
      </c>
    </row>
    <row r="42568" spans="1:15">
      <c r="A42568" s="2" t="s">
        <v>16776</v>
      </c>
      <c r="B42568" s="2" t="s">
        <v>16906</v>
      </c>
      <c r="C42568" s="2" t="s">
        <v>16907</v>
      </c>
      <c r="D42568" s="5" t="s">
        <v>22</v>
      </c>
      <c r="E42568" s="5">
        <v>36.950000000000003</v>
      </c>
      <c r="F42568" s="5">
        <v>3570.6869999999999</v>
      </c>
      <c r="G42568" s="5">
        <v>-10.4</v>
      </c>
      <c r="H42568" s="5">
        <v>893.66970000000003</v>
      </c>
      <c r="I42568" s="5">
        <v>4</v>
      </c>
      <c r="J42568" s="5">
        <v>645.04999999999995</v>
      </c>
      <c r="K42568" s="5" t="s">
        <v>16908</v>
      </c>
      <c r="L42568" s="5">
        <v>5</v>
      </c>
      <c r="M42568" s="5">
        <v>131</v>
      </c>
      <c r="N42568" s="5">
        <v>160</v>
      </c>
      <c r="O42568" s="5" t="s">
        <v>17</v>
      </c>
    </row>
    <row r="42569" spans="1:15">
      <c r="A42569" s="2" t="s">
        <v>16776</v>
      </c>
      <c r="B42569" s="2" t="s">
        <v>16909</v>
      </c>
      <c r="C42569" s="2" t="s">
        <v>16910</v>
      </c>
      <c r="D42569" s="5" t="s">
        <v>22</v>
      </c>
      <c r="E42569" s="5">
        <v>36.57</v>
      </c>
      <c r="F42569" s="5">
        <v>879.43380000000002</v>
      </c>
      <c r="G42569" s="5">
        <v>-8.4</v>
      </c>
      <c r="H42569" s="5">
        <v>440.72050000000002</v>
      </c>
      <c r="I42569" s="5">
        <v>2</v>
      </c>
      <c r="J42569" s="5">
        <v>161.72</v>
      </c>
      <c r="K42569" s="5" t="s">
        <v>16911</v>
      </c>
      <c r="L42569" s="5">
        <v>2</v>
      </c>
      <c r="M42569" s="5">
        <v>250</v>
      </c>
      <c r="N42569" s="5">
        <v>257</v>
      </c>
      <c r="O42569" s="5" t="s">
        <v>22</v>
      </c>
    </row>
    <row r="42570" spans="1:15">
      <c r="A42570" s="2" t="s">
        <v>16776</v>
      </c>
      <c r="B42570" s="2" t="s">
        <v>16912</v>
      </c>
      <c r="C42570" s="2" t="s">
        <v>16913</v>
      </c>
      <c r="D42570" s="5" t="s">
        <v>22</v>
      </c>
      <c r="E42570" s="5">
        <v>35.46</v>
      </c>
      <c r="F42570" s="5">
        <v>1001.5505000000001</v>
      </c>
      <c r="G42570" s="5">
        <v>-9</v>
      </c>
      <c r="H42570" s="5">
        <v>501.77800000000002</v>
      </c>
      <c r="I42570" s="5">
        <v>2</v>
      </c>
      <c r="J42570" s="5">
        <v>87.04</v>
      </c>
      <c r="K42570" s="5" t="s">
        <v>16914</v>
      </c>
      <c r="L42570" s="5">
        <v>1</v>
      </c>
      <c r="M42570" s="5">
        <v>491</v>
      </c>
      <c r="N42570" s="5">
        <v>499</v>
      </c>
      <c r="O42570" s="5" t="s">
        <v>22</v>
      </c>
    </row>
    <row r="42571" spans="1:15">
      <c r="A42571" s="2" t="s">
        <v>16776</v>
      </c>
      <c r="B42571" s="2" t="s">
        <v>16915</v>
      </c>
      <c r="C42571" s="2" t="s">
        <v>16916</v>
      </c>
      <c r="D42571" s="5" t="s">
        <v>22</v>
      </c>
      <c r="E42571" s="5">
        <v>33.26</v>
      </c>
      <c r="F42571" s="5">
        <v>771.43129999999996</v>
      </c>
      <c r="G42571" s="5">
        <v>-1.6</v>
      </c>
      <c r="H42571" s="5">
        <v>386.72230000000002</v>
      </c>
      <c r="I42571" s="5">
        <v>2</v>
      </c>
      <c r="J42571" s="5">
        <v>222.68</v>
      </c>
      <c r="K42571" s="5" t="s">
        <v>16917</v>
      </c>
      <c r="L42571" s="5">
        <v>4</v>
      </c>
      <c r="M42571" s="5">
        <v>199</v>
      </c>
      <c r="N42571" s="5">
        <v>205</v>
      </c>
      <c r="O42571" s="5" t="s">
        <v>17</v>
      </c>
    </row>
    <row r="42572" spans="1:15">
      <c r="A42572" s="2" t="s">
        <v>16776</v>
      </c>
      <c r="B42572" s="2" t="s">
        <v>16918</v>
      </c>
      <c r="C42572" s="2" t="s">
        <v>16919</v>
      </c>
      <c r="D42572" s="5" t="s">
        <v>17</v>
      </c>
      <c r="E42572" s="5">
        <v>33.25</v>
      </c>
      <c r="F42572" s="5">
        <v>926.48609999999996</v>
      </c>
      <c r="G42572" s="5">
        <v>-2.9</v>
      </c>
      <c r="H42572" s="5">
        <v>464.24900000000002</v>
      </c>
      <c r="I42572" s="5">
        <v>2</v>
      </c>
      <c r="J42572" s="5">
        <v>328.05</v>
      </c>
      <c r="K42572" s="5" t="s">
        <v>16920</v>
      </c>
      <c r="L42572" s="5">
        <v>69</v>
      </c>
      <c r="M42572" s="5">
        <v>162</v>
      </c>
      <c r="N42572" s="5">
        <v>168</v>
      </c>
      <c r="O42572" s="5" t="s">
        <v>22</v>
      </c>
    </row>
    <row r="42573" spans="1:15">
      <c r="A42573" s="2" t="s">
        <v>16776</v>
      </c>
      <c r="B42573" s="2" t="s">
        <v>16921</v>
      </c>
      <c r="C42573" s="2" t="s">
        <v>16922</v>
      </c>
      <c r="D42573" s="5" t="s">
        <v>22</v>
      </c>
      <c r="E42573" s="5">
        <v>32.69</v>
      </c>
      <c r="F42573" s="5">
        <v>880.43299999999999</v>
      </c>
      <c r="G42573" s="5">
        <v>-4.5</v>
      </c>
      <c r="H42573" s="5">
        <v>441.22179999999997</v>
      </c>
      <c r="I42573" s="5">
        <v>2</v>
      </c>
      <c r="J42573" s="5">
        <v>373.7</v>
      </c>
      <c r="K42573" s="5" t="s">
        <v>16923</v>
      </c>
      <c r="L42573" s="5">
        <v>7</v>
      </c>
      <c r="M42573" s="5">
        <v>397</v>
      </c>
      <c r="N42573" s="5">
        <v>403</v>
      </c>
      <c r="O42573" s="5" t="s">
        <v>22</v>
      </c>
    </row>
    <row r="42574" spans="1:15">
      <c r="A42574" s="2" t="s">
        <v>16776</v>
      </c>
      <c r="B42574" s="2" t="s">
        <v>16924</v>
      </c>
      <c r="C42574" s="2" t="s">
        <v>16925</v>
      </c>
      <c r="D42574" s="5" t="s">
        <v>22</v>
      </c>
      <c r="E42574" s="5">
        <v>29.95</v>
      </c>
      <c r="F42574" s="5">
        <v>978.50220000000002</v>
      </c>
      <c r="G42574" s="5">
        <v>-6.3</v>
      </c>
      <c r="H42574" s="5">
        <v>490.25529999999998</v>
      </c>
      <c r="I42574" s="5">
        <v>2</v>
      </c>
      <c r="J42574" s="5">
        <v>283.13</v>
      </c>
      <c r="K42574" s="5" t="s">
        <v>16926</v>
      </c>
      <c r="L42574" s="5">
        <v>2</v>
      </c>
      <c r="M42574" s="5">
        <v>329</v>
      </c>
      <c r="N42574" s="5">
        <v>337</v>
      </c>
      <c r="O42574" s="5" t="s">
        <v>22</v>
      </c>
    </row>
    <row r="42575" spans="1:15">
      <c r="A42575" s="2" t="s">
        <v>16776</v>
      </c>
      <c r="B42575" s="2" t="s">
        <v>16927</v>
      </c>
      <c r="C42575" s="2" t="s">
        <v>16928</v>
      </c>
      <c r="D42575" s="5" t="s">
        <v>17</v>
      </c>
      <c r="E42575" s="5">
        <v>28.62</v>
      </c>
      <c r="F42575" s="5">
        <v>788.46439999999996</v>
      </c>
      <c r="G42575" s="5">
        <v>-7.7</v>
      </c>
      <c r="H42575" s="5">
        <v>395.2364</v>
      </c>
      <c r="I42575" s="5">
        <v>2</v>
      </c>
      <c r="J42575" s="5">
        <v>189.98</v>
      </c>
      <c r="K42575" s="5" t="s">
        <v>16929</v>
      </c>
      <c r="L42575" s="5">
        <v>5</v>
      </c>
      <c r="M42575" s="5">
        <v>258</v>
      </c>
      <c r="N42575" s="5">
        <v>264</v>
      </c>
      <c r="O42575" s="5" t="s">
        <v>22</v>
      </c>
    </row>
    <row r="42576" spans="1:15">
      <c r="A42576" s="2" t="s">
        <v>16776</v>
      </c>
      <c r="B42576" s="2" t="s">
        <v>16930</v>
      </c>
      <c r="C42576" s="2" t="s">
        <v>16931</v>
      </c>
      <c r="D42576" s="5" t="s">
        <v>22</v>
      </c>
      <c r="E42576" s="5">
        <v>26</v>
      </c>
      <c r="F42576" s="5">
        <v>2028.8405</v>
      </c>
      <c r="G42576" s="5">
        <v>-3.7</v>
      </c>
      <c r="H42576" s="5">
        <v>1015.4238</v>
      </c>
      <c r="I42576" s="5">
        <v>2</v>
      </c>
      <c r="J42576" s="5">
        <v>355.25</v>
      </c>
      <c r="K42576" s="5" t="s">
        <v>16932</v>
      </c>
      <c r="L42576" s="5">
        <v>1</v>
      </c>
      <c r="M42576" s="5">
        <v>311</v>
      </c>
      <c r="N42576" s="5">
        <v>328</v>
      </c>
      <c r="O42576" s="5" t="s">
        <v>17</v>
      </c>
    </row>
    <row r="42577" spans="1:15">
      <c r="A42577" s="2" t="s">
        <v>16776</v>
      </c>
      <c r="B42577" s="2" t="s">
        <v>16933</v>
      </c>
      <c r="C42577" s="2" t="s">
        <v>16934</v>
      </c>
      <c r="D42577" s="5" t="s">
        <v>22</v>
      </c>
      <c r="E42577" s="5">
        <v>25.95</v>
      </c>
      <c r="F42577" s="5">
        <v>2635.2197000000001</v>
      </c>
      <c r="G42577" s="5">
        <v>7.9</v>
      </c>
      <c r="H42577" s="5">
        <v>659.81740000000002</v>
      </c>
      <c r="I42577" s="5">
        <v>4</v>
      </c>
      <c r="J42577" s="5">
        <v>281.58999999999997</v>
      </c>
      <c r="K42577" s="5" t="s">
        <v>16935</v>
      </c>
      <c r="L42577" s="5">
        <v>1</v>
      </c>
      <c r="M42577" s="5">
        <v>118</v>
      </c>
      <c r="N42577" s="5">
        <v>138</v>
      </c>
      <c r="O42577" s="5" t="s">
        <v>17</v>
      </c>
    </row>
    <row r="42578" spans="1:15">
      <c r="A42578" s="2" t="s">
        <v>16776</v>
      </c>
      <c r="B42578" s="2" t="s">
        <v>16936</v>
      </c>
      <c r="C42578" s="2" t="s">
        <v>16937</v>
      </c>
      <c r="D42578" s="5" t="s">
        <v>22</v>
      </c>
      <c r="E42578" s="5">
        <v>24.2</v>
      </c>
      <c r="F42578" s="5">
        <v>1197.5336</v>
      </c>
      <c r="G42578" s="5">
        <v>-6.1</v>
      </c>
      <c r="H42578" s="5">
        <v>400.18270000000001</v>
      </c>
      <c r="I42578" s="5">
        <v>3</v>
      </c>
      <c r="J42578" s="5">
        <v>95.55</v>
      </c>
      <c r="K42578" s="5" t="s">
        <v>16938</v>
      </c>
      <c r="L42578" s="5">
        <v>3</v>
      </c>
      <c r="M42578" s="5">
        <v>589</v>
      </c>
      <c r="N42578" s="5">
        <v>598</v>
      </c>
      <c r="O42578" s="5" t="s">
        <v>17</v>
      </c>
    </row>
    <row r="42579" spans="1:15">
      <c r="A42579" s="2" t="s">
        <v>16776</v>
      </c>
      <c r="B42579" s="2" t="s">
        <v>16939</v>
      </c>
      <c r="C42579" s="2" t="s">
        <v>16940</v>
      </c>
      <c r="D42579" s="5" t="s">
        <v>22</v>
      </c>
      <c r="E42579" s="5">
        <v>24</v>
      </c>
      <c r="F42579" s="5">
        <v>1162.6016</v>
      </c>
      <c r="G42579" s="5">
        <v>-2</v>
      </c>
      <c r="H42579" s="5">
        <v>582.30690000000004</v>
      </c>
      <c r="I42579" s="5">
        <v>2</v>
      </c>
      <c r="J42579" s="5">
        <v>292.32</v>
      </c>
      <c r="K42579" s="5" t="s">
        <v>16941</v>
      </c>
      <c r="L42579" s="5">
        <v>1</v>
      </c>
      <c r="M42579" s="5">
        <v>98</v>
      </c>
      <c r="N42579" s="5">
        <v>107</v>
      </c>
      <c r="O42579" s="5" t="s">
        <v>17</v>
      </c>
    </row>
    <row r="42580" spans="1:15">
      <c r="A42580" s="2" t="s">
        <v>16776</v>
      </c>
      <c r="B42580" s="2" t="s">
        <v>16942</v>
      </c>
      <c r="C42580" s="2" t="s">
        <v>16943</v>
      </c>
      <c r="D42580" s="5" t="s">
        <v>22</v>
      </c>
      <c r="E42580" s="5">
        <v>23.94</v>
      </c>
      <c r="F42580" s="5">
        <v>2129.0828000000001</v>
      </c>
      <c r="G42580" s="5">
        <v>4.7</v>
      </c>
      <c r="H42580" s="5">
        <v>710.70489999999995</v>
      </c>
      <c r="I42580" s="5">
        <v>3</v>
      </c>
      <c r="J42580" s="5">
        <v>732.62</v>
      </c>
      <c r="K42580" s="5" t="s">
        <v>16944</v>
      </c>
      <c r="L42580" s="5">
        <v>1</v>
      </c>
      <c r="M42580" s="5">
        <v>473</v>
      </c>
      <c r="N42580" s="5">
        <v>490</v>
      </c>
      <c r="O42580" s="5" t="s">
        <v>17</v>
      </c>
    </row>
    <row r="42581" spans="1:15">
      <c r="A42581" s="2" t="s">
        <v>16776</v>
      </c>
      <c r="B42581" s="2" t="s">
        <v>16945</v>
      </c>
      <c r="C42581" s="2" t="s">
        <v>16946</v>
      </c>
      <c r="D42581" s="5" t="s">
        <v>22</v>
      </c>
      <c r="E42581" s="5">
        <v>22.43</v>
      </c>
      <c r="F42581" s="5">
        <v>1535.7475999999999</v>
      </c>
      <c r="G42581" s="5">
        <v>3</v>
      </c>
      <c r="H42581" s="5">
        <v>768.88340000000005</v>
      </c>
      <c r="I42581" s="5">
        <v>2</v>
      </c>
      <c r="J42581" s="5">
        <v>517.38</v>
      </c>
      <c r="K42581" s="5" t="s">
        <v>16947</v>
      </c>
      <c r="L42581" s="5">
        <v>1</v>
      </c>
      <c r="M42581" s="5">
        <v>139</v>
      </c>
      <c r="N42581" s="5">
        <v>151</v>
      </c>
      <c r="O42581" s="5" t="s">
        <v>17</v>
      </c>
    </row>
    <row r="42582" spans="1:15">
      <c r="A42582" s="2" t="s">
        <v>16776</v>
      </c>
      <c r="B42582" s="2" t="s">
        <v>16948</v>
      </c>
      <c r="C42582" s="2" t="s">
        <v>16949</v>
      </c>
      <c r="D42582" s="5" t="s">
        <v>22</v>
      </c>
      <c r="E42582" s="5">
        <v>18.34</v>
      </c>
      <c r="F42582" s="5">
        <v>1140.6866</v>
      </c>
      <c r="G42582" s="5">
        <v>-7.5</v>
      </c>
      <c r="H42582" s="5">
        <v>571.34630000000004</v>
      </c>
      <c r="I42582" s="5">
        <v>2</v>
      </c>
      <c r="J42582" s="5">
        <v>331.2</v>
      </c>
      <c r="K42582" s="5" t="s">
        <v>16950</v>
      </c>
      <c r="L42582" s="5">
        <v>2</v>
      </c>
      <c r="M42582" s="5">
        <v>598</v>
      </c>
      <c r="N42582" s="5">
        <v>609</v>
      </c>
      <c r="O42582" s="5" t="s">
        <v>22</v>
      </c>
    </row>
    <row r="42583" spans="1:15">
      <c r="A42583" s="2" t="s">
        <v>16958</v>
      </c>
      <c r="B42583" s="2" t="s">
        <v>16777</v>
      </c>
      <c r="C42583" s="2" t="s">
        <v>16778</v>
      </c>
      <c r="D42583" s="5" t="s">
        <v>22</v>
      </c>
      <c r="E42583" s="5">
        <v>90.41</v>
      </c>
      <c r="F42583" s="5">
        <v>2673.3076000000001</v>
      </c>
      <c r="G42583" s="5">
        <v>-6.7</v>
      </c>
      <c r="H42583" s="5">
        <v>669.3297</v>
      </c>
      <c r="I42583" s="5">
        <v>4</v>
      </c>
      <c r="J42583" s="5">
        <v>731.59</v>
      </c>
      <c r="K42583" s="5" t="s">
        <v>16779</v>
      </c>
      <c r="L42583" s="5">
        <v>16</v>
      </c>
      <c r="M42583" s="5">
        <v>277</v>
      </c>
      <c r="N42583" s="5">
        <v>298</v>
      </c>
      <c r="O42583" s="5" t="s">
        <v>17</v>
      </c>
    </row>
    <row r="42584" spans="1:15">
      <c r="A42584" s="2" t="s">
        <v>16958</v>
      </c>
      <c r="B42584" s="2" t="s">
        <v>16780</v>
      </c>
      <c r="C42584" s="2" t="s">
        <v>16781</v>
      </c>
      <c r="D42584" s="5" t="s">
        <v>22</v>
      </c>
      <c r="E42584" s="5">
        <v>90.08</v>
      </c>
      <c r="F42584" s="5">
        <v>2044.088</v>
      </c>
      <c r="G42584" s="5">
        <v>-4.9000000000000004</v>
      </c>
      <c r="H42584" s="5">
        <v>682.36659999999995</v>
      </c>
      <c r="I42584" s="5">
        <v>3</v>
      </c>
      <c r="J42584" s="5">
        <v>561.80999999999995</v>
      </c>
      <c r="K42584" s="5" t="s">
        <v>16782</v>
      </c>
      <c r="L42584" s="5">
        <v>39</v>
      </c>
      <c r="M42584" s="5">
        <v>205</v>
      </c>
      <c r="N42584" s="5">
        <v>221</v>
      </c>
      <c r="O42584" s="5" t="s">
        <v>22</v>
      </c>
    </row>
    <row r="42585" spans="1:15">
      <c r="A42585" s="2" t="s">
        <v>16958</v>
      </c>
      <c r="B42585" s="2" t="s">
        <v>16786</v>
      </c>
      <c r="C42585" s="2" t="s">
        <v>16787</v>
      </c>
      <c r="D42585" s="5" t="s">
        <v>22</v>
      </c>
      <c r="E42585" s="5">
        <v>80.08</v>
      </c>
      <c r="F42585" s="5">
        <v>2973.3371999999999</v>
      </c>
      <c r="G42585" s="5">
        <v>1.5</v>
      </c>
      <c r="H42585" s="5">
        <v>992.12120000000004</v>
      </c>
      <c r="I42585" s="5">
        <v>3</v>
      </c>
      <c r="J42585" s="5">
        <v>652.91999999999996</v>
      </c>
      <c r="K42585" s="5" t="s">
        <v>16788</v>
      </c>
      <c r="L42585" s="5">
        <v>26</v>
      </c>
      <c r="M42585" s="5">
        <v>119</v>
      </c>
      <c r="N42585" s="5">
        <v>145</v>
      </c>
      <c r="O42585" s="5" t="s">
        <v>17</v>
      </c>
    </row>
    <row r="42586" spans="1:15">
      <c r="A42586" s="2" t="s">
        <v>16958</v>
      </c>
      <c r="B42586" s="2" t="s">
        <v>16789</v>
      </c>
      <c r="C42586" s="2" t="s">
        <v>16790</v>
      </c>
      <c r="D42586" s="5" t="s">
        <v>22</v>
      </c>
      <c r="E42586" s="5">
        <v>78.31</v>
      </c>
      <c r="F42586" s="5">
        <v>2989.3319999999999</v>
      </c>
      <c r="G42586" s="5">
        <v>2.8</v>
      </c>
      <c r="H42586" s="5">
        <v>997.45410000000004</v>
      </c>
      <c r="I42586" s="5">
        <v>3</v>
      </c>
      <c r="J42586" s="5">
        <v>594.41</v>
      </c>
      <c r="K42586" s="5" t="s">
        <v>16791</v>
      </c>
      <c r="L42586" s="5">
        <v>33</v>
      </c>
      <c r="M42586" s="5">
        <v>119</v>
      </c>
      <c r="N42586" s="5">
        <v>145</v>
      </c>
      <c r="O42586" s="5" t="s">
        <v>17</v>
      </c>
    </row>
    <row r="42587" spans="1:15">
      <c r="A42587" s="2" t="s">
        <v>16958</v>
      </c>
      <c r="B42587" s="2" t="s">
        <v>16792</v>
      </c>
      <c r="C42587" s="2" t="s">
        <v>16793</v>
      </c>
      <c r="D42587" s="5" t="s">
        <v>22</v>
      </c>
      <c r="E42587" s="5">
        <v>77.28</v>
      </c>
      <c r="F42587" s="5">
        <v>1638.7751000000001</v>
      </c>
      <c r="G42587" s="5">
        <v>-0.8</v>
      </c>
      <c r="H42587" s="5">
        <v>820.39419999999996</v>
      </c>
      <c r="I42587" s="5">
        <v>2</v>
      </c>
      <c r="J42587" s="5">
        <v>686.44</v>
      </c>
      <c r="K42587" s="5" t="s">
        <v>16794</v>
      </c>
      <c r="L42587" s="5">
        <v>38</v>
      </c>
      <c r="M42587" s="5">
        <v>156</v>
      </c>
      <c r="N42587" s="5">
        <v>168</v>
      </c>
      <c r="O42587" s="5" t="s">
        <v>17</v>
      </c>
    </row>
    <row r="42588" spans="1:15">
      <c r="A42588" s="2" t="s">
        <v>16958</v>
      </c>
      <c r="B42588" s="2" t="s">
        <v>16795</v>
      </c>
      <c r="C42588" s="2" t="s">
        <v>16796</v>
      </c>
      <c r="D42588" s="5" t="s">
        <v>22</v>
      </c>
      <c r="E42588" s="5">
        <v>76.040000000000006</v>
      </c>
      <c r="F42588" s="5">
        <v>1909.9242999999999</v>
      </c>
      <c r="G42588" s="5">
        <v>-5.3</v>
      </c>
      <c r="H42588" s="5">
        <v>637.64530000000002</v>
      </c>
      <c r="I42588" s="5">
        <v>3</v>
      </c>
      <c r="J42588" s="5">
        <v>414.96</v>
      </c>
      <c r="K42588" s="5" t="s">
        <v>16797</v>
      </c>
      <c r="L42588" s="5">
        <v>15</v>
      </c>
      <c r="M42588" s="5">
        <v>317</v>
      </c>
      <c r="N42588" s="5">
        <v>332</v>
      </c>
      <c r="O42588" s="5" t="s">
        <v>17</v>
      </c>
    </row>
    <row r="42589" spans="1:15">
      <c r="A42589" s="2" t="s">
        <v>16958</v>
      </c>
      <c r="B42589" s="2" t="s">
        <v>16804</v>
      </c>
      <c r="C42589" s="2" t="s">
        <v>16805</v>
      </c>
      <c r="D42589" s="5" t="s">
        <v>22</v>
      </c>
      <c r="E42589" s="5">
        <v>74.23</v>
      </c>
      <c r="F42589" s="5">
        <v>2259.0154000000002</v>
      </c>
      <c r="G42589" s="5">
        <v>-3.1</v>
      </c>
      <c r="H42589" s="5">
        <v>754.01009999999997</v>
      </c>
      <c r="I42589" s="5">
        <v>3</v>
      </c>
      <c r="J42589" s="5">
        <v>527.91</v>
      </c>
      <c r="K42589" s="5" t="s">
        <v>16806</v>
      </c>
      <c r="L42589" s="5">
        <v>43</v>
      </c>
      <c r="M42589" s="5">
        <v>333</v>
      </c>
      <c r="N42589" s="5">
        <v>351</v>
      </c>
      <c r="O42589" s="5" t="s">
        <v>17</v>
      </c>
    </row>
    <row r="42590" spans="1:15">
      <c r="A42590" s="2" t="s">
        <v>16958</v>
      </c>
      <c r="B42590" s="2" t="s">
        <v>16807</v>
      </c>
      <c r="C42590" s="2" t="s">
        <v>16808</v>
      </c>
      <c r="D42590" s="5" t="s">
        <v>22</v>
      </c>
      <c r="E42590" s="5">
        <v>73.88</v>
      </c>
      <c r="F42590" s="5">
        <v>1341.6274000000001</v>
      </c>
      <c r="G42590" s="5">
        <v>-6.8</v>
      </c>
      <c r="H42590" s="5">
        <v>671.81650000000002</v>
      </c>
      <c r="I42590" s="5">
        <v>2</v>
      </c>
      <c r="J42590" s="5">
        <v>550.14</v>
      </c>
      <c r="K42590" s="5" t="s">
        <v>16809</v>
      </c>
      <c r="L42590" s="5">
        <v>30</v>
      </c>
      <c r="M42590" s="5">
        <v>378</v>
      </c>
      <c r="N42590" s="5">
        <v>389</v>
      </c>
      <c r="O42590" s="5" t="s">
        <v>22</v>
      </c>
    </row>
    <row r="42591" spans="1:15">
      <c r="A42591" s="2" t="s">
        <v>16958</v>
      </c>
      <c r="B42591" s="2" t="s">
        <v>16813</v>
      </c>
      <c r="C42591" s="2" t="s">
        <v>16814</v>
      </c>
      <c r="D42591" s="5" t="s">
        <v>22</v>
      </c>
      <c r="E42591" s="5">
        <v>72.14</v>
      </c>
      <c r="F42591" s="5">
        <v>1510.8353999999999</v>
      </c>
      <c r="G42591" s="5">
        <v>-0.9</v>
      </c>
      <c r="H42591" s="5">
        <v>756.42430000000002</v>
      </c>
      <c r="I42591" s="5">
        <v>2</v>
      </c>
      <c r="J42591" s="5">
        <v>340.51</v>
      </c>
      <c r="K42591" s="5" t="s">
        <v>16815</v>
      </c>
      <c r="L42591" s="5">
        <v>237</v>
      </c>
      <c r="M42591" s="5">
        <v>247</v>
      </c>
      <c r="N42591" s="5">
        <v>260</v>
      </c>
      <c r="O42591" s="5" t="s">
        <v>22</v>
      </c>
    </row>
    <row r="42592" spans="1:15">
      <c r="A42592" s="2" t="s">
        <v>16958</v>
      </c>
      <c r="B42592" s="2" t="s">
        <v>16816</v>
      </c>
      <c r="C42592" s="2" t="s">
        <v>16817</v>
      </c>
      <c r="D42592" s="5" t="s">
        <v>22</v>
      </c>
      <c r="E42592" s="5">
        <v>71.709999999999994</v>
      </c>
      <c r="F42592" s="5">
        <v>1638.9304</v>
      </c>
      <c r="G42592" s="5">
        <v>-5.2</v>
      </c>
      <c r="H42592" s="5">
        <v>547.31460000000004</v>
      </c>
      <c r="I42592" s="5">
        <v>3</v>
      </c>
      <c r="J42592" s="5">
        <v>369.92</v>
      </c>
      <c r="K42592" s="5" t="s">
        <v>16818</v>
      </c>
      <c r="L42592" s="5">
        <v>2</v>
      </c>
      <c r="M42592" s="5">
        <v>246</v>
      </c>
      <c r="N42592" s="5">
        <v>260</v>
      </c>
      <c r="O42592" s="5" t="s">
        <v>22</v>
      </c>
    </row>
    <row r="42593" spans="1:15">
      <c r="A42593" s="2" t="s">
        <v>16958</v>
      </c>
      <c r="B42593" s="2" t="s">
        <v>16819</v>
      </c>
      <c r="C42593" s="2" t="s">
        <v>16820</v>
      </c>
      <c r="D42593" s="5" t="s">
        <v>22</v>
      </c>
      <c r="E42593" s="5">
        <v>70.75</v>
      </c>
      <c r="F42593" s="5">
        <v>1466.8357000000001</v>
      </c>
      <c r="G42593" s="5">
        <v>-11.4</v>
      </c>
      <c r="H42593" s="5">
        <v>489.94690000000003</v>
      </c>
      <c r="I42593" s="5">
        <v>3</v>
      </c>
      <c r="J42593" s="5">
        <v>409.44</v>
      </c>
      <c r="K42593" s="5" t="s">
        <v>16821</v>
      </c>
      <c r="L42593" s="5">
        <v>30</v>
      </c>
      <c r="M42593" s="5">
        <v>169</v>
      </c>
      <c r="N42593" s="5">
        <v>180</v>
      </c>
      <c r="O42593" s="5" t="s">
        <v>22</v>
      </c>
    </row>
    <row r="42594" spans="1:15">
      <c r="A42594" s="2" t="s">
        <v>16958</v>
      </c>
      <c r="B42594" s="2" t="s">
        <v>16822</v>
      </c>
      <c r="C42594" s="2" t="s">
        <v>16823</v>
      </c>
      <c r="D42594" s="5" t="s">
        <v>22</v>
      </c>
      <c r="E42594" s="5">
        <v>70.599999999999994</v>
      </c>
      <c r="F42594" s="5">
        <v>1357.6223</v>
      </c>
      <c r="G42594" s="5">
        <v>-1.9</v>
      </c>
      <c r="H42594" s="5">
        <v>679.81709999999998</v>
      </c>
      <c r="I42594" s="5">
        <v>2</v>
      </c>
      <c r="J42594" s="5">
        <v>445.21</v>
      </c>
      <c r="K42594" s="5" t="s">
        <v>16824</v>
      </c>
      <c r="L42594" s="5">
        <v>46</v>
      </c>
      <c r="M42594" s="5">
        <v>378</v>
      </c>
      <c r="N42594" s="5">
        <v>389</v>
      </c>
      <c r="O42594" s="5" t="s">
        <v>17</v>
      </c>
    </row>
    <row r="42595" spans="1:15">
      <c r="A42595" s="2" t="s">
        <v>16958</v>
      </c>
      <c r="B42595" s="2" t="s">
        <v>16825</v>
      </c>
      <c r="C42595" s="2" t="s">
        <v>16826</v>
      </c>
      <c r="D42595" s="5" t="s">
        <v>22</v>
      </c>
      <c r="E42595" s="5">
        <v>67.97</v>
      </c>
      <c r="F42595" s="5">
        <v>2689.3024999999998</v>
      </c>
      <c r="G42595" s="5">
        <v>4.0999999999999996</v>
      </c>
      <c r="H42595" s="5">
        <v>673.3356</v>
      </c>
      <c r="I42595" s="5">
        <v>4</v>
      </c>
      <c r="J42595" s="5">
        <v>722.72</v>
      </c>
      <c r="K42595" s="5" t="s">
        <v>16827</v>
      </c>
      <c r="L42595" s="5">
        <v>4</v>
      </c>
      <c r="M42595" s="5">
        <v>277</v>
      </c>
      <c r="N42595" s="5">
        <v>298</v>
      </c>
      <c r="O42595" s="5" t="s">
        <v>17</v>
      </c>
    </row>
    <row r="42596" spans="1:15">
      <c r="A42596" s="2" t="s">
        <v>16958</v>
      </c>
      <c r="B42596" s="2" t="s">
        <v>16840</v>
      </c>
      <c r="C42596" s="2" t="s">
        <v>16841</v>
      </c>
      <c r="D42596" s="5" t="s">
        <v>22</v>
      </c>
      <c r="E42596" s="5">
        <v>62</v>
      </c>
      <c r="F42596" s="5">
        <v>3029.4045000000001</v>
      </c>
      <c r="G42596" s="5">
        <v>-3.9</v>
      </c>
      <c r="H42596" s="5">
        <v>758.35550000000001</v>
      </c>
      <c r="I42596" s="5">
        <v>4</v>
      </c>
      <c r="J42596" s="5">
        <v>458.14</v>
      </c>
      <c r="K42596" s="5" t="s">
        <v>16842</v>
      </c>
      <c r="L42596" s="5">
        <v>15</v>
      </c>
      <c r="M42596" s="5">
        <v>308</v>
      </c>
      <c r="N42596" s="5">
        <v>332</v>
      </c>
      <c r="O42596" s="5" t="s">
        <v>17</v>
      </c>
    </row>
    <row r="42597" spans="1:15">
      <c r="A42597" s="2" t="s">
        <v>16958</v>
      </c>
      <c r="B42597" s="2" t="s">
        <v>16843</v>
      </c>
      <c r="C42597" s="2" t="s">
        <v>16844</v>
      </c>
      <c r="D42597" s="5" t="s">
        <v>22</v>
      </c>
      <c r="E42597" s="5">
        <v>61.78</v>
      </c>
      <c r="F42597" s="5">
        <v>1656.7454</v>
      </c>
      <c r="G42597" s="5">
        <v>-6.1</v>
      </c>
      <c r="H42597" s="5">
        <v>553.25239999999997</v>
      </c>
      <c r="I42597" s="5">
        <v>3</v>
      </c>
      <c r="J42597" s="5">
        <v>462.8</v>
      </c>
      <c r="K42597" s="5" t="s">
        <v>16845</v>
      </c>
      <c r="L42597" s="5">
        <v>42</v>
      </c>
      <c r="M42597" s="5">
        <v>222</v>
      </c>
      <c r="N42597" s="5">
        <v>234</v>
      </c>
      <c r="O42597" s="5" t="s">
        <v>17</v>
      </c>
    </row>
    <row r="42598" spans="1:15">
      <c r="A42598" s="2" t="s">
        <v>16958</v>
      </c>
      <c r="B42598" s="2" t="s">
        <v>16846</v>
      </c>
      <c r="C42598" s="2" t="s">
        <v>16847</v>
      </c>
      <c r="D42598" s="5" t="s">
        <v>22</v>
      </c>
      <c r="E42598" s="5">
        <v>60.79</v>
      </c>
      <c r="F42598" s="5">
        <v>1551.5905</v>
      </c>
      <c r="G42598" s="5">
        <v>-14.4</v>
      </c>
      <c r="H42598" s="5">
        <v>518.19669999999996</v>
      </c>
      <c r="I42598" s="5">
        <v>3</v>
      </c>
      <c r="J42598" s="5">
        <v>149.19999999999999</v>
      </c>
      <c r="K42598" s="5" t="s">
        <v>16848</v>
      </c>
      <c r="L42598" s="5">
        <v>5</v>
      </c>
      <c r="M42598" s="5">
        <v>192</v>
      </c>
      <c r="N42598" s="5">
        <v>204</v>
      </c>
      <c r="O42598" s="5" t="s">
        <v>17</v>
      </c>
    </row>
    <row r="42599" spans="1:15">
      <c r="A42599" s="2" t="s">
        <v>16958</v>
      </c>
      <c r="B42599" s="2" t="s">
        <v>16855</v>
      </c>
      <c r="C42599" s="2" t="s">
        <v>16856</v>
      </c>
      <c r="D42599" s="5" t="s">
        <v>22</v>
      </c>
      <c r="E42599" s="5">
        <v>54.54</v>
      </c>
      <c r="F42599" s="5">
        <v>1012.5916999999999</v>
      </c>
      <c r="G42599" s="5">
        <v>-0.1</v>
      </c>
      <c r="H42599" s="5">
        <v>507.30309999999997</v>
      </c>
      <c r="I42599" s="5">
        <v>2</v>
      </c>
      <c r="J42599" s="5">
        <v>458.92</v>
      </c>
      <c r="K42599" s="5" t="s">
        <v>16857</v>
      </c>
      <c r="L42599" s="5">
        <v>31</v>
      </c>
      <c r="M42599" s="5">
        <v>407</v>
      </c>
      <c r="N42599" s="5">
        <v>417</v>
      </c>
      <c r="O42599" s="5" t="s">
        <v>22</v>
      </c>
    </row>
    <row r="42600" spans="1:15">
      <c r="A42600" s="2" t="s">
        <v>16958</v>
      </c>
      <c r="B42600" s="2" t="s">
        <v>16861</v>
      </c>
      <c r="C42600" s="2" t="s">
        <v>16862</v>
      </c>
      <c r="D42600" s="5" t="s">
        <v>22</v>
      </c>
      <c r="E42600" s="5">
        <v>53.97</v>
      </c>
      <c r="F42600" s="5">
        <v>983.48109999999997</v>
      </c>
      <c r="G42600" s="5">
        <v>-0.3</v>
      </c>
      <c r="H42600" s="5">
        <v>492.74770000000001</v>
      </c>
      <c r="I42600" s="5">
        <v>2</v>
      </c>
      <c r="J42600" s="5">
        <v>190.8</v>
      </c>
      <c r="K42600" s="5" t="s">
        <v>16863</v>
      </c>
      <c r="L42600" s="5">
        <v>11</v>
      </c>
      <c r="M42600" s="5">
        <v>184</v>
      </c>
      <c r="N42600" s="5">
        <v>191</v>
      </c>
      <c r="O42600" s="5" t="s">
        <v>22</v>
      </c>
    </row>
    <row r="42601" spans="1:15">
      <c r="A42601" s="2" t="s">
        <v>16958</v>
      </c>
      <c r="B42601" s="2" t="s">
        <v>16864</v>
      </c>
      <c r="C42601" s="2" t="s">
        <v>16865</v>
      </c>
      <c r="D42601" s="5" t="s">
        <v>22</v>
      </c>
      <c r="E42601" s="5">
        <v>53.87</v>
      </c>
      <c r="F42601" s="5">
        <v>2517.2064999999998</v>
      </c>
      <c r="G42601" s="5">
        <v>-12</v>
      </c>
      <c r="H42601" s="5">
        <v>630.30129999999997</v>
      </c>
      <c r="I42601" s="5">
        <v>4</v>
      </c>
      <c r="J42601" s="5">
        <v>736.4</v>
      </c>
      <c r="K42601" s="5" t="s">
        <v>16866</v>
      </c>
      <c r="L42601" s="5">
        <v>2</v>
      </c>
      <c r="M42601" s="5">
        <v>278</v>
      </c>
      <c r="N42601" s="5">
        <v>298</v>
      </c>
      <c r="O42601" s="5" t="s">
        <v>17</v>
      </c>
    </row>
    <row r="42602" spans="1:15">
      <c r="A42602" s="2" t="s">
        <v>16958</v>
      </c>
      <c r="B42602" s="2" t="s">
        <v>16867</v>
      </c>
      <c r="C42602" s="2" t="s">
        <v>16868</v>
      </c>
      <c r="D42602" s="5" t="s">
        <v>22</v>
      </c>
      <c r="E42602" s="5">
        <v>53.03</v>
      </c>
      <c r="F42602" s="5">
        <v>1442.6348</v>
      </c>
      <c r="G42602" s="5">
        <v>-6.7</v>
      </c>
      <c r="H42602" s="5">
        <v>722.31979999999999</v>
      </c>
      <c r="I42602" s="5">
        <v>2</v>
      </c>
      <c r="J42602" s="5">
        <v>190.28</v>
      </c>
      <c r="K42602" s="5" t="s">
        <v>16869</v>
      </c>
      <c r="L42602" s="5">
        <v>10</v>
      </c>
      <c r="M42602" s="5">
        <v>95</v>
      </c>
      <c r="N42602" s="5">
        <v>106</v>
      </c>
      <c r="O42602" s="5" t="s">
        <v>17</v>
      </c>
    </row>
    <row r="42603" spans="1:15">
      <c r="A42603" s="2" t="s">
        <v>16958</v>
      </c>
      <c r="B42603" s="2" t="s">
        <v>16870</v>
      </c>
      <c r="C42603" s="2" t="s">
        <v>16871</v>
      </c>
      <c r="D42603" s="5" t="s">
        <v>22</v>
      </c>
      <c r="E42603" s="5">
        <v>46.41</v>
      </c>
      <c r="F42603" s="5">
        <v>2584.1104</v>
      </c>
      <c r="G42603" s="5">
        <v>-4.3</v>
      </c>
      <c r="H42603" s="5">
        <v>647.03210000000001</v>
      </c>
      <c r="I42603" s="5">
        <v>4</v>
      </c>
      <c r="J42603" s="5">
        <v>309.58</v>
      </c>
      <c r="K42603" s="5" t="s">
        <v>16872</v>
      </c>
      <c r="L42603" s="5">
        <v>3</v>
      </c>
      <c r="M42603" s="5">
        <v>73</v>
      </c>
      <c r="N42603" s="5">
        <v>94</v>
      </c>
      <c r="O42603" s="5" t="s">
        <v>17</v>
      </c>
    </row>
    <row r="42604" spans="1:15">
      <c r="A42604" s="2" t="s">
        <v>16958</v>
      </c>
      <c r="B42604" s="2" t="s">
        <v>16873</v>
      </c>
      <c r="C42604" s="2" t="s">
        <v>16874</v>
      </c>
      <c r="D42604" s="5" t="s">
        <v>22</v>
      </c>
      <c r="E42604" s="5">
        <v>45.67</v>
      </c>
      <c r="F42604" s="5">
        <v>999.59640000000002</v>
      </c>
      <c r="G42604" s="5">
        <v>-10.6</v>
      </c>
      <c r="H42604" s="5">
        <v>500.80020000000002</v>
      </c>
      <c r="I42604" s="5">
        <v>2</v>
      </c>
      <c r="J42604" s="5">
        <v>316.54000000000002</v>
      </c>
      <c r="K42604" s="5" t="s">
        <v>16875</v>
      </c>
      <c r="L42604" s="5">
        <v>68</v>
      </c>
      <c r="M42604" s="5">
        <v>358</v>
      </c>
      <c r="N42604" s="5">
        <v>366</v>
      </c>
      <c r="O42604" s="5" t="s">
        <v>22</v>
      </c>
    </row>
    <row r="42605" spans="1:15">
      <c r="A42605" s="2" t="s">
        <v>16958</v>
      </c>
      <c r="B42605" s="2" t="s">
        <v>16876</v>
      </c>
      <c r="C42605" s="2" t="s">
        <v>16877</v>
      </c>
      <c r="D42605" s="5" t="s">
        <v>22</v>
      </c>
      <c r="E42605" s="5">
        <v>45.54</v>
      </c>
      <c r="F42605" s="5">
        <v>1137.4907000000001</v>
      </c>
      <c r="G42605" s="5">
        <v>-7.2</v>
      </c>
      <c r="H42605" s="5">
        <v>569.74850000000004</v>
      </c>
      <c r="I42605" s="5">
        <v>2</v>
      </c>
      <c r="J42605" s="5">
        <v>166.56</v>
      </c>
      <c r="K42605" s="5" t="s">
        <v>16878</v>
      </c>
      <c r="L42605" s="5">
        <v>3</v>
      </c>
      <c r="M42605" s="5">
        <v>308</v>
      </c>
      <c r="N42605" s="5">
        <v>316</v>
      </c>
      <c r="O42605" s="5" t="s">
        <v>17</v>
      </c>
    </row>
    <row r="42606" spans="1:15">
      <c r="A42606" s="2" t="s">
        <v>16958</v>
      </c>
      <c r="B42606" s="2" t="s">
        <v>16879</v>
      </c>
      <c r="C42606" s="2" t="s">
        <v>16880</v>
      </c>
      <c r="D42606" s="5" t="s">
        <v>22</v>
      </c>
      <c r="E42606" s="5">
        <v>44.96</v>
      </c>
      <c r="F42606" s="5">
        <v>2051.1738</v>
      </c>
      <c r="G42606" s="5">
        <v>-9.6999999999999993</v>
      </c>
      <c r="H42606" s="5">
        <v>513.79579999999999</v>
      </c>
      <c r="I42606" s="5">
        <v>4</v>
      </c>
      <c r="J42606" s="5">
        <v>356.64</v>
      </c>
      <c r="K42606" s="5" t="s">
        <v>16881</v>
      </c>
      <c r="L42606" s="5">
        <v>4</v>
      </c>
      <c r="M42606" s="5">
        <v>246</v>
      </c>
      <c r="N42606" s="5">
        <v>264</v>
      </c>
      <c r="O42606" s="5" t="s">
        <v>22</v>
      </c>
    </row>
    <row r="42607" spans="1:15">
      <c r="A42607" s="2" t="s">
        <v>16958</v>
      </c>
      <c r="B42607" s="2" t="s">
        <v>16888</v>
      </c>
      <c r="C42607" s="2" t="s">
        <v>16889</v>
      </c>
      <c r="D42607" s="5" t="s">
        <v>22</v>
      </c>
      <c r="E42607" s="5">
        <v>40.51</v>
      </c>
      <c r="F42607" s="5">
        <v>1278.7183</v>
      </c>
      <c r="G42607" s="5">
        <v>-11.4</v>
      </c>
      <c r="H42607" s="5">
        <v>640.35910000000001</v>
      </c>
      <c r="I42607" s="5">
        <v>2</v>
      </c>
      <c r="J42607" s="5">
        <v>323.43</v>
      </c>
      <c r="K42607" s="5" t="s">
        <v>16890</v>
      </c>
      <c r="L42607" s="5">
        <v>10</v>
      </c>
      <c r="M42607" s="5">
        <v>211</v>
      </c>
      <c r="N42607" s="5">
        <v>221</v>
      </c>
      <c r="O42607" s="5" t="s">
        <v>22</v>
      </c>
    </row>
    <row r="42608" spans="1:15">
      <c r="A42608" s="2" t="s">
        <v>16958</v>
      </c>
      <c r="B42608" s="2" t="s">
        <v>16891</v>
      </c>
      <c r="C42608" s="2" t="s">
        <v>16892</v>
      </c>
      <c r="D42608" s="5" t="s">
        <v>17</v>
      </c>
      <c r="E42608" s="5">
        <v>40.32</v>
      </c>
      <c r="F42608" s="5">
        <v>959.55520000000001</v>
      </c>
      <c r="G42608" s="5">
        <v>-5.4</v>
      </c>
      <c r="H42608" s="5">
        <v>480.78230000000002</v>
      </c>
      <c r="I42608" s="5">
        <v>2</v>
      </c>
      <c r="J42608" s="5">
        <v>255.99</v>
      </c>
      <c r="K42608" s="5" t="s">
        <v>16893</v>
      </c>
      <c r="L42608" s="5">
        <v>90</v>
      </c>
      <c r="M42608" s="5">
        <v>235</v>
      </c>
      <c r="N42608" s="5">
        <v>242</v>
      </c>
      <c r="O42608" s="5" t="s">
        <v>22</v>
      </c>
    </row>
    <row r="42609" spans="1:15">
      <c r="A42609" s="2" t="s">
        <v>16958</v>
      </c>
      <c r="B42609" s="2" t="s">
        <v>16894</v>
      </c>
      <c r="C42609" s="2" t="s">
        <v>16895</v>
      </c>
      <c r="D42609" s="5" t="s">
        <v>22</v>
      </c>
      <c r="E42609" s="5">
        <v>40.31</v>
      </c>
      <c r="F42609" s="5">
        <v>950.43449999999996</v>
      </c>
      <c r="G42609" s="5">
        <v>-5.0999999999999996</v>
      </c>
      <c r="H42609" s="5">
        <v>476.22210000000001</v>
      </c>
      <c r="I42609" s="5">
        <v>2</v>
      </c>
      <c r="J42609" s="5">
        <v>250.32</v>
      </c>
      <c r="K42609" s="5" t="s">
        <v>16896</v>
      </c>
      <c r="L42609" s="5">
        <v>6</v>
      </c>
      <c r="M42609" s="5">
        <v>37</v>
      </c>
      <c r="N42609" s="5">
        <v>44</v>
      </c>
      <c r="O42609" s="5" t="s">
        <v>22</v>
      </c>
    </row>
    <row r="42610" spans="1:15">
      <c r="A42610" s="2" t="s">
        <v>16958</v>
      </c>
      <c r="B42610" s="2" t="s">
        <v>16903</v>
      </c>
      <c r="C42610" s="2" t="s">
        <v>16904</v>
      </c>
      <c r="D42610" s="5" t="s">
        <v>22</v>
      </c>
      <c r="E42610" s="5">
        <v>37.549999999999997</v>
      </c>
      <c r="F42610" s="5">
        <v>1069.4386</v>
      </c>
      <c r="G42610" s="5">
        <v>-7</v>
      </c>
      <c r="H42610" s="5">
        <v>535.72280000000001</v>
      </c>
      <c r="I42610" s="5">
        <v>2</v>
      </c>
      <c r="J42610" s="5">
        <v>133.85</v>
      </c>
      <c r="K42610" s="5" t="s">
        <v>16905</v>
      </c>
      <c r="L42610" s="5">
        <v>2</v>
      </c>
      <c r="M42610" s="5">
        <v>397</v>
      </c>
      <c r="N42610" s="5">
        <v>405</v>
      </c>
      <c r="O42610" s="5" t="s">
        <v>17</v>
      </c>
    </row>
    <row r="42611" spans="1:15">
      <c r="A42611" s="2" t="s">
        <v>16958</v>
      </c>
      <c r="B42611" s="2" t="s">
        <v>16909</v>
      </c>
      <c r="C42611" s="2" t="s">
        <v>16910</v>
      </c>
      <c r="D42611" s="5" t="s">
        <v>22</v>
      </c>
      <c r="E42611" s="5">
        <v>36.57</v>
      </c>
      <c r="F42611" s="5">
        <v>879.43380000000002</v>
      </c>
      <c r="G42611" s="5">
        <v>-8.4</v>
      </c>
      <c r="H42611" s="5">
        <v>440.72050000000002</v>
      </c>
      <c r="I42611" s="5">
        <v>2</v>
      </c>
      <c r="J42611" s="5">
        <v>161.72</v>
      </c>
      <c r="K42611" s="5" t="s">
        <v>16911</v>
      </c>
      <c r="L42611" s="5">
        <v>2</v>
      </c>
      <c r="M42611" s="5">
        <v>58</v>
      </c>
      <c r="N42611" s="5">
        <v>65</v>
      </c>
      <c r="O42611" s="5" t="s">
        <v>22</v>
      </c>
    </row>
    <row r="42612" spans="1:15">
      <c r="A42612" s="2" t="s">
        <v>16958</v>
      </c>
      <c r="B42612" s="2" t="s">
        <v>16912</v>
      </c>
      <c r="C42612" s="2" t="s">
        <v>16913</v>
      </c>
      <c r="D42612" s="5" t="s">
        <v>22</v>
      </c>
      <c r="E42612" s="5">
        <v>35.46</v>
      </c>
      <c r="F42612" s="5">
        <v>1001.5505000000001</v>
      </c>
      <c r="G42612" s="5">
        <v>-9</v>
      </c>
      <c r="H42612" s="5">
        <v>501.77800000000002</v>
      </c>
      <c r="I42612" s="5">
        <v>2</v>
      </c>
      <c r="J42612" s="5">
        <v>87.04</v>
      </c>
      <c r="K42612" s="5" t="s">
        <v>16914</v>
      </c>
      <c r="L42612" s="5">
        <v>1</v>
      </c>
      <c r="M42612" s="5">
        <v>299</v>
      </c>
      <c r="N42612" s="5">
        <v>307</v>
      </c>
      <c r="O42612" s="5" t="s">
        <v>22</v>
      </c>
    </row>
    <row r="42613" spans="1:15">
      <c r="A42613" s="2" t="s">
        <v>16958</v>
      </c>
      <c r="B42613" s="2" t="s">
        <v>16921</v>
      </c>
      <c r="C42613" s="2" t="s">
        <v>16922</v>
      </c>
      <c r="D42613" s="5" t="s">
        <v>22</v>
      </c>
      <c r="E42613" s="5">
        <v>32.69</v>
      </c>
      <c r="F42613" s="5">
        <v>880.43299999999999</v>
      </c>
      <c r="G42613" s="5">
        <v>-4.5</v>
      </c>
      <c r="H42613" s="5">
        <v>441.22179999999997</v>
      </c>
      <c r="I42613" s="5">
        <v>2</v>
      </c>
      <c r="J42613" s="5">
        <v>373.7</v>
      </c>
      <c r="K42613" s="5" t="s">
        <v>16923</v>
      </c>
      <c r="L42613" s="5">
        <v>7</v>
      </c>
      <c r="M42613" s="5">
        <v>205</v>
      </c>
      <c r="N42613" s="5">
        <v>211</v>
      </c>
      <c r="O42613" s="5" t="s">
        <v>22</v>
      </c>
    </row>
    <row r="42614" spans="1:15">
      <c r="A42614" s="2" t="s">
        <v>16958</v>
      </c>
      <c r="B42614" s="2" t="s">
        <v>16924</v>
      </c>
      <c r="C42614" s="2" t="s">
        <v>16925</v>
      </c>
      <c r="D42614" s="5" t="s">
        <v>22</v>
      </c>
      <c r="E42614" s="5">
        <v>29.95</v>
      </c>
      <c r="F42614" s="5">
        <v>978.50220000000002</v>
      </c>
      <c r="G42614" s="5">
        <v>-6.3</v>
      </c>
      <c r="H42614" s="5">
        <v>490.25529999999998</v>
      </c>
      <c r="I42614" s="5">
        <v>2</v>
      </c>
      <c r="J42614" s="5">
        <v>283.13</v>
      </c>
      <c r="K42614" s="5" t="s">
        <v>16926</v>
      </c>
      <c r="L42614" s="5">
        <v>2</v>
      </c>
      <c r="M42614" s="5">
        <v>137</v>
      </c>
      <c r="N42614" s="5">
        <v>145</v>
      </c>
      <c r="O42614" s="5" t="s">
        <v>22</v>
      </c>
    </row>
    <row r="42615" spans="1:15">
      <c r="A42615" s="2" t="s">
        <v>16958</v>
      </c>
      <c r="B42615" s="2" t="s">
        <v>16927</v>
      </c>
      <c r="C42615" s="2" t="s">
        <v>16928</v>
      </c>
      <c r="D42615" s="5" t="s">
        <v>17</v>
      </c>
      <c r="E42615" s="5">
        <v>28.62</v>
      </c>
      <c r="F42615" s="5">
        <v>788.46439999999996</v>
      </c>
      <c r="G42615" s="5">
        <v>-7.7</v>
      </c>
      <c r="H42615" s="5">
        <v>395.2364</v>
      </c>
      <c r="I42615" s="5">
        <v>2</v>
      </c>
      <c r="J42615" s="5">
        <v>189.98</v>
      </c>
      <c r="K42615" s="5" t="s">
        <v>16929</v>
      </c>
      <c r="L42615" s="5">
        <v>5</v>
      </c>
      <c r="M42615" s="5">
        <v>66</v>
      </c>
      <c r="N42615" s="5">
        <v>72</v>
      </c>
      <c r="O42615" s="5" t="s">
        <v>22</v>
      </c>
    </row>
    <row r="42616" spans="1:15">
      <c r="A42616" s="2" t="s">
        <v>16958</v>
      </c>
      <c r="B42616" s="2" t="s">
        <v>16930</v>
      </c>
      <c r="C42616" s="2" t="s">
        <v>16931</v>
      </c>
      <c r="D42616" s="5" t="s">
        <v>22</v>
      </c>
      <c r="E42616" s="5">
        <v>26</v>
      </c>
      <c r="F42616" s="5">
        <v>2028.8405</v>
      </c>
      <c r="G42616" s="5">
        <v>-3.7</v>
      </c>
      <c r="H42616" s="5">
        <v>1015.4238</v>
      </c>
      <c r="I42616" s="5">
        <v>2</v>
      </c>
      <c r="J42616" s="5">
        <v>355.25</v>
      </c>
      <c r="K42616" s="5" t="s">
        <v>16932</v>
      </c>
      <c r="L42616" s="5">
        <v>1</v>
      </c>
      <c r="M42616" s="5">
        <v>119</v>
      </c>
      <c r="N42616" s="5">
        <v>136</v>
      </c>
      <c r="O42616" s="5" t="s">
        <v>17</v>
      </c>
    </row>
    <row r="42617" spans="1:15">
      <c r="A42617" s="2" t="s">
        <v>16958</v>
      </c>
      <c r="B42617" s="2" t="s">
        <v>16936</v>
      </c>
      <c r="C42617" s="2" t="s">
        <v>16937</v>
      </c>
      <c r="D42617" s="5" t="s">
        <v>22</v>
      </c>
      <c r="E42617" s="5">
        <v>24.2</v>
      </c>
      <c r="F42617" s="5">
        <v>1197.5336</v>
      </c>
      <c r="G42617" s="5">
        <v>-6.1</v>
      </c>
      <c r="H42617" s="5">
        <v>400.18270000000001</v>
      </c>
      <c r="I42617" s="5">
        <v>3</v>
      </c>
      <c r="J42617" s="5">
        <v>95.55</v>
      </c>
      <c r="K42617" s="5" t="s">
        <v>16938</v>
      </c>
      <c r="L42617" s="5">
        <v>3</v>
      </c>
      <c r="M42617" s="5">
        <v>397</v>
      </c>
      <c r="N42617" s="5">
        <v>406</v>
      </c>
      <c r="O42617" s="5" t="s">
        <v>17</v>
      </c>
    </row>
    <row r="42618" spans="1:15">
      <c r="A42618" s="2" t="s">
        <v>16958</v>
      </c>
      <c r="B42618" s="2" t="s">
        <v>16942</v>
      </c>
      <c r="C42618" s="2" t="s">
        <v>16943</v>
      </c>
      <c r="D42618" s="5" t="s">
        <v>22</v>
      </c>
      <c r="E42618" s="5">
        <v>23.94</v>
      </c>
      <c r="F42618" s="5">
        <v>2129.0828000000001</v>
      </c>
      <c r="G42618" s="5">
        <v>4.7</v>
      </c>
      <c r="H42618" s="5">
        <v>710.70489999999995</v>
      </c>
      <c r="I42618" s="5">
        <v>3</v>
      </c>
      <c r="J42618" s="5">
        <v>732.62</v>
      </c>
      <c r="K42618" s="5" t="s">
        <v>16944</v>
      </c>
      <c r="L42618" s="5">
        <v>1</v>
      </c>
      <c r="M42618" s="5">
        <v>281</v>
      </c>
      <c r="N42618" s="5">
        <v>298</v>
      </c>
      <c r="O42618" s="5" t="s">
        <v>17</v>
      </c>
    </row>
    <row r="42619" spans="1:15">
      <c r="A42619" s="2" t="s">
        <v>16958</v>
      </c>
      <c r="B42619" s="2" t="s">
        <v>16948</v>
      </c>
      <c r="C42619" s="2" t="s">
        <v>16949</v>
      </c>
      <c r="D42619" s="5" t="s">
        <v>22</v>
      </c>
      <c r="E42619" s="5">
        <v>18.34</v>
      </c>
      <c r="F42619" s="5">
        <v>1140.6866</v>
      </c>
      <c r="G42619" s="5">
        <v>-7.5</v>
      </c>
      <c r="H42619" s="5">
        <v>571.34630000000004</v>
      </c>
      <c r="I42619" s="5">
        <v>2</v>
      </c>
      <c r="J42619" s="5">
        <v>331.2</v>
      </c>
      <c r="K42619" s="5" t="s">
        <v>16950</v>
      </c>
      <c r="L42619" s="5">
        <v>2</v>
      </c>
      <c r="M42619" s="5">
        <v>406</v>
      </c>
      <c r="N42619" s="5">
        <v>417</v>
      </c>
      <c r="O42619" s="5" t="s">
        <v>22</v>
      </c>
    </row>
    <row r="42620" spans="1:15">
      <c r="A42620" s="2" t="s">
        <v>16955</v>
      </c>
      <c r="B42620" s="2" t="s">
        <v>16777</v>
      </c>
      <c r="C42620" s="2" t="s">
        <v>16778</v>
      </c>
      <c r="D42620" s="5" t="s">
        <v>22</v>
      </c>
      <c r="E42620" s="5">
        <v>90.41</v>
      </c>
      <c r="F42620" s="5">
        <v>2673.3076000000001</v>
      </c>
      <c r="G42620" s="5">
        <v>-6.7</v>
      </c>
      <c r="H42620" s="5">
        <v>669.3297</v>
      </c>
      <c r="I42620" s="5">
        <v>4</v>
      </c>
      <c r="J42620" s="5">
        <v>731.59</v>
      </c>
      <c r="K42620" s="5" t="s">
        <v>16779</v>
      </c>
      <c r="L42620" s="5">
        <v>16</v>
      </c>
      <c r="M42620" s="5">
        <v>319</v>
      </c>
      <c r="N42620" s="5">
        <v>340</v>
      </c>
      <c r="O42620" s="5" t="s">
        <v>17</v>
      </c>
    </row>
    <row r="42621" spans="1:15">
      <c r="A42621" s="2" t="s">
        <v>16955</v>
      </c>
      <c r="B42621" s="2" t="s">
        <v>16780</v>
      </c>
      <c r="C42621" s="2" t="s">
        <v>16781</v>
      </c>
      <c r="D42621" s="5" t="s">
        <v>22</v>
      </c>
      <c r="E42621" s="5">
        <v>90.08</v>
      </c>
      <c r="F42621" s="5">
        <v>2044.088</v>
      </c>
      <c r="G42621" s="5">
        <v>-4.9000000000000004</v>
      </c>
      <c r="H42621" s="5">
        <v>682.36659999999995</v>
      </c>
      <c r="I42621" s="5">
        <v>3</v>
      </c>
      <c r="J42621" s="5">
        <v>561.80999999999995</v>
      </c>
      <c r="K42621" s="5" t="s">
        <v>16782</v>
      </c>
      <c r="L42621" s="5">
        <v>39</v>
      </c>
      <c r="M42621" s="5">
        <v>247</v>
      </c>
      <c r="N42621" s="5">
        <v>263</v>
      </c>
      <c r="O42621" s="5" t="s">
        <v>22</v>
      </c>
    </row>
    <row r="42622" spans="1:15">
      <c r="A42622" s="2" t="s">
        <v>16955</v>
      </c>
      <c r="B42622" s="2" t="s">
        <v>16786</v>
      </c>
      <c r="C42622" s="2" t="s">
        <v>16787</v>
      </c>
      <c r="D42622" s="5" t="s">
        <v>22</v>
      </c>
      <c r="E42622" s="5">
        <v>80.08</v>
      </c>
      <c r="F42622" s="5">
        <v>2973.3371999999999</v>
      </c>
      <c r="G42622" s="5">
        <v>1.5</v>
      </c>
      <c r="H42622" s="5">
        <v>992.12120000000004</v>
      </c>
      <c r="I42622" s="5">
        <v>3</v>
      </c>
      <c r="J42622" s="5">
        <v>652.91999999999996</v>
      </c>
      <c r="K42622" s="5" t="s">
        <v>16788</v>
      </c>
      <c r="L42622" s="5">
        <v>26</v>
      </c>
      <c r="M42622" s="5">
        <v>161</v>
      </c>
      <c r="N42622" s="5">
        <v>187</v>
      </c>
      <c r="O42622" s="5" t="s">
        <v>17</v>
      </c>
    </row>
    <row r="42623" spans="1:15">
      <c r="A42623" s="2" t="s">
        <v>16955</v>
      </c>
      <c r="B42623" s="2" t="s">
        <v>16789</v>
      </c>
      <c r="C42623" s="2" t="s">
        <v>16790</v>
      </c>
      <c r="D42623" s="5" t="s">
        <v>22</v>
      </c>
      <c r="E42623" s="5">
        <v>78.31</v>
      </c>
      <c r="F42623" s="5">
        <v>2989.3319999999999</v>
      </c>
      <c r="G42623" s="5">
        <v>2.8</v>
      </c>
      <c r="H42623" s="5">
        <v>997.45410000000004</v>
      </c>
      <c r="I42623" s="5">
        <v>3</v>
      </c>
      <c r="J42623" s="5">
        <v>594.41</v>
      </c>
      <c r="K42623" s="5" t="s">
        <v>16791</v>
      </c>
      <c r="L42623" s="5">
        <v>33</v>
      </c>
      <c r="M42623" s="5">
        <v>161</v>
      </c>
      <c r="N42623" s="5">
        <v>187</v>
      </c>
      <c r="O42623" s="5" t="s">
        <v>17</v>
      </c>
    </row>
    <row r="42624" spans="1:15">
      <c r="A42624" s="2" t="s">
        <v>16955</v>
      </c>
      <c r="B42624" s="2" t="s">
        <v>16792</v>
      </c>
      <c r="C42624" s="2" t="s">
        <v>16793</v>
      </c>
      <c r="D42624" s="5" t="s">
        <v>22</v>
      </c>
      <c r="E42624" s="5">
        <v>77.28</v>
      </c>
      <c r="F42624" s="5">
        <v>1638.7751000000001</v>
      </c>
      <c r="G42624" s="5">
        <v>-0.8</v>
      </c>
      <c r="H42624" s="5">
        <v>820.39419999999996</v>
      </c>
      <c r="I42624" s="5">
        <v>2</v>
      </c>
      <c r="J42624" s="5">
        <v>686.44</v>
      </c>
      <c r="K42624" s="5" t="s">
        <v>16794</v>
      </c>
      <c r="L42624" s="5">
        <v>38</v>
      </c>
      <c r="M42624" s="5">
        <v>198</v>
      </c>
      <c r="N42624" s="5">
        <v>210</v>
      </c>
      <c r="O42624" s="5" t="s">
        <v>17</v>
      </c>
    </row>
    <row r="42625" spans="1:15">
      <c r="A42625" s="2" t="s">
        <v>16955</v>
      </c>
      <c r="B42625" s="2" t="s">
        <v>16795</v>
      </c>
      <c r="C42625" s="2" t="s">
        <v>16796</v>
      </c>
      <c r="D42625" s="5" t="s">
        <v>22</v>
      </c>
      <c r="E42625" s="5">
        <v>76.040000000000006</v>
      </c>
      <c r="F42625" s="5">
        <v>1909.9242999999999</v>
      </c>
      <c r="G42625" s="5">
        <v>-5.3</v>
      </c>
      <c r="H42625" s="5">
        <v>637.64530000000002</v>
      </c>
      <c r="I42625" s="5">
        <v>3</v>
      </c>
      <c r="J42625" s="5">
        <v>414.96</v>
      </c>
      <c r="K42625" s="5" t="s">
        <v>16797</v>
      </c>
      <c r="L42625" s="5">
        <v>15</v>
      </c>
      <c r="M42625" s="5">
        <v>359</v>
      </c>
      <c r="N42625" s="5">
        <v>374</v>
      </c>
      <c r="O42625" s="5" t="s">
        <v>17</v>
      </c>
    </row>
    <row r="42626" spans="1:15">
      <c r="A42626" s="2" t="s">
        <v>16955</v>
      </c>
      <c r="B42626" s="2" t="s">
        <v>16801</v>
      </c>
      <c r="C42626" s="2" t="s">
        <v>16802</v>
      </c>
      <c r="D42626" s="5" t="s">
        <v>22</v>
      </c>
      <c r="E42626" s="5">
        <v>74.290000000000006</v>
      </c>
      <c r="F42626" s="5">
        <v>1897.9878000000001</v>
      </c>
      <c r="G42626" s="5">
        <v>-5.2</v>
      </c>
      <c r="H42626" s="5">
        <v>633.66660000000002</v>
      </c>
      <c r="I42626" s="5">
        <v>3</v>
      </c>
      <c r="J42626" s="5">
        <v>593.78</v>
      </c>
      <c r="K42626" s="5" t="s">
        <v>16803</v>
      </c>
      <c r="L42626" s="5">
        <v>11</v>
      </c>
      <c r="M42626" s="5">
        <v>19</v>
      </c>
      <c r="N42626" s="5">
        <v>33</v>
      </c>
      <c r="O42626" s="5" t="s">
        <v>22</v>
      </c>
    </row>
    <row r="42627" spans="1:15">
      <c r="A42627" s="2" t="s">
        <v>16955</v>
      </c>
      <c r="B42627" s="2" t="s">
        <v>16804</v>
      </c>
      <c r="C42627" s="2" t="s">
        <v>16805</v>
      </c>
      <c r="D42627" s="5" t="s">
        <v>22</v>
      </c>
      <c r="E42627" s="5">
        <v>74.23</v>
      </c>
      <c r="F42627" s="5">
        <v>2259.0154000000002</v>
      </c>
      <c r="G42627" s="5">
        <v>-3.1</v>
      </c>
      <c r="H42627" s="5">
        <v>754.01009999999997</v>
      </c>
      <c r="I42627" s="5">
        <v>3</v>
      </c>
      <c r="J42627" s="5">
        <v>527.91</v>
      </c>
      <c r="K42627" s="5" t="s">
        <v>16806</v>
      </c>
      <c r="L42627" s="5">
        <v>43</v>
      </c>
      <c r="M42627" s="5">
        <v>375</v>
      </c>
      <c r="N42627" s="5">
        <v>393</v>
      </c>
      <c r="O42627" s="5" t="s">
        <v>17</v>
      </c>
    </row>
    <row r="42628" spans="1:15">
      <c r="A42628" s="2" t="s">
        <v>16955</v>
      </c>
      <c r="B42628" s="2" t="s">
        <v>16807</v>
      </c>
      <c r="C42628" s="2" t="s">
        <v>16808</v>
      </c>
      <c r="D42628" s="5" t="s">
        <v>22</v>
      </c>
      <c r="E42628" s="5">
        <v>73.88</v>
      </c>
      <c r="F42628" s="5">
        <v>1341.6274000000001</v>
      </c>
      <c r="G42628" s="5">
        <v>-6.8</v>
      </c>
      <c r="H42628" s="5">
        <v>671.81650000000002</v>
      </c>
      <c r="I42628" s="5">
        <v>2</v>
      </c>
      <c r="J42628" s="5">
        <v>550.14</v>
      </c>
      <c r="K42628" s="5" t="s">
        <v>16809</v>
      </c>
      <c r="L42628" s="5">
        <v>30</v>
      </c>
      <c r="M42628" s="5">
        <v>420</v>
      </c>
      <c r="N42628" s="5">
        <v>431</v>
      </c>
      <c r="O42628" s="5" t="s">
        <v>22</v>
      </c>
    </row>
    <row r="42629" spans="1:15">
      <c r="A42629" s="2" t="s">
        <v>16955</v>
      </c>
      <c r="B42629" s="2" t="s">
        <v>16813</v>
      </c>
      <c r="C42629" s="2" t="s">
        <v>16814</v>
      </c>
      <c r="D42629" s="5" t="s">
        <v>22</v>
      </c>
      <c r="E42629" s="5">
        <v>72.14</v>
      </c>
      <c r="F42629" s="5">
        <v>1510.8353999999999</v>
      </c>
      <c r="G42629" s="5">
        <v>-0.9</v>
      </c>
      <c r="H42629" s="5">
        <v>756.42430000000002</v>
      </c>
      <c r="I42629" s="5">
        <v>2</v>
      </c>
      <c r="J42629" s="5">
        <v>340.51</v>
      </c>
      <c r="K42629" s="5" t="s">
        <v>16815</v>
      </c>
      <c r="L42629" s="5">
        <v>237</v>
      </c>
      <c r="M42629" s="5">
        <v>289</v>
      </c>
      <c r="N42629" s="5">
        <v>302</v>
      </c>
      <c r="O42629" s="5" t="s">
        <v>22</v>
      </c>
    </row>
    <row r="42630" spans="1:15">
      <c r="A42630" s="2" t="s">
        <v>16955</v>
      </c>
      <c r="B42630" s="2" t="s">
        <v>16816</v>
      </c>
      <c r="C42630" s="2" t="s">
        <v>16817</v>
      </c>
      <c r="D42630" s="5" t="s">
        <v>22</v>
      </c>
      <c r="E42630" s="5">
        <v>71.709999999999994</v>
      </c>
      <c r="F42630" s="5">
        <v>1638.9304</v>
      </c>
      <c r="G42630" s="5">
        <v>-5.2</v>
      </c>
      <c r="H42630" s="5">
        <v>547.31460000000004</v>
      </c>
      <c r="I42630" s="5">
        <v>3</v>
      </c>
      <c r="J42630" s="5">
        <v>369.92</v>
      </c>
      <c r="K42630" s="5" t="s">
        <v>16818</v>
      </c>
      <c r="L42630" s="5">
        <v>2</v>
      </c>
      <c r="M42630" s="5">
        <v>288</v>
      </c>
      <c r="N42630" s="5">
        <v>302</v>
      </c>
      <c r="O42630" s="5" t="s">
        <v>22</v>
      </c>
    </row>
    <row r="42631" spans="1:15">
      <c r="A42631" s="2" t="s">
        <v>16955</v>
      </c>
      <c r="B42631" s="2" t="s">
        <v>16819</v>
      </c>
      <c r="C42631" s="2" t="s">
        <v>16820</v>
      </c>
      <c r="D42631" s="5" t="s">
        <v>22</v>
      </c>
      <c r="E42631" s="5">
        <v>70.75</v>
      </c>
      <c r="F42631" s="5">
        <v>1466.8357000000001</v>
      </c>
      <c r="G42631" s="5">
        <v>-11.4</v>
      </c>
      <c r="H42631" s="5">
        <v>489.94690000000003</v>
      </c>
      <c r="I42631" s="5">
        <v>3</v>
      </c>
      <c r="J42631" s="5">
        <v>409.44</v>
      </c>
      <c r="K42631" s="5" t="s">
        <v>16821</v>
      </c>
      <c r="L42631" s="5">
        <v>30</v>
      </c>
      <c r="M42631" s="5">
        <v>211</v>
      </c>
      <c r="N42631" s="5">
        <v>222</v>
      </c>
      <c r="O42631" s="5" t="s">
        <v>22</v>
      </c>
    </row>
    <row r="42632" spans="1:15">
      <c r="A42632" s="2" t="s">
        <v>16955</v>
      </c>
      <c r="B42632" s="2" t="s">
        <v>16822</v>
      </c>
      <c r="C42632" s="2" t="s">
        <v>16823</v>
      </c>
      <c r="D42632" s="5" t="s">
        <v>22</v>
      </c>
      <c r="E42632" s="5">
        <v>70.599999999999994</v>
      </c>
      <c r="F42632" s="5">
        <v>1357.6223</v>
      </c>
      <c r="G42632" s="5">
        <v>-1.9</v>
      </c>
      <c r="H42632" s="5">
        <v>679.81709999999998</v>
      </c>
      <c r="I42632" s="5">
        <v>2</v>
      </c>
      <c r="J42632" s="5">
        <v>445.21</v>
      </c>
      <c r="K42632" s="5" t="s">
        <v>16824</v>
      </c>
      <c r="L42632" s="5">
        <v>46</v>
      </c>
      <c r="M42632" s="5">
        <v>420</v>
      </c>
      <c r="N42632" s="5">
        <v>431</v>
      </c>
      <c r="O42632" s="5" t="s">
        <v>17</v>
      </c>
    </row>
    <row r="42633" spans="1:15">
      <c r="A42633" s="2" t="s">
        <v>16955</v>
      </c>
      <c r="B42633" s="2" t="s">
        <v>16825</v>
      </c>
      <c r="C42633" s="2" t="s">
        <v>16826</v>
      </c>
      <c r="D42633" s="5" t="s">
        <v>22</v>
      </c>
      <c r="E42633" s="5">
        <v>67.97</v>
      </c>
      <c r="F42633" s="5">
        <v>2689.3024999999998</v>
      </c>
      <c r="G42633" s="5">
        <v>4.0999999999999996</v>
      </c>
      <c r="H42633" s="5">
        <v>673.3356</v>
      </c>
      <c r="I42633" s="5">
        <v>4</v>
      </c>
      <c r="J42633" s="5">
        <v>722.72</v>
      </c>
      <c r="K42633" s="5" t="s">
        <v>16827</v>
      </c>
      <c r="L42633" s="5">
        <v>4</v>
      </c>
      <c r="M42633" s="5">
        <v>319</v>
      </c>
      <c r="N42633" s="5">
        <v>340</v>
      </c>
      <c r="O42633" s="5" t="s">
        <v>17</v>
      </c>
    </row>
    <row r="42634" spans="1:15">
      <c r="A42634" s="2" t="s">
        <v>16955</v>
      </c>
      <c r="B42634" s="2" t="s">
        <v>16828</v>
      </c>
      <c r="C42634" s="2" t="s">
        <v>16829</v>
      </c>
      <c r="D42634" s="5" t="s">
        <v>22</v>
      </c>
      <c r="E42634" s="5">
        <v>66.88</v>
      </c>
      <c r="F42634" s="5">
        <v>1741.8867</v>
      </c>
      <c r="G42634" s="5">
        <v>-8.9</v>
      </c>
      <c r="H42634" s="5">
        <v>581.63099999999997</v>
      </c>
      <c r="I42634" s="5">
        <v>3</v>
      </c>
      <c r="J42634" s="5">
        <v>659.53</v>
      </c>
      <c r="K42634" s="5" t="s">
        <v>16830</v>
      </c>
      <c r="L42634" s="5">
        <v>5</v>
      </c>
      <c r="M42634" s="5">
        <v>20</v>
      </c>
      <c r="N42634" s="5">
        <v>33</v>
      </c>
      <c r="O42634" s="5" t="s">
        <v>22</v>
      </c>
    </row>
    <row r="42635" spans="1:15">
      <c r="A42635" s="2" t="s">
        <v>16955</v>
      </c>
      <c r="B42635" s="2" t="s">
        <v>16837</v>
      </c>
      <c r="C42635" s="2" t="s">
        <v>16838</v>
      </c>
      <c r="D42635" s="5" t="s">
        <v>22</v>
      </c>
      <c r="E42635" s="5">
        <v>63.52</v>
      </c>
      <c r="F42635" s="5">
        <v>1370.5594000000001</v>
      </c>
      <c r="G42635" s="5">
        <v>-2.7</v>
      </c>
      <c r="H42635" s="5">
        <v>686.28520000000003</v>
      </c>
      <c r="I42635" s="5">
        <v>2</v>
      </c>
      <c r="J42635" s="5">
        <v>195.09</v>
      </c>
      <c r="K42635" s="5" t="s">
        <v>16839</v>
      </c>
      <c r="L42635" s="5">
        <v>8</v>
      </c>
      <c r="M42635" s="5">
        <v>37</v>
      </c>
      <c r="N42635" s="5">
        <v>48</v>
      </c>
      <c r="O42635" s="5" t="s">
        <v>17</v>
      </c>
    </row>
    <row r="42636" spans="1:15">
      <c r="A42636" s="2" t="s">
        <v>16955</v>
      </c>
      <c r="B42636" s="2" t="s">
        <v>16840</v>
      </c>
      <c r="C42636" s="2" t="s">
        <v>16841</v>
      </c>
      <c r="D42636" s="5" t="s">
        <v>22</v>
      </c>
      <c r="E42636" s="5">
        <v>62</v>
      </c>
      <c r="F42636" s="5">
        <v>3029.4045000000001</v>
      </c>
      <c r="G42636" s="5">
        <v>-3.9</v>
      </c>
      <c r="H42636" s="5">
        <v>758.35550000000001</v>
      </c>
      <c r="I42636" s="5">
        <v>4</v>
      </c>
      <c r="J42636" s="5">
        <v>458.14</v>
      </c>
      <c r="K42636" s="5" t="s">
        <v>16842</v>
      </c>
      <c r="L42636" s="5">
        <v>15</v>
      </c>
      <c r="M42636" s="5">
        <v>350</v>
      </c>
      <c r="N42636" s="5">
        <v>374</v>
      </c>
      <c r="O42636" s="5" t="s">
        <v>17</v>
      </c>
    </row>
    <row r="42637" spans="1:15">
      <c r="A42637" s="2" t="s">
        <v>16955</v>
      </c>
      <c r="B42637" s="2" t="s">
        <v>16843</v>
      </c>
      <c r="C42637" s="2" t="s">
        <v>16844</v>
      </c>
      <c r="D42637" s="5" t="s">
        <v>22</v>
      </c>
      <c r="E42637" s="5">
        <v>61.78</v>
      </c>
      <c r="F42637" s="5">
        <v>1656.7454</v>
      </c>
      <c r="G42637" s="5">
        <v>-6.1</v>
      </c>
      <c r="H42637" s="5">
        <v>553.25239999999997</v>
      </c>
      <c r="I42637" s="5">
        <v>3</v>
      </c>
      <c r="J42637" s="5">
        <v>462.8</v>
      </c>
      <c r="K42637" s="5" t="s">
        <v>16845</v>
      </c>
      <c r="L42637" s="5">
        <v>42</v>
      </c>
      <c r="M42637" s="5">
        <v>264</v>
      </c>
      <c r="N42637" s="5">
        <v>276</v>
      </c>
      <c r="O42637" s="5" t="s">
        <v>17</v>
      </c>
    </row>
    <row r="42638" spans="1:15">
      <c r="A42638" s="2" t="s">
        <v>16955</v>
      </c>
      <c r="B42638" s="2" t="s">
        <v>16846</v>
      </c>
      <c r="C42638" s="2" t="s">
        <v>16847</v>
      </c>
      <c r="D42638" s="5" t="s">
        <v>22</v>
      </c>
      <c r="E42638" s="5">
        <v>60.79</v>
      </c>
      <c r="F42638" s="5">
        <v>1551.5905</v>
      </c>
      <c r="G42638" s="5">
        <v>-14.4</v>
      </c>
      <c r="H42638" s="5">
        <v>518.19669999999996</v>
      </c>
      <c r="I42638" s="5">
        <v>3</v>
      </c>
      <c r="J42638" s="5">
        <v>149.19999999999999</v>
      </c>
      <c r="K42638" s="5" t="s">
        <v>16848</v>
      </c>
      <c r="L42638" s="5">
        <v>5</v>
      </c>
      <c r="M42638" s="5">
        <v>234</v>
      </c>
      <c r="N42638" s="5">
        <v>246</v>
      </c>
      <c r="O42638" s="5" t="s">
        <v>17</v>
      </c>
    </row>
    <row r="42639" spans="1:15">
      <c r="A42639" s="2" t="s">
        <v>16955</v>
      </c>
      <c r="B42639" s="2" t="s">
        <v>16855</v>
      </c>
      <c r="C42639" s="2" t="s">
        <v>16856</v>
      </c>
      <c r="D42639" s="5" t="s">
        <v>22</v>
      </c>
      <c r="E42639" s="5">
        <v>54.54</v>
      </c>
      <c r="F42639" s="5">
        <v>1012.5916999999999</v>
      </c>
      <c r="G42639" s="5">
        <v>-0.1</v>
      </c>
      <c r="H42639" s="5">
        <v>507.30309999999997</v>
      </c>
      <c r="I42639" s="5">
        <v>2</v>
      </c>
      <c r="J42639" s="5">
        <v>458.92</v>
      </c>
      <c r="K42639" s="5" t="s">
        <v>16857</v>
      </c>
      <c r="L42639" s="5">
        <v>31</v>
      </c>
      <c r="M42639" s="5">
        <v>449</v>
      </c>
      <c r="N42639" s="5">
        <v>459</v>
      </c>
      <c r="O42639" s="5" t="s">
        <v>22</v>
      </c>
    </row>
    <row r="42640" spans="1:15">
      <c r="A42640" s="2" t="s">
        <v>16955</v>
      </c>
      <c r="B42640" s="2" t="s">
        <v>16858</v>
      </c>
      <c r="C42640" s="2" t="s">
        <v>16859</v>
      </c>
      <c r="D42640" s="5" t="s">
        <v>22</v>
      </c>
      <c r="E42640" s="5">
        <v>54.05</v>
      </c>
      <c r="F42640" s="5">
        <v>1826.9558999999999</v>
      </c>
      <c r="G42640" s="5">
        <v>-1.2</v>
      </c>
      <c r="H42640" s="5">
        <v>457.7457</v>
      </c>
      <c r="I42640" s="5">
        <v>4</v>
      </c>
      <c r="J42640" s="5">
        <v>428.53</v>
      </c>
      <c r="K42640" s="5" t="s">
        <v>16860</v>
      </c>
      <c r="L42640" s="5">
        <v>29</v>
      </c>
      <c r="M42640" s="5">
        <v>49</v>
      </c>
      <c r="N42640" s="5">
        <v>64</v>
      </c>
      <c r="O42640" s="5" t="s">
        <v>17</v>
      </c>
    </row>
    <row r="42641" spans="1:15">
      <c r="A42641" s="2" t="s">
        <v>16955</v>
      </c>
      <c r="B42641" s="2" t="s">
        <v>16861</v>
      </c>
      <c r="C42641" s="2" t="s">
        <v>16862</v>
      </c>
      <c r="D42641" s="5" t="s">
        <v>22</v>
      </c>
      <c r="E42641" s="5">
        <v>53.97</v>
      </c>
      <c r="F42641" s="5">
        <v>983.48109999999997</v>
      </c>
      <c r="G42641" s="5">
        <v>-0.3</v>
      </c>
      <c r="H42641" s="5">
        <v>492.74770000000001</v>
      </c>
      <c r="I42641" s="5">
        <v>2</v>
      </c>
      <c r="J42641" s="5">
        <v>190.8</v>
      </c>
      <c r="K42641" s="5" t="s">
        <v>16863</v>
      </c>
      <c r="L42641" s="5">
        <v>11</v>
      </c>
      <c r="M42641" s="5">
        <v>226</v>
      </c>
      <c r="N42641" s="5">
        <v>233</v>
      </c>
      <c r="O42641" s="5" t="s">
        <v>22</v>
      </c>
    </row>
    <row r="42642" spans="1:15">
      <c r="A42642" s="2" t="s">
        <v>16955</v>
      </c>
      <c r="B42642" s="2" t="s">
        <v>16864</v>
      </c>
      <c r="C42642" s="2" t="s">
        <v>16865</v>
      </c>
      <c r="D42642" s="5" t="s">
        <v>22</v>
      </c>
      <c r="E42642" s="5">
        <v>53.87</v>
      </c>
      <c r="F42642" s="5">
        <v>2517.2064999999998</v>
      </c>
      <c r="G42642" s="5">
        <v>-12</v>
      </c>
      <c r="H42642" s="5">
        <v>630.30129999999997</v>
      </c>
      <c r="I42642" s="5">
        <v>4</v>
      </c>
      <c r="J42642" s="5">
        <v>736.4</v>
      </c>
      <c r="K42642" s="5" t="s">
        <v>16866</v>
      </c>
      <c r="L42642" s="5">
        <v>2</v>
      </c>
      <c r="M42642" s="5">
        <v>320</v>
      </c>
      <c r="N42642" s="5">
        <v>340</v>
      </c>
      <c r="O42642" s="5" t="s">
        <v>17</v>
      </c>
    </row>
    <row r="42643" spans="1:15">
      <c r="A42643" s="2" t="s">
        <v>16955</v>
      </c>
      <c r="B42643" s="2" t="s">
        <v>16867</v>
      </c>
      <c r="C42643" s="2" t="s">
        <v>16868</v>
      </c>
      <c r="D42643" s="5" t="s">
        <v>22</v>
      </c>
      <c r="E42643" s="5">
        <v>53.03</v>
      </c>
      <c r="F42643" s="5">
        <v>1442.6348</v>
      </c>
      <c r="G42643" s="5">
        <v>-6.7</v>
      </c>
      <c r="H42643" s="5">
        <v>722.31979999999999</v>
      </c>
      <c r="I42643" s="5">
        <v>2</v>
      </c>
      <c r="J42643" s="5">
        <v>190.28</v>
      </c>
      <c r="K42643" s="5" t="s">
        <v>16869</v>
      </c>
      <c r="L42643" s="5">
        <v>10</v>
      </c>
      <c r="M42643" s="5">
        <v>137</v>
      </c>
      <c r="N42643" s="5">
        <v>148</v>
      </c>
      <c r="O42643" s="5" t="s">
        <v>17</v>
      </c>
    </row>
    <row r="42644" spans="1:15">
      <c r="A42644" s="2" t="s">
        <v>16955</v>
      </c>
      <c r="B42644" s="2" t="s">
        <v>16870</v>
      </c>
      <c r="C42644" s="2" t="s">
        <v>16871</v>
      </c>
      <c r="D42644" s="5" t="s">
        <v>22</v>
      </c>
      <c r="E42644" s="5">
        <v>46.41</v>
      </c>
      <c r="F42644" s="5">
        <v>2584.1104</v>
      </c>
      <c r="G42644" s="5">
        <v>-4.3</v>
      </c>
      <c r="H42644" s="5">
        <v>647.03210000000001</v>
      </c>
      <c r="I42644" s="5">
        <v>4</v>
      </c>
      <c r="J42644" s="5">
        <v>309.58</v>
      </c>
      <c r="K42644" s="5" t="s">
        <v>16872</v>
      </c>
      <c r="L42644" s="5">
        <v>3</v>
      </c>
      <c r="M42644" s="5">
        <v>115</v>
      </c>
      <c r="N42644" s="5">
        <v>136</v>
      </c>
      <c r="O42644" s="5" t="s">
        <v>17</v>
      </c>
    </row>
    <row r="42645" spans="1:15">
      <c r="A42645" s="2" t="s">
        <v>16955</v>
      </c>
      <c r="B42645" s="2" t="s">
        <v>16873</v>
      </c>
      <c r="C42645" s="2" t="s">
        <v>16874</v>
      </c>
      <c r="D42645" s="5" t="s">
        <v>22</v>
      </c>
      <c r="E42645" s="5">
        <v>45.67</v>
      </c>
      <c r="F42645" s="5">
        <v>999.59640000000002</v>
      </c>
      <c r="G42645" s="5">
        <v>-10.6</v>
      </c>
      <c r="H42645" s="5">
        <v>500.80020000000002</v>
      </c>
      <c r="I42645" s="5">
        <v>2</v>
      </c>
      <c r="J42645" s="5">
        <v>316.54000000000002</v>
      </c>
      <c r="K42645" s="5" t="s">
        <v>16875</v>
      </c>
      <c r="L42645" s="5">
        <v>68</v>
      </c>
      <c r="M42645" s="5">
        <v>400</v>
      </c>
      <c r="N42645" s="5">
        <v>408</v>
      </c>
      <c r="O42645" s="5" t="s">
        <v>22</v>
      </c>
    </row>
    <row r="42646" spans="1:15">
      <c r="A42646" s="2" t="s">
        <v>16955</v>
      </c>
      <c r="B42646" s="2" t="s">
        <v>16876</v>
      </c>
      <c r="C42646" s="2" t="s">
        <v>16877</v>
      </c>
      <c r="D42646" s="5" t="s">
        <v>22</v>
      </c>
      <c r="E42646" s="5">
        <v>45.54</v>
      </c>
      <c r="F42646" s="5">
        <v>1137.4907000000001</v>
      </c>
      <c r="G42646" s="5">
        <v>-7.2</v>
      </c>
      <c r="H42646" s="5">
        <v>569.74850000000004</v>
      </c>
      <c r="I42646" s="5">
        <v>2</v>
      </c>
      <c r="J42646" s="5">
        <v>166.56</v>
      </c>
      <c r="K42646" s="5" t="s">
        <v>16878</v>
      </c>
      <c r="L42646" s="5">
        <v>3</v>
      </c>
      <c r="M42646" s="5">
        <v>350</v>
      </c>
      <c r="N42646" s="5">
        <v>358</v>
      </c>
      <c r="O42646" s="5" t="s">
        <v>17</v>
      </c>
    </row>
    <row r="42647" spans="1:15">
      <c r="A42647" s="2" t="s">
        <v>16955</v>
      </c>
      <c r="B42647" s="2" t="s">
        <v>16879</v>
      </c>
      <c r="C42647" s="2" t="s">
        <v>16880</v>
      </c>
      <c r="D42647" s="5" t="s">
        <v>22</v>
      </c>
      <c r="E42647" s="5">
        <v>44.96</v>
      </c>
      <c r="F42647" s="5">
        <v>2051.1738</v>
      </c>
      <c r="G42647" s="5">
        <v>-9.6999999999999993</v>
      </c>
      <c r="H42647" s="5">
        <v>513.79579999999999</v>
      </c>
      <c r="I42647" s="5">
        <v>4</v>
      </c>
      <c r="J42647" s="5">
        <v>356.64</v>
      </c>
      <c r="K42647" s="5" t="s">
        <v>16881</v>
      </c>
      <c r="L42647" s="5">
        <v>4</v>
      </c>
      <c r="M42647" s="5">
        <v>288</v>
      </c>
      <c r="N42647" s="5">
        <v>306</v>
      </c>
      <c r="O42647" s="5" t="s">
        <v>22</v>
      </c>
    </row>
    <row r="42648" spans="1:15">
      <c r="A42648" s="2" t="s">
        <v>16955</v>
      </c>
      <c r="B42648" s="2" t="s">
        <v>16885</v>
      </c>
      <c r="C42648" s="2" t="s">
        <v>16886</v>
      </c>
      <c r="D42648" s="5" t="s">
        <v>22</v>
      </c>
      <c r="E42648" s="5">
        <v>42.96</v>
      </c>
      <c r="F42648" s="5">
        <v>1344.7118</v>
      </c>
      <c r="G42648" s="5">
        <v>-0.7</v>
      </c>
      <c r="H42648" s="5">
        <v>673.36270000000002</v>
      </c>
      <c r="I42648" s="5">
        <v>2</v>
      </c>
      <c r="J42648" s="5">
        <v>693.57</v>
      </c>
      <c r="K42648" s="5" t="s">
        <v>16887</v>
      </c>
      <c r="L42648" s="5">
        <v>2</v>
      </c>
      <c r="M42648" s="5">
        <v>23</v>
      </c>
      <c r="N42648" s="5">
        <v>33</v>
      </c>
      <c r="O42648" s="5" t="s">
        <v>22</v>
      </c>
    </row>
    <row r="42649" spans="1:15">
      <c r="A42649" s="2" t="s">
        <v>16955</v>
      </c>
      <c r="B42649" s="2" t="s">
        <v>16888</v>
      </c>
      <c r="C42649" s="2" t="s">
        <v>16889</v>
      </c>
      <c r="D42649" s="5" t="s">
        <v>22</v>
      </c>
      <c r="E42649" s="5">
        <v>40.51</v>
      </c>
      <c r="F42649" s="5">
        <v>1278.7183</v>
      </c>
      <c r="G42649" s="5">
        <v>-11.4</v>
      </c>
      <c r="H42649" s="5">
        <v>640.35910000000001</v>
      </c>
      <c r="I42649" s="5">
        <v>2</v>
      </c>
      <c r="J42649" s="5">
        <v>323.43</v>
      </c>
      <c r="K42649" s="5" t="s">
        <v>16890</v>
      </c>
      <c r="L42649" s="5">
        <v>10</v>
      </c>
      <c r="M42649" s="5">
        <v>253</v>
      </c>
      <c r="N42649" s="5">
        <v>263</v>
      </c>
      <c r="O42649" s="5" t="s">
        <v>22</v>
      </c>
    </row>
    <row r="42650" spans="1:15">
      <c r="A42650" s="2" t="s">
        <v>16955</v>
      </c>
      <c r="B42650" s="2" t="s">
        <v>16891</v>
      </c>
      <c r="C42650" s="2" t="s">
        <v>16892</v>
      </c>
      <c r="D42650" s="5" t="s">
        <v>17</v>
      </c>
      <c r="E42650" s="5">
        <v>40.32</v>
      </c>
      <c r="F42650" s="5">
        <v>959.55520000000001</v>
      </c>
      <c r="G42650" s="5">
        <v>-5.4</v>
      </c>
      <c r="H42650" s="5">
        <v>480.78230000000002</v>
      </c>
      <c r="I42650" s="5">
        <v>2</v>
      </c>
      <c r="J42650" s="5">
        <v>255.99</v>
      </c>
      <c r="K42650" s="5" t="s">
        <v>16893</v>
      </c>
      <c r="L42650" s="5">
        <v>90</v>
      </c>
      <c r="M42650" s="5">
        <v>277</v>
      </c>
      <c r="N42650" s="5">
        <v>284</v>
      </c>
      <c r="O42650" s="5" t="s">
        <v>22</v>
      </c>
    </row>
    <row r="42651" spans="1:15">
      <c r="A42651" s="2" t="s">
        <v>16955</v>
      </c>
      <c r="B42651" s="2" t="s">
        <v>16903</v>
      </c>
      <c r="C42651" s="2" t="s">
        <v>16904</v>
      </c>
      <c r="D42651" s="5" t="s">
        <v>22</v>
      </c>
      <c r="E42651" s="5">
        <v>37.549999999999997</v>
      </c>
      <c r="F42651" s="5">
        <v>1069.4386</v>
      </c>
      <c r="G42651" s="5">
        <v>-7</v>
      </c>
      <c r="H42651" s="5">
        <v>535.72280000000001</v>
      </c>
      <c r="I42651" s="5">
        <v>2</v>
      </c>
      <c r="J42651" s="5">
        <v>133.85</v>
      </c>
      <c r="K42651" s="5" t="s">
        <v>16905</v>
      </c>
      <c r="L42651" s="5">
        <v>2</v>
      </c>
      <c r="M42651" s="5">
        <v>439</v>
      </c>
      <c r="N42651" s="5">
        <v>447</v>
      </c>
      <c r="O42651" s="5" t="s">
        <v>17</v>
      </c>
    </row>
    <row r="42652" spans="1:15">
      <c r="A42652" s="2" t="s">
        <v>16955</v>
      </c>
      <c r="B42652" s="2" t="s">
        <v>16909</v>
      </c>
      <c r="C42652" s="2" t="s">
        <v>16910</v>
      </c>
      <c r="D42652" s="5" t="s">
        <v>22</v>
      </c>
      <c r="E42652" s="5">
        <v>36.57</v>
      </c>
      <c r="F42652" s="5">
        <v>879.43380000000002</v>
      </c>
      <c r="G42652" s="5">
        <v>-8.4</v>
      </c>
      <c r="H42652" s="5">
        <v>440.72050000000002</v>
      </c>
      <c r="I42652" s="5">
        <v>2</v>
      </c>
      <c r="J42652" s="5">
        <v>161.72</v>
      </c>
      <c r="K42652" s="5" t="s">
        <v>16911</v>
      </c>
      <c r="L42652" s="5">
        <v>2</v>
      </c>
      <c r="M42652" s="5">
        <v>100</v>
      </c>
      <c r="N42652" s="5">
        <v>107</v>
      </c>
      <c r="O42652" s="5" t="s">
        <v>22</v>
      </c>
    </row>
    <row r="42653" spans="1:15">
      <c r="A42653" s="2" t="s">
        <v>16955</v>
      </c>
      <c r="B42653" s="2" t="s">
        <v>16912</v>
      </c>
      <c r="C42653" s="2" t="s">
        <v>16913</v>
      </c>
      <c r="D42653" s="5" t="s">
        <v>22</v>
      </c>
      <c r="E42653" s="5">
        <v>35.46</v>
      </c>
      <c r="F42653" s="5">
        <v>1001.5505000000001</v>
      </c>
      <c r="G42653" s="5">
        <v>-9</v>
      </c>
      <c r="H42653" s="5">
        <v>501.77800000000002</v>
      </c>
      <c r="I42653" s="5">
        <v>2</v>
      </c>
      <c r="J42653" s="5">
        <v>87.04</v>
      </c>
      <c r="K42653" s="5" t="s">
        <v>16914</v>
      </c>
      <c r="L42653" s="5">
        <v>1</v>
      </c>
      <c r="M42653" s="5">
        <v>341</v>
      </c>
      <c r="N42653" s="5">
        <v>349</v>
      </c>
      <c r="O42653" s="5" t="s">
        <v>22</v>
      </c>
    </row>
    <row r="42654" spans="1:15">
      <c r="A42654" s="2" t="s">
        <v>16955</v>
      </c>
      <c r="B42654" s="2" t="s">
        <v>16915</v>
      </c>
      <c r="C42654" s="2" t="s">
        <v>16916</v>
      </c>
      <c r="D42654" s="5" t="s">
        <v>22</v>
      </c>
      <c r="E42654" s="5">
        <v>33.26</v>
      </c>
      <c r="F42654" s="5">
        <v>771.43129999999996</v>
      </c>
      <c r="G42654" s="5">
        <v>-1.6</v>
      </c>
      <c r="H42654" s="5">
        <v>386.72230000000002</v>
      </c>
      <c r="I42654" s="5">
        <v>2</v>
      </c>
      <c r="J42654" s="5">
        <v>222.68</v>
      </c>
      <c r="K42654" s="5" t="s">
        <v>16917</v>
      </c>
      <c r="L42654" s="5">
        <v>4</v>
      </c>
      <c r="M42654" s="5">
        <v>49</v>
      </c>
      <c r="N42654" s="5">
        <v>55</v>
      </c>
      <c r="O42654" s="5" t="s">
        <v>17</v>
      </c>
    </row>
    <row r="42655" spans="1:15">
      <c r="A42655" s="2" t="s">
        <v>16955</v>
      </c>
      <c r="B42655" s="2" t="s">
        <v>16956</v>
      </c>
      <c r="C42655" s="2" t="s">
        <v>16919</v>
      </c>
      <c r="D42655" s="5" t="s">
        <v>17</v>
      </c>
      <c r="E42655" s="5">
        <v>33.25</v>
      </c>
      <c r="F42655" s="5">
        <v>926.48609999999996</v>
      </c>
      <c r="G42655" s="5">
        <v>-2.9</v>
      </c>
      <c r="H42655" s="5">
        <v>464.24900000000002</v>
      </c>
      <c r="I42655" s="5">
        <v>2</v>
      </c>
      <c r="J42655" s="5">
        <v>328.05</v>
      </c>
      <c r="K42655" s="5" t="s">
        <v>16920</v>
      </c>
      <c r="L42655" s="5">
        <v>69</v>
      </c>
      <c r="M42655" s="5">
        <v>12</v>
      </c>
      <c r="N42655" s="5">
        <v>18</v>
      </c>
      <c r="O42655" s="5" t="s">
        <v>22</v>
      </c>
    </row>
    <row r="42656" spans="1:15">
      <c r="A42656" s="2" t="s">
        <v>16955</v>
      </c>
      <c r="B42656" s="2" t="s">
        <v>16921</v>
      </c>
      <c r="C42656" s="2" t="s">
        <v>16922</v>
      </c>
      <c r="D42656" s="5" t="s">
        <v>22</v>
      </c>
      <c r="E42656" s="5">
        <v>32.69</v>
      </c>
      <c r="F42656" s="5">
        <v>880.43299999999999</v>
      </c>
      <c r="G42656" s="5">
        <v>-4.5</v>
      </c>
      <c r="H42656" s="5">
        <v>441.22179999999997</v>
      </c>
      <c r="I42656" s="5">
        <v>2</v>
      </c>
      <c r="J42656" s="5">
        <v>373.7</v>
      </c>
      <c r="K42656" s="5" t="s">
        <v>16923</v>
      </c>
      <c r="L42656" s="5">
        <v>7</v>
      </c>
      <c r="M42656" s="5">
        <v>247</v>
      </c>
      <c r="N42656" s="5">
        <v>253</v>
      </c>
      <c r="O42656" s="5" t="s">
        <v>22</v>
      </c>
    </row>
    <row r="42657" spans="1:15">
      <c r="A42657" s="2" t="s">
        <v>16955</v>
      </c>
      <c r="B42657" s="2" t="s">
        <v>16924</v>
      </c>
      <c r="C42657" s="2" t="s">
        <v>16925</v>
      </c>
      <c r="D42657" s="5" t="s">
        <v>22</v>
      </c>
      <c r="E42657" s="5">
        <v>29.95</v>
      </c>
      <c r="F42657" s="5">
        <v>978.50220000000002</v>
      </c>
      <c r="G42657" s="5">
        <v>-6.3</v>
      </c>
      <c r="H42657" s="5">
        <v>490.25529999999998</v>
      </c>
      <c r="I42657" s="5">
        <v>2</v>
      </c>
      <c r="J42657" s="5">
        <v>283.13</v>
      </c>
      <c r="K42657" s="5" t="s">
        <v>16926</v>
      </c>
      <c r="L42657" s="5">
        <v>2</v>
      </c>
      <c r="M42657" s="5">
        <v>179</v>
      </c>
      <c r="N42657" s="5">
        <v>187</v>
      </c>
      <c r="O42657" s="5" t="s">
        <v>22</v>
      </c>
    </row>
    <row r="42658" spans="1:15">
      <c r="A42658" s="2" t="s">
        <v>16955</v>
      </c>
      <c r="B42658" s="2" t="s">
        <v>16927</v>
      </c>
      <c r="C42658" s="2" t="s">
        <v>16928</v>
      </c>
      <c r="D42658" s="5" t="s">
        <v>17</v>
      </c>
      <c r="E42658" s="5">
        <v>28.62</v>
      </c>
      <c r="F42658" s="5">
        <v>788.46439999999996</v>
      </c>
      <c r="G42658" s="5">
        <v>-7.7</v>
      </c>
      <c r="H42658" s="5">
        <v>395.2364</v>
      </c>
      <c r="I42658" s="5">
        <v>2</v>
      </c>
      <c r="J42658" s="5">
        <v>189.98</v>
      </c>
      <c r="K42658" s="5" t="s">
        <v>16929</v>
      </c>
      <c r="L42658" s="5">
        <v>5</v>
      </c>
      <c r="M42658" s="5">
        <v>108</v>
      </c>
      <c r="N42658" s="5">
        <v>114</v>
      </c>
      <c r="O42658" s="5" t="s">
        <v>22</v>
      </c>
    </row>
    <row r="42659" spans="1:15">
      <c r="A42659" s="2" t="s">
        <v>16955</v>
      </c>
      <c r="B42659" s="2" t="s">
        <v>16930</v>
      </c>
      <c r="C42659" s="2" t="s">
        <v>16931</v>
      </c>
      <c r="D42659" s="5" t="s">
        <v>22</v>
      </c>
      <c r="E42659" s="5">
        <v>26</v>
      </c>
      <c r="F42659" s="5">
        <v>2028.8405</v>
      </c>
      <c r="G42659" s="5">
        <v>-3.7</v>
      </c>
      <c r="H42659" s="5">
        <v>1015.4238</v>
      </c>
      <c r="I42659" s="5">
        <v>2</v>
      </c>
      <c r="J42659" s="5">
        <v>355.25</v>
      </c>
      <c r="K42659" s="5" t="s">
        <v>16932</v>
      </c>
      <c r="L42659" s="5">
        <v>1</v>
      </c>
      <c r="M42659" s="5">
        <v>161</v>
      </c>
      <c r="N42659" s="5">
        <v>178</v>
      </c>
      <c r="O42659" s="5" t="s">
        <v>17</v>
      </c>
    </row>
    <row r="42660" spans="1:15">
      <c r="A42660" s="2" t="s">
        <v>16955</v>
      </c>
      <c r="B42660" s="2" t="s">
        <v>16936</v>
      </c>
      <c r="C42660" s="2" t="s">
        <v>16937</v>
      </c>
      <c r="D42660" s="5" t="s">
        <v>22</v>
      </c>
      <c r="E42660" s="5">
        <v>24.2</v>
      </c>
      <c r="F42660" s="5">
        <v>1197.5336</v>
      </c>
      <c r="G42660" s="5">
        <v>-6.1</v>
      </c>
      <c r="H42660" s="5">
        <v>400.18270000000001</v>
      </c>
      <c r="I42660" s="5">
        <v>3</v>
      </c>
      <c r="J42660" s="5">
        <v>95.55</v>
      </c>
      <c r="K42660" s="5" t="s">
        <v>16938</v>
      </c>
      <c r="L42660" s="5">
        <v>3</v>
      </c>
      <c r="M42660" s="5">
        <v>439</v>
      </c>
      <c r="N42660" s="5">
        <v>448</v>
      </c>
      <c r="O42660" s="5" t="s">
        <v>17</v>
      </c>
    </row>
    <row r="42661" spans="1:15">
      <c r="A42661" s="2" t="s">
        <v>16955</v>
      </c>
      <c r="B42661" s="2" t="s">
        <v>16942</v>
      </c>
      <c r="C42661" s="2" t="s">
        <v>16943</v>
      </c>
      <c r="D42661" s="5" t="s">
        <v>22</v>
      </c>
      <c r="E42661" s="5">
        <v>23.94</v>
      </c>
      <c r="F42661" s="5">
        <v>2129.0828000000001</v>
      </c>
      <c r="G42661" s="5">
        <v>4.7</v>
      </c>
      <c r="H42661" s="5">
        <v>710.70489999999995</v>
      </c>
      <c r="I42661" s="5">
        <v>3</v>
      </c>
      <c r="J42661" s="5">
        <v>732.62</v>
      </c>
      <c r="K42661" s="5" t="s">
        <v>16944</v>
      </c>
      <c r="L42661" s="5">
        <v>1</v>
      </c>
      <c r="M42661" s="5">
        <v>323</v>
      </c>
      <c r="N42661" s="5">
        <v>340</v>
      </c>
      <c r="O42661" s="5" t="s">
        <v>17</v>
      </c>
    </row>
    <row r="42662" spans="1:15">
      <c r="A42662" s="2" t="s">
        <v>16955</v>
      </c>
      <c r="B42662" s="2" t="s">
        <v>16948</v>
      </c>
      <c r="C42662" s="2" t="s">
        <v>16949</v>
      </c>
      <c r="D42662" s="5" t="s">
        <v>22</v>
      </c>
      <c r="E42662" s="5">
        <v>18.34</v>
      </c>
      <c r="F42662" s="5">
        <v>1140.6866</v>
      </c>
      <c r="G42662" s="5">
        <v>-7.5</v>
      </c>
      <c r="H42662" s="5">
        <v>571.34630000000004</v>
      </c>
      <c r="I42662" s="5">
        <v>2</v>
      </c>
      <c r="J42662" s="5">
        <v>331.2</v>
      </c>
      <c r="K42662" s="5" t="s">
        <v>16950</v>
      </c>
      <c r="L42662" s="5">
        <v>2</v>
      </c>
      <c r="M42662" s="5">
        <v>448</v>
      </c>
      <c r="N42662" s="5">
        <v>459</v>
      </c>
      <c r="O42662" s="5" t="s">
        <v>22</v>
      </c>
    </row>
    <row r="42663" spans="1:15">
      <c r="A42663" s="2" t="s">
        <v>16957</v>
      </c>
      <c r="B42663" s="2" t="s">
        <v>16777</v>
      </c>
      <c r="C42663" s="2" t="s">
        <v>16778</v>
      </c>
      <c r="D42663" s="5" t="s">
        <v>22</v>
      </c>
      <c r="E42663" s="5">
        <v>90.41</v>
      </c>
      <c r="F42663" s="5">
        <v>2673.3076000000001</v>
      </c>
      <c r="G42663" s="5">
        <v>-6.7</v>
      </c>
      <c r="H42663" s="5">
        <v>669.3297</v>
      </c>
      <c r="I42663" s="5">
        <v>4</v>
      </c>
      <c r="J42663" s="5">
        <v>731.59</v>
      </c>
      <c r="K42663" s="5" t="s">
        <v>16779</v>
      </c>
      <c r="L42663" s="5">
        <v>16</v>
      </c>
      <c r="M42663" s="5">
        <v>469</v>
      </c>
      <c r="N42663" s="5">
        <v>490</v>
      </c>
      <c r="O42663" s="5" t="s">
        <v>17</v>
      </c>
    </row>
    <row r="42664" spans="1:15">
      <c r="A42664" s="2" t="s">
        <v>16957</v>
      </c>
      <c r="B42664" s="2" t="s">
        <v>16780</v>
      </c>
      <c r="C42664" s="2" t="s">
        <v>16781</v>
      </c>
      <c r="D42664" s="5" t="s">
        <v>22</v>
      </c>
      <c r="E42664" s="5">
        <v>90.08</v>
      </c>
      <c r="F42664" s="5">
        <v>2044.088</v>
      </c>
      <c r="G42664" s="5">
        <v>-4.9000000000000004</v>
      </c>
      <c r="H42664" s="5">
        <v>682.36659999999995</v>
      </c>
      <c r="I42664" s="5">
        <v>3</v>
      </c>
      <c r="J42664" s="5">
        <v>561.80999999999995</v>
      </c>
      <c r="K42664" s="5" t="s">
        <v>16782</v>
      </c>
      <c r="L42664" s="5">
        <v>39</v>
      </c>
      <c r="M42664" s="5">
        <v>397</v>
      </c>
      <c r="N42664" s="5">
        <v>413</v>
      </c>
      <c r="O42664" s="5" t="s">
        <v>22</v>
      </c>
    </row>
    <row r="42665" spans="1:15">
      <c r="A42665" s="2" t="s">
        <v>16957</v>
      </c>
      <c r="B42665" s="2" t="s">
        <v>16783</v>
      </c>
      <c r="C42665" s="2" t="s">
        <v>16784</v>
      </c>
      <c r="D42665" s="5" t="s">
        <v>22</v>
      </c>
      <c r="E42665" s="5">
        <v>89.48</v>
      </c>
      <c r="F42665" s="5">
        <v>2489.2775999999999</v>
      </c>
      <c r="G42665" s="5">
        <v>-3.4</v>
      </c>
      <c r="H42665" s="5">
        <v>830.7636</v>
      </c>
      <c r="I42665" s="5">
        <v>3</v>
      </c>
      <c r="J42665" s="5">
        <v>736.02</v>
      </c>
      <c r="K42665" s="5" t="s">
        <v>16785</v>
      </c>
      <c r="L42665" s="5">
        <v>9</v>
      </c>
      <c r="M42665" s="5">
        <v>45</v>
      </c>
      <c r="N42665" s="5">
        <v>65</v>
      </c>
      <c r="O42665" s="5" t="s">
        <v>17</v>
      </c>
    </row>
    <row r="42666" spans="1:15">
      <c r="A42666" s="2" t="s">
        <v>16957</v>
      </c>
      <c r="B42666" s="2" t="s">
        <v>16786</v>
      </c>
      <c r="C42666" s="2" t="s">
        <v>16787</v>
      </c>
      <c r="D42666" s="5" t="s">
        <v>22</v>
      </c>
      <c r="E42666" s="5">
        <v>80.08</v>
      </c>
      <c r="F42666" s="5">
        <v>2973.3371999999999</v>
      </c>
      <c r="G42666" s="5">
        <v>1.5</v>
      </c>
      <c r="H42666" s="5">
        <v>992.12120000000004</v>
      </c>
      <c r="I42666" s="5">
        <v>3</v>
      </c>
      <c r="J42666" s="5">
        <v>652.91999999999996</v>
      </c>
      <c r="K42666" s="5" t="s">
        <v>16788</v>
      </c>
      <c r="L42666" s="5">
        <v>26</v>
      </c>
      <c r="M42666" s="5">
        <v>311</v>
      </c>
      <c r="N42666" s="5">
        <v>337</v>
      </c>
      <c r="O42666" s="5" t="s">
        <v>17</v>
      </c>
    </row>
    <row r="42667" spans="1:15">
      <c r="A42667" s="2" t="s">
        <v>16957</v>
      </c>
      <c r="B42667" s="2" t="s">
        <v>16789</v>
      </c>
      <c r="C42667" s="2" t="s">
        <v>16790</v>
      </c>
      <c r="D42667" s="5" t="s">
        <v>22</v>
      </c>
      <c r="E42667" s="5">
        <v>78.31</v>
      </c>
      <c r="F42667" s="5">
        <v>2989.3319999999999</v>
      </c>
      <c r="G42667" s="5">
        <v>2.8</v>
      </c>
      <c r="H42667" s="5">
        <v>997.45410000000004</v>
      </c>
      <c r="I42667" s="5">
        <v>3</v>
      </c>
      <c r="J42667" s="5">
        <v>594.41</v>
      </c>
      <c r="K42667" s="5" t="s">
        <v>16791</v>
      </c>
      <c r="L42667" s="5">
        <v>33</v>
      </c>
      <c r="M42667" s="5">
        <v>311</v>
      </c>
      <c r="N42667" s="5">
        <v>337</v>
      </c>
      <c r="O42667" s="5" t="s">
        <v>17</v>
      </c>
    </row>
    <row r="42668" spans="1:15">
      <c r="A42668" s="2" t="s">
        <v>16957</v>
      </c>
      <c r="B42668" s="2" t="s">
        <v>16792</v>
      </c>
      <c r="C42668" s="2" t="s">
        <v>16793</v>
      </c>
      <c r="D42668" s="5" t="s">
        <v>22</v>
      </c>
      <c r="E42668" s="5">
        <v>77.28</v>
      </c>
      <c r="F42668" s="5">
        <v>1638.7751000000001</v>
      </c>
      <c r="G42668" s="5">
        <v>-0.8</v>
      </c>
      <c r="H42668" s="5">
        <v>820.39419999999996</v>
      </c>
      <c r="I42668" s="5">
        <v>2</v>
      </c>
      <c r="J42668" s="5">
        <v>686.44</v>
      </c>
      <c r="K42668" s="5" t="s">
        <v>16794</v>
      </c>
      <c r="L42668" s="5">
        <v>38</v>
      </c>
      <c r="M42668" s="5">
        <v>348</v>
      </c>
      <c r="N42668" s="5">
        <v>360</v>
      </c>
      <c r="O42668" s="5" t="s">
        <v>17</v>
      </c>
    </row>
    <row r="42669" spans="1:15">
      <c r="A42669" s="2" t="s">
        <v>16957</v>
      </c>
      <c r="B42669" s="2" t="s">
        <v>16795</v>
      </c>
      <c r="C42669" s="2" t="s">
        <v>16796</v>
      </c>
      <c r="D42669" s="5" t="s">
        <v>22</v>
      </c>
      <c r="E42669" s="5">
        <v>76.040000000000006</v>
      </c>
      <c r="F42669" s="5">
        <v>1909.9242999999999</v>
      </c>
      <c r="G42669" s="5">
        <v>-5.3</v>
      </c>
      <c r="H42669" s="5">
        <v>637.64530000000002</v>
      </c>
      <c r="I42669" s="5">
        <v>3</v>
      </c>
      <c r="J42669" s="5">
        <v>414.96</v>
      </c>
      <c r="K42669" s="5" t="s">
        <v>16797</v>
      </c>
      <c r="L42669" s="5">
        <v>15</v>
      </c>
      <c r="M42669" s="5">
        <v>509</v>
      </c>
      <c r="N42669" s="5">
        <v>524</v>
      </c>
      <c r="O42669" s="5" t="s">
        <v>17</v>
      </c>
    </row>
    <row r="42670" spans="1:15">
      <c r="A42670" s="2" t="s">
        <v>16957</v>
      </c>
      <c r="B42670" s="2" t="s">
        <v>16798</v>
      </c>
      <c r="C42670" s="2" t="s">
        <v>16799</v>
      </c>
      <c r="D42670" s="5" t="s">
        <v>22</v>
      </c>
      <c r="E42670" s="5">
        <v>75.459999999999994</v>
      </c>
      <c r="F42670" s="5">
        <v>2649.2566000000002</v>
      </c>
      <c r="G42670" s="5">
        <v>-5.5</v>
      </c>
      <c r="H42670" s="5">
        <v>663.31769999999995</v>
      </c>
      <c r="I42670" s="5">
        <v>4</v>
      </c>
      <c r="J42670" s="5">
        <v>523.99</v>
      </c>
      <c r="K42670" s="5" t="s">
        <v>16800</v>
      </c>
      <c r="L42670" s="5">
        <v>51</v>
      </c>
      <c r="M42670" s="5">
        <v>139</v>
      </c>
      <c r="N42670" s="5">
        <v>160</v>
      </c>
      <c r="O42670" s="5" t="s">
        <v>17</v>
      </c>
    </row>
    <row r="42671" spans="1:15">
      <c r="A42671" s="2" t="s">
        <v>16957</v>
      </c>
      <c r="B42671" s="2" t="s">
        <v>16801</v>
      </c>
      <c r="C42671" s="2" t="s">
        <v>16802</v>
      </c>
      <c r="D42671" s="5" t="s">
        <v>22</v>
      </c>
      <c r="E42671" s="5">
        <v>74.290000000000006</v>
      </c>
      <c r="F42671" s="5">
        <v>1897.9878000000001</v>
      </c>
      <c r="G42671" s="5">
        <v>-5.2</v>
      </c>
      <c r="H42671" s="5">
        <v>633.66660000000002</v>
      </c>
      <c r="I42671" s="5">
        <v>3</v>
      </c>
      <c r="J42671" s="5">
        <v>593.78</v>
      </c>
      <c r="K42671" s="5" t="s">
        <v>16803</v>
      </c>
      <c r="L42671" s="5">
        <v>11</v>
      </c>
      <c r="M42671" s="5">
        <v>169</v>
      </c>
      <c r="N42671" s="5">
        <v>183</v>
      </c>
      <c r="O42671" s="5" t="s">
        <v>22</v>
      </c>
    </row>
    <row r="42672" spans="1:15">
      <c r="A42672" s="2" t="s">
        <v>16957</v>
      </c>
      <c r="B42672" s="2" t="s">
        <v>16804</v>
      </c>
      <c r="C42672" s="2" t="s">
        <v>16805</v>
      </c>
      <c r="D42672" s="5" t="s">
        <v>22</v>
      </c>
      <c r="E42672" s="5">
        <v>74.23</v>
      </c>
      <c r="F42672" s="5">
        <v>2259.0154000000002</v>
      </c>
      <c r="G42672" s="5">
        <v>-3.1</v>
      </c>
      <c r="H42672" s="5">
        <v>754.01009999999997</v>
      </c>
      <c r="I42672" s="5">
        <v>3</v>
      </c>
      <c r="J42672" s="5">
        <v>527.91</v>
      </c>
      <c r="K42672" s="5" t="s">
        <v>16806</v>
      </c>
      <c r="L42672" s="5">
        <v>43</v>
      </c>
      <c r="M42672" s="5">
        <v>525</v>
      </c>
      <c r="N42672" s="5">
        <v>543</v>
      </c>
      <c r="O42672" s="5" t="s">
        <v>17</v>
      </c>
    </row>
    <row r="42673" spans="1:15">
      <c r="A42673" s="2" t="s">
        <v>16957</v>
      </c>
      <c r="B42673" s="2" t="s">
        <v>16807</v>
      </c>
      <c r="C42673" s="2" t="s">
        <v>16808</v>
      </c>
      <c r="D42673" s="5" t="s">
        <v>22</v>
      </c>
      <c r="E42673" s="5">
        <v>73.88</v>
      </c>
      <c r="F42673" s="5">
        <v>1341.6274000000001</v>
      </c>
      <c r="G42673" s="5">
        <v>-6.8</v>
      </c>
      <c r="H42673" s="5">
        <v>671.81650000000002</v>
      </c>
      <c r="I42673" s="5">
        <v>2</v>
      </c>
      <c r="J42673" s="5">
        <v>550.14</v>
      </c>
      <c r="K42673" s="5" t="s">
        <v>16809</v>
      </c>
      <c r="L42673" s="5">
        <v>30</v>
      </c>
      <c r="M42673" s="5">
        <v>570</v>
      </c>
      <c r="N42673" s="5">
        <v>581</v>
      </c>
      <c r="O42673" s="5" t="s">
        <v>22</v>
      </c>
    </row>
    <row r="42674" spans="1:15">
      <c r="A42674" s="2" t="s">
        <v>16957</v>
      </c>
      <c r="B42674" s="2" t="s">
        <v>16810</v>
      </c>
      <c r="C42674" s="2" t="s">
        <v>16811</v>
      </c>
      <c r="D42674" s="5" t="s">
        <v>22</v>
      </c>
      <c r="E42674" s="5">
        <v>72.36</v>
      </c>
      <c r="F42674" s="5">
        <v>2348.0268999999998</v>
      </c>
      <c r="G42674" s="5">
        <v>1.2</v>
      </c>
      <c r="H42674" s="5">
        <v>783.68380000000002</v>
      </c>
      <c r="I42674" s="5">
        <v>3</v>
      </c>
      <c r="J42674" s="5">
        <v>424.55</v>
      </c>
      <c r="K42674" s="5" t="s">
        <v>16812</v>
      </c>
      <c r="L42674" s="5">
        <v>16</v>
      </c>
      <c r="M42674" s="5">
        <v>98</v>
      </c>
      <c r="N42674" s="5">
        <v>117</v>
      </c>
      <c r="O42674" s="5" t="s">
        <v>17</v>
      </c>
    </row>
    <row r="42675" spans="1:15">
      <c r="A42675" s="2" t="s">
        <v>16957</v>
      </c>
      <c r="B42675" s="2" t="s">
        <v>16813</v>
      </c>
      <c r="C42675" s="2" t="s">
        <v>16814</v>
      </c>
      <c r="D42675" s="5" t="s">
        <v>22</v>
      </c>
      <c r="E42675" s="5">
        <v>72.14</v>
      </c>
      <c r="F42675" s="5">
        <v>1510.8353999999999</v>
      </c>
      <c r="G42675" s="5">
        <v>-0.9</v>
      </c>
      <c r="H42675" s="5">
        <v>756.42430000000002</v>
      </c>
      <c r="I42675" s="5">
        <v>2</v>
      </c>
      <c r="J42675" s="5">
        <v>340.51</v>
      </c>
      <c r="K42675" s="5" t="s">
        <v>16815</v>
      </c>
      <c r="L42675" s="5">
        <v>237</v>
      </c>
      <c r="M42675" s="5">
        <v>439</v>
      </c>
      <c r="N42675" s="5">
        <v>452</v>
      </c>
      <c r="O42675" s="5" t="s">
        <v>22</v>
      </c>
    </row>
    <row r="42676" spans="1:15">
      <c r="A42676" s="2" t="s">
        <v>16957</v>
      </c>
      <c r="B42676" s="2" t="s">
        <v>16816</v>
      </c>
      <c r="C42676" s="2" t="s">
        <v>16817</v>
      </c>
      <c r="D42676" s="5" t="s">
        <v>22</v>
      </c>
      <c r="E42676" s="5">
        <v>71.709999999999994</v>
      </c>
      <c r="F42676" s="5">
        <v>1638.9304</v>
      </c>
      <c r="G42676" s="5">
        <v>-5.2</v>
      </c>
      <c r="H42676" s="5">
        <v>547.31460000000004</v>
      </c>
      <c r="I42676" s="5">
        <v>3</v>
      </c>
      <c r="J42676" s="5">
        <v>369.92</v>
      </c>
      <c r="K42676" s="5" t="s">
        <v>16818</v>
      </c>
      <c r="L42676" s="5">
        <v>2</v>
      </c>
      <c r="M42676" s="5">
        <v>438</v>
      </c>
      <c r="N42676" s="5">
        <v>452</v>
      </c>
      <c r="O42676" s="5" t="s">
        <v>22</v>
      </c>
    </row>
    <row r="42677" spans="1:15">
      <c r="A42677" s="2" t="s">
        <v>16957</v>
      </c>
      <c r="B42677" s="2" t="s">
        <v>16819</v>
      </c>
      <c r="C42677" s="2" t="s">
        <v>16820</v>
      </c>
      <c r="D42677" s="5" t="s">
        <v>22</v>
      </c>
      <c r="E42677" s="5">
        <v>70.75</v>
      </c>
      <c r="F42677" s="5">
        <v>1466.8357000000001</v>
      </c>
      <c r="G42677" s="5">
        <v>-11.4</v>
      </c>
      <c r="H42677" s="5">
        <v>489.94690000000003</v>
      </c>
      <c r="I42677" s="5">
        <v>3</v>
      </c>
      <c r="J42677" s="5">
        <v>409.44</v>
      </c>
      <c r="K42677" s="5" t="s">
        <v>16821</v>
      </c>
      <c r="L42677" s="5">
        <v>30</v>
      </c>
      <c r="M42677" s="5">
        <v>361</v>
      </c>
      <c r="N42677" s="5">
        <v>372</v>
      </c>
      <c r="O42677" s="5" t="s">
        <v>22</v>
      </c>
    </row>
    <row r="42678" spans="1:15">
      <c r="A42678" s="2" t="s">
        <v>16957</v>
      </c>
      <c r="B42678" s="2" t="s">
        <v>16822</v>
      </c>
      <c r="C42678" s="2" t="s">
        <v>16823</v>
      </c>
      <c r="D42678" s="5" t="s">
        <v>22</v>
      </c>
      <c r="E42678" s="5">
        <v>70.599999999999994</v>
      </c>
      <c r="F42678" s="5">
        <v>1357.6223</v>
      </c>
      <c r="G42678" s="5">
        <v>-1.9</v>
      </c>
      <c r="H42678" s="5">
        <v>679.81709999999998</v>
      </c>
      <c r="I42678" s="5">
        <v>2</v>
      </c>
      <c r="J42678" s="5">
        <v>445.21</v>
      </c>
      <c r="K42678" s="5" t="s">
        <v>16824</v>
      </c>
      <c r="L42678" s="5">
        <v>46</v>
      </c>
      <c r="M42678" s="5">
        <v>570</v>
      </c>
      <c r="N42678" s="5">
        <v>581</v>
      </c>
      <c r="O42678" s="5" t="s">
        <v>17</v>
      </c>
    </row>
    <row r="42679" spans="1:15">
      <c r="A42679" s="2" t="s">
        <v>16957</v>
      </c>
      <c r="B42679" s="2" t="s">
        <v>16825</v>
      </c>
      <c r="C42679" s="2" t="s">
        <v>16826</v>
      </c>
      <c r="D42679" s="5" t="s">
        <v>22</v>
      </c>
      <c r="E42679" s="5">
        <v>67.97</v>
      </c>
      <c r="F42679" s="5">
        <v>2689.3024999999998</v>
      </c>
      <c r="G42679" s="5">
        <v>4.0999999999999996</v>
      </c>
      <c r="H42679" s="5">
        <v>673.3356</v>
      </c>
      <c r="I42679" s="5">
        <v>4</v>
      </c>
      <c r="J42679" s="5">
        <v>722.72</v>
      </c>
      <c r="K42679" s="5" t="s">
        <v>16827</v>
      </c>
      <c r="L42679" s="5">
        <v>4</v>
      </c>
      <c r="M42679" s="5">
        <v>469</v>
      </c>
      <c r="N42679" s="5">
        <v>490</v>
      </c>
      <c r="O42679" s="5" t="s">
        <v>17</v>
      </c>
    </row>
    <row r="42680" spans="1:15">
      <c r="A42680" s="2" t="s">
        <v>16957</v>
      </c>
      <c r="B42680" s="2" t="s">
        <v>16828</v>
      </c>
      <c r="C42680" s="2" t="s">
        <v>16829</v>
      </c>
      <c r="D42680" s="5" t="s">
        <v>22</v>
      </c>
      <c r="E42680" s="5">
        <v>66.88</v>
      </c>
      <c r="F42680" s="5">
        <v>1741.8867</v>
      </c>
      <c r="G42680" s="5">
        <v>-8.9</v>
      </c>
      <c r="H42680" s="5">
        <v>581.63099999999997</v>
      </c>
      <c r="I42680" s="5">
        <v>3</v>
      </c>
      <c r="J42680" s="5">
        <v>659.53</v>
      </c>
      <c r="K42680" s="5" t="s">
        <v>16830</v>
      </c>
      <c r="L42680" s="5">
        <v>5</v>
      </c>
      <c r="M42680" s="5">
        <v>170</v>
      </c>
      <c r="N42680" s="5">
        <v>183</v>
      </c>
      <c r="O42680" s="5" t="s">
        <v>22</v>
      </c>
    </row>
    <row r="42681" spans="1:15">
      <c r="A42681" s="2" t="s">
        <v>16957</v>
      </c>
      <c r="B42681" s="2" t="s">
        <v>16831</v>
      </c>
      <c r="C42681" s="2" t="s">
        <v>16832</v>
      </c>
      <c r="D42681" s="5" t="s">
        <v>22</v>
      </c>
      <c r="E42681" s="5">
        <v>66.040000000000006</v>
      </c>
      <c r="F42681" s="5">
        <v>1497.5712000000001</v>
      </c>
      <c r="G42681" s="5">
        <v>0.1</v>
      </c>
      <c r="H42681" s="5">
        <v>749.79300000000001</v>
      </c>
      <c r="I42681" s="5">
        <v>2</v>
      </c>
      <c r="J42681" s="5">
        <v>135.81</v>
      </c>
      <c r="K42681" s="5" t="s">
        <v>16833</v>
      </c>
      <c r="L42681" s="5">
        <v>6</v>
      </c>
      <c r="M42681" s="5">
        <v>76</v>
      </c>
      <c r="N42681" s="5">
        <v>88</v>
      </c>
      <c r="O42681" s="5" t="s">
        <v>17</v>
      </c>
    </row>
    <row r="42682" spans="1:15">
      <c r="A42682" s="2" t="s">
        <v>16957</v>
      </c>
      <c r="B42682" s="2" t="s">
        <v>16834</v>
      </c>
      <c r="C42682" s="2" t="s">
        <v>16835</v>
      </c>
      <c r="D42682" s="5" t="s">
        <v>22</v>
      </c>
      <c r="E42682" s="5">
        <v>64.69</v>
      </c>
      <c r="F42682" s="5">
        <v>2665.2514999999999</v>
      </c>
      <c r="G42682" s="5">
        <v>-0.1</v>
      </c>
      <c r="H42682" s="5">
        <v>667.32010000000002</v>
      </c>
      <c r="I42682" s="5">
        <v>4</v>
      </c>
      <c r="J42682" s="5">
        <v>428.75</v>
      </c>
      <c r="K42682" s="5" t="s">
        <v>16836</v>
      </c>
      <c r="L42682" s="5">
        <v>13</v>
      </c>
      <c r="M42682" s="5">
        <v>139</v>
      </c>
      <c r="N42682" s="5">
        <v>160</v>
      </c>
      <c r="O42682" s="5" t="s">
        <v>17</v>
      </c>
    </row>
    <row r="42683" spans="1:15">
      <c r="A42683" s="2" t="s">
        <v>16957</v>
      </c>
      <c r="B42683" s="2" t="s">
        <v>16837</v>
      </c>
      <c r="C42683" s="2" t="s">
        <v>16838</v>
      </c>
      <c r="D42683" s="5" t="s">
        <v>22</v>
      </c>
      <c r="E42683" s="5">
        <v>63.52</v>
      </c>
      <c r="F42683" s="5">
        <v>1370.5594000000001</v>
      </c>
      <c r="G42683" s="5">
        <v>-2.7</v>
      </c>
      <c r="H42683" s="5">
        <v>686.28520000000003</v>
      </c>
      <c r="I42683" s="5">
        <v>2</v>
      </c>
      <c r="J42683" s="5">
        <v>195.09</v>
      </c>
      <c r="K42683" s="5" t="s">
        <v>16839</v>
      </c>
      <c r="L42683" s="5">
        <v>8</v>
      </c>
      <c r="M42683" s="5">
        <v>187</v>
      </c>
      <c r="N42683" s="5">
        <v>198</v>
      </c>
      <c r="O42683" s="5" t="s">
        <v>17</v>
      </c>
    </row>
    <row r="42684" spans="1:15">
      <c r="A42684" s="2" t="s">
        <v>16957</v>
      </c>
      <c r="B42684" s="2" t="s">
        <v>16840</v>
      </c>
      <c r="C42684" s="2" t="s">
        <v>16841</v>
      </c>
      <c r="D42684" s="5" t="s">
        <v>22</v>
      </c>
      <c r="E42684" s="5">
        <v>62</v>
      </c>
      <c r="F42684" s="5">
        <v>3029.4045000000001</v>
      </c>
      <c r="G42684" s="5">
        <v>-3.9</v>
      </c>
      <c r="H42684" s="5">
        <v>758.35550000000001</v>
      </c>
      <c r="I42684" s="5">
        <v>4</v>
      </c>
      <c r="J42684" s="5">
        <v>458.14</v>
      </c>
      <c r="K42684" s="5" t="s">
        <v>16842</v>
      </c>
      <c r="L42684" s="5">
        <v>15</v>
      </c>
      <c r="M42684" s="5">
        <v>500</v>
      </c>
      <c r="N42684" s="5">
        <v>524</v>
      </c>
      <c r="O42684" s="5" t="s">
        <v>17</v>
      </c>
    </row>
    <row r="42685" spans="1:15">
      <c r="A42685" s="2" t="s">
        <v>16957</v>
      </c>
      <c r="B42685" s="2" t="s">
        <v>16843</v>
      </c>
      <c r="C42685" s="2" t="s">
        <v>16844</v>
      </c>
      <c r="D42685" s="5" t="s">
        <v>22</v>
      </c>
      <c r="E42685" s="5">
        <v>61.78</v>
      </c>
      <c r="F42685" s="5">
        <v>1656.7454</v>
      </c>
      <c r="G42685" s="5">
        <v>-6.1</v>
      </c>
      <c r="H42685" s="5">
        <v>553.25239999999997</v>
      </c>
      <c r="I42685" s="5">
        <v>3</v>
      </c>
      <c r="J42685" s="5">
        <v>462.8</v>
      </c>
      <c r="K42685" s="5" t="s">
        <v>16845</v>
      </c>
      <c r="L42685" s="5">
        <v>42</v>
      </c>
      <c r="M42685" s="5">
        <v>414</v>
      </c>
      <c r="N42685" s="5">
        <v>426</v>
      </c>
      <c r="O42685" s="5" t="s">
        <v>17</v>
      </c>
    </row>
    <row r="42686" spans="1:15">
      <c r="A42686" s="2" t="s">
        <v>16957</v>
      </c>
      <c r="B42686" s="2" t="s">
        <v>16846</v>
      </c>
      <c r="C42686" s="2" t="s">
        <v>16847</v>
      </c>
      <c r="D42686" s="5" t="s">
        <v>22</v>
      </c>
      <c r="E42686" s="5">
        <v>60.79</v>
      </c>
      <c r="F42686" s="5">
        <v>1551.5905</v>
      </c>
      <c r="G42686" s="5">
        <v>-14.4</v>
      </c>
      <c r="H42686" s="5">
        <v>518.19669999999996</v>
      </c>
      <c r="I42686" s="5">
        <v>3</v>
      </c>
      <c r="J42686" s="5">
        <v>149.19999999999999</v>
      </c>
      <c r="K42686" s="5" t="s">
        <v>16848</v>
      </c>
      <c r="L42686" s="5">
        <v>5</v>
      </c>
      <c r="M42686" s="5">
        <v>384</v>
      </c>
      <c r="N42686" s="5">
        <v>396</v>
      </c>
      <c r="O42686" s="5" t="s">
        <v>17</v>
      </c>
    </row>
    <row r="42687" spans="1:15">
      <c r="A42687" s="2" t="s">
        <v>16957</v>
      </c>
      <c r="B42687" s="2" t="s">
        <v>16849</v>
      </c>
      <c r="C42687" s="2" t="s">
        <v>16850</v>
      </c>
      <c r="D42687" s="5" t="s">
        <v>22</v>
      </c>
      <c r="E42687" s="5">
        <v>58.91</v>
      </c>
      <c r="F42687" s="5">
        <v>1148.6077</v>
      </c>
      <c r="G42687" s="5">
        <v>-3.2</v>
      </c>
      <c r="H42687" s="5">
        <v>575.30930000000001</v>
      </c>
      <c r="I42687" s="5">
        <v>2</v>
      </c>
      <c r="J42687" s="5">
        <v>361.22</v>
      </c>
      <c r="K42687" s="5" t="s">
        <v>16851</v>
      </c>
      <c r="L42687" s="5">
        <v>55</v>
      </c>
      <c r="M42687" s="5">
        <v>66</v>
      </c>
      <c r="N42687" s="5">
        <v>75</v>
      </c>
      <c r="O42687" s="5" t="s">
        <v>22</v>
      </c>
    </row>
    <row r="42688" spans="1:15">
      <c r="A42688" s="2" t="s">
        <v>16957</v>
      </c>
      <c r="B42688" s="2" t="s">
        <v>16852</v>
      </c>
      <c r="C42688" s="2" t="s">
        <v>16853</v>
      </c>
      <c r="D42688" s="5" t="s">
        <v>22</v>
      </c>
      <c r="E42688" s="5">
        <v>57.24</v>
      </c>
      <c r="F42688" s="5">
        <v>1016.5291</v>
      </c>
      <c r="G42688" s="5">
        <v>-6.1</v>
      </c>
      <c r="H42688" s="5">
        <v>509.26870000000002</v>
      </c>
      <c r="I42688" s="5">
        <v>2</v>
      </c>
      <c r="J42688" s="5">
        <v>300.74</v>
      </c>
      <c r="K42688" s="5" t="s">
        <v>16854</v>
      </c>
      <c r="L42688" s="5">
        <v>4</v>
      </c>
      <c r="M42688" s="5">
        <v>89</v>
      </c>
      <c r="N42688" s="5">
        <v>97</v>
      </c>
      <c r="O42688" s="5" t="s">
        <v>22</v>
      </c>
    </row>
    <row r="42689" spans="1:15">
      <c r="A42689" s="2" t="s">
        <v>16957</v>
      </c>
      <c r="B42689" s="2" t="s">
        <v>16858</v>
      </c>
      <c r="C42689" s="2" t="s">
        <v>16859</v>
      </c>
      <c r="D42689" s="5" t="s">
        <v>22</v>
      </c>
      <c r="E42689" s="5">
        <v>54.05</v>
      </c>
      <c r="F42689" s="5">
        <v>1826.9558999999999</v>
      </c>
      <c r="G42689" s="5">
        <v>-1.2</v>
      </c>
      <c r="H42689" s="5">
        <v>457.7457</v>
      </c>
      <c r="I42689" s="5">
        <v>4</v>
      </c>
      <c r="J42689" s="5">
        <v>428.53</v>
      </c>
      <c r="K42689" s="5" t="s">
        <v>16860</v>
      </c>
      <c r="L42689" s="5">
        <v>29</v>
      </c>
      <c r="M42689" s="5">
        <v>199</v>
      </c>
      <c r="N42689" s="5">
        <v>214</v>
      </c>
      <c r="O42689" s="5" t="s">
        <v>17</v>
      </c>
    </row>
    <row r="42690" spans="1:15">
      <c r="A42690" s="2" t="s">
        <v>16957</v>
      </c>
      <c r="B42690" s="2" t="s">
        <v>16861</v>
      </c>
      <c r="C42690" s="2" t="s">
        <v>16862</v>
      </c>
      <c r="D42690" s="5" t="s">
        <v>22</v>
      </c>
      <c r="E42690" s="5">
        <v>53.97</v>
      </c>
      <c r="F42690" s="5">
        <v>983.48109999999997</v>
      </c>
      <c r="G42690" s="5">
        <v>-0.3</v>
      </c>
      <c r="H42690" s="5">
        <v>492.74770000000001</v>
      </c>
      <c r="I42690" s="5">
        <v>2</v>
      </c>
      <c r="J42690" s="5">
        <v>190.8</v>
      </c>
      <c r="K42690" s="5" t="s">
        <v>16863</v>
      </c>
      <c r="L42690" s="5">
        <v>11</v>
      </c>
      <c r="M42690" s="5">
        <v>376</v>
      </c>
      <c r="N42690" s="5">
        <v>383</v>
      </c>
      <c r="O42690" s="5" t="s">
        <v>22</v>
      </c>
    </row>
    <row r="42691" spans="1:15">
      <c r="A42691" s="2" t="s">
        <v>16957</v>
      </c>
      <c r="B42691" s="2" t="s">
        <v>16864</v>
      </c>
      <c r="C42691" s="2" t="s">
        <v>16865</v>
      </c>
      <c r="D42691" s="5" t="s">
        <v>22</v>
      </c>
      <c r="E42691" s="5">
        <v>53.87</v>
      </c>
      <c r="F42691" s="5">
        <v>2517.2064999999998</v>
      </c>
      <c r="G42691" s="5">
        <v>-12</v>
      </c>
      <c r="H42691" s="5">
        <v>630.30129999999997</v>
      </c>
      <c r="I42691" s="5">
        <v>4</v>
      </c>
      <c r="J42691" s="5">
        <v>736.4</v>
      </c>
      <c r="K42691" s="5" t="s">
        <v>16866</v>
      </c>
      <c r="L42691" s="5">
        <v>2</v>
      </c>
      <c r="M42691" s="5">
        <v>470</v>
      </c>
      <c r="N42691" s="5">
        <v>490</v>
      </c>
      <c r="O42691" s="5" t="s">
        <v>17</v>
      </c>
    </row>
    <row r="42692" spans="1:15">
      <c r="A42692" s="2" t="s">
        <v>16957</v>
      </c>
      <c r="B42692" s="2" t="s">
        <v>16867</v>
      </c>
      <c r="C42692" s="2" t="s">
        <v>16868</v>
      </c>
      <c r="D42692" s="5" t="s">
        <v>22</v>
      </c>
      <c r="E42692" s="5">
        <v>53.03</v>
      </c>
      <c r="F42692" s="5">
        <v>1442.6348</v>
      </c>
      <c r="G42692" s="5">
        <v>-6.7</v>
      </c>
      <c r="H42692" s="5">
        <v>722.31979999999999</v>
      </c>
      <c r="I42692" s="5">
        <v>2</v>
      </c>
      <c r="J42692" s="5">
        <v>190.28</v>
      </c>
      <c r="K42692" s="5" t="s">
        <v>16869</v>
      </c>
      <c r="L42692" s="5">
        <v>10</v>
      </c>
      <c r="M42692" s="5">
        <v>287</v>
      </c>
      <c r="N42692" s="5">
        <v>298</v>
      </c>
      <c r="O42692" s="5" t="s">
        <v>17</v>
      </c>
    </row>
    <row r="42693" spans="1:15">
      <c r="A42693" s="2" t="s">
        <v>16957</v>
      </c>
      <c r="B42693" s="2" t="s">
        <v>16870</v>
      </c>
      <c r="C42693" s="2" t="s">
        <v>16871</v>
      </c>
      <c r="D42693" s="5" t="s">
        <v>22</v>
      </c>
      <c r="E42693" s="5">
        <v>46.41</v>
      </c>
      <c r="F42693" s="5">
        <v>2584.1104</v>
      </c>
      <c r="G42693" s="5">
        <v>-4.3</v>
      </c>
      <c r="H42693" s="5">
        <v>647.03210000000001</v>
      </c>
      <c r="I42693" s="5">
        <v>4</v>
      </c>
      <c r="J42693" s="5">
        <v>309.58</v>
      </c>
      <c r="K42693" s="5" t="s">
        <v>16872</v>
      </c>
      <c r="L42693" s="5">
        <v>3</v>
      </c>
      <c r="M42693" s="5">
        <v>265</v>
      </c>
      <c r="N42693" s="5">
        <v>286</v>
      </c>
      <c r="O42693" s="5" t="s">
        <v>17</v>
      </c>
    </row>
    <row r="42694" spans="1:15">
      <c r="A42694" s="2" t="s">
        <v>16957</v>
      </c>
      <c r="B42694" s="2" t="s">
        <v>16873</v>
      </c>
      <c r="C42694" s="2" t="s">
        <v>16874</v>
      </c>
      <c r="D42694" s="5" t="s">
        <v>22</v>
      </c>
      <c r="E42694" s="5">
        <v>45.67</v>
      </c>
      <c r="F42694" s="5">
        <v>999.59640000000002</v>
      </c>
      <c r="G42694" s="5">
        <v>-10.6</v>
      </c>
      <c r="H42694" s="5">
        <v>500.80020000000002</v>
      </c>
      <c r="I42694" s="5">
        <v>2</v>
      </c>
      <c r="J42694" s="5">
        <v>316.54000000000002</v>
      </c>
      <c r="K42694" s="5" t="s">
        <v>16875</v>
      </c>
      <c r="L42694" s="5">
        <v>68</v>
      </c>
      <c r="M42694" s="5">
        <v>550</v>
      </c>
      <c r="N42694" s="5">
        <v>558</v>
      </c>
      <c r="O42694" s="5" t="s">
        <v>22</v>
      </c>
    </row>
    <row r="42695" spans="1:15">
      <c r="A42695" s="2" t="s">
        <v>16957</v>
      </c>
      <c r="B42695" s="2" t="s">
        <v>16876</v>
      </c>
      <c r="C42695" s="2" t="s">
        <v>16877</v>
      </c>
      <c r="D42695" s="5" t="s">
        <v>22</v>
      </c>
      <c r="E42695" s="5">
        <v>45.54</v>
      </c>
      <c r="F42695" s="5">
        <v>1137.4907000000001</v>
      </c>
      <c r="G42695" s="5">
        <v>-7.2</v>
      </c>
      <c r="H42695" s="5">
        <v>569.74850000000004</v>
      </c>
      <c r="I42695" s="5">
        <v>2</v>
      </c>
      <c r="J42695" s="5">
        <v>166.56</v>
      </c>
      <c r="K42695" s="5" t="s">
        <v>16878</v>
      </c>
      <c r="L42695" s="5">
        <v>3</v>
      </c>
      <c r="M42695" s="5">
        <v>500</v>
      </c>
      <c r="N42695" s="5">
        <v>508</v>
      </c>
      <c r="O42695" s="5" t="s">
        <v>17</v>
      </c>
    </row>
    <row r="42696" spans="1:15">
      <c r="A42696" s="2" t="s">
        <v>16957</v>
      </c>
      <c r="B42696" s="2" t="s">
        <v>16879</v>
      </c>
      <c r="C42696" s="2" t="s">
        <v>16880</v>
      </c>
      <c r="D42696" s="5" t="s">
        <v>22</v>
      </c>
      <c r="E42696" s="5">
        <v>44.96</v>
      </c>
      <c r="F42696" s="5">
        <v>2051.1738</v>
      </c>
      <c r="G42696" s="5">
        <v>-9.6999999999999993</v>
      </c>
      <c r="H42696" s="5">
        <v>513.79579999999999</v>
      </c>
      <c r="I42696" s="5">
        <v>4</v>
      </c>
      <c r="J42696" s="5">
        <v>356.64</v>
      </c>
      <c r="K42696" s="5" t="s">
        <v>16881</v>
      </c>
      <c r="L42696" s="5">
        <v>4</v>
      </c>
      <c r="M42696" s="5">
        <v>438</v>
      </c>
      <c r="N42696" s="5">
        <v>456</v>
      </c>
      <c r="O42696" s="5" t="s">
        <v>22</v>
      </c>
    </row>
    <row r="42697" spans="1:15">
      <c r="A42697" s="2" t="s">
        <v>16957</v>
      </c>
      <c r="B42697" s="2" t="s">
        <v>16882</v>
      </c>
      <c r="C42697" s="2" t="s">
        <v>16883</v>
      </c>
      <c r="D42697" s="5" t="s">
        <v>22</v>
      </c>
      <c r="E42697" s="5">
        <v>43.59</v>
      </c>
      <c r="F42697" s="5">
        <v>939.44100000000003</v>
      </c>
      <c r="G42697" s="5">
        <v>-5.5</v>
      </c>
      <c r="H42697" s="5">
        <v>470.72519999999997</v>
      </c>
      <c r="I42697" s="5">
        <v>2</v>
      </c>
      <c r="J42697" s="5">
        <v>154.16</v>
      </c>
      <c r="K42697" s="5" t="s">
        <v>16884</v>
      </c>
      <c r="L42697" s="5">
        <v>4</v>
      </c>
      <c r="M42697" s="5">
        <v>131</v>
      </c>
      <c r="N42697" s="5">
        <v>138</v>
      </c>
      <c r="O42697" s="5" t="s">
        <v>22</v>
      </c>
    </row>
    <row r="42698" spans="1:15">
      <c r="A42698" s="2" t="s">
        <v>16957</v>
      </c>
      <c r="B42698" s="2" t="s">
        <v>16885</v>
      </c>
      <c r="C42698" s="2" t="s">
        <v>16886</v>
      </c>
      <c r="D42698" s="5" t="s">
        <v>22</v>
      </c>
      <c r="E42698" s="5">
        <v>42.96</v>
      </c>
      <c r="F42698" s="5">
        <v>1344.7118</v>
      </c>
      <c r="G42698" s="5">
        <v>-0.7</v>
      </c>
      <c r="H42698" s="5">
        <v>673.36270000000002</v>
      </c>
      <c r="I42698" s="5">
        <v>2</v>
      </c>
      <c r="J42698" s="5">
        <v>693.57</v>
      </c>
      <c r="K42698" s="5" t="s">
        <v>16887</v>
      </c>
      <c r="L42698" s="5">
        <v>2</v>
      </c>
      <c r="M42698" s="5">
        <v>173</v>
      </c>
      <c r="N42698" s="5">
        <v>183</v>
      </c>
      <c r="O42698" s="5" t="s">
        <v>22</v>
      </c>
    </row>
    <row r="42699" spans="1:15">
      <c r="A42699" s="2" t="s">
        <v>16957</v>
      </c>
      <c r="B42699" s="2" t="s">
        <v>16888</v>
      </c>
      <c r="C42699" s="2" t="s">
        <v>16889</v>
      </c>
      <c r="D42699" s="5" t="s">
        <v>22</v>
      </c>
      <c r="E42699" s="5">
        <v>40.51</v>
      </c>
      <c r="F42699" s="5">
        <v>1278.7183</v>
      </c>
      <c r="G42699" s="5">
        <v>-11.4</v>
      </c>
      <c r="H42699" s="5">
        <v>640.35910000000001</v>
      </c>
      <c r="I42699" s="5">
        <v>2</v>
      </c>
      <c r="J42699" s="5">
        <v>323.43</v>
      </c>
      <c r="K42699" s="5" t="s">
        <v>16890</v>
      </c>
      <c r="L42699" s="5">
        <v>10</v>
      </c>
      <c r="M42699" s="5">
        <v>403</v>
      </c>
      <c r="N42699" s="5">
        <v>413</v>
      </c>
      <c r="O42699" s="5" t="s">
        <v>22</v>
      </c>
    </row>
    <row r="42700" spans="1:15">
      <c r="A42700" s="2" t="s">
        <v>16957</v>
      </c>
      <c r="B42700" s="2" t="s">
        <v>16891</v>
      </c>
      <c r="C42700" s="2" t="s">
        <v>16892</v>
      </c>
      <c r="D42700" s="5" t="s">
        <v>17</v>
      </c>
      <c r="E42700" s="5">
        <v>40.32</v>
      </c>
      <c r="F42700" s="5">
        <v>959.55520000000001</v>
      </c>
      <c r="G42700" s="5">
        <v>-5.4</v>
      </c>
      <c r="H42700" s="5">
        <v>480.78230000000002</v>
      </c>
      <c r="I42700" s="5">
        <v>2</v>
      </c>
      <c r="J42700" s="5">
        <v>255.99</v>
      </c>
      <c r="K42700" s="5" t="s">
        <v>16893</v>
      </c>
      <c r="L42700" s="5">
        <v>90</v>
      </c>
      <c r="M42700" s="5">
        <v>427</v>
      </c>
      <c r="N42700" s="5">
        <v>434</v>
      </c>
      <c r="O42700" s="5" t="s">
        <v>22</v>
      </c>
    </row>
    <row r="42701" spans="1:15">
      <c r="A42701" s="2" t="s">
        <v>16957</v>
      </c>
      <c r="B42701" s="2" t="s">
        <v>16894</v>
      </c>
      <c r="C42701" s="2" t="s">
        <v>16895</v>
      </c>
      <c r="D42701" s="5" t="s">
        <v>22</v>
      </c>
      <c r="E42701" s="5">
        <v>40.31</v>
      </c>
      <c r="F42701" s="5">
        <v>950.43449999999996</v>
      </c>
      <c r="G42701" s="5">
        <v>-5.0999999999999996</v>
      </c>
      <c r="H42701" s="5">
        <v>476.22210000000001</v>
      </c>
      <c r="I42701" s="5">
        <v>2</v>
      </c>
      <c r="J42701" s="5">
        <v>250.32</v>
      </c>
      <c r="K42701" s="5" t="s">
        <v>16896</v>
      </c>
      <c r="L42701" s="5">
        <v>6</v>
      </c>
      <c r="M42701" s="5">
        <v>37</v>
      </c>
      <c r="N42701" s="5">
        <v>44</v>
      </c>
      <c r="O42701" s="5" t="s">
        <v>22</v>
      </c>
    </row>
    <row r="42702" spans="1:15">
      <c r="A42702" s="2" t="s">
        <v>16957</v>
      </c>
      <c r="B42702" s="2" t="s">
        <v>16897</v>
      </c>
      <c r="C42702" s="2" t="s">
        <v>16898</v>
      </c>
      <c r="D42702" s="5" t="s">
        <v>22</v>
      </c>
      <c r="E42702" s="5">
        <v>39.75</v>
      </c>
      <c r="F42702" s="5">
        <v>1325.6649</v>
      </c>
      <c r="G42702" s="5">
        <v>0.4</v>
      </c>
      <c r="H42702" s="5">
        <v>663.84</v>
      </c>
      <c r="I42702" s="5">
        <v>2</v>
      </c>
      <c r="J42702" s="5">
        <v>379.26</v>
      </c>
      <c r="K42702" s="5" t="s">
        <v>16899</v>
      </c>
      <c r="L42702" s="5">
        <v>2</v>
      </c>
      <c r="M42702" s="5">
        <v>98</v>
      </c>
      <c r="N42702" s="5">
        <v>108</v>
      </c>
      <c r="O42702" s="5" t="s">
        <v>17</v>
      </c>
    </row>
    <row r="42703" spans="1:15">
      <c r="A42703" s="2" t="s">
        <v>16957</v>
      </c>
      <c r="B42703" s="2" t="s">
        <v>16900</v>
      </c>
      <c r="C42703" s="2" t="s">
        <v>16901</v>
      </c>
      <c r="D42703" s="5" t="s">
        <v>22</v>
      </c>
      <c r="E42703" s="5">
        <v>38.299999999999997</v>
      </c>
      <c r="F42703" s="5">
        <v>932.51139999999998</v>
      </c>
      <c r="G42703" s="5">
        <v>-6.6</v>
      </c>
      <c r="H42703" s="5">
        <v>467.25990000000002</v>
      </c>
      <c r="I42703" s="5">
        <v>2</v>
      </c>
      <c r="J42703" s="5">
        <v>258.07</v>
      </c>
      <c r="K42703" s="5" t="s">
        <v>16902</v>
      </c>
      <c r="L42703" s="5">
        <v>4</v>
      </c>
      <c r="M42703" s="5">
        <v>98</v>
      </c>
      <c r="N42703" s="5">
        <v>105</v>
      </c>
      <c r="O42703" s="5" t="s">
        <v>17</v>
      </c>
    </row>
    <row r="42704" spans="1:15">
      <c r="A42704" s="2" t="s">
        <v>16957</v>
      </c>
      <c r="B42704" s="2" t="s">
        <v>16906</v>
      </c>
      <c r="C42704" s="2" t="s">
        <v>16907</v>
      </c>
      <c r="D42704" s="5" t="s">
        <v>22</v>
      </c>
      <c r="E42704" s="5">
        <v>36.950000000000003</v>
      </c>
      <c r="F42704" s="5">
        <v>3570.6869999999999</v>
      </c>
      <c r="G42704" s="5">
        <v>-10.4</v>
      </c>
      <c r="H42704" s="5">
        <v>893.66970000000003</v>
      </c>
      <c r="I42704" s="5">
        <v>4</v>
      </c>
      <c r="J42704" s="5">
        <v>645.04999999999995</v>
      </c>
      <c r="K42704" s="5" t="s">
        <v>16908</v>
      </c>
      <c r="L42704" s="5">
        <v>5</v>
      </c>
      <c r="M42704" s="5">
        <v>131</v>
      </c>
      <c r="N42704" s="5">
        <v>160</v>
      </c>
      <c r="O42704" s="5" t="s">
        <v>17</v>
      </c>
    </row>
    <row r="42705" spans="1:15">
      <c r="A42705" s="2" t="s">
        <v>16957</v>
      </c>
      <c r="B42705" s="2" t="s">
        <v>16909</v>
      </c>
      <c r="C42705" s="2" t="s">
        <v>16910</v>
      </c>
      <c r="D42705" s="5" t="s">
        <v>22</v>
      </c>
      <c r="E42705" s="5">
        <v>36.57</v>
      </c>
      <c r="F42705" s="5">
        <v>879.43380000000002</v>
      </c>
      <c r="G42705" s="5">
        <v>-8.4</v>
      </c>
      <c r="H42705" s="5">
        <v>440.72050000000002</v>
      </c>
      <c r="I42705" s="5">
        <v>2</v>
      </c>
      <c r="J42705" s="5">
        <v>161.72</v>
      </c>
      <c r="K42705" s="5" t="s">
        <v>16911</v>
      </c>
      <c r="L42705" s="5">
        <v>2</v>
      </c>
      <c r="M42705" s="5">
        <v>250</v>
      </c>
      <c r="N42705" s="5">
        <v>257</v>
      </c>
      <c r="O42705" s="5" t="s">
        <v>22</v>
      </c>
    </row>
    <row r="42706" spans="1:15">
      <c r="A42706" s="2" t="s">
        <v>16957</v>
      </c>
      <c r="B42706" s="2" t="s">
        <v>16912</v>
      </c>
      <c r="C42706" s="2" t="s">
        <v>16913</v>
      </c>
      <c r="D42706" s="5" t="s">
        <v>22</v>
      </c>
      <c r="E42706" s="5">
        <v>35.46</v>
      </c>
      <c r="F42706" s="5">
        <v>1001.5505000000001</v>
      </c>
      <c r="G42706" s="5">
        <v>-9</v>
      </c>
      <c r="H42706" s="5">
        <v>501.77800000000002</v>
      </c>
      <c r="I42706" s="5">
        <v>2</v>
      </c>
      <c r="J42706" s="5">
        <v>87.04</v>
      </c>
      <c r="K42706" s="5" t="s">
        <v>16914</v>
      </c>
      <c r="L42706" s="5">
        <v>1</v>
      </c>
      <c r="M42706" s="5">
        <v>491</v>
      </c>
      <c r="N42706" s="5">
        <v>499</v>
      </c>
      <c r="O42706" s="5" t="s">
        <v>22</v>
      </c>
    </row>
    <row r="42707" spans="1:15">
      <c r="A42707" s="2" t="s">
        <v>16957</v>
      </c>
      <c r="B42707" s="2" t="s">
        <v>16915</v>
      </c>
      <c r="C42707" s="2" t="s">
        <v>16916</v>
      </c>
      <c r="D42707" s="5" t="s">
        <v>22</v>
      </c>
      <c r="E42707" s="5">
        <v>33.26</v>
      </c>
      <c r="F42707" s="5">
        <v>771.43129999999996</v>
      </c>
      <c r="G42707" s="5">
        <v>-1.6</v>
      </c>
      <c r="H42707" s="5">
        <v>386.72230000000002</v>
      </c>
      <c r="I42707" s="5">
        <v>2</v>
      </c>
      <c r="J42707" s="5">
        <v>222.68</v>
      </c>
      <c r="K42707" s="5" t="s">
        <v>16917</v>
      </c>
      <c r="L42707" s="5">
        <v>4</v>
      </c>
      <c r="M42707" s="5">
        <v>199</v>
      </c>
      <c r="N42707" s="5">
        <v>205</v>
      </c>
      <c r="O42707" s="5" t="s">
        <v>17</v>
      </c>
    </row>
    <row r="42708" spans="1:15">
      <c r="A42708" s="2" t="s">
        <v>16957</v>
      </c>
      <c r="B42708" s="2" t="s">
        <v>16918</v>
      </c>
      <c r="C42708" s="2" t="s">
        <v>16919</v>
      </c>
      <c r="D42708" s="5" t="s">
        <v>17</v>
      </c>
      <c r="E42708" s="5">
        <v>33.25</v>
      </c>
      <c r="F42708" s="5">
        <v>926.48609999999996</v>
      </c>
      <c r="G42708" s="5">
        <v>-2.9</v>
      </c>
      <c r="H42708" s="5">
        <v>464.24900000000002</v>
      </c>
      <c r="I42708" s="5">
        <v>2</v>
      </c>
      <c r="J42708" s="5">
        <v>328.05</v>
      </c>
      <c r="K42708" s="5" t="s">
        <v>16920</v>
      </c>
      <c r="L42708" s="5">
        <v>69</v>
      </c>
      <c r="M42708" s="5">
        <v>162</v>
      </c>
      <c r="N42708" s="5">
        <v>168</v>
      </c>
      <c r="O42708" s="5" t="s">
        <v>22</v>
      </c>
    </row>
    <row r="42709" spans="1:15">
      <c r="A42709" s="2" t="s">
        <v>16957</v>
      </c>
      <c r="B42709" s="2" t="s">
        <v>16921</v>
      </c>
      <c r="C42709" s="2" t="s">
        <v>16922</v>
      </c>
      <c r="D42709" s="5" t="s">
        <v>22</v>
      </c>
      <c r="E42709" s="5">
        <v>32.69</v>
      </c>
      <c r="F42709" s="5">
        <v>880.43299999999999</v>
      </c>
      <c r="G42709" s="5">
        <v>-4.5</v>
      </c>
      <c r="H42709" s="5">
        <v>441.22179999999997</v>
      </c>
      <c r="I42709" s="5">
        <v>2</v>
      </c>
      <c r="J42709" s="5">
        <v>373.7</v>
      </c>
      <c r="K42709" s="5" t="s">
        <v>16923</v>
      </c>
      <c r="L42709" s="5">
        <v>7</v>
      </c>
      <c r="M42709" s="5">
        <v>397</v>
      </c>
      <c r="N42709" s="5">
        <v>403</v>
      </c>
      <c r="O42709" s="5" t="s">
        <v>22</v>
      </c>
    </row>
    <row r="42710" spans="1:15">
      <c r="A42710" s="2" t="s">
        <v>16957</v>
      </c>
      <c r="B42710" s="2" t="s">
        <v>16924</v>
      </c>
      <c r="C42710" s="2" t="s">
        <v>16925</v>
      </c>
      <c r="D42710" s="5" t="s">
        <v>22</v>
      </c>
      <c r="E42710" s="5">
        <v>29.95</v>
      </c>
      <c r="F42710" s="5">
        <v>978.50220000000002</v>
      </c>
      <c r="G42710" s="5">
        <v>-6.3</v>
      </c>
      <c r="H42710" s="5">
        <v>490.25529999999998</v>
      </c>
      <c r="I42710" s="5">
        <v>2</v>
      </c>
      <c r="J42710" s="5">
        <v>283.13</v>
      </c>
      <c r="K42710" s="5" t="s">
        <v>16926</v>
      </c>
      <c r="L42710" s="5">
        <v>2</v>
      </c>
      <c r="M42710" s="5">
        <v>329</v>
      </c>
      <c r="N42710" s="5">
        <v>337</v>
      </c>
      <c r="O42710" s="5" t="s">
        <v>22</v>
      </c>
    </row>
    <row r="42711" spans="1:15">
      <c r="A42711" s="2" t="s">
        <v>16957</v>
      </c>
      <c r="B42711" s="2" t="s">
        <v>16927</v>
      </c>
      <c r="C42711" s="2" t="s">
        <v>16928</v>
      </c>
      <c r="D42711" s="5" t="s">
        <v>17</v>
      </c>
      <c r="E42711" s="5">
        <v>28.62</v>
      </c>
      <c r="F42711" s="5">
        <v>788.46439999999996</v>
      </c>
      <c r="G42711" s="5">
        <v>-7.7</v>
      </c>
      <c r="H42711" s="5">
        <v>395.2364</v>
      </c>
      <c r="I42711" s="5">
        <v>2</v>
      </c>
      <c r="J42711" s="5">
        <v>189.98</v>
      </c>
      <c r="K42711" s="5" t="s">
        <v>16929</v>
      </c>
      <c r="L42711" s="5">
        <v>5</v>
      </c>
      <c r="M42711" s="5">
        <v>258</v>
      </c>
      <c r="N42711" s="5">
        <v>264</v>
      </c>
      <c r="O42711" s="5" t="s">
        <v>22</v>
      </c>
    </row>
    <row r="42712" spans="1:15">
      <c r="A42712" s="2" t="s">
        <v>16957</v>
      </c>
      <c r="B42712" s="2" t="s">
        <v>16930</v>
      </c>
      <c r="C42712" s="2" t="s">
        <v>16931</v>
      </c>
      <c r="D42712" s="5" t="s">
        <v>22</v>
      </c>
      <c r="E42712" s="5">
        <v>26</v>
      </c>
      <c r="F42712" s="5">
        <v>2028.8405</v>
      </c>
      <c r="G42712" s="5">
        <v>-3.7</v>
      </c>
      <c r="H42712" s="5">
        <v>1015.4238</v>
      </c>
      <c r="I42712" s="5">
        <v>2</v>
      </c>
      <c r="J42712" s="5">
        <v>355.25</v>
      </c>
      <c r="K42712" s="5" t="s">
        <v>16932</v>
      </c>
      <c r="L42712" s="5">
        <v>1</v>
      </c>
      <c r="M42712" s="5">
        <v>311</v>
      </c>
      <c r="N42712" s="5">
        <v>328</v>
      </c>
      <c r="O42712" s="5" t="s">
        <v>17</v>
      </c>
    </row>
    <row r="42713" spans="1:15">
      <c r="A42713" s="2" t="s">
        <v>16957</v>
      </c>
      <c r="B42713" s="2" t="s">
        <v>16933</v>
      </c>
      <c r="C42713" s="2" t="s">
        <v>16934</v>
      </c>
      <c r="D42713" s="5" t="s">
        <v>22</v>
      </c>
      <c r="E42713" s="5">
        <v>25.95</v>
      </c>
      <c r="F42713" s="5">
        <v>2635.2197000000001</v>
      </c>
      <c r="G42713" s="5">
        <v>7.9</v>
      </c>
      <c r="H42713" s="5">
        <v>659.81740000000002</v>
      </c>
      <c r="I42713" s="5">
        <v>4</v>
      </c>
      <c r="J42713" s="5">
        <v>281.58999999999997</v>
      </c>
      <c r="K42713" s="5" t="s">
        <v>16935</v>
      </c>
      <c r="L42713" s="5">
        <v>1</v>
      </c>
      <c r="M42713" s="5">
        <v>118</v>
      </c>
      <c r="N42713" s="5">
        <v>138</v>
      </c>
      <c r="O42713" s="5" t="s">
        <v>17</v>
      </c>
    </row>
    <row r="42714" spans="1:15">
      <c r="A42714" s="2" t="s">
        <v>16957</v>
      </c>
      <c r="B42714" s="2" t="s">
        <v>16939</v>
      </c>
      <c r="C42714" s="2" t="s">
        <v>16940</v>
      </c>
      <c r="D42714" s="5" t="s">
        <v>22</v>
      </c>
      <c r="E42714" s="5">
        <v>24</v>
      </c>
      <c r="F42714" s="5">
        <v>1162.6016</v>
      </c>
      <c r="G42714" s="5">
        <v>-2</v>
      </c>
      <c r="H42714" s="5">
        <v>582.30690000000004</v>
      </c>
      <c r="I42714" s="5">
        <v>2</v>
      </c>
      <c r="J42714" s="5">
        <v>292.32</v>
      </c>
      <c r="K42714" s="5" t="s">
        <v>16941</v>
      </c>
      <c r="L42714" s="5">
        <v>1</v>
      </c>
      <c r="M42714" s="5">
        <v>98</v>
      </c>
      <c r="N42714" s="5">
        <v>107</v>
      </c>
      <c r="O42714" s="5" t="s">
        <v>17</v>
      </c>
    </row>
    <row r="42715" spans="1:15">
      <c r="A42715" s="2" t="s">
        <v>16957</v>
      </c>
      <c r="B42715" s="2" t="s">
        <v>16942</v>
      </c>
      <c r="C42715" s="2" t="s">
        <v>16943</v>
      </c>
      <c r="D42715" s="5" t="s">
        <v>22</v>
      </c>
      <c r="E42715" s="5">
        <v>23.94</v>
      </c>
      <c r="F42715" s="5">
        <v>2129.0828000000001</v>
      </c>
      <c r="G42715" s="5">
        <v>4.7</v>
      </c>
      <c r="H42715" s="5">
        <v>710.70489999999995</v>
      </c>
      <c r="I42715" s="5">
        <v>3</v>
      </c>
      <c r="J42715" s="5">
        <v>732.62</v>
      </c>
      <c r="K42715" s="5" t="s">
        <v>16944</v>
      </c>
      <c r="L42715" s="5">
        <v>1</v>
      </c>
      <c r="M42715" s="5">
        <v>473</v>
      </c>
      <c r="N42715" s="5">
        <v>490</v>
      </c>
      <c r="O42715" s="5" t="s">
        <v>17</v>
      </c>
    </row>
    <row r="42716" spans="1:15">
      <c r="A42716" s="2" t="s">
        <v>16957</v>
      </c>
      <c r="B42716" s="2" t="s">
        <v>16945</v>
      </c>
      <c r="C42716" s="2" t="s">
        <v>16946</v>
      </c>
      <c r="D42716" s="5" t="s">
        <v>22</v>
      </c>
      <c r="E42716" s="5">
        <v>22.43</v>
      </c>
      <c r="F42716" s="5">
        <v>1535.7475999999999</v>
      </c>
      <c r="G42716" s="5">
        <v>3</v>
      </c>
      <c r="H42716" s="5">
        <v>768.88340000000005</v>
      </c>
      <c r="I42716" s="5">
        <v>2</v>
      </c>
      <c r="J42716" s="5">
        <v>517.38</v>
      </c>
      <c r="K42716" s="5" t="s">
        <v>16947</v>
      </c>
      <c r="L42716" s="5">
        <v>1</v>
      </c>
      <c r="M42716" s="5">
        <v>139</v>
      </c>
      <c r="N42716" s="5">
        <v>151</v>
      </c>
      <c r="O42716" s="5" t="s">
        <v>17</v>
      </c>
    </row>
    <row r="42717" spans="1:15">
      <c r="A42717" s="2" t="s">
        <v>16959</v>
      </c>
      <c r="B42717" s="2" t="s">
        <v>16777</v>
      </c>
      <c r="C42717" s="2" t="s">
        <v>16778</v>
      </c>
      <c r="D42717" s="5" t="s">
        <v>22</v>
      </c>
      <c r="E42717" s="5">
        <v>90.41</v>
      </c>
      <c r="F42717" s="5">
        <v>2673.3076000000001</v>
      </c>
      <c r="G42717" s="5">
        <v>-6.7</v>
      </c>
      <c r="H42717" s="5">
        <v>669.3297</v>
      </c>
      <c r="I42717" s="5">
        <v>4</v>
      </c>
      <c r="J42717" s="5">
        <v>731.59</v>
      </c>
      <c r="K42717" s="5" t="s">
        <v>16779</v>
      </c>
      <c r="L42717" s="5">
        <v>16</v>
      </c>
      <c r="M42717" s="5">
        <v>354</v>
      </c>
      <c r="N42717" s="5">
        <v>375</v>
      </c>
      <c r="O42717" s="5" t="s">
        <v>17</v>
      </c>
    </row>
    <row r="42718" spans="1:15">
      <c r="A42718" s="2" t="s">
        <v>16959</v>
      </c>
      <c r="B42718" s="2" t="s">
        <v>16780</v>
      </c>
      <c r="C42718" s="2" t="s">
        <v>16781</v>
      </c>
      <c r="D42718" s="5" t="s">
        <v>22</v>
      </c>
      <c r="E42718" s="5">
        <v>90.08</v>
      </c>
      <c r="F42718" s="5">
        <v>2044.088</v>
      </c>
      <c r="G42718" s="5">
        <v>-4.9000000000000004</v>
      </c>
      <c r="H42718" s="5">
        <v>682.36659999999995</v>
      </c>
      <c r="I42718" s="5">
        <v>3</v>
      </c>
      <c r="J42718" s="5">
        <v>561.80999999999995</v>
      </c>
      <c r="K42718" s="5" t="s">
        <v>16782</v>
      </c>
      <c r="L42718" s="5">
        <v>39</v>
      </c>
      <c r="M42718" s="5">
        <v>282</v>
      </c>
      <c r="N42718" s="5">
        <v>298</v>
      </c>
      <c r="O42718" s="5" t="s">
        <v>22</v>
      </c>
    </row>
    <row r="42719" spans="1:15">
      <c r="A42719" s="2" t="s">
        <v>16959</v>
      </c>
      <c r="B42719" s="2" t="s">
        <v>16786</v>
      </c>
      <c r="C42719" s="2" t="s">
        <v>16787</v>
      </c>
      <c r="D42719" s="5" t="s">
        <v>22</v>
      </c>
      <c r="E42719" s="5">
        <v>80.08</v>
      </c>
      <c r="F42719" s="5">
        <v>2973.3371999999999</v>
      </c>
      <c r="G42719" s="5">
        <v>1.5</v>
      </c>
      <c r="H42719" s="5">
        <v>992.12120000000004</v>
      </c>
      <c r="I42719" s="5">
        <v>3</v>
      </c>
      <c r="J42719" s="5">
        <v>652.91999999999996</v>
      </c>
      <c r="K42719" s="5" t="s">
        <v>16788</v>
      </c>
      <c r="L42719" s="5">
        <v>26</v>
      </c>
      <c r="M42719" s="5">
        <v>196</v>
      </c>
      <c r="N42719" s="5">
        <v>222</v>
      </c>
      <c r="O42719" s="5" t="s">
        <v>17</v>
      </c>
    </row>
    <row r="42720" spans="1:15">
      <c r="A42720" s="2" t="s">
        <v>16959</v>
      </c>
      <c r="B42720" s="2" t="s">
        <v>16789</v>
      </c>
      <c r="C42720" s="2" t="s">
        <v>16790</v>
      </c>
      <c r="D42720" s="5" t="s">
        <v>22</v>
      </c>
      <c r="E42720" s="5">
        <v>78.31</v>
      </c>
      <c r="F42720" s="5">
        <v>2989.3319999999999</v>
      </c>
      <c r="G42720" s="5">
        <v>2.8</v>
      </c>
      <c r="H42720" s="5">
        <v>997.45410000000004</v>
      </c>
      <c r="I42720" s="5">
        <v>3</v>
      </c>
      <c r="J42720" s="5">
        <v>594.41</v>
      </c>
      <c r="K42720" s="5" t="s">
        <v>16791</v>
      </c>
      <c r="L42720" s="5">
        <v>33</v>
      </c>
      <c r="M42720" s="5">
        <v>196</v>
      </c>
      <c r="N42720" s="5">
        <v>222</v>
      </c>
      <c r="O42720" s="5" t="s">
        <v>17</v>
      </c>
    </row>
    <row r="42721" spans="1:15">
      <c r="A42721" s="2" t="s">
        <v>16959</v>
      </c>
      <c r="B42721" s="2" t="s">
        <v>16792</v>
      </c>
      <c r="C42721" s="2" t="s">
        <v>16793</v>
      </c>
      <c r="D42721" s="5" t="s">
        <v>22</v>
      </c>
      <c r="E42721" s="5">
        <v>77.28</v>
      </c>
      <c r="F42721" s="5">
        <v>1638.7751000000001</v>
      </c>
      <c r="G42721" s="5">
        <v>-0.8</v>
      </c>
      <c r="H42721" s="5">
        <v>820.39419999999996</v>
      </c>
      <c r="I42721" s="5">
        <v>2</v>
      </c>
      <c r="J42721" s="5">
        <v>686.44</v>
      </c>
      <c r="K42721" s="5" t="s">
        <v>16794</v>
      </c>
      <c r="L42721" s="5">
        <v>38</v>
      </c>
      <c r="M42721" s="5">
        <v>233</v>
      </c>
      <c r="N42721" s="5">
        <v>245</v>
      </c>
      <c r="O42721" s="5" t="s">
        <v>17</v>
      </c>
    </row>
    <row r="42722" spans="1:15">
      <c r="A42722" s="2" t="s">
        <v>16959</v>
      </c>
      <c r="B42722" s="2" t="s">
        <v>16795</v>
      </c>
      <c r="C42722" s="2" t="s">
        <v>16796</v>
      </c>
      <c r="D42722" s="5" t="s">
        <v>22</v>
      </c>
      <c r="E42722" s="5">
        <v>76.040000000000006</v>
      </c>
      <c r="F42722" s="5">
        <v>1909.9242999999999</v>
      </c>
      <c r="G42722" s="5">
        <v>-5.3</v>
      </c>
      <c r="H42722" s="5">
        <v>637.64530000000002</v>
      </c>
      <c r="I42722" s="5">
        <v>3</v>
      </c>
      <c r="J42722" s="5">
        <v>414.96</v>
      </c>
      <c r="K42722" s="5" t="s">
        <v>16797</v>
      </c>
      <c r="L42722" s="5">
        <v>15</v>
      </c>
      <c r="M42722" s="5">
        <v>394</v>
      </c>
      <c r="N42722" s="5">
        <v>409</v>
      </c>
      <c r="O42722" s="5" t="s">
        <v>17</v>
      </c>
    </row>
    <row r="42723" spans="1:15">
      <c r="A42723" s="2" t="s">
        <v>16959</v>
      </c>
      <c r="B42723" s="2" t="s">
        <v>16801</v>
      </c>
      <c r="C42723" s="2" t="s">
        <v>16802</v>
      </c>
      <c r="D42723" s="5" t="s">
        <v>22</v>
      </c>
      <c r="E42723" s="5">
        <v>74.290000000000006</v>
      </c>
      <c r="F42723" s="5">
        <v>1897.9878000000001</v>
      </c>
      <c r="G42723" s="5">
        <v>-5.2</v>
      </c>
      <c r="H42723" s="5">
        <v>633.66660000000002</v>
      </c>
      <c r="I42723" s="5">
        <v>3</v>
      </c>
      <c r="J42723" s="5">
        <v>593.78</v>
      </c>
      <c r="K42723" s="5" t="s">
        <v>16803</v>
      </c>
      <c r="L42723" s="5">
        <v>11</v>
      </c>
      <c r="M42723" s="5">
        <v>54</v>
      </c>
      <c r="N42723" s="5">
        <v>68</v>
      </c>
      <c r="O42723" s="5" t="s">
        <v>22</v>
      </c>
    </row>
    <row r="42724" spans="1:15">
      <c r="A42724" s="2" t="s">
        <v>16959</v>
      </c>
      <c r="B42724" s="2" t="s">
        <v>16804</v>
      </c>
      <c r="C42724" s="2" t="s">
        <v>16805</v>
      </c>
      <c r="D42724" s="5" t="s">
        <v>22</v>
      </c>
      <c r="E42724" s="5">
        <v>74.23</v>
      </c>
      <c r="F42724" s="5">
        <v>2259.0154000000002</v>
      </c>
      <c r="G42724" s="5">
        <v>-3.1</v>
      </c>
      <c r="H42724" s="5">
        <v>754.01009999999997</v>
      </c>
      <c r="I42724" s="5">
        <v>3</v>
      </c>
      <c r="J42724" s="5">
        <v>527.91</v>
      </c>
      <c r="K42724" s="5" t="s">
        <v>16806</v>
      </c>
      <c r="L42724" s="5">
        <v>43</v>
      </c>
      <c r="M42724" s="5">
        <v>410</v>
      </c>
      <c r="N42724" s="5">
        <v>428</v>
      </c>
      <c r="O42724" s="5" t="s">
        <v>17</v>
      </c>
    </row>
    <row r="42725" spans="1:15">
      <c r="A42725" s="2" t="s">
        <v>16959</v>
      </c>
      <c r="B42725" s="2" t="s">
        <v>16807</v>
      </c>
      <c r="C42725" s="2" t="s">
        <v>16808</v>
      </c>
      <c r="D42725" s="5" t="s">
        <v>22</v>
      </c>
      <c r="E42725" s="5">
        <v>73.88</v>
      </c>
      <c r="F42725" s="5">
        <v>1341.6274000000001</v>
      </c>
      <c r="G42725" s="5">
        <v>-6.8</v>
      </c>
      <c r="H42725" s="5">
        <v>671.81650000000002</v>
      </c>
      <c r="I42725" s="5">
        <v>2</v>
      </c>
      <c r="J42725" s="5">
        <v>550.14</v>
      </c>
      <c r="K42725" s="5" t="s">
        <v>16809</v>
      </c>
      <c r="L42725" s="5">
        <v>30</v>
      </c>
      <c r="M42725" s="5">
        <v>455</v>
      </c>
      <c r="N42725" s="5">
        <v>466</v>
      </c>
      <c r="O42725" s="5" t="s">
        <v>22</v>
      </c>
    </row>
    <row r="42726" spans="1:15">
      <c r="A42726" s="2" t="s">
        <v>16959</v>
      </c>
      <c r="B42726" s="2" t="s">
        <v>16813</v>
      </c>
      <c r="C42726" s="2" t="s">
        <v>16814</v>
      </c>
      <c r="D42726" s="5" t="s">
        <v>22</v>
      </c>
      <c r="E42726" s="5">
        <v>72.14</v>
      </c>
      <c r="F42726" s="5">
        <v>1510.8353999999999</v>
      </c>
      <c r="G42726" s="5">
        <v>-0.9</v>
      </c>
      <c r="H42726" s="5">
        <v>756.42430000000002</v>
      </c>
      <c r="I42726" s="5">
        <v>2</v>
      </c>
      <c r="J42726" s="5">
        <v>340.51</v>
      </c>
      <c r="K42726" s="5" t="s">
        <v>16815</v>
      </c>
      <c r="L42726" s="5">
        <v>237</v>
      </c>
      <c r="M42726" s="5">
        <v>324</v>
      </c>
      <c r="N42726" s="5">
        <v>337</v>
      </c>
      <c r="O42726" s="5" t="s">
        <v>22</v>
      </c>
    </row>
    <row r="42727" spans="1:15">
      <c r="A42727" s="2" t="s">
        <v>16959</v>
      </c>
      <c r="B42727" s="2" t="s">
        <v>16816</v>
      </c>
      <c r="C42727" s="2" t="s">
        <v>16817</v>
      </c>
      <c r="D42727" s="5" t="s">
        <v>22</v>
      </c>
      <c r="E42727" s="5">
        <v>71.709999999999994</v>
      </c>
      <c r="F42727" s="5">
        <v>1638.9304</v>
      </c>
      <c r="G42727" s="5">
        <v>-5.2</v>
      </c>
      <c r="H42727" s="5">
        <v>547.31460000000004</v>
      </c>
      <c r="I42727" s="5">
        <v>3</v>
      </c>
      <c r="J42727" s="5">
        <v>369.92</v>
      </c>
      <c r="K42727" s="5" t="s">
        <v>16818</v>
      </c>
      <c r="L42727" s="5">
        <v>2</v>
      </c>
      <c r="M42727" s="5">
        <v>323</v>
      </c>
      <c r="N42727" s="5">
        <v>337</v>
      </c>
      <c r="O42727" s="5" t="s">
        <v>22</v>
      </c>
    </row>
    <row r="42728" spans="1:15">
      <c r="A42728" s="2" t="s">
        <v>16959</v>
      </c>
      <c r="B42728" s="2" t="s">
        <v>16819</v>
      </c>
      <c r="C42728" s="2" t="s">
        <v>16820</v>
      </c>
      <c r="D42728" s="5" t="s">
        <v>22</v>
      </c>
      <c r="E42728" s="5">
        <v>70.75</v>
      </c>
      <c r="F42728" s="5">
        <v>1466.8357000000001</v>
      </c>
      <c r="G42728" s="5">
        <v>-11.4</v>
      </c>
      <c r="H42728" s="5">
        <v>489.94690000000003</v>
      </c>
      <c r="I42728" s="5">
        <v>3</v>
      </c>
      <c r="J42728" s="5">
        <v>409.44</v>
      </c>
      <c r="K42728" s="5" t="s">
        <v>16821</v>
      </c>
      <c r="L42728" s="5">
        <v>30</v>
      </c>
      <c r="M42728" s="5">
        <v>246</v>
      </c>
      <c r="N42728" s="5">
        <v>257</v>
      </c>
      <c r="O42728" s="5" t="s">
        <v>22</v>
      </c>
    </row>
    <row r="42729" spans="1:15">
      <c r="A42729" s="2" t="s">
        <v>16959</v>
      </c>
      <c r="B42729" s="2" t="s">
        <v>16822</v>
      </c>
      <c r="C42729" s="2" t="s">
        <v>16823</v>
      </c>
      <c r="D42729" s="5" t="s">
        <v>22</v>
      </c>
      <c r="E42729" s="5">
        <v>70.599999999999994</v>
      </c>
      <c r="F42729" s="5">
        <v>1357.6223</v>
      </c>
      <c r="G42729" s="5">
        <v>-1.9</v>
      </c>
      <c r="H42729" s="5">
        <v>679.81709999999998</v>
      </c>
      <c r="I42729" s="5">
        <v>2</v>
      </c>
      <c r="J42729" s="5">
        <v>445.21</v>
      </c>
      <c r="K42729" s="5" t="s">
        <v>16824</v>
      </c>
      <c r="L42729" s="5">
        <v>46</v>
      </c>
      <c r="M42729" s="5">
        <v>455</v>
      </c>
      <c r="N42729" s="5">
        <v>466</v>
      </c>
      <c r="O42729" s="5" t="s">
        <v>17</v>
      </c>
    </row>
    <row r="42730" spans="1:15">
      <c r="A42730" s="2" t="s">
        <v>16959</v>
      </c>
      <c r="B42730" s="2" t="s">
        <v>16825</v>
      </c>
      <c r="C42730" s="2" t="s">
        <v>16826</v>
      </c>
      <c r="D42730" s="5" t="s">
        <v>22</v>
      </c>
      <c r="E42730" s="5">
        <v>67.97</v>
      </c>
      <c r="F42730" s="5">
        <v>2689.3024999999998</v>
      </c>
      <c r="G42730" s="5">
        <v>4.0999999999999996</v>
      </c>
      <c r="H42730" s="5">
        <v>673.3356</v>
      </c>
      <c r="I42730" s="5">
        <v>4</v>
      </c>
      <c r="J42730" s="5">
        <v>722.72</v>
      </c>
      <c r="K42730" s="5" t="s">
        <v>16827</v>
      </c>
      <c r="L42730" s="5">
        <v>4</v>
      </c>
      <c r="M42730" s="5">
        <v>354</v>
      </c>
      <c r="N42730" s="5">
        <v>375</v>
      </c>
      <c r="O42730" s="5" t="s">
        <v>17</v>
      </c>
    </row>
    <row r="42731" spans="1:15">
      <c r="A42731" s="2" t="s">
        <v>16959</v>
      </c>
      <c r="B42731" s="2" t="s">
        <v>16828</v>
      </c>
      <c r="C42731" s="2" t="s">
        <v>16829</v>
      </c>
      <c r="D42731" s="5" t="s">
        <v>22</v>
      </c>
      <c r="E42731" s="5">
        <v>66.88</v>
      </c>
      <c r="F42731" s="5">
        <v>1741.8867</v>
      </c>
      <c r="G42731" s="5">
        <v>-8.9</v>
      </c>
      <c r="H42731" s="5">
        <v>581.63099999999997</v>
      </c>
      <c r="I42731" s="5">
        <v>3</v>
      </c>
      <c r="J42731" s="5">
        <v>659.53</v>
      </c>
      <c r="K42731" s="5" t="s">
        <v>16830</v>
      </c>
      <c r="L42731" s="5">
        <v>5</v>
      </c>
      <c r="M42731" s="5">
        <v>55</v>
      </c>
      <c r="N42731" s="5">
        <v>68</v>
      </c>
      <c r="O42731" s="5" t="s">
        <v>22</v>
      </c>
    </row>
    <row r="42732" spans="1:15">
      <c r="A42732" s="2" t="s">
        <v>16959</v>
      </c>
      <c r="B42732" s="2" t="s">
        <v>16837</v>
      </c>
      <c r="C42732" s="2" t="s">
        <v>16838</v>
      </c>
      <c r="D42732" s="5" t="s">
        <v>22</v>
      </c>
      <c r="E42732" s="5">
        <v>63.52</v>
      </c>
      <c r="F42732" s="5">
        <v>1370.5594000000001</v>
      </c>
      <c r="G42732" s="5">
        <v>-2.7</v>
      </c>
      <c r="H42732" s="5">
        <v>686.28520000000003</v>
      </c>
      <c r="I42732" s="5">
        <v>2</v>
      </c>
      <c r="J42732" s="5">
        <v>195.09</v>
      </c>
      <c r="K42732" s="5" t="s">
        <v>16839</v>
      </c>
      <c r="L42732" s="5">
        <v>8</v>
      </c>
      <c r="M42732" s="5">
        <v>72</v>
      </c>
      <c r="N42732" s="5">
        <v>83</v>
      </c>
      <c r="O42732" s="5" t="s">
        <v>17</v>
      </c>
    </row>
    <row r="42733" spans="1:15">
      <c r="A42733" s="2" t="s">
        <v>16959</v>
      </c>
      <c r="B42733" s="2" t="s">
        <v>16840</v>
      </c>
      <c r="C42733" s="2" t="s">
        <v>16841</v>
      </c>
      <c r="D42733" s="5" t="s">
        <v>22</v>
      </c>
      <c r="E42733" s="5">
        <v>62</v>
      </c>
      <c r="F42733" s="5">
        <v>3029.4045000000001</v>
      </c>
      <c r="G42733" s="5">
        <v>-3.9</v>
      </c>
      <c r="H42733" s="5">
        <v>758.35550000000001</v>
      </c>
      <c r="I42733" s="5">
        <v>4</v>
      </c>
      <c r="J42733" s="5">
        <v>458.14</v>
      </c>
      <c r="K42733" s="5" t="s">
        <v>16842</v>
      </c>
      <c r="L42733" s="5">
        <v>15</v>
      </c>
      <c r="M42733" s="5">
        <v>385</v>
      </c>
      <c r="N42733" s="5">
        <v>409</v>
      </c>
      <c r="O42733" s="5" t="s">
        <v>17</v>
      </c>
    </row>
    <row r="42734" spans="1:15">
      <c r="A42734" s="2" t="s">
        <v>16959</v>
      </c>
      <c r="B42734" s="2" t="s">
        <v>16843</v>
      </c>
      <c r="C42734" s="2" t="s">
        <v>16844</v>
      </c>
      <c r="D42734" s="5" t="s">
        <v>22</v>
      </c>
      <c r="E42734" s="5">
        <v>61.78</v>
      </c>
      <c r="F42734" s="5">
        <v>1656.7454</v>
      </c>
      <c r="G42734" s="5">
        <v>-6.1</v>
      </c>
      <c r="H42734" s="5">
        <v>553.25239999999997</v>
      </c>
      <c r="I42734" s="5">
        <v>3</v>
      </c>
      <c r="J42734" s="5">
        <v>462.8</v>
      </c>
      <c r="K42734" s="5" t="s">
        <v>16845</v>
      </c>
      <c r="L42734" s="5">
        <v>42</v>
      </c>
      <c r="M42734" s="5">
        <v>299</v>
      </c>
      <c r="N42734" s="5">
        <v>311</v>
      </c>
      <c r="O42734" s="5" t="s">
        <v>17</v>
      </c>
    </row>
    <row r="42735" spans="1:15">
      <c r="A42735" s="2" t="s">
        <v>16959</v>
      </c>
      <c r="B42735" s="2" t="s">
        <v>16846</v>
      </c>
      <c r="C42735" s="2" t="s">
        <v>16847</v>
      </c>
      <c r="D42735" s="5" t="s">
        <v>22</v>
      </c>
      <c r="E42735" s="5">
        <v>60.79</v>
      </c>
      <c r="F42735" s="5">
        <v>1551.5905</v>
      </c>
      <c r="G42735" s="5">
        <v>-14.4</v>
      </c>
      <c r="H42735" s="5">
        <v>518.19669999999996</v>
      </c>
      <c r="I42735" s="5">
        <v>3</v>
      </c>
      <c r="J42735" s="5">
        <v>149.19999999999999</v>
      </c>
      <c r="K42735" s="5" t="s">
        <v>16848</v>
      </c>
      <c r="L42735" s="5">
        <v>5</v>
      </c>
      <c r="M42735" s="5">
        <v>269</v>
      </c>
      <c r="N42735" s="5">
        <v>281</v>
      </c>
      <c r="O42735" s="5" t="s">
        <v>17</v>
      </c>
    </row>
    <row r="42736" spans="1:15">
      <c r="A42736" s="2" t="s">
        <v>16959</v>
      </c>
      <c r="B42736" s="2" t="s">
        <v>16855</v>
      </c>
      <c r="C42736" s="2" t="s">
        <v>16856</v>
      </c>
      <c r="D42736" s="5" t="s">
        <v>22</v>
      </c>
      <c r="E42736" s="5">
        <v>54.54</v>
      </c>
      <c r="F42736" s="5">
        <v>1012.5916999999999</v>
      </c>
      <c r="G42736" s="5">
        <v>-0.1</v>
      </c>
      <c r="H42736" s="5">
        <v>507.30309999999997</v>
      </c>
      <c r="I42736" s="5">
        <v>2</v>
      </c>
      <c r="J42736" s="5">
        <v>458.92</v>
      </c>
      <c r="K42736" s="5" t="s">
        <v>16857</v>
      </c>
      <c r="L42736" s="5">
        <v>31</v>
      </c>
      <c r="M42736" s="5">
        <v>484</v>
      </c>
      <c r="N42736" s="5">
        <v>494</v>
      </c>
      <c r="O42736" s="5" t="s">
        <v>22</v>
      </c>
    </row>
    <row r="42737" spans="1:15">
      <c r="A42737" s="2" t="s">
        <v>16959</v>
      </c>
      <c r="B42737" s="2" t="s">
        <v>16858</v>
      </c>
      <c r="C42737" s="2" t="s">
        <v>16859</v>
      </c>
      <c r="D42737" s="5" t="s">
        <v>22</v>
      </c>
      <c r="E42737" s="5">
        <v>54.05</v>
      </c>
      <c r="F42737" s="5">
        <v>1826.9558999999999</v>
      </c>
      <c r="G42737" s="5">
        <v>-1.2</v>
      </c>
      <c r="H42737" s="5">
        <v>457.7457</v>
      </c>
      <c r="I42737" s="5">
        <v>4</v>
      </c>
      <c r="J42737" s="5">
        <v>428.53</v>
      </c>
      <c r="K42737" s="5" t="s">
        <v>16860</v>
      </c>
      <c r="L42737" s="5">
        <v>29</v>
      </c>
      <c r="M42737" s="5">
        <v>84</v>
      </c>
      <c r="N42737" s="5">
        <v>99</v>
      </c>
      <c r="O42737" s="5" t="s">
        <v>17</v>
      </c>
    </row>
    <row r="42738" spans="1:15">
      <c r="A42738" s="2" t="s">
        <v>16959</v>
      </c>
      <c r="B42738" s="2" t="s">
        <v>16861</v>
      </c>
      <c r="C42738" s="2" t="s">
        <v>16862</v>
      </c>
      <c r="D42738" s="5" t="s">
        <v>22</v>
      </c>
      <c r="E42738" s="5">
        <v>53.97</v>
      </c>
      <c r="F42738" s="5">
        <v>983.48109999999997</v>
      </c>
      <c r="G42738" s="5">
        <v>-0.3</v>
      </c>
      <c r="H42738" s="5">
        <v>492.74770000000001</v>
      </c>
      <c r="I42738" s="5">
        <v>2</v>
      </c>
      <c r="J42738" s="5">
        <v>190.8</v>
      </c>
      <c r="K42738" s="5" t="s">
        <v>16863</v>
      </c>
      <c r="L42738" s="5">
        <v>11</v>
      </c>
      <c r="M42738" s="5">
        <v>261</v>
      </c>
      <c r="N42738" s="5">
        <v>268</v>
      </c>
      <c r="O42738" s="5" t="s">
        <v>22</v>
      </c>
    </row>
    <row r="42739" spans="1:15">
      <c r="A42739" s="2" t="s">
        <v>16959</v>
      </c>
      <c r="B42739" s="2" t="s">
        <v>16864</v>
      </c>
      <c r="C42739" s="2" t="s">
        <v>16865</v>
      </c>
      <c r="D42739" s="5" t="s">
        <v>22</v>
      </c>
      <c r="E42739" s="5">
        <v>53.87</v>
      </c>
      <c r="F42739" s="5">
        <v>2517.2064999999998</v>
      </c>
      <c r="G42739" s="5">
        <v>-12</v>
      </c>
      <c r="H42739" s="5">
        <v>630.30129999999997</v>
      </c>
      <c r="I42739" s="5">
        <v>4</v>
      </c>
      <c r="J42739" s="5">
        <v>736.4</v>
      </c>
      <c r="K42739" s="5" t="s">
        <v>16866</v>
      </c>
      <c r="L42739" s="5">
        <v>2</v>
      </c>
      <c r="M42739" s="5">
        <v>355</v>
      </c>
      <c r="N42739" s="5">
        <v>375</v>
      </c>
      <c r="O42739" s="5" t="s">
        <v>17</v>
      </c>
    </row>
    <row r="42740" spans="1:15">
      <c r="A42740" s="2" t="s">
        <v>16959</v>
      </c>
      <c r="B42740" s="2" t="s">
        <v>16867</v>
      </c>
      <c r="C42740" s="2" t="s">
        <v>16868</v>
      </c>
      <c r="D42740" s="5" t="s">
        <v>22</v>
      </c>
      <c r="E42740" s="5">
        <v>53.03</v>
      </c>
      <c r="F42740" s="5">
        <v>1442.6348</v>
      </c>
      <c r="G42740" s="5">
        <v>-6.7</v>
      </c>
      <c r="H42740" s="5">
        <v>722.31979999999999</v>
      </c>
      <c r="I42740" s="5">
        <v>2</v>
      </c>
      <c r="J42740" s="5">
        <v>190.28</v>
      </c>
      <c r="K42740" s="5" t="s">
        <v>16869</v>
      </c>
      <c r="L42740" s="5">
        <v>10</v>
      </c>
      <c r="M42740" s="5">
        <v>172</v>
      </c>
      <c r="N42740" s="5">
        <v>183</v>
      </c>
      <c r="O42740" s="5" t="s">
        <v>17</v>
      </c>
    </row>
    <row r="42741" spans="1:15">
      <c r="A42741" s="2" t="s">
        <v>16959</v>
      </c>
      <c r="B42741" s="2" t="s">
        <v>16870</v>
      </c>
      <c r="C42741" s="2" t="s">
        <v>16871</v>
      </c>
      <c r="D42741" s="5" t="s">
        <v>22</v>
      </c>
      <c r="E42741" s="5">
        <v>46.41</v>
      </c>
      <c r="F42741" s="5">
        <v>2584.1104</v>
      </c>
      <c r="G42741" s="5">
        <v>-4.3</v>
      </c>
      <c r="H42741" s="5">
        <v>647.03210000000001</v>
      </c>
      <c r="I42741" s="5">
        <v>4</v>
      </c>
      <c r="J42741" s="5">
        <v>309.58</v>
      </c>
      <c r="K42741" s="5" t="s">
        <v>16872</v>
      </c>
      <c r="L42741" s="5">
        <v>3</v>
      </c>
      <c r="M42741" s="5">
        <v>150</v>
      </c>
      <c r="N42741" s="5">
        <v>171</v>
      </c>
      <c r="O42741" s="5" t="s">
        <v>17</v>
      </c>
    </row>
    <row r="42742" spans="1:15">
      <c r="A42742" s="2" t="s">
        <v>16959</v>
      </c>
      <c r="B42742" s="2" t="s">
        <v>16873</v>
      </c>
      <c r="C42742" s="2" t="s">
        <v>16874</v>
      </c>
      <c r="D42742" s="5" t="s">
        <v>22</v>
      </c>
      <c r="E42742" s="5">
        <v>45.67</v>
      </c>
      <c r="F42742" s="5">
        <v>999.59640000000002</v>
      </c>
      <c r="G42742" s="5">
        <v>-10.6</v>
      </c>
      <c r="H42742" s="5">
        <v>500.80020000000002</v>
      </c>
      <c r="I42742" s="5">
        <v>2</v>
      </c>
      <c r="J42742" s="5">
        <v>316.54000000000002</v>
      </c>
      <c r="K42742" s="5" t="s">
        <v>16875</v>
      </c>
      <c r="L42742" s="5">
        <v>68</v>
      </c>
      <c r="M42742" s="5">
        <v>435</v>
      </c>
      <c r="N42742" s="5">
        <v>443</v>
      </c>
      <c r="O42742" s="5" t="s">
        <v>22</v>
      </c>
    </row>
    <row r="42743" spans="1:15">
      <c r="A42743" s="2" t="s">
        <v>16959</v>
      </c>
      <c r="B42743" s="2" t="s">
        <v>16876</v>
      </c>
      <c r="C42743" s="2" t="s">
        <v>16877</v>
      </c>
      <c r="D42743" s="5" t="s">
        <v>22</v>
      </c>
      <c r="E42743" s="5">
        <v>45.54</v>
      </c>
      <c r="F42743" s="5">
        <v>1137.4907000000001</v>
      </c>
      <c r="G42743" s="5">
        <v>-7.2</v>
      </c>
      <c r="H42743" s="5">
        <v>569.74850000000004</v>
      </c>
      <c r="I42743" s="5">
        <v>2</v>
      </c>
      <c r="J42743" s="5">
        <v>166.56</v>
      </c>
      <c r="K42743" s="5" t="s">
        <v>16878</v>
      </c>
      <c r="L42743" s="5">
        <v>3</v>
      </c>
      <c r="M42743" s="5">
        <v>385</v>
      </c>
      <c r="N42743" s="5">
        <v>393</v>
      </c>
      <c r="O42743" s="5" t="s">
        <v>17</v>
      </c>
    </row>
    <row r="42744" spans="1:15">
      <c r="A42744" s="2" t="s">
        <v>16959</v>
      </c>
      <c r="B42744" s="2" t="s">
        <v>16879</v>
      </c>
      <c r="C42744" s="2" t="s">
        <v>16880</v>
      </c>
      <c r="D42744" s="5" t="s">
        <v>22</v>
      </c>
      <c r="E42744" s="5">
        <v>44.96</v>
      </c>
      <c r="F42744" s="5">
        <v>2051.1738</v>
      </c>
      <c r="G42744" s="5">
        <v>-9.6999999999999993</v>
      </c>
      <c r="H42744" s="5">
        <v>513.79579999999999</v>
      </c>
      <c r="I42744" s="5">
        <v>4</v>
      </c>
      <c r="J42744" s="5">
        <v>356.64</v>
      </c>
      <c r="K42744" s="5" t="s">
        <v>16881</v>
      </c>
      <c r="L42744" s="5">
        <v>4</v>
      </c>
      <c r="M42744" s="5">
        <v>323</v>
      </c>
      <c r="N42744" s="5">
        <v>341</v>
      </c>
      <c r="O42744" s="5" t="s">
        <v>22</v>
      </c>
    </row>
    <row r="42745" spans="1:15">
      <c r="A42745" s="2" t="s">
        <v>16959</v>
      </c>
      <c r="B42745" s="2" t="s">
        <v>16885</v>
      </c>
      <c r="C42745" s="2" t="s">
        <v>16886</v>
      </c>
      <c r="D42745" s="5" t="s">
        <v>22</v>
      </c>
      <c r="E42745" s="5">
        <v>42.96</v>
      </c>
      <c r="F42745" s="5">
        <v>1344.7118</v>
      </c>
      <c r="G42745" s="5">
        <v>-0.7</v>
      </c>
      <c r="H42745" s="5">
        <v>673.36270000000002</v>
      </c>
      <c r="I42745" s="5">
        <v>2</v>
      </c>
      <c r="J42745" s="5">
        <v>693.57</v>
      </c>
      <c r="K42745" s="5" t="s">
        <v>16887</v>
      </c>
      <c r="L42745" s="5">
        <v>2</v>
      </c>
      <c r="M42745" s="5">
        <v>58</v>
      </c>
      <c r="N42745" s="5">
        <v>68</v>
      </c>
      <c r="O42745" s="5" t="s">
        <v>22</v>
      </c>
    </row>
    <row r="42746" spans="1:15">
      <c r="A42746" s="2" t="s">
        <v>16959</v>
      </c>
      <c r="B42746" s="2" t="s">
        <v>16888</v>
      </c>
      <c r="C42746" s="2" t="s">
        <v>16889</v>
      </c>
      <c r="D42746" s="5" t="s">
        <v>22</v>
      </c>
      <c r="E42746" s="5">
        <v>40.51</v>
      </c>
      <c r="F42746" s="5">
        <v>1278.7183</v>
      </c>
      <c r="G42746" s="5">
        <v>-11.4</v>
      </c>
      <c r="H42746" s="5">
        <v>640.35910000000001</v>
      </c>
      <c r="I42746" s="5">
        <v>2</v>
      </c>
      <c r="J42746" s="5">
        <v>323.43</v>
      </c>
      <c r="K42746" s="5" t="s">
        <v>16890</v>
      </c>
      <c r="L42746" s="5">
        <v>10</v>
      </c>
      <c r="M42746" s="5">
        <v>288</v>
      </c>
      <c r="N42746" s="5">
        <v>298</v>
      </c>
      <c r="O42746" s="5" t="s">
        <v>22</v>
      </c>
    </row>
    <row r="42747" spans="1:15">
      <c r="A42747" s="2" t="s">
        <v>16959</v>
      </c>
      <c r="B42747" s="2" t="s">
        <v>16891</v>
      </c>
      <c r="C42747" s="2" t="s">
        <v>16892</v>
      </c>
      <c r="D42747" s="5" t="s">
        <v>17</v>
      </c>
      <c r="E42747" s="5">
        <v>40.32</v>
      </c>
      <c r="F42747" s="5">
        <v>959.55520000000001</v>
      </c>
      <c r="G42747" s="5">
        <v>-5.4</v>
      </c>
      <c r="H42747" s="5">
        <v>480.78230000000002</v>
      </c>
      <c r="I42747" s="5">
        <v>2</v>
      </c>
      <c r="J42747" s="5">
        <v>255.99</v>
      </c>
      <c r="K42747" s="5" t="s">
        <v>16893</v>
      </c>
      <c r="L42747" s="5">
        <v>90</v>
      </c>
      <c r="M42747" s="5">
        <v>312</v>
      </c>
      <c r="N42747" s="5">
        <v>319</v>
      </c>
      <c r="O42747" s="5" t="s">
        <v>22</v>
      </c>
    </row>
    <row r="42748" spans="1:15">
      <c r="A42748" s="2" t="s">
        <v>16959</v>
      </c>
      <c r="B42748" s="2" t="s">
        <v>16894</v>
      </c>
      <c r="C42748" s="2" t="s">
        <v>16895</v>
      </c>
      <c r="D42748" s="5" t="s">
        <v>22</v>
      </c>
      <c r="E42748" s="5">
        <v>40.31</v>
      </c>
      <c r="F42748" s="5">
        <v>950.43449999999996</v>
      </c>
      <c r="G42748" s="5">
        <v>-5.0999999999999996</v>
      </c>
      <c r="H42748" s="5">
        <v>476.22210000000001</v>
      </c>
      <c r="I42748" s="5">
        <v>2</v>
      </c>
      <c r="J42748" s="5">
        <v>250.32</v>
      </c>
      <c r="K42748" s="5" t="s">
        <v>16896</v>
      </c>
      <c r="L42748" s="5">
        <v>6</v>
      </c>
      <c r="M42748" s="5">
        <v>37</v>
      </c>
      <c r="N42748" s="5">
        <v>44</v>
      </c>
      <c r="O42748" s="5" t="s">
        <v>22</v>
      </c>
    </row>
    <row r="42749" spans="1:15">
      <c r="A42749" s="2" t="s">
        <v>16959</v>
      </c>
      <c r="B42749" s="2" t="s">
        <v>16903</v>
      </c>
      <c r="C42749" s="2" t="s">
        <v>16904</v>
      </c>
      <c r="D42749" s="5" t="s">
        <v>22</v>
      </c>
      <c r="E42749" s="5">
        <v>37.549999999999997</v>
      </c>
      <c r="F42749" s="5">
        <v>1069.4386</v>
      </c>
      <c r="G42749" s="5">
        <v>-7</v>
      </c>
      <c r="H42749" s="5">
        <v>535.72280000000001</v>
      </c>
      <c r="I42749" s="5">
        <v>2</v>
      </c>
      <c r="J42749" s="5">
        <v>133.85</v>
      </c>
      <c r="K42749" s="5" t="s">
        <v>16905</v>
      </c>
      <c r="L42749" s="5">
        <v>2</v>
      </c>
      <c r="M42749" s="5">
        <v>474</v>
      </c>
      <c r="N42749" s="5">
        <v>482</v>
      </c>
      <c r="O42749" s="5" t="s">
        <v>17</v>
      </c>
    </row>
    <row r="42750" spans="1:15">
      <c r="A42750" s="2" t="s">
        <v>16959</v>
      </c>
      <c r="B42750" s="2" t="s">
        <v>16909</v>
      </c>
      <c r="C42750" s="2" t="s">
        <v>16910</v>
      </c>
      <c r="D42750" s="5" t="s">
        <v>22</v>
      </c>
      <c r="E42750" s="5">
        <v>36.57</v>
      </c>
      <c r="F42750" s="5">
        <v>879.43380000000002</v>
      </c>
      <c r="G42750" s="5">
        <v>-8.4</v>
      </c>
      <c r="H42750" s="5">
        <v>440.72050000000002</v>
      </c>
      <c r="I42750" s="5">
        <v>2</v>
      </c>
      <c r="J42750" s="5">
        <v>161.72</v>
      </c>
      <c r="K42750" s="5" t="s">
        <v>16911</v>
      </c>
      <c r="L42750" s="5">
        <v>2</v>
      </c>
      <c r="M42750" s="5">
        <v>135</v>
      </c>
      <c r="N42750" s="5">
        <v>142</v>
      </c>
      <c r="O42750" s="5" t="s">
        <v>22</v>
      </c>
    </row>
    <row r="42751" spans="1:15">
      <c r="A42751" s="2" t="s">
        <v>16959</v>
      </c>
      <c r="B42751" s="2" t="s">
        <v>16912</v>
      </c>
      <c r="C42751" s="2" t="s">
        <v>16913</v>
      </c>
      <c r="D42751" s="5" t="s">
        <v>22</v>
      </c>
      <c r="E42751" s="5">
        <v>35.46</v>
      </c>
      <c r="F42751" s="5">
        <v>1001.5505000000001</v>
      </c>
      <c r="G42751" s="5">
        <v>-9</v>
      </c>
      <c r="H42751" s="5">
        <v>501.77800000000002</v>
      </c>
      <c r="I42751" s="5">
        <v>2</v>
      </c>
      <c r="J42751" s="5">
        <v>87.04</v>
      </c>
      <c r="K42751" s="5" t="s">
        <v>16914</v>
      </c>
      <c r="L42751" s="5">
        <v>1</v>
      </c>
      <c r="M42751" s="5">
        <v>376</v>
      </c>
      <c r="N42751" s="5">
        <v>384</v>
      </c>
      <c r="O42751" s="5" t="s">
        <v>22</v>
      </c>
    </row>
    <row r="42752" spans="1:15">
      <c r="A42752" s="2" t="s">
        <v>16959</v>
      </c>
      <c r="B42752" s="2" t="s">
        <v>16915</v>
      </c>
      <c r="C42752" s="2" t="s">
        <v>16916</v>
      </c>
      <c r="D42752" s="5" t="s">
        <v>22</v>
      </c>
      <c r="E42752" s="5">
        <v>33.26</v>
      </c>
      <c r="F42752" s="5">
        <v>771.43129999999996</v>
      </c>
      <c r="G42752" s="5">
        <v>-1.6</v>
      </c>
      <c r="H42752" s="5">
        <v>386.72230000000002</v>
      </c>
      <c r="I42752" s="5">
        <v>2</v>
      </c>
      <c r="J42752" s="5">
        <v>222.68</v>
      </c>
      <c r="K42752" s="5" t="s">
        <v>16917</v>
      </c>
      <c r="L42752" s="5">
        <v>4</v>
      </c>
      <c r="M42752" s="5">
        <v>84</v>
      </c>
      <c r="N42752" s="5">
        <v>90</v>
      </c>
      <c r="O42752" s="5" t="s">
        <v>17</v>
      </c>
    </row>
    <row r="42753" spans="1:15">
      <c r="A42753" s="2" t="s">
        <v>16959</v>
      </c>
      <c r="B42753" s="2" t="s">
        <v>16956</v>
      </c>
      <c r="C42753" s="2" t="s">
        <v>16919</v>
      </c>
      <c r="D42753" s="5" t="s">
        <v>17</v>
      </c>
      <c r="E42753" s="5">
        <v>33.25</v>
      </c>
      <c r="F42753" s="5">
        <v>926.48609999999996</v>
      </c>
      <c r="G42753" s="5">
        <v>-2.9</v>
      </c>
      <c r="H42753" s="5">
        <v>464.24900000000002</v>
      </c>
      <c r="I42753" s="5">
        <v>2</v>
      </c>
      <c r="J42753" s="5">
        <v>328.05</v>
      </c>
      <c r="K42753" s="5" t="s">
        <v>16920</v>
      </c>
      <c r="L42753" s="5">
        <v>69</v>
      </c>
      <c r="M42753" s="5">
        <v>47</v>
      </c>
      <c r="N42753" s="5">
        <v>53</v>
      </c>
      <c r="O42753" s="5" t="s">
        <v>22</v>
      </c>
    </row>
    <row r="42754" spans="1:15">
      <c r="A42754" s="2" t="s">
        <v>16959</v>
      </c>
      <c r="B42754" s="2" t="s">
        <v>16921</v>
      </c>
      <c r="C42754" s="2" t="s">
        <v>16922</v>
      </c>
      <c r="D42754" s="5" t="s">
        <v>22</v>
      </c>
      <c r="E42754" s="5">
        <v>32.69</v>
      </c>
      <c r="F42754" s="5">
        <v>880.43299999999999</v>
      </c>
      <c r="G42754" s="5">
        <v>-4.5</v>
      </c>
      <c r="H42754" s="5">
        <v>441.22179999999997</v>
      </c>
      <c r="I42754" s="5">
        <v>2</v>
      </c>
      <c r="J42754" s="5">
        <v>373.7</v>
      </c>
      <c r="K42754" s="5" t="s">
        <v>16923</v>
      </c>
      <c r="L42754" s="5">
        <v>7</v>
      </c>
      <c r="M42754" s="5">
        <v>282</v>
      </c>
      <c r="N42754" s="5">
        <v>288</v>
      </c>
      <c r="O42754" s="5" t="s">
        <v>22</v>
      </c>
    </row>
    <row r="42755" spans="1:15">
      <c r="A42755" s="2" t="s">
        <v>16959</v>
      </c>
      <c r="B42755" s="2" t="s">
        <v>16924</v>
      </c>
      <c r="C42755" s="2" t="s">
        <v>16925</v>
      </c>
      <c r="D42755" s="5" t="s">
        <v>22</v>
      </c>
      <c r="E42755" s="5">
        <v>29.95</v>
      </c>
      <c r="F42755" s="5">
        <v>978.50220000000002</v>
      </c>
      <c r="G42755" s="5">
        <v>-6.3</v>
      </c>
      <c r="H42755" s="5">
        <v>490.25529999999998</v>
      </c>
      <c r="I42755" s="5">
        <v>2</v>
      </c>
      <c r="J42755" s="5">
        <v>283.13</v>
      </c>
      <c r="K42755" s="5" t="s">
        <v>16926</v>
      </c>
      <c r="L42755" s="5">
        <v>2</v>
      </c>
      <c r="M42755" s="5">
        <v>214</v>
      </c>
      <c r="N42755" s="5">
        <v>222</v>
      </c>
      <c r="O42755" s="5" t="s">
        <v>22</v>
      </c>
    </row>
    <row r="42756" spans="1:15">
      <c r="A42756" s="2" t="s">
        <v>16959</v>
      </c>
      <c r="B42756" s="2" t="s">
        <v>16927</v>
      </c>
      <c r="C42756" s="2" t="s">
        <v>16928</v>
      </c>
      <c r="D42756" s="5" t="s">
        <v>17</v>
      </c>
      <c r="E42756" s="5">
        <v>28.62</v>
      </c>
      <c r="F42756" s="5">
        <v>788.46439999999996</v>
      </c>
      <c r="G42756" s="5">
        <v>-7.7</v>
      </c>
      <c r="H42756" s="5">
        <v>395.2364</v>
      </c>
      <c r="I42756" s="5">
        <v>2</v>
      </c>
      <c r="J42756" s="5">
        <v>189.98</v>
      </c>
      <c r="K42756" s="5" t="s">
        <v>16929</v>
      </c>
      <c r="L42756" s="5">
        <v>5</v>
      </c>
      <c r="M42756" s="5">
        <v>143</v>
      </c>
      <c r="N42756" s="5">
        <v>149</v>
      </c>
      <c r="O42756" s="5" t="s">
        <v>22</v>
      </c>
    </row>
    <row r="42757" spans="1:15">
      <c r="A42757" s="2" t="s">
        <v>16959</v>
      </c>
      <c r="B42757" s="2" t="s">
        <v>16930</v>
      </c>
      <c r="C42757" s="2" t="s">
        <v>16931</v>
      </c>
      <c r="D42757" s="5" t="s">
        <v>22</v>
      </c>
      <c r="E42757" s="5">
        <v>26</v>
      </c>
      <c r="F42757" s="5">
        <v>2028.8405</v>
      </c>
      <c r="G42757" s="5">
        <v>-3.7</v>
      </c>
      <c r="H42757" s="5">
        <v>1015.4238</v>
      </c>
      <c r="I42757" s="5">
        <v>2</v>
      </c>
      <c r="J42757" s="5">
        <v>355.25</v>
      </c>
      <c r="K42757" s="5" t="s">
        <v>16932</v>
      </c>
      <c r="L42757" s="5">
        <v>1</v>
      </c>
      <c r="M42757" s="5">
        <v>196</v>
      </c>
      <c r="N42757" s="5">
        <v>213</v>
      </c>
      <c r="O42757" s="5" t="s">
        <v>17</v>
      </c>
    </row>
    <row r="42758" spans="1:15">
      <c r="A42758" s="2" t="s">
        <v>16959</v>
      </c>
      <c r="B42758" s="2" t="s">
        <v>16936</v>
      </c>
      <c r="C42758" s="2" t="s">
        <v>16937</v>
      </c>
      <c r="D42758" s="5" t="s">
        <v>22</v>
      </c>
      <c r="E42758" s="5">
        <v>24.2</v>
      </c>
      <c r="F42758" s="5">
        <v>1197.5336</v>
      </c>
      <c r="G42758" s="5">
        <v>-6.1</v>
      </c>
      <c r="H42758" s="5">
        <v>400.18270000000001</v>
      </c>
      <c r="I42758" s="5">
        <v>3</v>
      </c>
      <c r="J42758" s="5">
        <v>95.55</v>
      </c>
      <c r="K42758" s="5" t="s">
        <v>16938</v>
      </c>
      <c r="L42758" s="5">
        <v>3</v>
      </c>
      <c r="M42758" s="5">
        <v>474</v>
      </c>
      <c r="N42758" s="5">
        <v>483</v>
      </c>
      <c r="O42758" s="5" t="s">
        <v>17</v>
      </c>
    </row>
    <row r="42759" spans="1:15">
      <c r="A42759" s="2" t="s">
        <v>16959</v>
      </c>
      <c r="B42759" s="2" t="s">
        <v>16942</v>
      </c>
      <c r="C42759" s="2" t="s">
        <v>16943</v>
      </c>
      <c r="D42759" s="5" t="s">
        <v>22</v>
      </c>
      <c r="E42759" s="5">
        <v>23.94</v>
      </c>
      <c r="F42759" s="5">
        <v>2129.0828000000001</v>
      </c>
      <c r="G42759" s="5">
        <v>4.7</v>
      </c>
      <c r="H42759" s="5">
        <v>710.70489999999995</v>
      </c>
      <c r="I42759" s="5">
        <v>3</v>
      </c>
      <c r="J42759" s="5">
        <v>732.62</v>
      </c>
      <c r="K42759" s="5" t="s">
        <v>16944</v>
      </c>
      <c r="L42759" s="5">
        <v>1</v>
      </c>
      <c r="M42759" s="5">
        <v>358</v>
      </c>
      <c r="N42759" s="5">
        <v>375</v>
      </c>
      <c r="O42759" s="5" t="s">
        <v>17</v>
      </c>
    </row>
    <row r="42760" spans="1:15">
      <c r="A42760" s="2" t="s">
        <v>16959</v>
      </c>
      <c r="B42760" s="2" t="s">
        <v>16948</v>
      </c>
      <c r="C42760" s="2" t="s">
        <v>16949</v>
      </c>
      <c r="D42760" s="5" t="s">
        <v>22</v>
      </c>
      <c r="E42760" s="5">
        <v>18.34</v>
      </c>
      <c r="F42760" s="5">
        <v>1140.6866</v>
      </c>
      <c r="G42760" s="5">
        <v>-7.5</v>
      </c>
      <c r="H42760" s="5">
        <v>571.34630000000004</v>
      </c>
      <c r="I42760" s="5">
        <v>2</v>
      </c>
      <c r="J42760" s="5">
        <v>331.2</v>
      </c>
      <c r="K42760" s="5" t="s">
        <v>16950</v>
      </c>
      <c r="L42760" s="5">
        <v>2</v>
      </c>
      <c r="M42760" s="5">
        <v>483</v>
      </c>
      <c r="N42760" s="5">
        <v>494</v>
      </c>
      <c r="O42760" s="5" t="s">
        <v>22</v>
      </c>
    </row>
    <row r="42761" spans="1:15">
      <c r="A42761" s="2" t="s">
        <v>16953</v>
      </c>
      <c r="B42761" s="2" t="s">
        <v>16777</v>
      </c>
      <c r="C42761" s="2" t="s">
        <v>16778</v>
      </c>
      <c r="D42761" s="5" t="s">
        <v>22</v>
      </c>
      <c r="E42761" s="5">
        <v>90.41</v>
      </c>
      <c r="F42761" s="5">
        <v>2673.3076000000001</v>
      </c>
      <c r="G42761" s="5">
        <v>-6.7</v>
      </c>
      <c r="H42761" s="5">
        <v>669.3297</v>
      </c>
      <c r="I42761" s="5">
        <v>4</v>
      </c>
      <c r="J42761" s="5">
        <v>731.59</v>
      </c>
      <c r="K42761" s="5" t="s">
        <v>16779</v>
      </c>
      <c r="L42761" s="5">
        <v>16</v>
      </c>
      <c r="M42761" s="5">
        <v>314</v>
      </c>
      <c r="N42761" s="5">
        <v>335</v>
      </c>
      <c r="O42761" s="5" t="s">
        <v>17</v>
      </c>
    </row>
    <row r="42762" spans="1:15">
      <c r="A42762" s="2" t="s">
        <v>16953</v>
      </c>
      <c r="B42762" s="2" t="s">
        <v>16780</v>
      </c>
      <c r="C42762" s="2" t="s">
        <v>16781</v>
      </c>
      <c r="D42762" s="5" t="s">
        <v>22</v>
      </c>
      <c r="E42762" s="5">
        <v>90.08</v>
      </c>
      <c r="F42762" s="5">
        <v>2044.088</v>
      </c>
      <c r="G42762" s="5">
        <v>-4.9000000000000004</v>
      </c>
      <c r="H42762" s="5">
        <v>682.36659999999995</v>
      </c>
      <c r="I42762" s="5">
        <v>3</v>
      </c>
      <c r="J42762" s="5">
        <v>561.80999999999995</v>
      </c>
      <c r="K42762" s="5" t="s">
        <v>16782</v>
      </c>
      <c r="L42762" s="5">
        <v>39</v>
      </c>
      <c r="M42762" s="5">
        <v>242</v>
      </c>
      <c r="N42762" s="5">
        <v>258</v>
      </c>
      <c r="O42762" s="5" t="s">
        <v>22</v>
      </c>
    </row>
    <row r="42763" spans="1:15">
      <c r="A42763" s="2" t="s">
        <v>16953</v>
      </c>
      <c r="B42763" s="2" t="s">
        <v>16786</v>
      </c>
      <c r="C42763" s="2" t="s">
        <v>16787</v>
      </c>
      <c r="D42763" s="5" t="s">
        <v>22</v>
      </c>
      <c r="E42763" s="5">
        <v>80.08</v>
      </c>
      <c r="F42763" s="5">
        <v>2973.3371999999999</v>
      </c>
      <c r="G42763" s="5">
        <v>1.5</v>
      </c>
      <c r="H42763" s="5">
        <v>992.12120000000004</v>
      </c>
      <c r="I42763" s="5">
        <v>3</v>
      </c>
      <c r="J42763" s="5">
        <v>652.91999999999996</v>
      </c>
      <c r="K42763" s="5" t="s">
        <v>16788</v>
      </c>
      <c r="L42763" s="5">
        <v>26</v>
      </c>
      <c r="M42763" s="5">
        <v>156</v>
      </c>
      <c r="N42763" s="5">
        <v>182</v>
      </c>
      <c r="O42763" s="5" t="s">
        <v>17</v>
      </c>
    </row>
    <row r="42764" spans="1:15">
      <c r="A42764" s="2" t="s">
        <v>16953</v>
      </c>
      <c r="B42764" s="2" t="s">
        <v>16789</v>
      </c>
      <c r="C42764" s="2" t="s">
        <v>16790</v>
      </c>
      <c r="D42764" s="5" t="s">
        <v>22</v>
      </c>
      <c r="E42764" s="5">
        <v>78.31</v>
      </c>
      <c r="F42764" s="5">
        <v>2989.3319999999999</v>
      </c>
      <c r="G42764" s="5">
        <v>2.8</v>
      </c>
      <c r="H42764" s="5">
        <v>997.45410000000004</v>
      </c>
      <c r="I42764" s="5">
        <v>3</v>
      </c>
      <c r="J42764" s="5">
        <v>594.41</v>
      </c>
      <c r="K42764" s="5" t="s">
        <v>16791</v>
      </c>
      <c r="L42764" s="5">
        <v>33</v>
      </c>
      <c r="M42764" s="5">
        <v>156</v>
      </c>
      <c r="N42764" s="5">
        <v>182</v>
      </c>
      <c r="O42764" s="5" t="s">
        <v>17</v>
      </c>
    </row>
    <row r="42765" spans="1:15">
      <c r="A42765" s="2" t="s">
        <v>16953</v>
      </c>
      <c r="B42765" s="2" t="s">
        <v>16792</v>
      </c>
      <c r="C42765" s="2" t="s">
        <v>16793</v>
      </c>
      <c r="D42765" s="5" t="s">
        <v>22</v>
      </c>
      <c r="E42765" s="5">
        <v>77.28</v>
      </c>
      <c r="F42765" s="5">
        <v>1638.7751000000001</v>
      </c>
      <c r="G42765" s="5">
        <v>-0.8</v>
      </c>
      <c r="H42765" s="5">
        <v>820.39419999999996</v>
      </c>
      <c r="I42765" s="5">
        <v>2</v>
      </c>
      <c r="J42765" s="5">
        <v>686.44</v>
      </c>
      <c r="K42765" s="5" t="s">
        <v>16794</v>
      </c>
      <c r="L42765" s="5">
        <v>38</v>
      </c>
      <c r="M42765" s="5">
        <v>193</v>
      </c>
      <c r="N42765" s="5">
        <v>205</v>
      </c>
      <c r="O42765" s="5" t="s">
        <v>17</v>
      </c>
    </row>
    <row r="42766" spans="1:15">
      <c r="A42766" s="2" t="s">
        <v>16953</v>
      </c>
      <c r="B42766" s="2" t="s">
        <v>16795</v>
      </c>
      <c r="C42766" s="2" t="s">
        <v>16796</v>
      </c>
      <c r="D42766" s="5" t="s">
        <v>22</v>
      </c>
      <c r="E42766" s="5">
        <v>76.040000000000006</v>
      </c>
      <c r="F42766" s="5">
        <v>1909.9242999999999</v>
      </c>
      <c r="G42766" s="5">
        <v>-5.3</v>
      </c>
      <c r="H42766" s="5">
        <v>637.64530000000002</v>
      </c>
      <c r="I42766" s="5">
        <v>3</v>
      </c>
      <c r="J42766" s="5">
        <v>414.96</v>
      </c>
      <c r="K42766" s="5" t="s">
        <v>16797</v>
      </c>
      <c r="L42766" s="5">
        <v>15</v>
      </c>
      <c r="M42766" s="5">
        <v>354</v>
      </c>
      <c r="N42766" s="5">
        <v>369</v>
      </c>
      <c r="O42766" s="5" t="s">
        <v>17</v>
      </c>
    </row>
    <row r="42767" spans="1:15">
      <c r="A42767" s="2" t="s">
        <v>16953</v>
      </c>
      <c r="B42767" s="2" t="s">
        <v>16801</v>
      </c>
      <c r="C42767" s="2" t="s">
        <v>16802</v>
      </c>
      <c r="D42767" s="5" t="s">
        <v>22</v>
      </c>
      <c r="E42767" s="5">
        <v>74.290000000000006</v>
      </c>
      <c r="F42767" s="5">
        <v>1897.9878000000001</v>
      </c>
      <c r="G42767" s="5">
        <v>-5.2</v>
      </c>
      <c r="H42767" s="5">
        <v>633.66660000000002</v>
      </c>
      <c r="I42767" s="5">
        <v>3</v>
      </c>
      <c r="J42767" s="5">
        <v>593.78</v>
      </c>
      <c r="K42767" s="5" t="s">
        <v>16803</v>
      </c>
      <c r="L42767" s="5">
        <v>11</v>
      </c>
      <c r="M42767" s="5">
        <v>14</v>
      </c>
      <c r="N42767" s="5">
        <v>28</v>
      </c>
      <c r="O42767" s="5" t="s">
        <v>22</v>
      </c>
    </row>
    <row r="42768" spans="1:15">
      <c r="A42768" s="2" t="s">
        <v>16953</v>
      </c>
      <c r="B42768" s="2" t="s">
        <v>16804</v>
      </c>
      <c r="C42768" s="2" t="s">
        <v>16805</v>
      </c>
      <c r="D42768" s="5" t="s">
        <v>22</v>
      </c>
      <c r="E42768" s="5">
        <v>74.23</v>
      </c>
      <c r="F42768" s="5">
        <v>2259.0154000000002</v>
      </c>
      <c r="G42768" s="5">
        <v>-3.1</v>
      </c>
      <c r="H42768" s="5">
        <v>754.01009999999997</v>
      </c>
      <c r="I42768" s="5">
        <v>3</v>
      </c>
      <c r="J42768" s="5">
        <v>527.91</v>
      </c>
      <c r="K42768" s="5" t="s">
        <v>16806</v>
      </c>
      <c r="L42768" s="5">
        <v>43</v>
      </c>
      <c r="M42768" s="5">
        <v>370</v>
      </c>
      <c r="N42768" s="5">
        <v>388</v>
      </c>
      <c r="O42768" s="5" t="s">
        <v>17</v>
      </c>
    </row>
    <row r="42769" spans="1:15">
      <c r="A42769" s="2" t="s">
        <v>16953</v>
      </c>
      <c r="B42769" s="2" t="s">
        <v>16807</v>
      </c>
      <c r="C42769" s="2" t="s">
        <v>16808</v>
      </c>
      <c r="D42769" s="5" t="s">
        <v>22</v>
      </c>
      <c r="E42769" s="5">
        <v>73.88</v>
      </c>
      <c r="F42769" s="5">
        <v>1341.6274000000001</v>
      </c>
      <c r="G42769" s="5">
        <v>-6.8</v>
      </c>
      <c r="H42769" s="5">
        <v>671.81650000000002</v>
      </c>
      <c r="I42769" s="5">
        <v>2</v>
      </c>
      <c r="J42769" s="5">
        <v>550.14</v>
      </c>
      <c r="K42769" s="5" t="s">
        <v>16809</v>
      </c>
      <c r="L42769" s="5">
        <v>30</v>
      </c>
      <c r="M42769" s="5">
        <v>415</v>
      </c>
      <c r="N42769" s="5">
        <v>426</v>
      </c>
      <c r="O42769" s="5" t="s">
        <v>22</v>
      </c>
    </row>
    <row r="42770" spans="1:15">
      <c r="A42770" s="2" t="s">
        <v>16953</v>
      </c>
      <c r="B42770" s="2" t="s">
        <v>16813</v>
      </c>
      <c r="C42770" s="2" t="s">
        <v>16814</v>
      </c>
      <c r="D42770" s="5" t="s">
        <v>22</v>
      </c>
      <c r="E42770" s="5">
        <v>72.14</v>
      </c>
      <c r="F42770" s="5">
        <v>1510.8353999999999</v>
      </c>
      <c r="G42770" s="5">
        <v>-0.9</v>
      </c>
      <c r="H42770" s="5">
        <v>756.42430000000002</v>
      </c>
      <c r="I42770" s="5">
        <v>2</v>
      </c>
      <c r="J42770" s="5">
        <v>340.51</v>
      </c>
      <c r="K42770" s="5" t="s">
        <v>16815</v>
      </c>
      <c r="L42770" s="5">
        <v>237</v>
      </c>
      <c r="M42770" s="5">
        <v>284</v>
      </c>
      <c r="N42770" s="5">
        <v>297</v>
      </c>
      <c r="O42770" s="5" t="s">
        <v>22</v>
      </c>
    </row>
    <row r="42771" spans="1:15">
      <c r="A42771" s="2" t="s">
        <v>16953</v>
      </c>
      <c r="B42771" s="2" t="s">
        <v>16816</v>
      </c>
      <c r="C42771" s="2" t="s">
        <v>16817</v>
      </c>
      <c r="D42771" s="5" t="s">
        <v>22</v>
      </c>
      <c r="E42771" s="5">
        <v>71.709999999999994</v>
      </c>
      <c r="F42771" s="5">
        <v>1638.9304</v>
      </c>
      <c r="G42771" s="5">
        <v>-5.2</v>
      </c>
      <c r="H42771" s="5">
        <v>547.31460000000004</v>
      </c>
      <c r="I42771" s="5">
        <v>3</v>
      </c>
      <c r="J42771" s="5">
        <v>369.92</v>
      </c>
      <c r="K42771" s="5" t="s">
        <v>16818</v>
      </c>
      <c r="L42771" s="5">
        <v>2</v>
      </c>
      <c r="M42771" s="5">
        <v>283</v>
      </c>
      <c r="N42771" s="5">
        <v>297</v>
      </c>
      <c r="O42771" s="5" t="s">
        <v>22</v>
      </c>
    </row>
    <row r="42772" spans="1:15">
      <c r="A42772" s="2" t="s">
        <v>16953</v>
      </c>
      <c r="B42772" s="2" t="s">
        <v>16819</v>
      </c>
      <c r="C42772" s="2" t="s">
        <v>16820</v>
      </c>
      <c r="D42772" s="5" t="s">
        <v>22</v>
      </c>
      <c r="E42772" s="5">
        <v>70.75</v>
      </c>
      <c r="F42772" s="5">
        <v>1466.8357000000001</v>
      </c>
      <c r="G42772" s="5">
        <v>-11.4</v>
      </c>
      <c r="H42772" s="5">
        <v>489.94690000000003</v>
      </c>
      <c r="I42772" s="5">
        <v>3</v>
      </c>
      <c r="J42772" s="5">
        <v>409.44</v>
      </c>
      <c r="K42772" s="5" t="s">
        <v>16821</v>
      </c>
      <c r="L42772" s="5">
        <v>30</v>
      </c>
      <c r="M42772" s="5">
        <v>206</v>
      </c>
      <c r="N42772" s="5">
        <v>217</v>
      </c>
      <c r="O42772" s="5" t="s">
        <v>22</v>
      </c>
    </row>
    <row r="42773" spans="1:15">
      <c r="A42773" s="2" t="s">
        <v>16953</v>
      </c>
      <c r="B42773" s="2" t="s">
        <v>16822</v>
      </c>
      <c r="C42773" s="2" t="s">
        <v>16823</v>
      </c>
      <c r="D42773" s="5" t="s">
        <v>22</v>
      </c>
      <c r="E42773" s="5">
        <v>70.599999999999994</v>
      </c>
      <c r="F42773" s="5">
        <v>1357.6223</v>
      </c>
      <c r="G42773" s="5">
        <v>-1.9</v>
      </c>
      <c r="H42773" s="5">
        <v>679.81709999999998</v>
      </c>
      <c r="I42773" s="5">
        <v>2</v>
      </c>
      <c r="J42773" s="5">
        <v>445.21</v>
      </c>
      <c r="K42773" s="5" t="s">
        <v>16824</v>
      </c>
      <c r="L42773" s="5">
        <v>46</v>
      </c>
      <c r="M42773" s="5">
        <v>415</v>
      </c>
      <c r="N42773" s="5">
        <v>426</v>
      </c>
      <c r="O42773" s="5" t="s">
        <v>17</v>
      </c>
    </row>
    <row r="42774" spans="1:15">
      <c r="A42774" s="2" t="s">
        <v>16953</v>
      </c>
      <c r="B42774" s="2" t="s">
        <v>16825</v>
      </c>
      <c r="C42774" s="2" t="s">
        <v>16826</v>
      </c>
      <c r="D42774" s="5" t="s">
        <v>22</v>
      </c>
      <c r="E42774" s="5">
        <v>67.97</v>
      </c>
      <c r="F42774" s="5">
        <v>2689.3024999999998</v>
      </c>
      <c r="G42774" s="5">
        <v>4.0999999999999996</v>
      </c>
      <c r="H42774" s="5">
        <v>673.3356</v>
      </c>
      <c r="I42774" s="5">
        <v>4</v>
      </c>
      <c r="J42774" s="5">
        <v>722.72</v>
      </c>
      <c r="K42774" s="5" t="s">
        <v>16827</v>
      </c>
      <c r="L42774" s="5">
        <v>4</v>
      </c>
      <c r="M42774" s="5">
        <v>314</v>
      </c>
      <c r="N42774" s="5">
        <v>335</v>
      </c>
      <c r="O42774" s="5" t="s">
        <v>17</v>
      </c>
    </row>
    <row r="42775" spans="1:15">
      <c r="A42775" s="2" t="s">
        <v>16953</v>
      </c>
      <c r="B42775" s="2" t="s">
        <v>16828</v>
      </c>
      <c r="C42775" s="2" t="s">
        <v>16829</v>
      </c>
      <c r="D42775" s="5" t="s">
        <v>22</v>
      </c>
      <c r="E42775" s="5">
        <v>66.88</v>
      </c>
      <c r="F42775" s="5">
        <v>1741.8867</v>
      </c>
      <c r="G42775" s="5">
        <v>-8.9</v>
      </c>
      <c r="H42775" s="5">
        <v>581.63099999999997</v>
      </c>
      <c r="I42775" s="5">
        <v>3</v>
      </c>
      <c r="J42775" s="5">
        <v>659.53</v>
      </c>
      <c r="K42775" s="5" t="s">
        <v>16830</v>
      </c>
      <c r="L42775" s="5">
        <v>5</v>
      </c>
      <c r="M42775" s="5">
        <v>15</v>
      </c>
      <c r="N42775" s="5">
        <v>28</v>
      </c>
      <c r="O42775" s="5" t="s">
        <v>22</v>
      </c>
    </row>
    <row r="42776" spans="1:15">
      <c r="A42776" s="2" t="s">
        <v>16953</v>
      </c>
      <c r="B42776" s="2" t="s">
        <v>16837</v>
      </c>
      <c r="C42776" s="2" t="s">
        <v>16838</v>
      </c>
      <c r="D42776" s="5" t="s">
        <v>22</v>
      </c>
      <c r="E42776" s="5">
        <v>63.52</v>
      </c>
      <c r="F42776" s="5">
        <v>1370.5594000000001</v>
      </c>
      <c r="G42776" s="5">
        <v>-2.7</v>
      </c>
      <c r="H42776" s="5">
        <v>686.28520000000003</v>
      </c>
      <c r="I42776" s="5">
        <v>2</v>
      </c>
      <c r="J42776" s="5">
        <v>195.09</v>
      </c>
      <c r="K42776" s="5" t="s">
        <v>16839</v>
      </c>
      <c r="L42776" s="5">
        <v>8</v>
      </c>
      <c r="M42776" s="5">
        <v>32</v>
      </c>
      <c r="N42776" s="5">
        <v>43</v>
      </c>
      <c r="O42776" s="5" t="s">
        <v>17</v>
      </c>
    </row>
    <row r="42777" spans="1:15">
      <c r="A42777" s="2" t="s">
        <v>16953</v>
      </c>
      <c r="B42777" s="2" t="s">
        <v>16840</v>
      </c>
      <c r="C42777" s="2" t="s">
        <v>16841</v>
      </c>
      <c r="D42777" s="5" t="s">
        <v>22</v>
      </c>
      <c r="E42777" s="5">
        <v>62</v>
      </c>
      <c r="F42777" s="5">
        <v>3029.4045000000001</v>
      </c>
      <c r="G42777" s="5">
        <v>-3.9</v>
      </c>
      <c r="H42777" s="5">
        <v>758.35550000000001</v>
      </c>
      <c r="I42777" s="5">
        <v>4</v>
      </c>
      <c r="J42777" s="5">
        <v>458.14</v>
      </c>
      <c r="K42777" s="5" t="s">
        <v>16842</v>
      </c>
      <c r="L42777" s="5">
        <v>15</v>
      </c>
      <c r="M42777" s="5">
        <v>345</v>
      </c>
      <c r="N42777" s="5">
        <v>369</v>
      </c>
      <c r="O42777" s="5" t="s">
        <v>17</v>
      </c>
    </row>
    <row r="42778" spans="1:15">
      <c r="A42778" s="2" t="s">
        <v>16953</v>
      </c>
      <c r="B42778" s="2" t="s">
        <v>16843</v>
      </c>
      <c r="C42778" s="2" t="s">
        <v>16844</v>
      </c>
      <c r="D42778" s="5" t="s">
        <v>22</v>
      </c>
      <c r="E42778" s="5">
        <v>61.78</v>
      </c>
      <c r="F42778" s="5">
        <v>1656.7454</v>
      </c>
      <c r="G42778" s="5">
        <v>-6.1</v>
      </c>
      <c r="H42778" s="5">
        <v>553.25239999999997</v>
      </c>
      <c r="I42778" s="5">
        <v>3</v>
      </c>
      <c r="J42778" s="5">
        <v>462.8</v>
      </c>
      <c r="K42778" s="5" t="s">
        <v>16845</v>
      </c>
      <c r="L42778" s="5">
        <v>42</v>
      </c>
      <c r="M42778" s="5">
        <v>259</v>
      </c>
      <c r="N42778" s="5">
        <v>271</v>
      </c>
      <c r="O42778" s="5" t="s">
        <v>17</v>
      </c>
    </row>
    <row r="42779" spans="1:15">
      <c r="A42779" s="2" t="s">
        <v>16953</v>
      </c>
      <c r="B42779" s="2" t="s">
        <v>16846</v>
      </c>
      <c r="C42779" s="2" t="s">
        <v>16847</v>
      </c>
      <c r="D42779" s="5" t="s">
        <v>22</v>
      </c>
      <c r="E42779" s="5">
        <v>60.79</v>
      </c>
      <c r="F42779" s="5">
        <v>1551.5905</v>
      </c>
      <c r="G42779" s="5">
        <v>-14.4</v>
      </c>
      <c r="H42779" s="5">
        <v>518.19669999999996</v>
      </c>
      <c r="I42779" s="5">
        <v>3</v>
      </c>
      <c r="J42779" s="5">
        <v>149.19999999999999</v>
      </c>
      <c r="K42779" s="5" t="s">
        <v>16848</v>
      </c>
      <c r="L42779" s="5">
        <v>5</v>
      </c>
      <c r="M42779" s="5">
        <v>229</v>
      </c>
      <c r="N42779" s="5">
        <v>241</v>
      </c>
      <c r="O42779" s="5" t="s">
        <v>17</v>
      </c>
    </row>
    <row r="42780" spans="1:15">
      <c r="A42780" s="2" t="s">
        <v>16953</v>
      </c>
      <c r="B42780" s="2" t="s">
        <v>16855</v>
      </c>
      <c r="C42780" s="2" t="s">
        <v>16856</v>
      </c>
      <c r="D42780" s="5" t="s">
        <v>22</v>
      </c>
      <c r="E42780" s="5">
        <v>54.54</v>
      </c>
      <c r="F42780" s="5">
        <v>1012.5916999999999</v>
      </c>
      <c r="G42780" s="5">
        <v>-0.1</v>
      </c>
      <c r="H42780" s="5">
        <v>507.30309999999997</v>
      </c>
      <c r="I42780" s="5">
        <v>2</v>
      </c>
      <c r="J42780" s="5">
        <v>458.92</v>
      </c>
      <c r="K42780" s="5" t="s">
        <v>16857</v>
      </c>
      <c r="L42780" s="5">
        <v>31</v>
      </c>
      <c r="M42780" s="5">
        <v>444</v>
      </c>
      <c r="N42780" s="5">
        <v>454</v>
      </c>
      <c r="O42780" s="5" t="s">
        <v>22</v>
      </c>
    </row>
    <row r="42781" spans="1:15">
      <c r="A42781" s="2" t="s">
        <v>16953</v>
      </c>
      <c r="B42781" s="2" t="s">
        <v>16858</v>
      </c>
      <c r="C42781" s="2" t="s">
        <v>16859</v>
      </c>
      <c r="D42781" s="5" t="s">
        <v>22</v>
      </c>
      <c r="E42781" s="5">
        <v>54.05</v>
      </c>
      <c r="F42781" s="5">
        <v>1826.9558999999999</v>
      </c>
      <c r="G42781" s="5">
        <v>-1.2</v>
      </c>
      <c r="H42781" s="5">
        <v>457.7457</v>
      </c>
      <c r="I42781" s="5">
        <v>4</v>
      </c>
      <c r="J42781" s="5">
        <v>428.53</v>
      </c>
      <c r="K42781" s="5" t="s">
        <v>16860</v>
      </c>
      <c r="L42781" s="5">
        <v>29</v>
      </c>
      <c r="M42781" s="5">
        <v>44</v>
      </c>
      <c r="N42781" s="5">
        <v>59</v>
      </c>
      <c r="O42781" s="5" t="s">
        <v>17</v>
      </c>
    </row>
    <row r="42782" spans="1:15">
      <c r="A42782" s="2" t="s">
        <v>16953</v>
      </c>
      <c r="B42782" s="2" t="s">
        <v>16861</v>
      </c>
      <c r="C42782" s="2" t="s">
        <v>16862</v>
      </c>
      <c r="D42782" s="5" t="s">
        <v>22</v>
      </c>
      <c r="E42782" s="5">
        <v>53.97</v>
      </c>
      <c r="F42782" s="5">
        <v>983.48109999999997</v>
      </c>
      <c r="G42782" s="5">
        <v>-0.3</v>
      </c>
      <c r="H42782" s="5">
        <v>492.74770000000001</v>
      </c>
      <c r="I42782" s="5">
        <v>2</v>
      </c>
      <c r="J42782" s="5">
        <v>190.8</v>
      </c>
      <c r="K42782" s="5" t="s">
        <v>16863</v>
      </c>
      <c r="L42782" s="5">
        <v>11</v>
      </c>
      <c r="M42782" s="5">
        <v>221</v>
      </c>
      <c r="N42782" s="5">
        <v>228</v>
      </c>
      <c r="O42782" s="5" t="s">
        <v>22</v>
      </c>
    </row>
    <row r="42783" spans="1:15">
      <c r="A42783" s="2" t="s">
        <v>16953</v>
      </c>
      <c r="B42783" s="2" t="s">
        <v>16864</v>
      </c>
      <c r="C42783" s="2" t="s">
        <v>16865</v>
      </c>
      <c r="D42783" s="5" t="s">
        <v>22</v>
      </c>
      <c r="E42783" s="5">
        <v>53.87</v>
      </c>
      <c r="F42783" s="5">
        <v>2517.2064999999998</v>
      </c>
      <c r="G42783" s="5">
        <v>-12</v>
      </c>
      <c r="H42783" s="5">
        <v>630.30129999999997</v>
      </c>
      <c r="I42783" s="5">
        <v>4</v>
      </c>
      <c r="J42783" s="5">
        <v>736.4</v>
      </c>
      <c r="K42783" s="5" t="s">
        <v>16866</v>
      </c>
      <c r="L42783" s="5">
        <v>2</v>
      </c>
      <c r="M42783" s="5">
        <v>315</v>
      </c>
      <c r="N42783" s="5">
        <v>335</v>
      </c>
      <c r="O42783" s="5" t="s">
        <v>17</v>
      </c>
    </row>
    <row r="42784" spans="1:15">
      <c r="A42784" s="2" t="s">
        <v>16953</v>
      </c>
      <c r="B42784" s="2" t="s">
        <v>16867</v>
      </c>
      <c r="C42784" s="2" t="s">
        <v>16868</v>
      </c>
      <c r="D42784" s="5" t="s">
        <v>22</v>
      </c>
      <c r="E42784" s="5">
        <v>53.03</v>
      </c>
      <c r="F42784" s="5">
        <v>1442.6348</v>
      </c>
      <c r="G42784" s="5">
        <v>-6.7</v>
      </c>
      <c r="H42784" s="5">
        <v>722.31979999999999</v>
      </c>
      <c r="I42784" s="5">
        <v>2</v>
      </c>
      <c r="J42784" s="5">
        <v>190.28</v>
      </c>
      <c r="K42784" s="5" t="s">
        <v>16869</v>
      </c>
      <c r="L42784" s="5">
        <v>10</v>
      </c>
      <c r="M42784" s="5">
        <v>132</v>
      </c>
      <c r="N42784" s="5">
        <v>143</v>
      </c>
      <c r="O42784" s="5" t="s">
        <v>17</v>
      </c>
    </row>
    <row r="42785" spans="1:15">
      <c r="A42785" s="2" t="s">
        <v>16953</v>
      </c>
      <c r="B42785" s="2" t="s">
        <v>16870</v>
      </c>
      <c r="C42785" s="2" t="s">
        <v>16871</v>
      </c>
      <c r="D42785" s="5" t="s">
        <v>22</v>
      </c>
      <c r="E42785" s="5">
        <v>46.41</v>
      </c>
      <c r="F42785" s="5">
        <v>2584.1104</v>
      </c>
      <c r="G42785" s="5">
        <v>-4.3</v>
      </c>
      <c r="H42785" s="5">
        <v>647.03210000000001</v>
      </c>
      <c r="I42785" s="5">
        <v>4</v>
      </c>
      <c r="J42785" s="5">
        <v>309.58</v>
      </c>
      <c r="K42785" s="5" t="s">
        <v>16872</v>
      </c>
      <c r="L42785" s="5">
        <v>3</v>
      </c>
      <c r="M42785" s="5">
        <v>110</v>
      </c>
      <c r="N42785" s="5">
        <v>131</v>
      </c>
      <c r="O42785" s="5" t="s">
        <v>17</v>
      </c>
    </row>
    <row r="42786" spans="1:15">
      <c r="A42786" s="2" t="s">
        <v>16953</v>
      </c>
      <c r="B42786" s="2" t="s">
        <v>16873</v>
      </c>
      <c r="C42786" s="2" t="s">
        <v>16874</v>
      </c>
      <c r="D42786" s="5" t="s">
        <v>22</v>
      </c>
      <c r="E42786" s="5">
        <v>45.67</v>
      </c>
      <c r="F42786" s="5">
        <v>999.59640000000002</v>
      </c>
      <c r="G42786" s="5">
        <v>-10.6</v>
      </c>
      <c r="H42786" s="5">
        <v>500.80020000000002</v>
      </c>
      <c r="I42786" s="5">
        <v>2</v>
      </c>
      <c r="J42786" s="5">
        <v>316.54000000000002</v>
      </c>
      <c r="K42786" s="5" t="s">
        <v>16875</v>
      </c>
      <c r="L42786" s="5">
        <v>68</v>
      </c>
      <c r="M42786" s="5">
        <v>395</v>
      </c>
      <c r="N42786" s="5">
        <v>403</v>
      </c>
      <c r="O42786" s="5" t="s">
        <v>22</v>
      </c>
    </row>
    <row r="42787" spans="1:15">
      <c r="A42787" s="2" t="s">
        <v>16953</v>
      </c>
      <c r="B42787" s="2" t="s">
        <v>16876</v>
      </c>
      <c r="C42787" s="2" t="s">
        <v>16877</v>
      </c>
      <c r="D42787" s="5" t="s">
        <v>22</v>
      </c>
      <c r="E42787" s="5">
        <v>45.54</v>
      </c>
      <c r="F42787" s="5">
        <v>1137.4907000000001</v>
      </c>
      <c r="G42787" s="5">
        <v>-7.2</v>
      </c>
      <c r="H42787" s="5">
        <v>569.74850000000004</v>
      </c>
      <c r="I42787" s="5">
        <v>2</v>
      </c>
      <c r="J42787" s="5">
        <v>166.56</v>
      </c>
      <c r="K42787" s="5" t="s">
        <v>16878</v>
      </c>
      <c r="L42787" s="5">
        <v>3</v>
      </c>
      <c r="M42787" s="5">
        <v>345</v>
      </c>
      <c r="N42787" s="5">
        <v>353</v>
      </c>
      <c r="O42787" s="5" t="s">
        <v>17</v>
      </c>
    </row>
    <row r="42788" spans="1:15">
      <c r="A42788" s="2" t="s">
        <v>16953</v>
      </c>
      <c r="B42788" s="2" t="s">
        <v>16879</v>
      </c>
      <c r="C42788" s="2" t="s">
        <v>16880</v>
      </c>
      <c r="D42788" s="5" t="s">
        <v>22</v>
      </c>
      <c r="E42788" s="5">
        <v>44.96</v>
      </c>
      <c r="F42788" s="5">
        <v>2051.1738</v>
      </c>
      <c r="G42788" s="5">
        <v>-9.6999999999999993</v>
      </c>
      <c r="H42788" s="5">
        <v>513.79579999999999</v>
      </c>
      <c r="I42788" s="5">
        <v>4</v>
      </c>
      <c r="J42788" s="5">
        <v>356.64</v>
      </c>
      <c r="K42788" s="5" t="s">
        <v>16881</v>
      </c>
      <c r="L42788" s="5">
        <v>4</v>
      </c>
      <c r="M42788" s="5">
        <v>283</v>
      </c>
      <c r="N42788" s="5">
        <v>301</v>
      </c>
      <c r="O42788" s="5" t="s">
        <v>22</v>
      </c>
    </row>
    <row r="42789" spans="1:15">
      <c r="A42789" s="2" t="s">
        <v>16953</v>
      </c>
      <c r="B42789" s="2" t="s">
        <v>16885</v>
      </c>
      <c r="C42789" s="2" t="s">
        <v>16886</v>
      </c>
      <c r="D42789" s="5" t="s">
        <v>22</v>
      </c>
      <c r="E42789" s="5">
        <v>42.96</v>
      </c>
      <c r="F42789" s="5">
        <v>1344.7118</v>
      </c>
      <c r="G42789" s="5">
        <v>-0.7</v>
      </c>
      <c r="H42789" s="5">
        <v>673.36270000000002</v>
      </c>
      <c r="I42789" s="5">
        <v>2</v>
      </c>
      <c r="J42789" s="5">
        <v>693.57</v>
      </c>
      <c r="K42789" s="5" t="s">
        <v>16887</v>
      </c>
      <c r="L42789" s="5">
        <v>2</v>
      </c>
      <c r="M42789" s="5">
        <v>18</v>
      </c>
      <c r="N42789" s="5">
        <v>28</v>
      </c>
      <c r="O42789" s="5" t="s">
        <v>22</v>
      </c>
    </row>
    <row r="42790" spans="1:15">
      <c r="A42790" s="2" t="s">
        <v>16953</v>
      </c>
      <c r="B42790" s="2" t="s">
        <v>16888</v>
      </c>
      <c r="C42790" s="2" t="s">
        <v>16889</v>
      </c>
      <c r="D42790" s="5" t="s">
        <v>22</v>
      </c>
      <c r="E42790" s="5">
        <v>40.51</v>
      </c>
      <c r="F42790" s="5">
        <v>1278.7183</v>
      </c>
      <c r="G42790" s="5">
        <v>-11.4</v>
      </c>
      <c r="H42790" s="5">
        <v>640.35910000000001</v>
      </c>
      <c r="I42790" s="5">
        <v>2</v>
      </c>
      <c r="J42790" s="5">
        <v>323.43</v>
      </c>
      <c r="K42790" s="5" t="s">
        <v>16890</v>
      </c>
      <c r="L42790" s="5">
        <v>10</v>
      </c>
      <c r="M42790" s="5">
        <v>248</v>
      </c>
      <c r="N42790" s="5">
        <v>258</v>
      </c>
      <c r="O42790" s="5" t="s">
        <v>22</v>
      </c>
    </row>
    <row r="42791" spans="1:15">
      <c r="A42791" s="2" t="s">
        <v>16953</v>
      </c>
      <c r="B42791" s="2" t="s">
        <v>16891</v>
      </c>
      <c r="C42791" s="2" t="s">
        <v>16892</v>
      </c>
      <c r="D42791" s="5" t="s">
        <v>17</v>
      </c>
      <c r="E42791" s="5">
        <v>40.32</v>
      </c>
      <c r="F42791" s="5">
        <v>959.55520000000001</v>
      </c>
      <c r="G42791" s="5">
        <v>-5.4</v>
      </c>
      <c r="H42791" s="5">
        <v>480.78230000000002</v>
      </c>
      <c r="I42791" s="5">
        <v>2</v>
      </c>
      <c r="J42791" s="5">
        <v>255.99</v>
      </c>
      <c r="K42791" s="5" t="s">
        <v>16893</v>
      </c>
      <c r="L42791" s="5">
        <v>90</v>
      </c>
      <c r="M42791" s="5">
        <v>272</v>
      </c>
      <c r="N42791" s="5">
        <v>279</v>
      </c>
      <c r="O42791" s="5" t="s">
        <v>22</v>
      </c>
    </row>
    <row r="42792" spans="1:15">
      <c r="A42792" s="2" t="s">
        <v>16953</v>
      </c>
      <c r="B42792" s="2" t="s">
        <v>16903</v>
      </c>
      <c r="C42792" s="2" t="s">
        <v>16904</v>
      </c>
      <c r="D42792" s="5" t="s">
        <v>22</v>
      </c>
      <c r="E42792" s="5">
        <v>37.549999999999997</v>
      </c>
      <c r="F42792" s="5">
        <v>1069.4386</v>
      </c>
      <c r="G42792" s="5">
        <v>-7</v>
      </c>
      <c r="H42792" s="5">
        <v>535.72280000000001</v>
      </c>
      <c r="I42792" s="5">
        <v>2</v>
      </c>
      <c r="J42792" s="5">
        <v>133.85</v>
      </c>
      <c r="K42792" s="5" t="s">
        <v>16905</v>
      </c>
      <c r="L42792" s="5">
        <v>2</v>
      </c>
      <c r="M42792" s="5">
        <v>434</v>
      </c>
      <c r="N42792" s="5">
        <v>442</v>
      </c>
      <c r="O42792" s="5" t="s">
        <v>17</v>
      </c>
    </row>
    <row r="42793" spans="1:15">
      <c r="A42793" s="2" t="s">
        <v>16953</v>
      </c>
      <c r="B42793" s="2" t="s">
        <v>16909</v>
      </c>
      <c r="C42793" s="2" t="s">
        <v>16910</v>
      </c>
      <c r="D42793" s="5" t="s">
        <v>22</v>
      </c>
      <c r="E42793" s="5">
        <v>36.57</v>
      </c>
      <c r="F42793" s="5">
        <v>879.43380000000002</v>
      </c>
      <c r="G42793" s="5">
        <v>-8.4</v>
      </c>
      <c r="H42793" s="5">
        <v>440.72050000000002</v>
      </c>
      <c r="I42793" s="5">
        <v>2</v>
      </c>
      <c r="J42793" s="5">
        <v>161.72</v>
      </c>
      <c r="K42793" s="5" t="s">
        <v>16911</v>
      </c>
      <c r="L42793" s="5">
        <v>2</v>
      </c>
      <c r="M42793" s="5">
        <v>95</v>
      </c>
      <c r="N42793" s="5">
        <v>102</v>
      </c>
      <c r="O42793" s="5" t="s">
        <v>22</v>
      </c>
    </row>
    <row r="42794" spans="1:15">
      <c r="A42794" s="2" t="s">
        <v>16953</v>
      </c>
      <c r="B42794" s="2" t="s">
        <v>16912</v>
      </c>
      <c r="C42794" s="2" t="s">
        <v>16913</v>
      </c>
      <c r="D42794" s="5" t="s">
        <v>22</v>
      </c>
      <c r="E42794" s="5">
        <v>35.46</v>
      </c>
      <c r="F42794" s="5">
        <v>1001.5505000000001</v>
      </c>
      <c r="G42794" s="5">
        <v>-9</v>
      </c>
      <c r="H42794" s="5">
        <v>501.77800000000002</v>
      </c>
      <c r="I42794" s="5">
        <v>2</v>
      </c>
      <c r="J42794" s="5">
        <v>87.04</v>
      </c>
      <c r="K42794" s="5" t="s">
        <v>16914</v>
      </c>
      <c r="L42794" s="5">
        <v>1</v>
      </c>
      <c r="M42794" s="5">
        <v>336</v>
      </c>
      <c r="N42794" s="5">
        <v>344</v>
      </c>
      <c r="O42794" s="5" t="s">
        <v>22</v>
      </c>
    </row>
    <row r="42795" spans="1:15">
      <c r="A42795" s="2" t="s">
        <v>16953</v>
      </c>
      <c r="B42795" s="2" t="s">
        <v>16915</v>
      </c>
      <c r="C42795" s="2" t="s">
        <v>16916</v>
      </c>
      <c r="D42795" s="5" t="s">
        <v>22</v>
      </c>
      <c r="E42795" s="5">
        <v>33.26</v>
      </c>
      <c r="F42795" s="5">
        <v>771.43129999999996</v>
      </c>
      <c r="G42795" s="5">
        <v>-1.6</v>
      </c>
      <c r="H42795" s="5">
        <v>386.72230000000002</v>
      </c>
      <c r="I42795" s="5">
        <v>2</v>
      </c>
      <c r="J42795" s="5">
        <v>222.68</v>
      </c>
      <c r="K42795" s="5" t="s">
        <v>16917</v>
      </c>
      <c r="L42795" s="5">
        <v>4</v>
      </c>
      <c r="M42795" s="5">
        <v>44</v>
      </c>
      <c r="N42795" s="5">
        <v>50</v>
      </c>
      <c r="O42795" s="5" t="s">
        <v>17</v>
      </c>
    </row>
    <row r="42796" spans="1:15">
      <c r="A42796" s="2" t="s">
        <v>16953</v>
      </c>
      <c r="B42796" s="2" t="s">
        <v>16954</v>
      </c>
      <c r="C42796" s="2" t="s">
        <v>16919</v>
      </c>
      <c r="D42796" s="5" t="s">
        <v>17</v>
      </c>
      <c r="E42796" s="5">
        <v>33.25</v>
      </c>
      <c r="F42796" s="5">
        <v>926.48609999999996</v>
      </c>
      <c r="G42796" s="5">
        <v>-2.9</v>
      </c>
      <c r="H42796" s="5">
        <v>464.24900000000002</v>
      </c>
      <c r="I42796" s="5">
        <v>2</v>
      </c>
      <c r="J42796" s="5">
        <v>328.05</v>
      </c>
      <c r="K42796" s="5" t="s">
        <v>16920</v>
      </c>
      <c r="L42796" s="5">
        <v>69</v>
      </c>
      <c r="M42796" s="5">
        <v>7</v>
      </c>
      <c r="N42796" s="5">
        <v>13</v>
      </c>
      <c r="O42796" s="5" t="s">
        <v>22</v>
      </c>
    </row>
    <row r="42797" spans="1:15">
      <c r="A42797" s="2" t="s">
        <v>16953</v>
      </c>
      <c r="B42797" s="2" t="s">
        <v>16921</v>
      </c>
      <c r="C42797" s="2" t="s">
        <v>16922</v>
      </c>
      <c r="D42797" s="5" t="s">
        <v>22</v>
      </c>
      <c r="E42797" s="5">
        <v>32.69</v>
      </c>
      <c r="F42797" s="5">
        <v>880.43299999999999</v>
      </c>
      <c r="G42797" s="5">
        <v>-4.5</v>
      </c>
      <c r="H42797" s="5">
        <v>441.22179999999997</v>
      </c>
      <c r="I42797" s="5">
        <v>2</v>
      </c>
      <c r="J42797" s="5">
        <v>373.7</v>
      </c>
      <c r="K42797" s="5" t="s">
        <v>16923</v>
      </c>
      <c r="L42797" s="5">
        <v>7</v>
      </c>
      <c r="M42797" s="5">
        <v>242</v>
      </c>
      <c r="N42797" s="5">
        <v>248</v>
      </c>
      <c r="O42797" s="5" t="s">
        <v>22</v>
      </c>
    </row>
    <row r="42798" spans="1:15">
      <c r="A42798" s="2" t="s">
        <v>16953</v>
      </c>
      <c r="B42798" s="2" t="s">
        <v>16924</v>
      </c>
      <c r="C42798" s="2" t="s">
        <v>16925</v>
      </c>
      <c r="D42798" s="5" t="s">
        <v>22</v>
      </c>
      <c r="E42798" s="5">
        <v>29.95</v>
      </c>
      <c r="F42798" s="5">
        <v>978.50220000000002</v>
      </c>
      <c r="G42798" s="5">
        <v>-6.3</v>
      </c>
      <c r="H42798" s="5">
        <v>490.25529999999998</v>
      </c>
      <c r="I42798" s="5">
        <v>2</v>
      </c>
      <c r="J42798" s="5">
        <v>283.13</v>
      </c>
      <c r="K42798" s="5" t="s">
        <v>16926</v>
      </c>
      <c r="L42798" s="5">
        <v>2</v>
      </c>
      <c r="M42798" s="5">
        <v>174</v>
      </c>
      <c r="N42798" s="5">
        <v>182</v>
      </c>
      <c r="O42798" s="5" t="s">
        <v>22</v>
      </c>
    </row>
    <row r="42799" spans="1:15">
      <c r="A42799" s="2" t="s">
        <v>16953</v>
      </c>
      <c r="B42799" s="2" t="s">
        <v>16927</v>
      </c>
      <c r="C42799" s="2" t="s">
        <v>16928</v>
      </c>
      <c r="D42799" s="5" t="s">
        <v>17</v>
      </c>
      <c r="E42799" s="5">
        <v>28.62</v>
      </c>
      <c r="F42799" s="5">
        <v>788.46439999999996</v>
      </c>
      <c r="G42799" s="5">
        <v>-7.7</v>
      </c>
      <c r="H42799" s="5">
        <v>395.2364</v>
      </c>
      <c r="I42799" s="5">
        <v>2</v>
      </c>
      <c r="J42799" s="5">
        <v>189.98</v>
      </c>
      <c r="K42799" s="5" t="s">
        <v>16929</v>
      </c>
      <c r="L42799" s="5">
        <v>5</v>
      </c>
      <c r="M42799" s="5">
        <v>103</v>
      </c>
      <c r="N42799" s="5">
        <v>109</v>
      </c>
      <c r="O42799" s="5" t="s">
        <v>22</v>
      </c>
    </row>
    <row r="42800" spans="1:15">
      <c r="A42800" s="2" t="s">
        <v>16953</v>
      </c>
      <c r="B42800" s="2" t="s">
        <v>16930</v>
      </c>
      <c r="C42800" s="2" t="s">
        <v>16931</v>
      </c>
      <c r="D42800" s="5" t="s">
        <v>22</v>
      </c>
      <c r="E42800" s="5">
        <v>26</v>
      </c>
      <c r="F42800" s="5">
        <v>2028.8405</v>
      </c>
      <c r="G42800" s="5">
        <v>-3.7</v>
      </c>
      <c r="H42800" s="5">
        <v>1015.4238</v>
      </c>
      <c r="I42800" s="5">
        <v>2</v>
      </c>
      <c r="J42800" s="5">
        <v>355.25</v>
      </c>
      <c r="K42800" s="5" t="s">
        <v>16932</v>
      </c>
      <c r="L42800" s="5">
        <v>1</v>
      </c>
      <c r="M42800" s="5">
        <v>156</v>
      </c>
      <c r="N42800" s="5">
        <v>173</v>
      </c>
      <c r="O42800" s="5" t="s">
        <v>17</v>
      </c>
    </row>
    <row r="42801" spans="1:15">
      <c r="A42801" s="2" t="s">
        <v>16953</v>
      </c>
      <c r="B42801" s="2" t="s">
        <v>16936</v>
      </c>
      <c r="C42801" s="2" t="s">
        <v>16937</v>
      </c>
      <c r="D42801" s="5" t="s">
        <v>22</v>
      </c>
      <c r="E42801" s="5">
        <v>24.2</v>
      </c>
      <c r="F42801" s="5">
        <v>1197.5336</v>
      </c>
      <c r="G42801" s="5">
        <v>-6.1</v>
      </c>
      <c r="H42801" s="5">
        <v>400.18270000000001</v>
      </c>
      <c r="I42801" s="5">
        <v>3</v>
      </c>
      <c r="J42801" s="5">
        <v>95.55</v>
      </c>
      <c r="K42801" s="5" t="s">
        <v>16938</v>
      </c>
      <c r="L42801" s="5">
        <v>3</v>
      </c>
      <c r="M42801" s="5">
        <v>434</v>
      </c>
      <c r="N42801" s="5">
        <v>443</v>
      </c>
      <c r="O42801" s="5" t="s">
        <v>17</v>
      </c>
    </row>
    <row r="42802" spans="1:15">
      <c r="A42802" s="2" t="s">
        <v>16953</v>
      </c>
      <c r="B42802" s="2" t="s">
        <v>16942</v>
      </c>
      <c r="C42802" s="2" t="s">
        <v>16943</v>
      </c>
      <c r="D42802" s="5" t="s">
        <v>22</v>
      </c>
      <c r="E42802" s="5">
        <v>23.94</v>
      </c>
      <c r="F42802" s="5">
        <v>2129.0828000000001</v>
      </c>
      <c r="G42802" s="5">
        <v>4.7</v>
      </c>
      <c r="H42802" s="5">
        <v>710.70489999999995</v>
      </c>
      <c r="I42802" s="5">
        <v>3</v>
      </c>
      <c r="J42802" s="5">
        <v>732.62</v>
      </c>
      <c r="K42802" s="5" t="s">
        <v>16944</v>
      </c>
      <c r="L42802" s="5">
        <v>1</v>
      </c>
      <c r="M42802" s="5">
        <v>318</v>
      </c>
      <c r="N42802" s="5">
        <v>335</v>
      </c>
      <c r="O42802" s="5" t="s">
        <v>17</v>
      </c>
    </row>
    <row r="42803" spans="1:15">
      <c r="A42803" s="2" t="s">
        <v>16953</v>
      </c>
      <c r="B42803" s="2" t="s">
        <v>16948</v>
      </c>
      <c r="C42803" s="2" t="s">
        <v>16949</v>
      </c>
      <c r="D42803" s="5" t="s">
        <v>22</v>
      </c>
      <c r="E42803" s="5">
        <v>18.34</v>
      </c>
      <c r="F42803" s="5">
        <v>1140.6866</v>
      </c>
      <c r="G42803" s="5">
        <v>-7.5</v>
      </c>
      <c r="H42803" s="5">
        <v>571.34630000000004</v>
      </c>
      <c r="I42803" s="5">
        <v>2</v>
      </c>
      <c r="J42803" s="5">
        <v>331.2</v>
      </c>
      <c r="K42803" s="5" t="s">
        <v>16950</v>
      </c>
      <c r="L42803" s="5">
        <v>2</v>
      </c>
      <c r="M42803" s="5">
        <v>443</v>
      </c>
      <c r="N42803" s="5">
        <v>454</v>
      </c>
      <c r="O42803" s="5" t="s">
        <v>22</v>
      </c>
    </row>
    <row r="42804" spans="1:15">
      <c r="A42804" s="2" t="s">
        <v>102293</v>
      </c>
      <c r="B42804" s="2" t="s">
        <v>102281</v>
      </c>
      <c r="C42804" s="2" t="s">
        <v>102282</v>
      </c>
      <c r="D42804" s="5" t="s">
        <v>22</v>
      </c>
      <c r="E42804" s="5">
        <v>41.42</v>
      </c>
      <c r="F42804" s="5">
        <v>2364.2323999999999</v>
      </c>
      <c r="G42804" s="5">
        <v>-8</v>
      </c>
      <c r="H42804" s="5">
        <v>592.0607</v>
      </c>
      <c r="I42804" s="5">
        <v>4</v>
      </c>
      <c r="J42804" s="5">
        <v>556.49</v>
      </c>
      <c r="K42804" s="5" t="s">
        <v>102283</v>
      </c>
      <c r="L42804" s="5">
        <v>2</v>
      </c>
      <c r="M42804" s="5">
        <v>53</v>
      </c>
      <c r="N42804" s="5">
        <v>74</v>
      </c>
      <c r="O42804" s="5" t="s">
        <v>22</v>
      </c>
    </row>
    <row r="42805" spans="1:15">
      <c r="A42805" s="2" t="s">
        <v>102293</v>
      </c>
      <c r="B42805" s="2" t="s">
        <v>102284</v>
      </c>
      <c r="C42805" s="2" t="s">
        <v>102285</v>
      </c>
      <c r="D42805" s="5" t="s">
        <v>22</v>
      </c>
      <c r="E42805" s="5">
        <v>37.06</v>
      </c>
      <c r="F42805" s="5">
        <v>1488.7283</v>
      </c>
      <c r="G42805" s="5">
        <v>-4</v>
      </c>
      <c r="H42805" s="5">
        <v>745.36839999999995</v>
      </c>
      <c r="I42805" s="5">
        <v>2</v>
      </c>
      <c r="J42805" s="5">
        <v>417.09</v>
      </c>
      <c r="K42805" s="5" t="s">
        <v>102286</v>
      </c>
      <c r="L42805" s="5">
        <v>1</v>
      </c>
      <c r="M42805" s="5">
        <v>79</v>
      </c>
      <c r="N42805" s="5">
        <v>91</v>
      </c>
      <c r="O42805" s="5" t="s">
        <v>17</v>
      </c>
    </row>
    <row r="42806" spans="1:15">
      <c r="A42806" s="2" t="s">
        <v>102293</v>
      </c>
      <c r="B42806" s="2" t="s">
        <v>102287</v>
      </c>
      <c r="C42806" s="2" t="s">
        <v>102288</v>
      </c>
      <c r="D42806" s="5" t="s">
        <v>22</v>
      </c>
      <c r="E42806" s="5">
        <v>27.18</v>
      </c>
      <c r="F42806" s="5">
        <v>1232.7129</v>
      </c>
      <c r="G42806" s="5">
        <v>-3</v>
      </c>
      <c r="H42806" s="5">
        <v>617.36189999999999</v>
      </c>
      <c r="I42806" s="5">
        <v>2</v>
      </c>
      <c r="J42806" s="5">
        <v>602.79</v>
      </c>
      <c r="K42806" s="5" t="s">
        <v>102289</v>
      </c>
      <c r="L42806" s="5">
        <v>4</v>
      </c>
      <c r="M42806" s="5">
        <v>166</v>
      </c>
      <c r="N42806" s="5">
        <v>176</v>
      </c>
      <c r="O42806" s="5" t="s">
        <v>22</v>
      </c>
    </row>
    <row r="42807" spans="1:15">
      <c r="A42807" s="2" t="s">
        <v>102293</v>
      </c>
      <c r="B42807" s="2" t="s">
        <v>102290</v>
      </c>
      <c r="C42807" s="2" t="s">
        <v>102291</v>
      </c>
      <c r="D42807" s="5" t="s">
        <v>22</v>
      </c>
      <c r="E42807" s="5">
        <v>17.39</v>
      </c>
      <c r="F42807" s="5">
        <v>1342.6591000000001</v>
      </c>
      <c r="G42807" s="5">
        <v>-2.7</v>
      </c>
      <c r="H42807" s="5">
        <v>672.33500000000004</v>
      </c>
      <c r="I42807" s="5">
        <v>2</v>
      </c>
      <c r="J42807" s="5">
        <v>465.18</v>
      </c>
      <c r="K42807" s="5" t="s">
        <v>102292</v>
      </c>
      <c r="L42807" s="5">
        <v>2</v>
      </c>
      <c r="M42807" s="5">
        <v>258</v>
      </c>
      <c r="N42807" s="5">
        <v>269</v>
      </c>
      <c r="O42807" s="5" t="s">
        <v>17</v>
      </c>
    </row>
    <row r="42808" spans="1:15">
      <c r="A42808" s="2" t="s">
        <v>102306</v>
      </c>
      <c r="B42808" s="2" t="s">
        <v>102287</v>
      </c>
      <c r="C42808" s="2" t="s">
        <v>102288</v>
      </c>
      <c r="D42808" s="5" t="s">
        <v>22</v>
      </c>
      <c r="E42808" s="5">
        <v>27.18</v>
      </c>
      <c r="F42808" s="5">
        <v>1232.7129</v>
      </c>
      <c r="G42808" s="5">
        <v>-3</v>
      </c>
      <c r="H42808" s="5">
        <v>617.36189999999999</v>
      </c>
      <c r="I42808" s="5">
        <v>2</v>
      </c>
      <c r="J42808" s="5">
        <v>602.79</v>
      </c>
      <c r="K42808" s="5" t="s">
        <v>102289</v>
      </c>
      <c r="L42808" s="5">
        <v>4</v>
      </c>
      <c r="M42808" s="5">
        <v>59</v>
      </c>
      <c r="N42808" s="5">
        <v>69</v>
      </c>
      <c r="O42808" s="5" t="s">
        <v>22</v>
      </c>
    </row>
    <row r="42809" spans="1:15">
      <c r="A42809" s="2" t="s">
        <v>102306</v>
      </c>
      <c r="B42809" s="2" t="s">
        <v>102290</v>
      </c>
      <c r="C42809" s="2" t="s">
        <v>102291</v>
      </c>
      <c r="D42809" s="5" t="s">
        <v>22</v>
      </c>
      <c r="E42809" s="5">
        <v>17.39</v>
      </c>
      <c r="F42809" s="5">
        <v>1342.6591000000001</v>
      </c>
      <c r="G42809" s="5">
        <v>-2.7</v>
      </c>
      <c r="H42809" s="5">
        <v>672.33500000000004</v>
      </c>
      <c r="I42809" s="5">
        <v>2</v>
      </c>
      <c r="J42809" s="5">
        <v>465.18</v>
      </c>
      <c r="K42809" s="5" t="s">
        <v>102292</v>
      </c>
      <c r="L42809" s="5">
        <v>2</v>
      </c>
      <c r="M42809" s="5">
        <v>151</v>
      </c>
      <c r="N42809" s="5">
        <v>162</v>
      </c>
      <c r="O42809" s="5" t="s">
        <v>17</v>
      </c>
    </row>
    <row r="42810" spans="1:15">
      <c r="A42810" s="2" t="s">
        <v>102295</v>
      </c>
      <c r="B42810" s="2" t="s">
        <v>102281</v>
      </c>
      <c r="C42810" s="2" t="s">
        <v>102282</v>
      </c>
      <c r="D42810" s="5" t="s">
        <v>22</v>
      </c>
      <c r="E42810" s="5">
        <v>41.42</v>
      </c>
      <c r="F42810" s="5">
        <v>2364.2323999999999</v>
      </c>
      <c r="G42810" s="5">
        <v>-8</v>
      </c>
      <c r="H42810" s="5">
        <v>592.0607</v>
      </c>
      <c r="I42810" s="5">
        <v>4</v>
      </c>
      <c r="J42810" s="5">
        <v>556.49</v>
      </c>
      <c r="K42810" s="5" t="s">
        <v>102283</v>
      </c>
      <c r="L42810" s="5">
        <v>2</v>
      </c>
      <c r="M42810" s="5">
        <v>53</v>
      </c>
      <c r="N42810" s="5">
        <v>74</v>
      </c>
      <c r="O42810" s="5" t="s">
        <v>22</v>
      </c>
    </row>
    <row r="42811" spans="1:15">
      <c r="A42811" s="2" t="s">
        <v>102295</v>
      </c>
      <c r="B42811" s="2" t="s">
        <v>102284</v>
      </c>
      <c r="C42811" s="2" t="s">
        <v>102285</v>
      </c>
      <c r="D42811" s="5" t="s">
        <v>22</v>
      </c>
      <c r="E42811" s="5">
        <v>37.06</v>
      </c>
      <c r="F42811" s="5">
        <v>1488.7283</v>
      </c>
      <c r="G42811" s="5">
        <v>-4</v>
      </c>
      <c r="H42811" s="5">
        <v>745.36839999999995</v>
      </c>
      <c r="I42811" s="5">
        <v>2</v>
      </c>
      <c r="J42811" s="5">
        <v>417.09</v>
      </c>
      <c r="K42811" s="5" t="s">
        <v>102286</v>
      </c>
      <c r="L42811" s="5">
        <v>1</v>
      </c>
      <c r="M42811" s="5">
        <v>79</v>
      </c>
      <c r="N42811" s="5">
        <v>91</v>
      </c>
      <c r="O42811" s="5" t="s">
        <v>17</v>
      </c>
    </row>
    <row r="42812" spans="1:15">
      <c r="A42812" s="2" t="s">
        <v>102295</v>
      </c>
      <c r="B42812" s="2" t="s">
        <v>102290</v>
      </c>
      <c r="C42812" s="2" t="s">
        <v>102291</v>
      </c>
      <c r="D42812" s="5" t="s">
        <v>22</v>
      </c>
      <c r="E42812" s="5">
        <v>17.39</v>
      </c>
      <c r="F42812" s="5">
        <v>1342.6591000000001</v>
      </c>
      <c r="G42812" s="5">
        <v>-2.7</v>
      </c>
      <c r="H42812" s="5">
        <v>672.33500000000004</v>
      </c>
      <c r="I42812" s="5">
        <v>2</v>
      </c>
      <c r="J42812" s="5">
        <v>465.18</v>
      </c>
      <c r="K42812" s="5" t="s">
        <v>102292</v>
      </c>
      <c r="L42812" s="5">
        <v>2</v>
      </c>
      <c r="M42812" s="5">
        <v>216</v>
      </c>
      <c r="N42812" s="5">
        <v>227</v>
      </c>
      <c r="O42812" s="5" t="s">
        <v>17</v>
      </c>
    </row>
    <row r="42813" spans="1:15">
      <c r="A42813" s="2" t="s">
        <v>90117</v>
      </c>
      <c r="B42813" s="2" t="s">
        <v>90096</v>
      </c>
      <c r="C42813" s="2" t="s">
        <v>90097</v>
      </c>
      <c r="D42813" s="5" t="s">
        <v>22</v>
      </c>
      <c r="E42813" s="5">
        <v>59.68</v>
      </c>
      <c r="F42813" s="5">
        <v>1620.8181</v>
      </c>
      <c r="G42813" s="5">
        <v>-6</v>
      </c>
      <c r="H42813" s="5">
        <v>811.41139999999996</v>
      </c>
      <c r="I42813" s="5">
        <v>2</v>
      </c>
      <c r="J42813" s="5">
        <v>442.69</v>
      </c>
      <c r="K42813" s="5" t="s">
        <v>90098</v>
      </c>
      <c r="L42813" s="5">
        <v>1</v>
      </c>
      <c r="M42813" s="5">
        <v>107</v>
      </c>
      <c r="N42813" s="5">
        <v>122</v>
      </c>
      <c r="O42813" s="5" t="s">
        <v>22</v>
      </c>
    </row>
    <row r="42814" spans="1:15">
      <c r="A42814" s="2" t="s">
        <v>90117</v>
      </c>
      <c r="B42814" s="2" t="s">
        <v>90099</v>
      </c>
      <c r="C42814" s="2" t="s">
        <v>90100</v>
      </c>
      <c r="D42814" s="5" t="s">
        <v>22</v>
      </c>
      <c r="E42814" s="5">
        <v>56.75</v>
      </c>
      <c r="F42814" s="5">
        <v>1601.8816999999999</v>
      </c>
      <c r="G42814" s="5">
        <v>-8.1999999999999993</v>
      </c>
      <c r="H42814" s="5">
        <v>801.94150000000002</v>
      </c>
      <c r="I42814" s="5">
        <v>2</v>
      </c>
      <c r="J42814" s="5">
        <v>578.52</v>
      </c>
      <c r="K42814" s="5" t="s">
        <v>90101</v>
      </c>
      <c r="L42814" s="5">
        <v>1</v>
      </c>
      <c r="M42814" s="5">
        <v>198</v>
      </c>
      <c r="N42814" s="5">
        <v>212</v>
      </c>
      <c r="O42814" s="5" t="s">
        <v>22</v>
      </c>
    </row>
    <row r="42815" spans="1:15">
      <c r="A42815" s="2" t="s">
        <v>90117</v>
      </c>
      <c r="B42815" s="2" t="s">
        <v>90102</v>
      </c>
      <c r="C42815" s="2" t="s">
        <v>90103</v>
      </c>
      <c r="D42815" s="5" t="s">
        <v>22</v>
      </c>
      <c r="E42815" s="5">
        <v>46.64</v>
      </c>
      <c r="F42815" s="5">
        <v>2191.0619999999999</v>
      </c>
      <c r="G42815" s="5">
        <v>-10</v>
      </c>
      <c r="H42815" s="5">
        <v>731.35400000000004</v>
      </c>
      <c r="I42815" s="5">
        <v>3</v>
      </c>
      <c r="J42815" s="5">
        <v>556.59</v>
      </c>
      <c r="K42815" s="5" t="s">
        <v>90104</v>
      </c>
      <c r="L42815" s="5">
        <v>2</v>
      </c>
      <c r="M42815" s="5">
        <v>71</v>
      </c>
      <c r="N42815" s="5">
        <v>90</v>
      </c>
      <c r="O42815" s="5" t="s">
        <v>17</v>
      </c>
    </row>
    <row r="42816" spans="1:15">
      <c r="A42816" s="2" t="s">
        <v>90117</v>
      </c>
      <c r="B42816" s="2" t="s">
        <v>90105</v>
      </c>
      <c r="C42816" s="2" t="s">
        <v>90106</v>
      </c>
      <c r="D42816" s="5" t="s">
        <v>22</v>
      </c>
      <c r="E42816" s="5">
        <v>45.21</v>
      </c>
      <c r="F42816" s="5">
        <v>3028.5756999999999</v>
      </c>
      <c r="G42816" s="5">
        <v>-4.9000000000000004</v>
      </c>
      <c r="H42816" s="5">
        <v>1010.5275</v>
      </c>
      <c r="I42816" s="5">
        <v>3</v>
      </c>
      <c r="J42816" s="5">
        <v>698.08</v>
      </c>
      <c r="K42816" s="5" t="s">
        <v>90107</v>
      </c>
      <c r="L42816" s="5">
        <v>3</v>
      </c>
      <c r="M42816" s="5">
        <v>257</v>
      </c>
      <c r="N42816" s="5">
        <v>285</v>
      </c>
      <c r="O42816" s="5" t="s">
        <v>22</v>
      </c>
    </row>
    <row r="42817" spans="1:15">
      <c r="A42817" s="2" t="s">
        <v>90117</v>
      </c>
      <c r="B42817" s="2" t="s">
        <v>90108</v>
      </c>
      <c r="C42817" s="2" t="s">
        <v>90109</v>
      </c>
      <c r="D42817" s="5" t="s">
        <v>22</v>
      </c>
      <c r="E42817" s="5">
        <v>36.03</v>
      </c>
      <c r="F42817" s="5">
        <v>1136.5648000000001</v>
      </c>
      <c r="G42817" s="5">
        <v>-8</v>
      </c>
      <c r="H42817" s="5">
        <v>569.28520000000003</v>
      </c>
      <c r="I42817" s="5">
        <v>2</v>
      </c>
      <c r="J42817" s="5">
        <v>197.04</v>
      </c>
      <c r="K42817" s="5" t="s">
        <v>90110</v>
      </c>
      <c r="L42817" s="5">
        <v>2</v>
      </c>
      <c r="M42817" s="5">
        <v>97</v>
      </c>
      <c r="N42817" s="5">
        <v>106</v>
      </c>
      <c r="O42817" s="5" t="s">
        <v>17</v>
      </c>
    </row>
    <row r="42818" spans="1:15">
      <c r="A42818" s="2" t="s">
        <v>90117</v>
      </c>
      <c r="B42818" s="2" t="s">
        <v>90111</v>
      </c>
      <c r="C42818" s="2" t="s">
        <v>26197</v>
      </c>
      <c r="D42818" s="5" t="s">
        <v>22</v>
      </c>
      <c r="E42818" s="5">
        <v>33.01</v>
      </c>
      <c r="F42818" s="5">
        <v>1290.6608000000001</v>
      </c>
      <c r="G42818" s="5">
        <v>0</v>
      </c>
      <c r="H42818" s="5">
        <v>646.33759999999995</v>
      </c>
      <c r="I42818" s="5">
        <v>2</v>
      </c>
      <c r="J42818" s="5">
        <v>451.16</v>
      </c>
      <c r="K42818" s="5" t="s">
        <v>26198</v>
      </c>
      <c r="L42818" s="5">
        <v>3</v>
      </c>
      <c r="M42818" s="5">
        <v>201</v>
      </c>
      <c r="N42818" s="5">
        <v>212</v>
      </c>
      <c r="O42818" s="5" t="s">
        <v>22</v>
      </c>
    </row>
    <row r="42819" spans="1:15">
      <c r="A42819" s="2" t="s">
        <v>90117</v>
      </c>
      <c r="B42819" s="2" t="s">
        <v>90112</v>
      </c>
      <c r="C42819" s="2" t="s">
        <v>90113</v>
      </c>
      <c r="D42819" s="5" t="s">
        <v>22</v>
      </c>
      <c r="E42819" s="5">
        <v>28.5</v>
      </c>
      <c r="F42819" s="5">
        <v>1325.6649</v>
      </c>
      <c r="G42819" s="5">
        <v>4.0999999999999996</v>
      </c>
      <c r="H42819" s="5">
        <v>663.84249999999997</v>
      </c>
      <c r="I42819" s="5">
        <v>2</v>
      </c>
      <c r="J42819" s="5">
        <v>264.57</v>
      </c>
      <c r="K42819" s="5" t="s">
        <v>90114</v>
      </c>
      <c r="L42819" s="5">
        <v>2</v>
      </c>
      <c r="M42819" s="5">
        <v>244</v>
      </c>
      <c r="N42819" s="5">
        <v>256</v>
      </c>
      <c r="O42819" s="5" t="s">
        <v>17</v>
      </c>
    </row>
    <row r="42820" spans="1:15">
      <c r="A42820" s="2" t="s">
        <v>90117</v>
      </c>
      <c r="B42820" s="2" t="s">
        <v>90115</v>
      </c>
      <c r="C42820" s="2" t="s">
        <v>26221</v>
      </c>
      <c r="D42820" s="5" t="s">
        <v>22</v>
      </c>
      <c r="E42820" s="5">
        <v>16.54</v>
      </c>
      <c r="F42820" s="5">
        <v>659.33910000000003</v>
      </c>
      <c r="G42820" s="5">
        <v>4.3</v>
      </c>
      <c r="H42820" s="5">
        <v>660.3492</v>
      </c>
      <c r="I42820" s="5">
        <v>1</v>
      </c>
      <c r="J42820" s="5">
        <v>397.43</v>
      </c>
      <c r="K42820" s="5" t="s">
        <v>26222</v>
      </c>
      <c r="L42820" s="5">
        <v>4</v>
      </c>
      <c r="M42820" s="5">
        <v>46</v>
      </c>
      <c r="N42820" s="5">
        <v>51</v>
      </c>
      <c r="O42820" s="5" t="s">
        <v>22</v>
      </c>
    </row>
    <row r="42821" spans="1:15">
      <c r="A42821" s="2" t="s">
        <v>90118</v>
      </c>
      <c r="B42821" s="2" t="s">
        <v>90096</v>
      </c>
      <c r="C42821" s="2" t="s">
        <v>90097</v>
      </c>
      <c r="D42821" s="5" t="s">
        <v>22</v>
      </c>
      <c r="E42821" s="5">
        <v>59.68</v>
      </c>
      <c r="F42821" s="5">
        <v>1620.8181</v>
      </c>
      <c r="G42821" s="5">
        <v>-6</v>
      </c>
      <c r="H42821" s="5">
        <v>811.41139999999996</v>
      </c>
      <c r="I42821" s="5">
        <v>2</v>
      </c>
      <c r="J42821" s="5">
        <v>442.69</v>
      </c>
      <c r="K42821" s="5" t="s">
        <v>90098</v>
      </c>
      <c r="L42821" s="5">
        <v>1</v>
      </c>
      <c r="M42821" s="5">
        <v>70</v>
      </c>
      <c r="N42821" s="5">
        <v>85</v>
      </c>
      <c r="O42821" s="5" t="s">
        <v>22</v>
      </c>
    </row>
    <row r="42822" spans="1:15">
      <c r="A42822" s="2" t="s">
        <v>90118</v>
      </c>
      <c r="B42822" s="2" t="s">
        <v>90099</v>
      </c>
      <c r="C42822" s="2" t="s">
        <v>90100</v>
      </c>
      <c r="D42822" s="5" t="s">
        <v>22</v>
      </c>
      <c r="E42822" s="5">
        <v>56.75</v>
      </c>
      <c r="F42822" s="5">
        <v>1601.8816999999999</v>
      </c>
      <c r="G42822" s="5">
        <v>-8.1999999999999993</v>
      </c>
      <c r="H42822" s="5">
        <v>801.94150000000002</v>
      </c>
      <c r="I42822" s="5">
        <v>2</v>
      </c>
      <c r="J42822" s="5">
        <v>578.52</v>
      </c>
      <c r="K42822" s="5" t="s">
        <v>90101</v>
      </c>
      <c r="L42822" s="5">
        <v>1</v>
      </c>
      <c r="M42822" s="5">
        <v>161</v>
      </c>
      <c r="N42822" s="5">
        <v>175</v>
      </c>
      <c r="O42822" s="5" t="s">
        <v>22</v>
      </c>
    </row>
    <row r="42823" spans="1:15">
      <c r="A42823" s="2" t="s">
        <v>90118</v>
      </c>
      <c r="B42823" s="2" t="s">
        <v>90102</v>
      </c>
      <c r="C42823" s="2" t="s">
        <v>90103</v>
      </c>
      <c r="D42823" s="5" t="s">
        <v>22</v>
      </c>
      <c r="E42823" s="5">
        <v>46.64</v>
      </c>
      <c r="F42823" s="5">
        <v>2191.0619999999999</v>
      </c>
      <c r="G42823" s="5">
        <v>-10</v>
      </c>
      <c r="H42823" s="5">
        <v>731.35400000000004</v>
      </c>
      <c r="I42823" s="5">
        <v>3</v>
      </c>
      <c r="J42823" s="5">
        <v>556.59</v>
      </c>
      <c r="K42823" s="5" t="s">
        <v>90104</v>
      </c>
      <c r="L42823" s="5">
        <v>2</v>
      </c>
      <c r="M42823" s="5">
        <v>34</v>
      </c>
      <c r="N42823" s="5">
        <v>53</v>
      </c>
      <c r="O42823" s="5" t="s">
        <v>17</v>
      </c>
    </row>
    <row r="42824" spans="1:15">
      <c r="A42824" s="2" t="s">
        <v>90118</v>
      </c>
      <c r="B42824" s="2" t="s">
        <v>90105</v>
      </c>
      <c r="C42824" s="2" t="s">
        <v>90106</v>
      </c>
      <c r="D42824" s="5" t="s">
        <v>22</v>
      </c>
      <c r="E42824" s="5">
        <v>45.21</v>
      </c>
      <c r="F42824" s="5">
        <v>3028.5756999999999</v>
      </c>
      <c r="G42824" s="5">
        <v>-4.9000000000000004</v>
      </c>
      <c r="H42824" s="5">
        <v>1010.5275</v>
      </c>
      <c r="I42824" s="5">
        <v>3</v>
      </c>
      <c r="J42824" s="5">
        <v>698.08</v>
      </c>
      <c r="K42824" s="5" t="s">
        <v>90107</v>
      </c>
      <c r="L42824" s="5">
        <v>3</v>
      </c>
      <c r="M42824" s="5">
        <v>220</v>
      </c>
      <c r="N42824" s="5">
        <v>248</v>
      </c>
      <c r="O42824" s="5" t="s">
        <v>22</v>
      </c>
    </row>
    <row r="42825" spans="1:15">
      <c r="A42825" s="2" t="s">
        <v>90118</v>
      </c>
      <c r="B42825" s="2" t="s">
        <v>90108</v>
      </c>
      <c r="C42825" s="2" t="s">
        <v>90109</v>
      </c>
      <c r="D42825" s="5" t="s">
        <v>22</v>
      </c>
      <c r="E42825" s="5">
        <v>36.03</v>
      </c>
      <c r="F42825" s="5">
        <v>1136.5648000000001</v>
      </c>
      <c r="G42825" s="5">
        <v>-8</v>
      </c>
      <c r="H42825" s="5">
        <v>569.28520000000003</v>
      </c>
      <c r="I42825" s="5">
        <v>2</v>
      </c>
      <c r="J42825" s="5">
        <v>197.04</v>
      </c>
      <c r="K42825" s="5" t="s">
        <v>90110</v>
      </c>
      <c r="L42825" s="5">
        <v>2</v>
      </c>
      <c r="M42825" s="5">
        <v>60</v>
      </c>
      <c r="N42825" s="5">
        <v>69</v>
      </c>
      <c r="O42825" s="5" t="s">
        <v>17</v>
      </c>
    </row>
    <row r="42826" spans="1:15">
      <c r="A42826" s="2" t="s">
        <v>90118</v>
      </c>
      <c r="B42826" s="2" t="s">
        <v>90111</v>
      </c>
      <c r="C42826" s="2" t="s">
        <v>26197</v>
      </c>
      <c r="D42826" s="5" t="s">
        <v>22</v>
      </c>
      <c r="E42826" s="5">
        <v>33.01</v>
      </c>
      <c r="F42826" s="5">
        <v>1290.6608000000001</v>
      </c>
      <c r="G42826" s="5">
        <v>0</v>
      </c>
      <c r="H42826" s="5">
        <v>646.33759999999995</v>
      </c>
      <c r="I42826" s="5">
        <v>2</v>
      </c>
      <c r="J42826" s="5">
        <v>451.16</v>
      </c>
      <c r="K42826" s="5" t="s">
        <v>26198</v>
      </c>
      <c r="L42826" s="5">
        <v>3</v>
      </c>
      <c r="M42826" s="5">
        <v>164</v>
      </c>
      <c r="N42826" s="5">
        <v>175</v>
      </c>
      <c r="O42826" s="5" t="s">
        <v>22</v>
      </c>
    </row>
    <row r="42827" spans="1:15">
      <c r="A42827" s="2" t="s">
        <v>90118</v>
      </c>
      <c r="B42827" s="2" t="s">
        <v>90112</v>
      </c>
      <c r="C42827" s="2" t="s">
        <v>90113</v>
      </c>
      <c r="D42827" s="5" t="s">
        <v>22</v>
      </c>
      <c r="E42827" s="5">
        <v>28.5</v>
      </c>
      <c r="F42827" s="5">
        <v>1325.6649</v>
      </c>
      <c r="G42827" s="5">
        <v>4.0999999999999996</v>
      </c>
      <c r="H42827" s="5">
        <v>663.84249999999997</v>
      </c>
      <c r="I42827" s="5">
        <v>2</v>
      </c>
      <c r="J42827" s="5">
        <v>264.57</v>
      </c>
      <c r="K42827" s="5" t="s">
        <v>90114</v>
      </c>
      <c r="L42827" s="5">
        <v>2</v>
      </c>
      <c r="M42827" s="5">
        <v>207</v>
      </c>
      <c r="N42827" s="5">
        <v>219</v>
      </c>
      <c r="O42827" s="5" t="s">
        <v>17</v>
      </c>
    </row>
    <row r="42828" spans="1:15">
      <c r="A42828" s="2" t="s">
        <v>90118</v>
      </c>
      <c r="B42828" s="2" t="s">
        <v>90115</v>
      </c>
      <c r="C42828" s="2" t="s">
        <v>26221</v>
      </c>
      <c r="D42828" s="5" t="s">
        <v>22</v>
      </c>
      <c r="E42828" s="5">
        <v>16.54</v>
      </c>
      <c r="F42828" s="5">
        <v>659.33910000000003</v>
      </c>
      <c r="G42828" s="5">
        <v>4.3</v>
      </c>
      <c r="H42828" s="5">
        <v>660.3492</v>
      </c>
      <c r="I42828" s="5">
        <v>1</v>
      </c>
      <c r="J42828" s="5">
        <v>397.43</v>
      </c>
      <c r="K42828" s="5" t="s">
        <v>26222</v>
      </c>
      <c r="L42828" s="5">
        <v>4</v>
      </c>
      <c r="M42828" s="5">
        <v>9</v>
      </c>
      <c r="N42828" s="5">
        <v>14</v>
      </c>
      <c r="O42828" s="5" t="s">
        <v>22</v>
      </c>
    </row>
    <row r="42829" spans="1:15">
      <c r="A42829" s="2" t="s">
        <v>90124</v>
      </c>
      <c r="B42829" s="2" t="s">
        <v>90099</v>
      </c>
      <c r="C42829" s="2" t="s">
        <v>90100</v>
      </c>
      <c r="D42829" s="5" t="s">
        <v>22</v>
      </c>
      <c r="E42829" s="5">
        <v>56.75</v>
      </c>
      <c r="F42829" s="5">
        <v>1601.8816999999999</v>
      </c>
      <c r="G42829" s="5">
        <v>-8.1999999999999993</v>
      </c>
      <c r="H42829" s="5">
        <v>801.94150000000002</v>
      </c>
      <c r="I42829" s="5">
        <v>2</v>
      </c>
      <c r="J42829" s="5">
        <v>578.52</v>
      </c>
      <c r="K42829" s="5" t="s">
        <v>90101</v>
      </c>
      <c r="L42829" s="5">
        <v>1</v>
      </c>
      <c r="M42829" s="5">
        <v>79</v>
      </c>
      <c r="N42829" s="5">
        <v>93</v>
      </c>
      <c r="O42829" s="5" t="s">
        <v>22</v>
      </c>
    </row>
    <row r="42830" spans="1:15">
      <c r="A42830" s="2" t="s">
        <v>90124</v>
      </c>
      <c r="B42830" s="2" t="s">
        <v>90105</v>
      </c>
      <c r="C42830" s="2" t="s">
        <v>90106</v>
      </c>
      <c r="D42830" s="5" t="s">
        <v>22</v>
      </c>
      <c r="E42830" s="5">
        <v>45.21</v>
      </c>
      <c r="F42830" s="5">
        <v>3028.5756999999999</v>
      </c>
      <c r="G42830" s="5">
        <v>-4.9000000000000004</v>
      </c>
      <c r="H42830" s="5">
        <v>1010.5275</v>
      </c>
      <c r="I42830" s="5">
        <v>3</v>
      </c>
      <c r="J42830" s="5">
        <v>698.08</v>
      </c>
      <c r="K42830" s="5" t="s">
        <v>90107</v>
      </c>
      <c r="L42830" s="5">
        <v>3</v>
      </c>
      <c r="M42830" s="5">
        <v>138</v>
      </c>
      <c r="N42830" s="5">
        <v>166</v>
      </c>
      <c r="O42830" s="5" t="s">
        <v>22</v>
      </c>
    </row>
    <row r="42831" spans="1:15">
      <c r="A42831" s="2" t="s">
        <v>90124</v>
      </c>
      <c r="B42831" s="2" t="s">
        <v>90111</v>
      </c>
      <c r="C42831" s="2" t="s">
        <v>26197</v>
      </c>
      <c r="D42831" s="5" t="s">
        <v>22</v>
      </c>
      <c r="E42831" s="5">
        <v>33.01</v>
      </c>
      <c r="F42831" s="5">
        <v>1290.6608000000001</v>
      </c>
      <c r="G42831" s="5">
        <v>0</v>
      </c>
      <c r="H42831" s="5">
        <v>646.33759999999995</v>
      </c>
      <c r="I42831" s="5">
        <v>2</v>
      </c>
      <c r="J42831" s="5">
        <v>451.16</v>
      </c>
      <c r="K42831" s="5" t="s">
        <v>26198</v>
      </c>
      <c r="L42831" s="5">
        <v>3</v>
      </c>
      <c r="M42831" s="5">
        <v>82</v>
      </c>
      <c r="N42831" s="5">
        <v>93</v>
      </c>
      <c r="O42831" s="5" t="s">
        <v>22</v>
      </c>
    </row>
    <row r="42832" spans="1:15">
      <c r="A42832" s="2" t="s">
        <v>90124</v>
      </c>
      <c r="B42832" s="2" t="s">
        <v>90112</v>
      </c>
      <c r="C42832" s="2" t="s">
        <v>90113</v>
      </c>
      <c r="D42832" s="5" t="s">
        <v>22</v>
      </c>
      <c r="E42832" s="5">
        <v>28.5</v>
      </c>
      <c r="F42832" s="5">
        <v>1325.6649</v>
      </c>
      <c r="G42832" s="5">
        <v>4.0999999999999996</v>
      </c>
      <c r="H42832" s="5">
        <v>663.84249999999997</v>
      </c>
      <c r="I42832" s="5">
        <v>2</v>
      </c>
      <c r="J42832" s="5">
        <v>264.57</v>
      </c>
      <c r="K42832" s="5" t="s">
        <v>90114</v>
      </c>
      <c r="L42832" s="5">
        <v>2</v>
      </c>
      <c r="M42832" s="5">
        <v>125</v>
      </c>
      <c r="N42832" s="5">
        <v>137</v>
      </c>
      <c r="O42832" s="5" t="s">
        <v>17</v>
      </c>
    </row>
    <row r="42833" spans="1:15">
      <c r="A42833" s="2" t="s">
        <v>89262</v>
      </c>
      <c r="B42833" s="2" t="s">
        <v>89247</v>
      </c>
      <c r="C42833" s="2" t="s">
        <v>89248</v>
      </c>
      <c r="D42833" s="5" t="s">
        <v>22</v>
      </c>
      <c r="E42833" s="5">
        <v>70.930000000000007</v>
      </c>
      <c r="F42833" s="5">
        <v>1473.6857</v>
      </c>
      <c r="G42833" s="5">
        <v>11.5</v>
      </c>
      <c r="H42833" s="5">
        <v>492.24149999999997</v>
      </c>
      <c r="I42833" s="5">
        <v>3</v>
      </c>
      <c r="J42833" s="5">
        <v>232.04</v>
      </c>
      <c r="K42833" s="5" t="s">
        <v>89249</v>
      </c>
      <c r="L42833" s="5">
        <v>1</v>
      </c>
      <c r="M42833" s="5">
        <v>71</v>
      </c>
      <c r="N42833" s="5">
        <v>82</v>
      </c>
      <c r="O42833" s="5" t="s">
        <v>17</v>
      </c>
    </row>
    <row r="42834" spans="1:15">
      <c r="A42834" s="2" t="s">
        <v>89262</v>
      </c>
      <c r="B42834" s="2" t="s">
        <v>89253</v>
      </c>
      <c r="C42834" s="2" t="s">
        <v>89254</v>
      </c>
      <c r="D42834" s="5" t="s">
        <v>22</v>
      </c>
      <c r="E42834" s="5">
        <v>36.86</v>
      </c>
      <c r="F42834" s="5">
        <v>941.52940000000001</v>
      </c>
      <c r="G42834" s="5">
        <v>-6.3</v>
      </c>
      <c r="H42834" s="5">
        <v>471.76900000000001</v>
      </c>
      <c r="I42834" s="5">
        <v>2</v>
      </c>
      <c r="J42834" s="5">
        <v>248.21</v>
      </c>
      <c r="K42834" s="5" t="s">
        <v>89255</v>
      </c>
      <c r="L42834" s="5">
        <v>4</v>
      </c>
      <c r="M42834" s="5">
        <v>43</v>
      </c>
      <c r="N42834" s="5">
        <v>51</v>
      </c>
      <c r="O42834" s="5" t="s">
        <v>22</v>
      </c>
    </row>
    <row r="42835" spans="1:15">
      <c r="A42835" s="2" t="s">
        <v>68363</v>
      </c>
      <c r="B42835" s="2" t="s">
        <v>68270</v>
      </c>
      <c r="C42835" s="2" t="s">
        <v>68271</v>
      </c>
      <c r="D42835" s="5" t="s">
        <v>22</v>
      </c>
      <c r="E42835" s="5">
        <v>80.63</v>
      </c>
      <c r="F42835" s="5">
        <v>1742.8119999999999</v>
      </c>
      <c r="G42835" s="5">
        <v>4.8</v>
      </c>
      <c r="H42835" s="5">
        <v>872.41750000000002</v>
      </c>
      <c r="I42835" s="5">
        <v>2</v>
      </c>
      <c r="J42835" s="5">
        <v>716.79</v>
      </c>
      <c r="K42835" s="5" t="s">
        <v>68272</v>
      </c>
      <c r="L42835" s="5">
        <v>15</v>
      </c>
      <c r="M42835" s="5">
        <v>59</v>
      </c>
      <c r="N42835" s="5">
        <v>73</v>
      </c>
      <c r="O42835" s="5" t="s">
        <v>22</v>
      </c>
    </row>
    <row r="42836" spans="1:15">
      <c r="A42836" s="2" t="s">
        <v>68363</v>
      </c>
      <c r="B42836" s="2" t="s">
        <v>68273</v>
      </c>
      <c r="C42836" s="2" t="s">
        <v>68274</v>
      </c>
      <c r="D42836" s="5" t="s">
        <v>22</v>
      </c>
      <c r="E42836" s="5">
        <v>68.23</v>
      </c>
      <c r="F42836" s="5">
        <v>2459.1572000000001</v>
      </c>
      <c r="G42836" s="5">
        <v>5.9</v>
      </c>
      <c r="H42836" s="5">
        <v>820.73119999999994</v>
      </c>
      <c r="I42836" s="5">
        <v>3</v>
      </c>
      <c r="J42836" s="5">
        <v>730.52</v>
      </c>
      <c r="K42836" s="5" t="s">
        <v>68275</v>
      </c>
      <c r="L42836" s="5">
        <v>3</v>
      </c>
      <c r="M42836" s="5">
        <v>59</v>
      </c>
      <c r="N42836" s="5">
        <v>80</v>
      </c>
      <c r="O42836" s="5" t="s">
        <v>17</v>
      </c>
    </row>
    <row r="42837" spans="1:15">
      <c r="A42837" s="2" t="s">
        <v>68363</v>
      </c>
      <c r="B42837" s="2" t="s">
        <v>68276</v>
      </c>
      <c r="C42837" s="2" t="s">
        <v>68277</v>
      </c>
      <c r="D42837" s="5" t="s">
        <v>17</v>
      </c>
      <c r="E42837" s="5">
        <v>67.42</v>
      </c>
      <c r="F42837" s="5">
        <v>1750.0352</v>
      </c>
      <c r="G42837" s="5">
        <v>-0.1</v>
      </c>
      <c r="H42837" s="5">
        <v>584.35230000000001</v>
      </c>
      <c r="I42837" s="5">
        <v>3</v>
      </c>
      <c r="J42837" s="5">
        <v>538.65</v>
      </c>
      <c r="K42837" s="5" t="s">
        <v>68278</v>
      </c>
      <c r="L42837" s="5">
        <v>4</v>
      </c>
      <c r="M42837" s="5">
        <v>94</v>
      </c>
      <c r="N42837" s="5">
        <v>109</v>
      </c>
      <c r="O42837" s="5" t="s">
        <v>22</v>
      </c>
    </row>
    <row r="42838" spans="1:15">
      <c r="A42838" s="2" t="s">
        <v>68363</v>
      </c>
      <c r="B42838" s="2" t="s">
        <v>68279</v>
      </c>
      <c r="C42838" s="2" t="s">
        <v>68280</v>
      </c>
      <c r="D42838" s="5" t="s">
        <v>22</v>
      </c>
      <c r="E42838" s="5">
        <v>63.7</v>
      </c>
      <c r="F42838" s="5">
        <v>1758.8069</v>
      </c>
      <c r="G42838" s="5">
        <v>-2.9</v>
      </c>
      <c r="H42838" s="5">
        <v>587.27449999999999</v>
      </c>
      <c r="I42838" s="5">
        <v>3</v>
      </c>
      <c r="J42838" s="5">
        <v>673.94</v>
      </c>
      <c r="K42838" s="5" t="s">
        <v>68281</v>
      </c>
      <c r="L42838" s="5">
        <v>9</v>
      </c>
      <c r="M42838" s="5">
        <v>59</v>
      </c>
      <c r="N42838" s="5">
        <v>73</v>
      </c>
      <c r="O42838" s="5" t="s">
        <v>17</v>
      </c>
    </row>
    <row r="42839" spans="1:15">
      <c r="A42839" s="2" t="s">
        <v>68363</v>
      </c>
      <c r="B42839" s="2" t="s">
        <v>68282</v>
      </c>
      <c r="C42839" s="2" t="s">
        <v>68283</v>
      </c>
      <c r="D42839" s="5" t="s">
        <v>22</v>
      </c>
      <c r="E42839" s="5">
        <v>61.08</v>
      </c>
      <c r="F42839" s="5">
        <v>2427.1675</v>
      </c>
      <c r="G42839" s="5">
        <v>1.5</v>
      </c>
      <c r="H42839" s="5">
        <v>810.0643</v>
      </c>
      <c r="I42839" s="5">
        <v>3</v>
      </c>
      <c r="J42839" s="5">
        <v>738.66</v>
      </c>
      <c r="K42839" s="5" t="s">
        <v>68284</v>
      </c>
      <c r="L42839" s="5">
        <v>1</v>
      </c>
      <c r="M42839" s="5">
        <v>59</v>
      </c>
      <c r="N42839" s="5">
        <v>80</v>
      </c>
      <c r="O42839" s="5" t="s">
        <v>22</v>
      </c>
    </row>
    <row r="42840" spans="1:15">
      <c r="A42840" s="2" t="s">
        <v>68363</v>
      </c>
      <c r="B42840" s="2" t="s">
        <v>68285</v>
      </c>
      <c r="C42840" s="2" t="s">
        <v>68286</v>
      </c>
      <c r="D42840" s="5" t="s">
        <v>22</v>
      </c>
      <c r="E42840" s="5">
        <v>58.5</v>
      </c>
      <c r="F42840" s="5">
        <v>827.41369999999995</v>
      </c>
      <c r="G42840" s="5">
        <v>-7.8</v>
      </c>
      <c r="H42840" s="5">
        <v>414.71089999999998</v>
      </c>
      <c r="I42840" s="5">
        <v>2</v>
      </c>
      <c r="J42840" s="5">
        <v>22.09</v>
      </c>
      <c r="K42840" s="5" t="s">
        <v>68287</v>
      </c>
      <c r="L42840" s="5">
        <v>8</v>
      </c>
      <c r="M42840" s="5">
        <v>110</v>
      </c>
      <c r="N42840" s="5">
        <v>117</v>
      </c>
      <c r="O42840" s="5" t="s">
        <v>22</v>
      </c>
    </row>
    <row r="42841" spans="1:15">
      <c r="A42841" s="2" t="s">
        <v>68363</v>
      </c>
      <c r="B42841" s="2" t="s">
        <v>68288</v>
      </c>
      <c r="C42841" s="2" t="s">
        <v>68289</v>
      </c>
      <c r="D42841" s="5" t="s">
        <v>22</v>
      </c>
      <c r="E42841" s="5">
        <v>56.63</v>
      </c>
      <c r="F42841" s="5">
        <v>1167.5884000000001</v>
      </c>
      <c r="G42841" s="5">
        <v>-7.5</v>
      </c>
      <c r="H42841" s="5">
        <v>390.20049999999998</v>
      </c>
      <c r="I42841" s="5">
        <v>3</v>
      </c>
      <c r="J42841" s="5">
        <v>117.08</v>
      </c>
      <c r="K42841" s="5" t="s">
        <v>68290</v>
      </c>
      <c r="L42841" s="5">
        <v>16</v>
      </c>
      <c r="M42841" s="5">
        <v>48</v>
      </c>
      <c r="N42841" s="5">
        <v>58</v>
      </c>
      <c r="O42841" s="5" t="s">
        <v>22</v>
      </c>
    </row>
    <row r="42842" spans="1:15">
      <c r="A42842" s="2" t="s">
        <v>68363</v>
      </c>
      <c r="B42842" s="2" t="s">
        <v>68291</v>
      </c>
      <c r="C42842" s="2" t="s">
        <v>68292</v>
      </c>
      <c r="D42842" s="5" t="s">
        <v>22</v>
      </c>
      <c r="E42842" s="5">
        <v>54.5</v>
      </c>
      <c r="F42842" s="5">
        <v>1774.8018</v>
      </c>
      <c r="G42842" s="5">
        <v>2.9</v>
      </c>
      <c r="H42842" s="5">
        <v>888.41070000000002</v>
      </c>
      <c r="I42842" s="5">
        <v>2</v>
      </c>
      <c r="J42842" s="5">
        <v>579.94000000000005</v>
      </c>
      <c r="K42842" s="5" t="s">
        <v>68293</v>
      </c>
      <c r="L42842" s="5">
        <v>5</v>
      </c>
      <c r="M42842" s="5">
        <v>59</v>
      </c>
      <c r="N42842" s="5">
        <v>73</v>
      </c>
      <c r="O42842" s="5" t="s">
        <v>17</v>
      </c>
    </row>
    <row r="42843" spans="1:15">
      <c r="A42843" s="2" t="s">
        <v>68363</v>
      </c>
      <c r="B42843" s="2" t="s">
        <v>68297</v>
      </c>
      <c r="C42843" s="2" t="s">
        <v>68298</v>
      </c>
      <c r="D42843" s="5" t="s">
        <v>22</v>
      </c>
      <c r="E42843" s="5">
        <v>38.19</v>
      </c>
      <c r="F42843" s="5">
        <v>1758.8069</v>
      </c>
      <c r="G42843" s="5">
        <v>2.8</v>
      </c>
      <c r="H42843" s="5">
        <v>880.41319999999996</v>
      </c>
      <c r="I42843" s="5">
        <v>2</v>
      </c>
      <c r="J42843" s="5">
        <v>622.42999999999995</v>
      </c>
      <c r="K42843" s="5" t="s">
        <v>68299</v>
      </c>
      <c r="L42843" s="5">
        <v>1</v>
      </c>
      <c r="M42843" s="5">
        <v>59</v>
      </c>
      <c r="N42843" s="5">
        <v>73</v>
      </c>
      <c r="O42843" s="5" t="s">
        <v>17</v>
      </c>
    </row>
    <row r="42844" spans="1:15">
      <c r="A42844" s="2" t="s">
        <v>68363</v>
      </c>
      <c r="B42844" s="2" t="s">
        <v>68300</v>
      </c>
      <c r="C42844" s="2" t="s">
        <v>68301</v>
      </c>
      <c r="D42844" s="5" t="s">
        <v>17</v>
      </c>
      <c r="E42844" s="5">
        <v>34.93</v>
      </c>
      <c r="F42844" s="5">
        <v>952.59569999999997</v>
      </c>
      <c r="G42844" s="5">
        <v>-3.1</v>
      </c>
      <c r="H42844" s="5">
        <v>477.30360000000002</v>
      </c>
      <c r="I42844" s="5">
        <v>2</v>
      </c>
      <c r="J42844" s="5">
        <v>413.91</v>
      </c>
      <c r="K42844" s="5" t="s">
        <v>68302</v>
      </c>
      <c r="L42844" s="5">
        <v>97</v>
      </c>
      <c r="M42844" s="5">
        <v>101</v>
      </c>
      <c r="N42844" s="5">
        <v>109</v>
      </c>
      <c r="O42844" s="5" t="s">
        <v>22</v>
      </c>
    </row>
    <row r="42845" spans="1:15">
      <c r="A42845" s="2" t="s">
        <v>68363</v>
      </c>
      <c r="B42845" s="2" t="s">
        <v>68303</v>
      </c>
      <c r="C42845" s="2" t="s">
        <v>68304</v>
      </c>
      <c r="D42845" s="5" t="s">
        <v>22</v>
      </c>
      <c r="E42845" s="5">
        <v>33.5</v>
      </c>
      <c r="F42845" s="5">
        <v>819.45619999999997</v>
      </c>
      <c r="G42845" s="5">
        <v>-6.7</v>
      </c>
      <c r="H42845" s="5">
        <v>410.73259999999999</v>
      </c>
      <c r="I42845" s="5">
        <v>2</v>
      </c>
      <c r="J42845" s="5">
        <v>35.49</v>
      </c>
      <c r="K42845" s="5" t="s">
        <v>68305</v>
      </c>
      <c r="L42845" s="5">
        <v>2</v>
      </c>
      <c r="M42845" s="5">
        <v>87</v>
      </c>
      <c r="N42845" s="5">
        <v>93</v>
      </c>
      <c r="O42845" s="5" t="s">
        <v>22</v>
      </c>
    </row>
    <row r="42846" spans="1:15">
      <c r="A42846" s="2" t="s">
        <v>68363</v>
      </c>
      <c r="B42846" s="2" t="s">
        <v>68306</v>
      </c>
      <c r="C42846" s="2" t="s">
        <v>68307</v>
      </c>
      <c r="D42846" s="5" t="s">
        <v>22</v>
      </c>
      <c r="E42846" s="5">
        <v>28.54</v>
      </c>
      <c r="F42846" s="5">
        <v>744.39179999999999</v>
      </c>
      <c r="G42846" s="5">
        <v>-11.1</v>
      </c>
      <c r="H42846" s="5">
        <v>373.19909999999999</v>
      </c>
      <c r="I42846" s="5">
        <v>2</v>
      </c>
      <c r="J42846" s="5">
        <v>41.63</v>
      </c>
      <c r="K42846" s="5" t="s">
        <v>68308</v>
      </c>
      <c r="L42846" s="5">
        <v>2</v>
      </c>
      <c r="M42846" s="5">
        <v>81</v>
      </c>
      <c r="N42846" s="5">
        <v>86</v>
      </c>
      <c r="O42846" s="5" t="s">
        <v>22</v>
      </c>
    </row>
    <row r="42847" spans="1:15">
      <c r="A42847" s="2" t="s">
        <v>68363</v>
      </c>
      <c r="B42847" s="2" t="s">
        <v>68309</v>
      </c>
      <c r="C42847" s="2" t="s">
        <v>31744</v>
      </c>
      <c r="D42847" s="5" t="s">
        <v>17</v>
      </c>
      <c r="E42847" s="5">
        <v>27.47</v>
      </c>
      <c r="F42847" s="5">
        <v>726.42759999999998</v>
      </c>
      <c r="G42847" s="5">
        <v>-8.5</v>
      </c>
      <c r="H42847" s="5">
        <v>727.42859999999996</v>
      </c>
      <c r="I42847" s="5">
        <v>1</v>
      </c>
      <c r="J42847" s="5">
        <v>343.41</v>
      </c>
      <c r="K42847" s="5" t="s">
        <v>31745</v>
      </c>
      <c r="L42847" s="5">
        <v>5</v>
      </c>
      <c r="M42847" s="5">
        <v>103</v>
      </c>
      <c r="N42847" s="5">
        <v>109</v>
      </c>
      <c r="O42847" s="5" t="s">
        <v>22</v>
      </c>
    </row>
    <row r="42848" spans="1:15">
      <c r="A42848" s="2" t="s">
        <v>68363</v>
      </c>
      <c r="B42848" s="2" t="s">
        <v>68310</v>
      </c>
      <c r="C42848" s="2" t="s">
        <v>68311</v>
      </c>
      <c r="D42848" s="5" t="s">
        <v>22</v>
      </c>
      <c r="E42848" s="5">
        <v>26.16</v>
      </c>
      <c r="F42848" s="5">
        <v>815.45010000000002</v>
      </c>
      <c r="G42848" s="5">
        <v>-6.6</v>
      </c>
      <c r="H42848" s="5">
        <v>408.7296</v>
      </c>
      <c r="I42848" s="5">
        <v>2</v>
      </c>
      <c r="J42848" s="5">
        <v>112.17</v>
      </c>
      <c r="K42848" s="5" t="s">
        <v>68312</v>
      </c>
      <c r="L42848" s="5">
        <v>14</v>
      </c>
      <c r="M42848" s="5">
        <v>94</v>
      </c>
      <c r="N42848" s="5">
        <v>100</v>
      </c>
      <c r="O42848" s="5" t="s">
        <v>22</v>
      </c>
    </row>
    <row r="42849" spans="1:15">
      <c r="A42849" s="2" t="s">
        <v>68363</v>
      </c>
      <c r="B42849" s="2" t="s">
        <v>68313</v>
      </c>
      <c r="C42849" s="2" t="s">
        <v>68314</v>
      </c>
      <c r="D42849" s="5" t="s">
        <v>22</v>
      </c>
      <c r="E42849" s="5">
        <v>25.27</v>
      </c>
      <c r="F42849" s="5">
        <v>1616.8958</v>
      </c>
      <c r="G42849" s="5">
        <v>-2.2999999999999998</v>
      </c>
      <c r="H42849" s="5">
        <v>539.97130000000004</v>
      </c>
      <c r="I42849" s="5">
        <v>3</v>
      </c>
      <c r="J42849" s="5">
        <v>226.02</v>
      </c>
      <c r="K42849" s="5" t="s">
        <v>68315</v>
      </c>
      <c r="L42849" s="5">
        <v>1</v>
      </c>
      <c r="M42849" s="5">
        <v>87</v>
      </c>
      <c r="N42849" s="5">
        <v>100</v>
      </c>
      <c r="O42849" s="5" t="s">
        <v>22</v>
      </c>
    </row>
    <row r="42850" spans="1:15">
      <c r="A42850" s="2" t="s">
        <v>68363</v>
      </c>
      <c r="B42850" s="2" t="s">
        <v>68316</v>
      </c>
      <c r="C42850" s="2" t="s">
        <v>68317</v>
      </c>
      <c r="D42850" s="5" t="s">
        <v>22</v>
      </c>
      <c r="E42850" s="5">
        <v>25.2</v>
      </c>
      <c r="F42850" s="5">
        <v>898.45079999999996</v>
      </c>
      <c r="G42850" s="5">
        <v>-3.3</v>
      </c>
      <c r="H42850" s="5">
        <v>450.2312</v>
      </c>
      <c r="I42850" s="5">
        <v>2</v>
      </c>
      <c r="J42850" s="5">
        <v>32.04</v>
      </c>
      <c r="K42850" s="5" t="s">
        <v>68318</v>
      </c>
      <c r="L42850" s="5">
        <v>1</v>
      </c>
      <c r="M42850" s="5">
        <v>110</v>
      </c>
      <c r="N42850" s="5">
        <v>118</v>
      </c>
      <c r="O42850" s="5" t="s">
        <v>22</v>
      </c>
    </row>
    <row r="42851" spans="1:15">
      <c r="A42851" s="2" t="s">
        <v>68363</v>
      </c>
      <c r="B42851" s="2" t="s">
        <v>68319</v>
      </c>
      <c r="C42851" s="2" t="s">
        <v>68320</v>
      </c>
      <c r="D42851" s="5" t="s">
        <v>17</v>
      </c>
      <c r="E42851" s="5">
        <v>22.89</v>
      </c>
      <c r="F42851" s="5">
        <v>702.36599999999999</v>
      </c>
      <c r="G42851" s="5">
        <v>-12.9</v>
      </c>
      <c r="H42851" s="5">
        <v>352.18579999999997</v>
      </c>
      <c r="I42851" s="5">
        <v>2</v>
      </c>
      <c r="J42851" s="5">
        <v>50.22</v>
      </c>
      <c r="K42851" s="5" t="s">
        <v>68321</v>
      </c>
      <c r="L42851" s="5">
        <v>2</v>
      </c>
      <c r="M42851" s="5">
        <v>74</v>
      </c>
      <c r="N42851" s="5">
        <v>80</v>
      </c>
      <c r="O42851" s="5" t="s">
        <v>22</v>
      </c>
    </row>
    <row r="42852" spans="1:15">
      <c r="A42852" s="2" t="s">
        <v>68370</v>
      </c>
      <c r="B42852" s="2" t="s">
        <v>68270</v>
      </c>
      <c r="C42852" s="2" t="s">
        <v>68271</v>
      </c>
      <c r="D42852" s="5" t="s">
        <v>22</v>
      </c>
      <c r="E42852" s="5">
        <v>80.63</v>
      </c>
      <c r="F42852" s="5">
        <v>1742.8119999999999</v>
      </c>
      <c r="G42852" s="5">
        <v>4.8</v>
      </c>
      <c r="H42852" s="5">
        <v>872.41750000000002</v>
      </c>
      <c r="I42852" s="5">
        <v>2</v>
      </c>
      <c r="J42852" s="5">
        <v>716.79</v>
      </c>
      <c r="K42852" s="5" t="s">
        <v>68272</v>
      </c>
      <c r="L42852" s="5">
        <v>15</v>
      </c>
      <c r="M42852" s="5">
        <v>59</v>
      </c>
      <c r="N42852" s="5">
        <v>73</v>
      </c>
      <c r="O42852" s="5" t="s">
        <v>22</v>
      </c>
    </row>
    <row r="42853" spans="1:15">
      <c r="A42853" s="2" t="s">
        <v>68370</v>
      </c>
      <c r="B42853" s="2" t="s">
        <v>68273</v>
      </c>
      <c r="C42853" s="2" t="s">
        <v>68274</v>
      </c>
      <c r="D42853" s="5" t="s">
        <v>22</v>
      </c>
      <c r="E42853" s="5">
        <v>68.23</v>
      </c>
      <c r="F42853" s="5">
        <v>2459.1572000000001</v>
      </c>
      <c r="G42853" s="5">
        <v>5.9</v>
      </c>
      <c r="H42853" s="5">
        <v>820.73119999999994</v>
      </c>
      <c r="I42853" s="5">
        <v>3</v>
      </c>
      <c r="J42853" s="5">
        <v>730.52</v>
      </c>
      <c r="K42853" s="5" t="s">
        <v>68275</v>
      </c>
      <c r="L42853" s="5">
        <v>3</v>
      </c>
      <c r="M42853" s="5">
        <v>59</v>
      </c>
      <c r="N42853" s="5">
        <v>80</v>
      </c>
      <c r="O42853" s="5" t="s">
        <v>17</v>
      </c>
    </row>
    <row r="42854" spans="1:15">
      <c r="A42854" s="2" t="s">
        <v>68370</v>
      </c>
      <c r="B42854" s="2" t="s">
        <v>68276</v>
      </c>
      <c r="C42854" s="2" t="s">
        <v>68277</v>
      </c>
      <c r="D42854" s="5" t="s">
        <v>17</v>
      </c>
      <c r="E42854" s="5">
        <v>67.42</v>
      </c>
      <c r="F42854" s="5">
        <v>1750.0352</v>
      </c>
      <c r="G42854" s="5">
        <v>-0.1</v>
      </c>
      <c r="H42854" s="5">
        <v>584.35230000000001</v>
      </c>
      <c r="I42854" s="5">
        <v>3</v>
      </c>
      <c r="J42854" s="5">
        <v>538.65</v>
      </c>
      <c r="K42854" s="5" t="s">
        <v>68278</v>
      </c>
      <c r="L42854" s="5">
        <v>4</v>
      </c>
      <c r="M42854" s="5">
        <v>94</v>
      </c>
      <c r="N42854" s="5">
        <v>109</v>
      </c>
      <c r="O42854" s="5" t="s">
        <v>22</v>
      </c>
    </row>
    <row r="42855" spans="1:15">
      <c r="A42855" s="2" t="s">
        <v>68370</v>
      </c>
      <c r="B42855" s="2" t="s">
        <v>68279</v>
      </c>
      <c r="C42855" s="2" t="s">
        <v>68280</v>
      </c>
      <c r="D42855" s="5" t="s">
        <v>22</v>
      </c>
      <c r="E42855" s="5">
        <v>63.7</v>
      </c>
      <c r="F42855" s="5">
        <v>1758.8069</v>
      </c>
      <c r="G42855" s="5">
        <v>-2.9</v>
      </c>
      <c r="H42855" s="5">
        <v>587.27449999999999</v>
      </c>
      <c r="I42855" s="5">
        <v>3</v>
      </c>
      <c r="J42855" s="5">
        <v>673.94</v>
      </c>
      <c r="K42855" s="5" t="s">
        <v>68281</v>
      </c>
      <c r="L42855" s="5">
        <v>9</v>
      </c>
      <c r="M42855" s="5">
        <v>59</v>
      </c>
      <c r="N42855" s="5">
        <v>73</v>
      </c>
      <c r="O42855" s="5" t="s">
        <v>17</v>
      </c>
    </row>
    <row r="42856" spans="1:15">
      <c r="A42856" s="2" t="s">
        <v>68370</v>
      </c>
      <c r="B42856" s="2" t="s">
        <v>68282</v>
      </c>
      <c r="C42856" s="2" t="s">
        <v>68283</v>
      </c>
      <c r="D42856" s="5" t="s">
        <v>22</v>
      </c>
      <c r="E42856" s="5">
        <v>61.08</v>
      </c>
      <c r="F42856" s="5">
        <v>2427.1675</v>
      </c>
      <c r="G42856" s="5">
        <v>1.5</v>
      </c>
      <c r="H42856" s="5">
        <v>810.0643</v>
      </c>
      <c r="I42856" s="5">
        <v>3</v>
      </c>
      <c r="J42856" s="5">
        <v>738.66</v>
      </c>
      <c r="K42856" s="5" t="s">
        <v>68284</v>
      </c>
      <c r="L42856" s="5">
        <v>1</v>
      </c>
      <c r="M42856" s="5">
        <v>59</v>
      </c>
      <c r="N42856" s="5">
        <v>80</v>
      </c>
      <c r="O42856" s="5" t="s">
        <v>22</v>
      </c>
    </row>
    <row r="42857" spans="1:15">
      <c r="A42857" s="2" t="s">
        <v>68370</v>
      </c>
      <c r="B42857" s="2" t="s">
        <v>68285</v>
      </c>
      <c r="C42857" s="2" t="s">
        <v>68286</v>
      </c>
      <c r="D42857" s="5" t="s">
        <v>22</v>
      </c>
      <c r="E42857" s="5">
        <v>58.5</v>
      </c>
      <c r="F42857" s="5">
        <v>827.41369999999995</v>
      </c>
      <c r="G42857" s="5">
        <v>-7.8</v>
      </c>
      <c r="H42857" s="5">
        <v>414.71089999999998</v>
      </c>
      <c r="I42857" s="5">
        <v>2</v>
      </c>
      <c r="J42857" s="5">
        <v>22.09</v>
      </c>
      <c r="K42857" s="5" t="s">
        <v>68287</v>
      </c>
      <c r="L42857" s="5">
        <v>8</v>
      </c>
      <c r="M42857" s="5">
        <v>110</v>
      </c>
      <c r="N42857" s="5">
        <v>117</v>
      </c>
      <c r="O42857" s="5" t="s">
        <v>22</v>
      </c>
    </row>
    <row r="42858" spans="1:15">
      <c r="A42858" s="2" t="s">
        <v>68370</v>
      </c>
      <c r="B42858" s="2" t="s">
        <v>68288</v>
      </c>
      <c r="C42858" s="2" t="s">
        <v>68289</v>
      </c>
      <c r="D42858" s="5" t="s">
        <v>22</v>
      </c>
      <c r="E42858" s="5">
        <v>56.63</v>
      </c>
      <c r="F42858" s="5">
        <v>1167.5884000000001</v>
      </c>
      <c r="G42858" s="5">
        <v>-7.5</v>
      </c>
      <c r="H42858" s="5">
        <v>390.20049999999998</v>
      </c>
      <c r="I42858" s="5">
        <v>3</v>
      </c>
      <c r="J42858" s="5">
        <v>117.08</v>
      </c>
      <c r="K42858" s="5" t="s">
        <v>68290</v>
      </c>
      <c r="L42858" s="5">
        <v>16</v>
      </c>
      <c r="M42858" s="5">
        <v>48</v>
      </c>
      <c r="N42858" s="5">
        <v>58</v>
      </c>
      <c r="O42858" s="5" t="s">
        <v>22</v>
      </c>
    </row>
    <row r="42859" spans="1:15">
      <c r="A42859" s="2" t="s">
        <v>68370</v>
      </c>
      <c r="B42859" s="2" t="s">
        <v>68291</v>
      </c>
      <c r="C42859" s="2" t="s">
        <v>68292</v>
      </c>
      <c r="D42859" s="5" t="s">
        <v>22</v>
      </c>
      <c r="E42859" s="5">
        <v>54.5</v>
      </c>
      <c r="F42859" s="5">
        <v>1774.8018</v>
      </c>
      <c r="G42859" s="5">
        <v>2.9</v>
      </c>
      <c r="H42859" s="5">
        <v>888.41070000000002</v>
      </c>
      <c r="I42859" s="5">
        <v>2</v>
      </c>
      <c r="J42859" s="5">
        <v>579.94000000000005</v>
      </c>
      <c r="K42859" s="5" t="s">
        <v>68293</v>
      </c>
      <c r="L42859" s="5">
        <v>5</v>
      </c>
      <c r="M42859" s="5">
        <v>59</v>
      </c>
      <c r="N42859" s="5">
        <v>73</v>
      </c>
      <c r="O42859" s="5" t="s">
        <v>17</v>
      </c>
    </row>
    <row r="42860" spans="1:15">
      <c r="A42860" s="2" t="s">
        <v>68370</v>
      </c>
      <c r="B42860" s="2" t="s">
        <v>68297</v>
      </c>
      <c r="C42860" s="2" t="s">
        <v>68298</v>
      </c>
      <c r="D42860" s="5" t="s">
        <v>22</v>
      </c>
      <c r="E42860" s="5">
        <v>38.19</v>
      </c>
      <c r="F42860" s="5">
        <v>1758.8069</v>
      </c>
      <c r="G42860" s="5">
        <v>2.8</v>
      </c>
      <c r="H42860" s="5">
        <v>880.41319999999996</v>
      </c>
      <c r="I42860" s="5">
        <v>2</v>
      </c>
      <c r="J42860" s="5">
        <v>622.42999999999995</v>
      </c>
      <c r="K42860" s="5" t="s">
        <v>68299</v>
      </c>
      <c r="L42860" s="5">
        <v>1</v>
      </c>
      <c r="M42860" s="5">
        <v>59</v>
      </c>
      <c r="N42860" s="5">
        <v>73</v>
      </c>
      <c r="O42860" s="5" t="s">
        <v>17</v>
      </c>
    </row>
    <row r="42861" spans="1:15">
      <c r="A42861" s="2" t="s">
        <v>68370</v>
      </c>
      <c r="B42861" s="2" t="s">
        <v>68300</v>
      </c>
      <c r="C42861" s="2" t="s">
        <v>68301</v>
      </c>
      <c r="D42861" s="5" t="s">
        <v>17</v>
      </c>
      <c r="E42861" s="5">
        <v>34.93</v>
      </c>
      <c r="F42861" s="5">
        <v>952.59569999999997</v>
      </c>
      <c r="G42861" s="5">
        <v>-3.1</v>
      </c>
      <c r="H42861" s="5">
        <v>477.30360000000002</v>
      </c>
      <c r="I42861" s="5">
        <v>2</v>
      </c>
      <c r="J42861" s="5">
        <v>413.91</v>
      </c>
      <c r="K42861" s="5" t="s">
        <v>68302</v>
      </c>
      <c r="L42861" s="5">
        <v>97</v>
      </c>
      <c r="M42861" s="5">
        <v>101</v>
      </c>
      <c r="N42861" s="5">
        <v>109</v>
      </c>
      <c r="O42861" s="5" t="s">
        <v>22</v>
      </c>
    </row>
    <row r="42862" spans="1:15">
      <c r="A42862" s="2" t="s">
        <v>68370</v>
      </c>
      <c r="B42862" s="2" t="s">
        <v>68303</v>
      </c>
      <c r="C42862" s="2" t="s">
        <v>68304</v>
      </c>
      <c r="D42862" s="5" t="s">
        <v>22</v>
      </c>
      <c r="E42862" s="5">
        <v>33.5</v>
      </c>
      <c r="F42862" s="5">
        <v>819.45619999999997</v>
      </c>
      <c r="G42862" s="5">
        <v>-6.7</v>
      </c>
      <c r="H42862" s="5">
        <v>410.73259999999999</v>
      </c>
      <c r="I42862" s="5">
        <v>2</v>
      </c>
      <c r="J42862" s="5">
        <v>35.49</v>
      </c>
      <c r="K42862" s="5" t="s">
        <v>68305</v>
      </c>
      <c r="L42862" s="5">
        <v>2</v>
      </c>
      <c r="M42862" s="5">
        <v>87</v>
      </c>
      <c r="N42862" s="5">
        <v>93</v>
      </c>
      <c r="O42862" s="5" t="s">
        <v>22</v>
      </c>
    </row>
    <row r="42863" spans="1:15">
      <c r="A42863" s="2" t="s">
        <v>68370</v>
      </c>
      <c r="B42863" s="2" t="s">
        <v>68306</v>
      </c>
      <c r="C42863" s="2" t="s">
        <v>68307</v>
      </c>
      <c r="D42863" s="5" t="s">
        <v>22</v>
      </c>
      <c r="E42863" s="5">
        <v>28.54</v>
      </c>
      <c r="F42863" s="5">
        <v>744.39179999999999</v>
      </c>
      <c r="G42863" s="5">
        <v>-11.1</v>
      </c>
      <c r="H42863" s="5">
        <v>373.19909999999999</v>
      </c>
      <c r="I42863" s="5">
        <v>2</v>
      </c>
      <c r="J42863" s="5">
        <v>41.63</v>
      </c>
      <c r="K42863" s="5" t="s">
        <v>68308</v>
      </c>
      <c r="L42863" s="5">
        <v>2</v>
      </c>
      <c r="M42863" s="5">
        <v>81</v>
      </c>
      <c r="N42863" s="5">
        <v>86</v>
      </c>
      <c r="O42863" s="5" t="s">
        <v>22</v>
      </c>
    </row>
    <row r="42864" spans="1:15">
      <c r="A42864" s="2" t="s">
        <v>68370</v>
      </c>
      <c r="B42864" s="2" t="s">
        <v>68309</v>
      </c>
      <c r="C42864" s="2" t="s">
        <v>31744</v>
      </c>
      <c r="D42864" s="5" t="s">
        <v>17</v>
      </c>
      <c r="E42864" s="5">
        <v>27.47</v>
      </c>
      <c r="F42864" s="5">
        <v>726.42759999999998</v>
      </c>
      <c r="G42864" s="5">
        <v>-8.5</v>
      </c>
      <c r="H42864" s="5">
        <v>727.42859999999996</v>
      </c>
      <c r="I42864" s="5">
        <v>1</v>
      </c>
      <c r="J42864" s="5">
        <v>343.41</v>
      </c>
      <c r="K42864" s="5" t="s">
        <v>31745</v>
      </c>
      <c r="L42864" s="5">
        <v>5</v>
      </c>
      <c r="M42864" s="5">
        <v>103</v>
      </c>
      <c r="N42864" s="5">
        <v>109</v>
      </c>
      <c r="O42864" s="5" t="s">
        <v>22</v>
      </c>
    </row>
    <row r="42865" spans="1:15">
      <c r="A42865" s="2" t="s">
        <v>68370</v>
      </c>
      <c r="B42865" s="2" t="s">
        <v>68310</v>
      </c>
      <c r="C42865" s="2" t="s">
        <v>68311</v>
      </c>
      <c r="D42865" s="5" t="s">
        <v>22</v>
      </c>
      <c r="E42865" s="5">
        <v>26.16</v>
      </c>
      <c r="F42865" s="5">
        <v>815.45010000000002</v>
      </c>
      <c r="G42865" s="5">
        <v>-6.6</v>
      </c>
      <c r="H42865" s="5">
        <v>408.7296</v>
      </c>
      <c r="I42865" s="5">
        <v>2</v>
      </c>
      <c r="J42865" s="5">
        <v>112.17</v>
      </c>
      <c r="K42865" s="5" t="s">
        <v>68312</v>
      </c>
      <c r="L42865" s="5">
        <v>14</v>
      </c>
      <c r="M42865" s="5">
        <v>94</v>
      </c>
      <c r="N42865" s="5">
        <v>100</v>
      </c>
      <c r="O42865" s="5" t="s">
        <v>22</v>
      </c>
    </row>
    <row r="42866" spans="1:15">
      <c r="A42866" s="2" t="s">
        <v>68370</v>
      </c>
      <c r="B42866" s="2" t="s">
        <v>68313</v>
      </c>
      <c r="C42866" s="2" t="s">
        <v>68314</v>
      </c>
      <c r="D42866" s="5" t="s">
        <v>22</v>
      </c>
      <c r="E42866" s="5">
        <v>25.27</v>
      </c>
      <c r="F42866" s="5">
        <v>1616.8958</v>
      </c>
      <c r="G42866" s="5">
        <v>-2.2999999999999998</v>
      </c>
      <c r="H42866" s="5">
        <v>539.97130000000004</v>
      </c>
      <c r="I42866" s="5">
        <v>3</v>
      </c>
      <c r="J42866" s="5">
        <v>226.02</v>
      </c>
      <c r="K42866" s="5" t="s">
        <v>68315</v>
      </c>
      <c r="L42866" s="5">
        <v>1</v>
      </c>
      <c r="M42866" s="5">
        <v>87</v>
      </c>
      <c r="N42866" s="5">
        <v>100</v>
      </c>
      <c r="O42866" s="5" t="s">
        <v>22</v>
      </c>
    </row>
    <row r="42867" spans="1:15">
      <c r="A42867" s="2" t="s">
        <v>68370</v>
      </c>
      <c r="B42867" s="2" t="s">
        <v>68316</v>
      </c>
      <c r="C42867" s="2" t="s">
        <v>68317</v>
      </c>
      <c r="D42867" s="5" t="s">
        <v>22</v>
      </c>
      <c r="E42867" s="5">
        <v>25.2</v>
      </c>
      <c r="F42867" s="5">
        <v>898.45079999999996</v>
      </c>
      <c r="G42867" s="5">
        <v>-3.3</v>
      </c>
      <c r="H42867" s="5">
        <v>450.2312</v>
      </c>
      <c r="I42867" s="5">
        <v>2</v>
      </c>
      <c r="J42867" s="5">
        <v>32.04</v>
      </c>
      <c r="K42867" s="5" t="s">
        <v>68318</v>
      </c>
      <c r="L42867" s="5">
        <v>1</v>
      </c>
      <c r="M42867" s="5">
        <v>110</v>
      </c>
      <c r="N42867" s="5">
        <v>118</v>
      </c>
      <c r="O42867" s="5" t="s">
        <v>22</v>
      </c>
    </row>
    <row r="42868" spans="1:15">
      <c r="A42868" s="2" t="s">
        <v>68370</v>
      </c>
      <c r="B42868" s="2" t="s">
        <v>68319</v>
      </c>
      <c r="C42868" s="2" t="s">
        <v>68320</v>
      </c>
      <c r="D42868" s="5" t="s">
        <v>17</v>
      </c>
      <c r="E42868" s="5">
        <v>22.89</v>
      </c>
      <c r="F42868" s="5">
        <v>702.36599999999999</v>
      </c>
      <c r="G42868" s="5">
        <v>-12.9</v>
      </c>
      <c r="H42868" s="5">
        <v>352.18579999999997</v>
      </c>
      <c r="I42868" s="5">
        <v>2</v>
      </c>
      <c r="J42868" s="5">
        <v>50.22</v>
      </c>
      <c r="K42868" s="5" t="s">
        <v>68321</v>
      </c>
      <c r="L42868" s="5">
        <v>2</v>
      </c>
      <c r="M42868" s="5">
        <v>74</v>
      </c>
      <c r="N42868" s="5">
        <v>80</v>
      </c>
      <c r="O42868" s="5" t="s">
        <v>22</v>
      </c>
    </row>
    <row r="42869" spans="1:15">
      <c r="A42869" s="2" t="s">
        <v>54225</v>
      </c>
      <c r="B42869" s="2" t="s">
        <v>53366</v>
      </c>
      <c r="C42869" s="2" t="s">
        <v>53367</v>
      </c>
      <c r="D42869" s="5" t="s">
        <v>22</v>
      </c>
      <c r="E42869" s="5">
        <v>80.650000000000006</v>
      </c>
      <c r="F42869" s="5">
        <v>1732.9835</v>
      </c>
      <c r="G42869" s="5">
        <v>-0.3</v>
      </c>
      <c r="H42869" s="5">
        <v>578.66830000000004</v>
      </c>
      <c r="I42869" s="5">
        <v>3</v>
      </c>
      <c r="J42869" s="5">
        <v>429.26</v>
      </c>
      <c r="K42869" s="5" t="s">
        <v>53368</v>
      </c>
      <c r="L42869" s="5">
        <v>50</v>
      </c>
      <c r="M42869" s="5">
        <v>46</v>
      </c>
      <c r="N42869" s="5">
        <v>60</v>
      </c>
      <c r="O42869" s="5" t="s">
        <v>22</v>
      </c>
    </row>
    <row r="42870" spans="1:15">
      <c r="A42870" s="2" t="s">
        <v>54225</v>
      </c>
      <c r="B42870" s="2" t="s">
        <v>54218</v>
      </c>
      <c r="C42870" s="2" t="s">
        <v>54219</v>
      </c>
      <c r="D42870" s="5" t="s">
        <v>22</v>
      </c>
      <c r="E42870" s="5">
        <v>76.02</v>
      </c>
      <c r="F42870" s="5">
        <v>2104.0952000000002</v>
      </c>
      <c r="G42870" s="5">
        <v>1.3</v>
      </c>
      <c r="H42870" s="5">
        <v>702.3732</v>
      </c>
      <c r="I42870" s="5">
        <v>3</v>
      </c>
      <c r="J42870" s="5">
        <v>667.06</v>
      </c>
      <c r="K42870" s="5" t="s">
        <v>54220</v>
      </c>
      <c r="L42870" s="5">
        <v>19</v>
      </c>
      <c r="M42870" s="5">
        <v>61</v>
      </c>
      <c r="N42870" s="5">
        <v>78</v>
      </c>
      <c r="O42870" s="5" t="s">
        <v>22</v>
      </c>
    </row>
    <row r="42871" spans="1:15">
      <c r="A42871" s="2" t="s">
        <v>54225</v>
      </c>
      <c r="B42871" s="2" t="s">
        <v>53369</v>
      </c>
      <c r="C42871" s="2" t="s">
        <v>53370</v>
      </c>
      <c r="D42871" s="5" t="s">
        <v>22</v>
      </c>
      <c r="E42871" s="5">
        <v>74.2</v>
      </c>
      <c r="F42871" s="5">
        <v>1309.6952000000001</v>
      </c>
      <c r="G42871" s="5">
        <v>0.3</v>
      </c>
      <c r="H42871" s="5">
        <v>437.57249999999999</v>
      </c>
      <c r="I42871" s="5">
        <v>3</v>
      </c>
      <c r="J42871" s="5">
        <v>559.30999999999995</v>
      </c>
      <c r="K42871" s="5" t="s">
        <v>53371</v>
      </c>
      <c r="L42871" s="5">
        <v>34</v>
      </c>
      <c r="M42871" s="5">
        <v>81</v>
      </c>
      <c r="N42871" s="5">
        <v>92</v>
      </c>
      <c r="O42871" s="5" t="s">
        <v>22</v>
      </c>
    </row>
    <row r="42872" spans="1:15">
      <c r="A42872" s="2" t="s">
        <v>54225</v>
      </c>
      <c r="B42872" s="2" t="s">
        <v>53375</v>
      </c>
      <c r="C42872" s="2" t="s">
        <v>53376</v>
      </c>
      <c r="D42872" s="5" t="s">
        <v>22</v>
      </c>
      <c r="E42872" s="5">
        <v>61.73</v>
      </c>
      <c r="F42872" s="5">
        <v>1325.6901</v>
      </c>
      <c r="G42872" s="5">
        <v>-0.8</v>
      </c>
      <c r="H42872" s="5">
        <v>663.85170000000005</v>
      </c>
      <c r="I42872" s="5">
        <v>2</v>
      </c>
      <c r="J42872" s="5">
        <v>464.28</v>
      </c>
      <c r="K42872" s="5" t="s">
        <v>53377</v>
      </c>
      <c r="L42872" s="5">
        <v>26</v>
      </c>
      <c r="M42872" s="5">
        <v>81</v>
      </c>
      <c r="N42872" s="5">
        <v>92</v>
      </c>
      <c r="O42872" s="5" t="s">
        <v>17</v>
      </c>
    </row>
    <row r="42873" spans="1:15">
      <c r="A42873" s="2" t="s">
        <v>54225</v>
      </c>
      <c r="B42873" s="2" t="s">
        <v>54221</v>
      </c>
      <c r="C42873" s="2" t="s">
        <v>53379</v>
      </c>
      <c r="D42873" s="5" t="s">
        <v>22</v>
      </c>
      <c r="E42873" s="5">
        <v>60.16</v>
      </c>
      <c r="F42873" s="5">
        <v>1537.8140000000001</v>
      </c>
      <c r="G42873" s="5">
        <v>4.5999999999999996</v>
      </c>
      <c r="H42873" s="5">
        <v>769.91780000000006</v>
      </c>
      <c r="I42873" s="5">
        <v>2</v>
      </c>
      <c r="J42873" s="5">
        <v>656.87</v>
      </c>
      <c r="K42873" s="5" t="s">
        <v>53380</v>
      </c>
      <c r="L42873" s="5">
        <v>1</v>
      </c>
      <c r="M42873" s="5">
        <v>61</v>
      </c>
      <c r="N42873" s="5">
        <v>73</v>
      </c>
      <c r="O42873" s="5" t="s">
        <v>22</v>
      </c>
    </row>
    <row r="42874" spans="1:15">
      <c r="A42874" s="2" t="s">
        <v>54225</v>
      </c>
      <c r="B42874" s="2" t="s">
        <v>53384</v>
      </c>
      <c r="C42874" s="2" t="s">
        <v>53385</v>
      </c>
      <c r="D42874" s="5" t="s">
        <v>22</v>
      </c>
      <c r="E42874" s="5">
        <v>58.4</v>
      </c>
      <c r="F42874" s="5">
        <v>1179.6134999999999</v>
      </c>
      <c r="G42874" s="5">
        <v>-0.5</v>
      </c>
      <c r="H42874" s="5">
        <v>590.81370000000004</v>
      </c>
      <c r="I42874" s="5">
        <v>2</v>
      </c>
      <c r="J42874" s="5">
        <v>348.38</v>
      </c>
      <c r="K42874" s="5" t="s">
        <v>53386</v>
      </c>
      <c r="L42874" s="5">
        <v>3</v>
      </c>
      <c r="M42874" s="5">
        <v>47</v>
      </c>
      <c r="N42874" s="5">
        <v>56</v>
      </c>
      <c r="O42874" s="5" t="s">
        <v>22</v>
      </c>
    </row>
    <row r="42875" spans="1:15">
      <c r="A42875" s="2" t="s">
        <v>54225</v>
      </c>
      <c r="B42875" s="2" t="s">
        <v>53387</v>
      </c>
      <c r="C42875" s="2" t="s">
        <v>53388</v>
      </c>
      <c r="D42875" s="5" t="s">
        <v>22</v>
      </c>
      <c r="E42875" s="5">
        <v>53.66</v>
      </c>
      <c r="F42875" s="5">
        <v>1576.8824</v>
      </c>
      <c r="G42875" s="5">
        <v>-2.5</v>
      </c>
      <c r="H42875" s="5">
        <v>526.63340000000005</v>
      </c>
      <c r="I42875" s="5">
        <v>3</v>
      </c>
      <c r="J42875" s="5">
        <v>456.07</v>
      </c>
      <c r="K42875" s="5" t="s">
        <v>53389</v>
      </c>
      <c r="L42875" s="5">
        <v>4</v>
      </c>
      <c r="M42875" s="5">
        <v>47</v>
      </c>
      <c r="N42875" s="5">
        <v>60</v>
      </c>
      <c r="O42875" s="5" t="s">
        <v>22</v>
      </c>
    </row>
    <row r="42876" spans="1:15">
      <c r="A42876" s="2" t="s">
        <v>54225</v>
      </c>
      <c r="B42876" s="2" t="s">
        <v>53390</v>
      </c>
      <c r="C42876" s="2" t="s">
        <v>53391</v>
      </c>
      <c r="D42876" s="5" t="s">
        <v>22</v>
      </c>
      <c r="E42876" s="5">
        <v>50.46</v>
      </c>
      <c r="F42876" s="5">
        <v>1324.7462</v>
      </c>
      <c r="G42876" s="5">
        <v>-3.6</v>
      </c>
      <c r="H42876" s="5">
        <v>442.58769999999998</v>
      </c>
      <c r="I42876" s="5">
        <v>3</v>
      </c>
      <c r="J42876" s="5">
        <v>283.10000000000002</v>
      </c>
      <c r="K42876" s="5" t="s">
        <v>53392</v>
      </c>
      <c r="L42876" s="5">
        <v>6</v>
      </c>
      <c r="M42876" s="5">
        <v>25</v>
      </c>
      <c r="N42876" s="5">
        <v>36</v>
      </c>
      <c r="O42876" s="5" t="s">
        <v>22</v>
      </c>
    </row>
    <row r="42877" spans="1:15">
      <c r="A42877" s="2" t="s">
        <v>54225</v>
      </c>
      <c r="B42877" s="2" t="s">
        <v>53393</v>
      </c>
      <c r="C42877" s="2" t="s">
        <v>53394</v>
      </c>
      <c r="D42877" s="5" t="s">
        <v>22</v>
      </c>
      <c r="E42877" s="5">
        <v>49.43</v>
      </c>
      <c r="F42877" s="5">
        <v>1335.7146</v>
      </c>
      <c r="G42877" s="5">
        <v>-2.8</v>
      </c>
      <c r="H42877" s="5">
        <v>446.24419999999998</v>
      </c>
      <c r="I42877" s="5">
        <v>3</v>
      </c>
      <c r="J42877" s="5">
        <v>312.17</v>
      </c>
      <c r="K42877" s="5" t="s">
        <v>53395</v>
      </c>
      <c r="L42877" s="5">
        <v>15</v>
      </c>
      <c r="M42877" s="5">
        <v>46</v>
      </c>
      <c r="N42877" s="5">
        <v>56</v>
      </c>
      <c r="O42877" s="5" t="s">
        <v>22</v>
      </c>
    </row>
    <row r="42878" spans="1:15">
      <c r="A42878" s="2" t="s">
        <v>54225</v>
      </c>
      <c r="B42878" s="2" t="s">
        <v>54222</v>
      </c>
      <c r="C42878" s="2" t="s">
        <v>54223</v>
      </c>
      <c r="D42878" s="5" t="s">
        <v>22</v>
      </c>
      <c r="E42878" s="5">
        <v>48.98</v>
      </c>
      <c r="F42878" s="5">
        <v>1133.5353</v>
      </c>
      <c r="G42878" s="5">
        <v>-8.1</v>
      </c>
      <c r="H42878" s="5">
        <v>378.84930000000003</v>
      </c>
      <c r="I42878" s="5">
        <v>3</v>
      </c>
      <c r="J42878" s="5">
        <v>141.51</v>
      </c>
      <c r="K42878" s="5" t="s">
        <v>54224</v>
      </c>
      <c r="L42878" s="5">
        <v>5</v>
      </c>
      <c r="M42878" s="5">
        <v>69</v>
      </c>
      <c r="N42878" s="5">
        <v>78</v>
      </c>
      <c r="O42878" s="5" t="s">
        <v>22</v>
      </c>
    </row>
    <row r="42879" spans="1:15">
      <c r="A42879" s="2" t="s">
        <v>54225</v>
      </c>
      <c r="B42879" s="2" t="s">
        <v>53396</v>
      </c>
      <c r="C42879" s="2" t="s">
        <v>53397</v>
      </c>
      <c r="D42879" s="5" t="s">
        <v>22</v>
      </c>
      <c r="E42879" s="5">
        <v>47.76</v>
      </c>
      <c r="F42879" s="5">
        <v>1465.7963</v>
      </c>
      <c r="G42879" s="5">
        <v>-0.3</v>
      </c>
      <c r="H42879" s="5">
        <v>489.60590000000002</v>
      </c>
      <c r="I42879" s="5">
        <v>3</v>
      </c>
      <c r="J42879" s="5">
        <v>514.65</v>
      </c>
      <c r="K42879" s="5" t="s">
        <v>53398</v>
      </c>
      <c r="L42879" s="5">
        <v>1</v>
      </c>
      <c r="M42879" s="5">
        <v>81</v>
      </c>
      <c r="N42879" s="5">
        <v>93</v>
      </c>
      <c r="O42879" s="5" t="s">
        <v>22</v>
      </c>
    </row>
    <row r="42880" spans="1:15">
      <c r="A42880" s="2" t="s">
        <v>54225</v>
      </c>
      <c r="B42880" s="2" t="s">
        <v>53399</v>
      </c>
      <c r="C42880" s="2" t="s">
        <v>53400</v>
      </c>
      <c r="D42880" s="5" t="s">
        <v>22</v>
      </c>
      <c r="E42880" s="5">
        <v>47.71</v>
      </c>
      <c r="F42880" s="5">
        <v>713.33839999999998</v>
      </c>
      <c r="G42880" s="5">
        <v>-0.6</v>
      </c>
      <c r="H42880" s="5">
        <v>714.34529999999995</v>
      </c>
      <c r="I42880" s="5">
        <v>1</v>
      </c>
      <c r="J42880" s="5">
        <v>402.7</v>
      </c>
      <c r="K42880" s="5" t="s">
        <v>53401</v>
      </c>
      <c r="L42880" s="5">
        <v>13</v>
      </c>
      <c r="M42880" s="5">
        <v>97</v>
      </c>
      <c r="N42880" s="5">
        <v>103</v>
      </c>
      <c r="O42880" s="5" t="s">
        <v>22</v>
      </c>
    </row>
    <row r="42881" spans="1:15">
      <c r="A42881" s="2" t="s">
        <v>54225</v>
      </c>
      <c r="B42881" s="2" t="s">
        <v>53402</v>
      </c>
      <c r="C42881" s="2" t="s">
        <v>53403</v>
      </c>
      <c r="D42881" s="5" t="s">
        <v>22</v>
      </c>
      <c r="E42881" s="5">
        <v>46.2</v>
      </c>
      <c r="F42881" s="5">
        <v>988.57060000000001</v>
      </c>
      <c r="G42881" s="5">
        <v>-5.5</v>
      </c>
      <c r="H42881" s="5">
        <v>495.28989999999999</v>
      </c>
      <c r="I42881" s="5">
        <v>2</v>
      </c>
      <c r="J42881" s="5">
        <v>399.22</v>
      </c>
      <c r="K42881" s="5" t="s">
        <v>53404</v>
      </c>
      <c r="L42881" s="5">
        <v>41</v>
      </c>
      <c r="M42881" s="5">
        <v>61</v>
      </c>
      <c r="N42881" s="5">
        <v>68</v>
      </c>
      <c r="O42881" s="5" t="s">
        <v>22</v>
      </c>
    </row>
    <row r="42882" spans="1:15">
      <c r="A42882" s="2" t="s">
        <v>54225</v>
      </c>
      <c r="B42882" s="2" t="s">
        <v>53405</v>
      </c>
      <c r="C42882" s="2" t="s">
        <v>53406</v>
      </c>
      <c r="D42882" s="5" t="s">
        <v>22</v>
      </c>
      <c r="E42882" s="5">
        <v>39.14</v>
      </c>
      <c r="F42882" s="5">
        <v>1480.8474000000001</v>
      </c>
      <c r="G42882" s="5">
        <v>-4.7</v>
      </c>
      <c r="H42882" s="5">
        <v>494.62079999999997</v>
      </c>
      <c r="I42882" s="5">
        <v>3</v>
      </c>
      <c r="J42882" s="5">
        <v>241.36</v>
      </c>
      <c r="K42882" s="5" t="s">
        <v>53407</v>
      </c>
      <c r="L42882" s="5">
        <v>4</v>
      </c>
      <c r="M42882" s="5">
        <v>25</v>
      </c>
      <c r="N42882" s="5">
        <v>37</v>
      </c>
      <c r="O42882" s="5" t="s">
        <v>22</v>
      </c>
    </row>
    <row r="42883" spans="1:15">
      <c r="A42883" s="2" t="s">
        <v>54225</v>
      </c>
      <c r="B42883" s="2" t="s">
        <v>53408</v>
      </c>
      <c r="C42883" s="2" t="s">
        <v>53409</v>
      </c>
      <c r="D42883" s="5" t="s">
        <v>22</v>
      </c>
      <c r="E42883" s="5">
        <v>36.659999999999997</v>
      </c>
      <c r="F42883" s="5">
        <v>1335.7034000000001</v>
      </c>
      <c r="G42883" s="5">
        <v>5.4</v>
      </c>
      <c r="H42883" s="5">
        <v>446.2441</v>
      </c>
      <c r="I42883" s="5">
        <v>3</v>
      </c>
      <c r="J42883" s="5">
        <v>304.58999999999997</v>
      </c>
      <c r="K42883" s="5" t="s">
        <v>53410</v>
      </c>
      <c r="L42883" s="5">
        <v>7</v>
      </c>
      <c r="M42883" s="5">
        <v>47</v>
      </c>
      <c r="N42883" s="5">
        <v>58</v>
      </c>
      <c r="O42883" s="5" t="s">
        <v>22</v>
      </c>
    </row>
    <row r="42884" spans="1:15">
      <c r="A42884" s="2" t="s">
        <v>54225</v>
      </c>
      <c r="B42884" s="2" t="s">
        <v>53411</v>
      </c>
      <c r="C42884" s="2" t="s">
        <v>53412</v>
      </c>
      <c r="D42884" s="5" t="s">
        <v>22</v>
      </c>
      <c r="E42884" s="5">
        <v>32.49</v>
      </c>
      <c r="F42884" s="5">
        <v>887.47130000000004</v>
      </c>
      <c r="G42884" s="5">
        <v>-6.5</v>
      </c>
      <c r="H42884" s="5">
        <v>444.74</v>
      </c>
      <c r="I42884" s="5">
        <v>2</v>
      </c>
      <c r="J42884" s="5">
        <v>174.72</v>
      </c>
      <c r="K42884" s="5" t="s">
        <v>53413</v>
      </c>
      <c r="L42884" s="5">
        <v>7</v>
      </c>
      <c r="M42884" s="5">
        <v>25</v>
      </c>
      <c r="N42884" s="5">
        <v>32</v>
      </c>
      <c r="O42884" s="5" t="s">
        <v>22</v>
      </c>
    </row>
    <row r="42885" spans="1:15">
      <c r="A42885" s="2" t="s">
        <v>54225</v>
      </c>
      <c r="B42885" s="2" t="s">
        <v>53414</v>
      </c>
      <c r="C42885" s="2" t="s">
        <v>53415</v>
      </c>
      <c r="D42885" s="5" t="s">
        <v>22</v>
      </c>
      <c r="E42885" s="5">
        <v>32.229999999999997</v>
      </c>
      <c r="F42885" s="5">
        <v>1255.7248999999999</v>
      </c>
      <c r="G42885" s="5">
        <v>-3.9</v>
      </c>
      <c r="H42885" s="5">
        <v>419.5806</v>
      </c>
      <c r="I42885" s="5">
        <v>3</v>
      </c>
      <c r="J42885" s="5">
        <v>252.94</v>
      </c>
      <c r="K42885" s="5" t="s">
        <v>53416</v>
      </c>
      <c r="L42885" s="5">
        <v>1</v>
      </c>
      <c r="M42885" s="5">
        <v>22</v>
      </c>
      <c r="N42885" s="5">
        <v>32</v>
      </c>
      <c r="O42885" s="5" t="s">
        <v>22</v>
      </c>
    </row>
    <row r="42886" spans="1:15">
      <c r="A42886" s="2" t="s">
        <v>54225</v>
      </c>
      <c r="B42886" s="2" t="s">
        <v>53420</v>
      </c>
      <c r="C42886" s="2" t="s">
        <v>53421</v>
      </c>
      <c r="D42886" s="5" t="s">
        <v>22</v>
      </c>
      <c r="E42886" s="5">
        <v>21.68</v>
      </c>
      <c r="F42886" s="5">
        <v>1093.5768</v>
      </c>
      <c r="G42886" s="5">
        <v>-3</v>
      </c>
      <c r="H42886" s="5">
        <v>547.79399999999998</v>
      </c>
      <c r="I42886" s="5">
        <v>2</v>
      </c>
      <c r="J42886" s="5">
        <v>429.44</v>
      </c>
      <c r="K42886" s="5" t="s">
        <v>53422</v>
      </c>
      <c r="L42886" s="5">
        <v>1</v>
      </c>
      <c r="M42886" s="5">
        <v>52</v>
      </c>
      <c r="N42886" s="5">
        <v>60</v>
      </c>
      <c r="O42886" s="5" t="s">
        <v>22</v>
      </c>
    </row>
    <row r="42887" spans="1:15">
      <c r="A42887" s="2" t="s">
        <v>54225</v>
      </c>
      <c r="B42887" s="2" t="s">
        <v>53423</v>
      </c>
      <c r="C42887" s="2" t="s">
        <v>53424</v>
      </c>
      <c r="D42887" s="5" t="s">
        <v>22</v>
      </c>
      <c r="E42887" s="5">
        <v>19.89</v>
      </c>
      <c r="F42887" s="5">
        <v>922.476</v>
      </c>
      <c r="G42887" s="5">
        <v>-4.9000000000000004</v>
      </c>
      <c r="H42887" s="5">
        <v>462.24299999999999</v>
      </c>
      <c r="I42887" s="5">
        <v>2</v>
      </c>
      <c r="J42887" s="5">
        <v>213.86</v>
      </c>
      <c r="K42887" s="5" t="s">
        <v>53425</v>
      </c>
      <c r="L42887" s="5">
        <v>1</v>
      </c>
      <c r="M42887" s="5">
        <v>50</v>
      </c>
      <c r="N42887" s="5">
        <v>56</v>
      </c>
      <c r="O42887" s="5" t="s">
        <v>22</v>
      </c>
    </row>
    <row r="42888" spans="1:15">
      <c r="A42888" s="2" t="s">
        <v>54225</v>
      </c>
      <c r="B42888" s="2" t="s">
        <v>53426</v>
      </c>
      <c r="C42888" s="2" t="s">
        <v>53427</v>
      </c>
      <c r="D42888" s="5" t="s">
        <v>22</v>
      </c>
      <c r="E42888" s="5">
        <v>19.59</v>
      </c>
      <c r="F42888" s="5">
        <v>656.31700000000001</v>
      </c>
      <c r="G42888" s="5">
        <v>-8.6</v>
      </c>
      <c r="H42888" s="5">
        <v>657.31859999999995</v>
      </c>
      <c r="I42888" s="5">
        <v>1</v>
      </c>
      <c r="J42888" s="5">
        <v>414.86</v>
      </c>
      <c r="K42888" s="5" t="s">
        <v>53428</v>
      </c>
      <c r="L42888" s="5">
        <v>1</v>
      </c>
      <c r="M42888" s="5">
        <v>97</v>
      </c>
      <c r="N42888" s="5">
        <v>102</v>
      </c>
      <c r="O42888" s="5" t="s">
        <v>22</v>
      </c>
    </row>
    <row r="42889" spans="1:15">
      <c r="A42889" s="2" t="s">
        <v>54225</v>
      </c>
      <c r="B42889" s="2" t="s">
        <v>53429</v>
      </c>
      <c r="C42889" s="2" t="s">
        <v>53430</v>
      </c>
      <c r="D42889" s="5" t="s">
        <v>22</v>
      </c>
      <c r="E42889" s="5">
        <v>17.399999999999999</v>
      </c>
      <c r="F42889" s="5">
        <v>1273.703</v>
      </c>
      <c r="G42889" s="5">
        <v>-4.4000000000000004</v>
      </c>
      <c r="H42889" s="5">
        <v>637.85599999999999</v>
      </c>
      <c r="I42889" s="5">
        <v>2</v>
      </c>
      <c r="J42889" s="5">
        <v>579.16</v>
      </c>
      <c r="K42889" s="5" t="s">
        <v>53431</v>
      </c>
      <c r="L42889" s="5">
        <v>1</v>
      </c>
      <c r="M42889" s="5">
        <v>61</v>
      </c>
      <c r="N42889" s="5">
        <v>71</v>
      </c>
      <c r="O42889" s="5" t="s">
        <v>22</v>
      </c>
    </row>
    <row r="42890" spans="1:15">
      <c r="A42890" s="2" t="s">
        <v>86986</v>
      </c>
      <c r="B42890" s="2" t="s">
        <v>86899</v>
      </c>
      <c r="C42890" s="2" t="s">
        <v>86900</v>
      </c>
      <c r="D42890" s="5" t="s">
        <v>22</v>
      </c>
      <c r="E42890" s="5">
        <v>57.93</v>
      </c>
      <c r="F42890" s="5">
        <v>1217.6768</v>
      </c>
      <c r="G42890" s="5">
        <v>-3.7</v>
      </c>
      <c r="H42890" s="5">
        <v>406.89800000000002</v>
      </c>
      <c r="I42890" s="5">
        <v>3</v>
      </c>
      <c r="J42890" s="5">
        <v>318.35000000000002</v>
      </c>
      <c r="K42890" s="5" t="s">
        <v>86901</v>
      </c>
      <c r="L42890" s="5">
        <v>5</v>
      </c>
      <c r="M42890" s="5">
        <v>71</v>
      </c>
      <c r="N42890" s="5">
        <v>80</v>
      </c>
      <c r="O42890" s="5" t="s">
        <v>22</v>
      </c>
    </row>
    <row r="42891" spans="1:15">
      <c r="A42891" s="2" t="s">
        <v>86986</v>
      </c>
      <c r="B42891" s="2" t="s">
        <v>86902</v>
      </c>
      <c r="C42891" s="2" t="s">
        <v>86903</v>
      </c>
      <c r="D42891" s="5" t="s">
        <v>22</v>
      </c>
      <c r="E42891" s="5">
        <v>57.28</v>
      </c>
      <c r="F42891" s="5">
        <v>1429.8153</v>
      </c>
      <c r="G42891" s="5">
        <v>-3.5</v>
      </c>
      <c r="H42891" s="5">
        <v>358.4599</v>
      </c>
      <c r="I42891" s="5">
        <v>4</v>
      </c>
      <c r="J42891" s="5">
        <v>270.74</v>
      </c>
      <c r="K42891" s="5" t="s">
        <v>86904</v>
      </c>
      <c r="L42891" s="5">
        <v>3</v>
      </c>
      <c r="M42891" s="5">
        <v>42</v>
      </c>
      <c r="N42891" s="5">
        <v>53</v>
      </c>
      <c r="O42891" s="5" t="s">
        <v>22</v>
      </c>
    </row>
    <row r="42892" spans="1:15">
      <c r="A42892" s="2" t="s">
        <v>86986</v>
      </c>
      <c r="B42892" s="2" t="s">
        <v>86905</v>
      </c>
      <c r="C42892" s="2" t="s">
        <v>86906</v>
      </c>
      <c r="D42892" s="5" t="s">
        <v>22</v>
      </c>
      <c r="E42892" s="5">
        <v>46.92</v>
      </c>
      <c r="F42892" s="5">
        <v>1585.9164000000001</v>
      </c>
      <c r="G42892" s="5">
        <v>-6</v>
      </c>
      <c r="H42892" s="5">
        <v>397.48399999999998</v>
      </c>
      <c r="I42892" s="5">
        <v>4</v>
      </c>
      <c r="J42892" s="5">
        <v>240.95</v>
      </c>
      <c r="K42892" s="5" t="s">
        <v>86907</v>
      </c>
      <c r="L42892" s="5">
        <v>5</v>
      </c>
      <c r="M42892" s="5">
        <v>42</v>
      </c>
      <c r="N42892" s="5">
        <v>54</v>
      </c>
      <c r="O42892" s="5" t="s">
        <v>22</v>
      </c>
    </row>
    <row r="42893" spans="1:15">
      <c r="A42893" s="2" t="s">
        <v>86986</v>
      </c>
      <c r="B42893" s="2" t="s">
        <v>86908</v>
      </c>
      <c r="C42893" s="2" t="s">
        <v>86909</v>
      </c>
      <c r="D42893" s="5" t="s">
        <v>22</v>
      </c>
      <c r="E42893" s="5">
        <v>42.94</v>
      </c>
      <c r="F42893" s="5">
        <v>1031.5875000000001</v>
      </c>
      <c r="G42893" s="5">
        <v>-4.2</v>
      </c>
      <c r="H42893" s="5">
        <v>516.7989</v>
      </c>
      <c r="I42893" s="5">
        <v>2</v>
      </c>
      <c r="J42893" s="5">
        <v>205.62</v>
      </c>
      <c r="K42893" s="5" t="s">
        <v>86910</v>
      </c>
      <c r="L42893" s="5">
        <v>13</v>
      </c>
      <c r="M42893" s="5">
        <v>42</v>
      </c>
      <c r="N42893" s="5">
        <v>50</v>
      </c>
      <c r="O42893" s="5" t="s">
        <v>22</v>
      </c>
    </row>
    <row r="42894" spans="1:15">
      <c r="A42894" s="2" t="s">
        <v>86986</v>
      </c>
      <c r="B42894" s="2" t="s">
        <v>86911</v>
      </c>
      <c r="C42894" s="2" t="s">
        <v>86912</v>
      </c>
      <c r="D42894" s="5" t="s">
        <v>22</v>
      </c>
      <c r="E42894" s="5">
        <v>40.549999999999997</v>
      </c>
      <c r="F42894" s="5">
        <v>1334.683</v>
      </c>
      <c r="G42894" s="5">
        <v>-2.9</v>
      </c>
      <c r="H42894" s="5">
        <v>668.34690000000001</v>
      </c>
      <c r="I42894" s="5">
        <v>2</v>
      </c>
      <c r="J42894" s="5">
        <v>323.55</v>
      </c>
      <c r="K42894" s="5" t="s">
        <v>86913</v>
      </c>
      <c r="L42894" s="5">
        <v>3</v>
      </c>
      <c r="M42894" s="5">
        <v>74</v>
      </c>
      <c r="N42894" s="5">
        <v>84</v>
      </c>
      <c r="O42894" s="5" t="s">
        <v>22</v>
      </c>
    </row>
    <row r="42895" spans="1:15">
      <c r="A42895" s="2" t="s">
        <v>86986</v>
      </c>
      <c r="B42895" s="2" t="s">
        <v>86914</v>
      </c>
      <c r="C42895" s="2" t="s">
        <v>86915</v>
      </c>
      <c r="D42895" s="5" t="s">
        <v>22</v>
      </c>
      <c r="E42895" s="5">
        <v>30.66</v>
      </c>
      <c r="F42895" s="5">
        <v>958.58109999999999</v>
      </c>
      <c r="G42895" s="5">
        <v>-7.4</v>
      </c>
      <c r="H42895" s="5">
        <v>480.29430000000002</v>
      </c>
      <c r="I42895" s="5">
        <v>2</v>
      </c>
      <c r="J42895" s="5">
        <v>193.85</v>
      </c>
      <c r="K42895" s="5" t="s">
        <v>86916</v>
      </c>
      <c r="L42895" s="5">
        <v>3</v>
      </c>
      <c r="M42895" s="5">
        <v>58</v>
      </c>
      <c r="N42895" s="5">
        <v>65</v>
      </c>
      <c r="O42895" s="5" t="s">
        <v>22</v>
      </c>
    </row>
    <row r="42896" spans="1:15">
      <c r="A42896" s="2" t="s">
        <v>86986</v>
      </c>
      <c r="B42896" s="2" t="s">
        <v>86920</v>
      </c>
      <c r="C42896" s="2" t="s">
        <v>86921</v>
      </c>
      <c r="D42896" s="5" t="s">
        <v>22</v>
      </c>
      <c r="E42896" s="5">
        <v>29.2</v>
      </c>
      <c r="F42896" s="5">
        <v>830.48609999999996</v>
      </c>
      <c r="G42896" s="5">
        <v>-3.3</v>
      </c>
      <c r="H42896" s="5">
        <v>416.24900000000002</v>
      </c>
      <c r="I42896" s="5">
        <v>2</v>
      </c>
      <c r="J42896" s="5">
        <v>285.20999999999998</v>
      </c>
      <c r="K42896" s="5" t="s">
        <v>86922</v>
      </c>
      <c r="L42896" s="5">
        <v>95</v>
      </c>
      <c r="M42896" s="5">
        <v>58</v>
      </c>
      <c r="N42896" s="5">
        <v>64</v>
      </c>
      <c r="O42896" s="5" t="s">
        <v>22</v>
      </c>
    </row>
    <row r="42897" spans="1:15">
      <c r="A42897" s="2" t="s">
        <v>86986</v>
      </c>
      <c r="B42897" s="2" t="s">
        <v>86923</v>
      </c>
      <c r="C42897" s="2" t="s">
        <v>86924</v>
      </c>
      <c r="D42897" s="5" t="s">
        <v>22</v>
      </c>
      <c r="E42897" s="5">
        <v>28.77</v>
      </c>
      <c r="F42897" s="5">
        <v>849.42319999999995</v>
      </c>
      <c r="G42897" s="5">
        <v>-6.5</v>
      </c>
      <c r="H42897" s="5">
        <v>425.71609999999998</v>
      </c>
      <c r="I42897" s="5">
        <v>2</v>
      </c>
      <c r="J42897" s="5">
        <v>193.46</v>
      </c>
      <c r="K42897" s="5" t="s">
        <v>86925</v>
      </c>
      <c r="L42897" s="5">
        <v>8</v>
      </c>
      <c r="M42897" s="5">
        <v>74</v>
      </c>
      <c r="N42897" s="5">
        <v>80</v>
      </c>
      <c r="O42897" s="5" t="s">
        <v>22</v>
      </c>
    </row>
    <row r="42898" spans="1:15">
      <c r="A42898" s="2" t="s">
        <v>86986</v>
      </c>
      <c r="B42898" s="2" t="s">
        <v>86926</v>
      </c>
      <c r="C42898" s="2" t="s">
        <v>86927</v>
      </c>
      <c r="D42898" s="5" t="s">
        <v>22</v>
      </c>
      <c r="E42898" s="5">
        <v>20.52</v>
      </c>
      <c r="F42898" s="5">
        <v>714.40239999999994</v>
      </c>
      <c r="G42898" s="5">
        <v>-7.6</v>
      </c>
      <c r="H42898" s="5">
        <v>358.20580000000001</v>
      </c>
      <c r="I42898" s="5">
        <v>2</v>
      </c>
      <c r="J42898" s="5">
        <v>191.65</v>
      </c>
      <c r="K42898" s="5" t="s">
        <v>86928</v>
      </c>
      <c r="L42898" s="5">
        <v>17</v>
      </c>
      <c r="M42898" s="5">
        <v>124</v>
      </c>
      <c r="N42898" s="5">
        <v>129</v>
      </c>
      <c r="O42898" s="5" t="s">
        <v>22</v>
      </c>
    </row>
    <row r="42899" spans="1:15">
      <c r="A42899" s="2" t="s">
        <v>86986</v>
      </c>
      <c r="B42899" s="2" t="s">
        <v>86929</v>
      </c>
      <c r="C42899" s="2" t="s">
        <v>86930</v>
      </c>
      <c r="D42899" s="5" t="s">
        <v>22</v>
      </c>
      <c r="E42899" s="5">
        <v>19.920000000000002</v>
      </c>
      <c r="F42899" s="5">
        <v>787.47040000000004</v>
      </c>
      <c r="G42899" s="5">
        <v>-6.2</v>
      </c>
      <c r="H42899" s="5">
        <v>394.74009999999998</v>
      </c>
      <c r="I42899" s="5">
        <v>2</v>
      </c>
      <c r="J42899" s="5">
        <v>232.85</v>
      </c>
      <c r="K42899" s="5" t="s">
        <v>86931</v>
      </c>
      <c r="L42899" s="5">
        <v>6</v>
      </c>
      <c r="M42899" s="5">
        <v>65</v>
      </c>
      <c r="N42899" s="5">
        <v>70</v>
      </c>
      <c r="O42899" s="5" t="s">
        <v>22</v>
      </c>
    </row>
    <row r="42900" spans="1:15">
      <c r="A42900" s="2" t="s">
        <v>86986</v>
      </c>
      <c r="B42900" s="2" t="s">
        <v>86932</v>
      </c>
      <c r="C42900" s="2" t="s">
        <v>86933</v>
      </c>
      <c r="D42900" s="5" t="s">
        <v>22</v>
      </c>
      <c r="E42900" s="5">
        <v>19.100000000000001</v>
      </c>
      <c r="F42900" s="5">
        <v>843.5</v>
      </c>
      <c r="G42900" s="5">
        <v>-7.3</v>
      </c>
      <c r="H42900" s="5">
        <v>422.75420000000003</v>
      </c>
      <c r="I42900" s="5">
        <v>2</v>
      </c>
      <c r="J42900" s="5">
        <v>157.22999999999999</v>
      </c>
      <c r="K42900" s="5" t="s">
        <v>86934</v>
      </c>
      <c r="L42900" s="5">
        <v>12</v>
      </c>
      <c r="M42900" s="5">
        <v>117</v>
      </c>
      <c r="N42900" s="5">
        <v>123</v>
      </c>
      <c r="O42900" s="5" t="s">
        <v>22</v>
      </c>
    </row>
    <row r="42901" spans="1:15">
      <c r="A42901" s="2" t="s">
        <v>86986</v>
      </c>
      <c r="B42901" s="2" t="s">
        <v>86935</v>
      </c>
      <c r="C42901" s="2" t="s">
        <v>86936</v>
      </c>
      <c r="D42901" s="5" t="s">
        <v>22</v>
      </c>
      <c r="E42901" s="5">
        <v>17.84</v>
      </c>
      <c r="F42901" s="5">
        <v>859.49490000000003</v>
      </c>
      <c r="G42901" s="5">
        <v>-5.9</v>
      </c>
      <c r="H42901" s="5">
        <v>430.75220000000002</v>
      </c>
      <c r="I42901" s="5">
        <v>2</v>
      </c>
      <c r="J42901" s="5">
        <v>91.87</v>
      </c>
      <c r="K42901" s="5" t="s">
        <v>86937</v>
      </c>
      <c r="L42901" s="5">
        <v>8</v>
      </c>
      <c r="M42901" s="5">
        <v>117</v>
      </c>
      <c r="N42901" s="5">
        <v>123</v>
      </c>
      <c r="O42901" s="5" t="s">
        <v>17</v>
      </c>
    </row>
    <row r="42902" spans="1:15">
      <c r="A42902" s="2" t="s">
        <v>86986</v>
      </c>
      <c r="B42902" s="2" t="s">
        <v>86938</v>
      </c>
      <c r="C42902" s="2" t="s">
        <v>86939</v>
      </c>
      <c r="D42902" s="5" t="s">
        <v>22</v>
      </c>
      <c r="E42902" s="5">
        <v>17.27</v>
      </c>
      <c r="F42902" s="5">
        <v>1948.123</v>
      </c>
      <c r="G42902" s="5">
        <v>2.4</v>
      </c>
      <c r="H42902" s="5">
        <v>390.63279999999997</v>
      </c>
      <c r="I42902" s="5">
        <v>5</v>
      </c>
      <c r="J42902" s="5">
        <v>189.29</v>
      </c>
      <c r="K42902" s="5" t="s">
        <v>86940</v>
      </c>
      <c r="L42902" s="5">
        <v>1</v>
      </c>
      <c r="M42902" s="5">
        <v>38</v>
      </c>
      <c r="N42902" s="5">
        <v>53</v>
      </c>
      <c r="O42902" s="5" t="s">
        <v>22</v>
      </c>
    </row>
    <row r="42903" spans="1:15">
      <c r="A42903" s="2" t="s">
        <v>73951</v>
      </c>
      <c r="B42903" s="2" t="s">
        <v>73929</v>
      </c>
      <c r="C42903" s="2" t="s">
        <v>73930</v>
      </c>
      <c r="D42903" s="5" t="s">
        <v>22</v>
      </c>
      <c r="E42903" s="5">
        <v>77.7</v>
      </c>
      <c r="F42903" s="5">
        <v>1691.8954000000001</v>
      </c>
      <c r="G42903" s="5">
        <v>-1.4</v>
      </c>
      <c r="H42903" s="5">
        <v>564.97159999999997</v>
      </c>
      <c r="I42903" s="5">
        <v>3</v>
      </c>
      <c r="J42903" s="5">
        <v>296.01</v>
      </c>
      <c r="K42903" s="5" t="s">
        <v>73931</v>
      </c>
      <c r="L42903" s="5">
        <v>9</v>
      </c>
      <c r="M42903" s="5">
        <v>83</v>
      </c>
      <c r="N42903" s="5">
        <v>96</v>
      </c>
      <c r="O42903" s="5" t="s">
        <v>22</v>
      </c>
    </row>
    <row r="42904" spans="1:15">
      <c r="A42904" s="2" t="s">
        <v>73951</v>
      </c>
      <c r="B42904" s="2" t="s">
        <v>73932</v>
      </c>
      <c r="C42904" s="2" t="s">
        <v>67212</v>
      </c>
      <c r="D42904" s="5" t="s">
        <v>22</v>
      </c>
      <c r="E42904" s="5">
        <v>68.56</v>
      </c>
      <c r="F42904" s="5">
        <v>1930.1614999999999</v>
      </c>
      <c r="G42904" s="5">
        <v>-0.4</v>
      </c>
      <c r="H42904" s="5">
        <v>644.39419999999996</v>
      </c>
      <c r="I42904" s="5">
        <v>3</v>
      </c>
      <c r="J42904" s="5">
        <v>672.7</v>
      </c>
      <c r="K42904" s="5" t="s">
        <v>67213</v>
      </c>
      <c r="L42904" s="5">
        <v>6</v>
      </c>
      <c r="M42904" s="5">
        <v>101</v>
      </c>
      <c r="N42904" s="5">
        <v>119</v>
      </c>
      <c r="O42904" s="5" t="s">
        <v>22</v>
      </c>
    </row>
    <row r="42905" spans="1:15">
      <c r="A42905" s="2" t="s">
        <v>73951</v>
      </c>
      <c r="B42905" s="2" t="s">
        <v>73933</v>
      </c>
      <c r="C42905" s="2" t="s">
        <v>73934</v>
      </c>
      <c r="D42905" s="5" t="s">
        <v>22</v>
      </c>
      <c r="E42905" s="5">
        <v>54.63</v>
      </c>
      <c r="F42905" s="5">
        <v>1308.7401</v>
      </c>
      <c r="G42905" s="5">
        <v>-5.9</v>
      </c>
      <c r="H42905" s="5">
        <v>655.37350000000004</v>
      </c>
      <c r="I42905" s="5">
        <v>2</v>
      </c>
      <c r="J42905" s="5">
        <v>493.68</v>
      </c>
      <c r="K42905" s="5" t="s">
        <v>73935</v>
      </c>
      <c r="L42905" s="5">
        <v>3</v>
      </c>
      <c r="M42905" s="5">
        <v>101</v>
      </c>
      <c r="N42905" s="5">
        <v>113</v>
      </c>
      <c r="O42905" s="5" t="s">
        <v>22</v>
      </c>
    </row>
    <row r="42906" spans="1:15">
      <c r="A42906" s="2" t="s">
        <v>73951</v>
      </c>
      <c r="B42906" s="2" t="s">
        <v>73936</v>
      </c>
      <c r="C42906" s="2" t="s">
        <v>67215</v>
      </c>
      <c r="D42906" s="5" t="s">
        <v>22</v>
      </c>
      <c r="E42906" s="5">
        <v>53.73</v>
      </c>
      <c r="F42906" s="5">
        <v>943.52390000000003</v>
      </c>
      <c r="G42906" s="5">
        <v>-3.6</v>
      </c>
      <c r="H42906" s="5">
        <v>472.76749999999998</v>
      </c>
      <c r="I42906" s="5">
        <v>2</v>
      </c>
      <c r="J42906" s="5">
        <v>378.11</v>
      </c>
      <c r="K42906" s="5" t="s">
        <v>67216</v>
      </c>
      <c r="L42906" s="5">
        <v>46</v>
      </c>
      <c r="M42906" s="5">
        <v>22</v>
      </c>
      <c r="N42906" s="5">
        <v>30</v>
      </c>
      <c r="O42906" s="5" t="s">
        <v>22</v>
      </c>
    </row>
    <row r="42907" spans="1:15">
      <c r="A42907" s="2" t="s">
        <v>73951</v>
      </c>
      <c r="B42907" s="2" t="s">
        <v>73937</v>
      </c>
      <c r="C42907" s="2" t="s">
        <v>73938</v>
      </c>
      <c r="D42907" s="5" t="s">
        <v>22</v>
      </c>
      <c r="E42907" s="5">
        <v>53.55</v>
      </c>
      <c r="F42907" s="5">
        <v>1379.7772</v>
      </c>
      <c r="G42907" s="5">
        <v>0.5</v>
      </c>
      <c r="H42907" s="5">
        <v>690.89620000000002</v>
      </c>
      <c r="I42907" s="5">
        <v>2</v>
      </c>
      <c r="J42907" s="5">
        <v>519.5</v>
      </c>
      <c r="K42907" s="5" t="s">
        <v>73939</v>
      </c>
      <c r="L42907" s="5">
        <v>3</v>
      </c>
      <c r="M42907" s="5">
        <v>101</v>
      </c>
      <c r="N42907" s="5">
        <v>114</v>
      </c>
      <c r="O42907" s="5" t="s">
        <v>22</v>
      </c>
    </row>
    <row r="42908" spans="1:15">
      <c r="A42908" s="2" t="s">
        <v>73951</v>
      </c>
      <c r="B42908" s="2" t="s">
        <v>73940</v>
      </c>
      <c r="C42908" s="2" t="s">
        <v>73941</v>
      </c>
      <c r="D42908" s="5" t="s">
        <v>22</v>
      </c>
      <c r="E42908" s="5">
        <v>46.9</v>
      </c>
      <c r="F42908" s="5">
        <v>1478.8457000000001</v>
      </c>
      <c r="G42908" s="5">
        <v>1.3</v>
      </c>
      <c r="H42908" s="5">
        <v>740.43110000000001</v>
      </c>
      <c r="I42908" s="5">
        <v>2</v>
      </c>
      <c r="J42908" s="5">
        <v>570.5</v>
      </c>
      <c r="K42908" s="5" t="s">
        <v>73942</v>
      </c>
      <c r="L42908" s="5">
        <v>8</v>
      </c>
      <c r="M42908" s="5">
        <v>101</v>
      </c>
      <c r="N42908" s="5">
        <v>115</v>
      </c>
      <c r="O42908" s="5" t="s">
        <v>22</v>
      </c>
    </row>
    <row r="42909" spans="1:15">
      <c r="A42909" s="2" t="s">
        <v>73951</v>
      </c>
      <c r="B42909" s="2" t="s">
        <v>73943</v>
      </c>
      <c r="C42909" s="2" t="s">
        <v>73944</v>
      </c>
      <c r="D42909" s="5" t="s">
        <v>22</v>
      </c>
      <c r="E42909" s="5">
        <v>38.35</v>
      </c>
      <c r="F42909" s="5">
        <v>1067.5975000000001</v>
      </c>
      <c r="G42909" s="5">
        <v>-1.6</v>
      </c>
      <c r="H42909" s="5">
        <v>534.80520000000001</v>
      </c>
      <c r="I42909" s="5">
        <v>2</v>
      </c>
      <c r="J42909" s="5">
        <v>381.49</v>
      </c>
      <c r="K42909" s="5" t="s">
        <v>73945</v>
      </c>
      <c r="L42909" s="5">
        <v>1</v>
      </c>
      <c r="M42909" s="5">
        <v>101</v>
      </c>
      <c r="N42909" s="5">
        <v>111</v>
      </c>
      <c r="O42909" s="5" t="s">
        <v>22</v>
      </c>
    </row>
    <row r="42910" spans="1:15">
      <c r="A42910" s="2" t="s">
        <v>73951</v>
      </c>
      <c r="B42910" s="2" t="s">
        <v>67217</v>
      </c>
      <c r="C42910" s="2" t="s">
        <v>67218</v>
      </c>
      <c r="D42910" s="5" t="s">
        <v>22</v>
      </c>
      <c r="E42910" s="5">
        <v>36.549999999999997</v>
      </c>
      <c r="F42910" s="5">
        <v>860.38760000000002</v>
      </c>
      <c r="G42910" s="5">
        <v>-7.5</v>
      </c>
      <c r="H42910" s="5">
        <v>431.19779999999997</v>
      </c>
      <c r="I42910" s="5">
        <v>2</v>
      </c>
      <c r="J42910" s="5">
        <v>64.260000000000005</v>
      </c>
      <c r="K42910" s="5" t="s">
        <v>67219</v>
      </c>
      <c r="L42910" s="5">
        <v>6</v>
      </c>
      <c r="M42910" s="5">
        <v>90</v>
      </c>
      <c r="N42910" s="5">
        <v>96</v>
      </c>
      <c r="O42910" s="5" t="s">
        <v>22</v>
      </c>
    </row>
    <row r="42911" spans="1:15">
      <c r="A42911" s="2" t="s">
        <v>73951</v>
      </c>
      <c r="B42911" s="2" t="s">
        <v>67220</v>
      </c>
      <c r="C42911" s="2" t="s">
        <v>67221</v>
      </c>
      <c r="D42911" s="5" t="s">
        <v>22</v>
      </c>
      <c r="E42911" s="5">
        <v>34.229999999999997</v>
      </c>
      <c r="F42911" s="5">
        <v>836.41409999999996</v>
      </c>
      <c r="G42911" s="5">
        <v>-8.5</v>
      </c>
      <c r="H42911" s="5">
        <v>419.21080000000001</v>
      </c>
      <c r="I42911" s="5">
        <v>2</v>
      </c>
      <c r="J42911" s="5">
        <v>32</v>
      </c>
      <c r="K42911" s="5" t="s">
        <v>67222</v>
      </c>
      <c r="L42911" s="5">
        <v>2</v>
      </c>
      <c r="M42911" s="5">
        <v>37</v>
      </c>
      <c r="N42911" s="5">
        <v>43</v>
      </c>
      <c r="O42911" s="5" t="s">
        <v>22</v>
      </c>
    </row>
    <row r="42912" spans="1:15">
      <c r="A42912" s="2" t="s">
        <v>73951</v>
      </c>
      <c r="B42912" s="2" t="s">
        <v>67223</v>
      </c>
      <c r="C42912" s="2" t="s">
        <v>67224</v>
      </c>
      <c r="D42912" s="5" t="s">
        <v>22</v>
      </c>
      <c r="E42912" s="5">
        <v>28.18</v>
      </c>
      <c r="F42912" s="5">
        <v>708.31910000000005</v>
      </c>
      <c r="G42912" s="5">
        <v>-13.2</v>
      </c>
      <c r="H42912" s="5">
        <v>355.16210000000001</v>
      </c>
      <c r="I42912" s="5">
        <v>2</v>
      </c>
      <c r="J42912" s="5">
        <v>54.8</v>
      </c>
      <c r="K42912" s="5" t="s">
        <v>67225</v>
      </c>
      <c r="L42912" s="5">
        <v>6</v>
      </c>
      <c r="M42912" s="5">
        <v>38</v>
      </c>
      <c r="N42912" s="5">
        <v>43</v>
      </c>
      <c r="O42912" s="5" t="s">
        <v>22</v>
      </c>
    </row>
    <row r="42913" spans="1:15">
      <c r="A42913" s="2" t="s">
        <v>86971</v>
      </c>
      <c r="B42913" s="2" t="s">
        <v>86899</v>
      </c>
      <c r="C42913" s="2" t="s">
        <v>86900</v>
      </c>
      <c r="D42913" s="5" t="s">
        <v>22</v>
      </c>
      <c r="E42913" s="5">
        <v>57.93</v>
      </c>
      <c r="F42913" s="5">
        <v>1217.6768</v>
      </c>
      <c r="G42913" s="5">
        <v>-3.7</v>
      </c>
      <c r="H42913" s="5">
        <v>406.89800000000002</v>
      </c>
      <c r="I42913" s="5">
        <v>3</v>
      </c>
      <c r="J42913" s="5">
        <v>318.35000000000002</v>
      </c>
      <c r="K42913" s="5" t="s">
        <v>86901</v>
      </c>
      <c r="L42913" s="5">
        <v>5</v>
      </c>
      <c r="M42913" s="5">
        <v>71</v>
      </c>
      <c r="N42913" s="5">
        <v>80</v>
      </c>
      <c r="O42913" s="5" t="s">
        <v>22</v>
      </c>
    </row>
    <row r="42914" spans="1:15">
      <c r="A42914" s="2" t="s">
        <v>86971</v>
      </c>
      <c r="B42914" s="2" t="s">
        <v>86902</v>
      </c>
      <c r="C42914" s="2" t="s">
        <v>86903</v>
      </c>
      <c r="D42914" s="5" t="s">
        <v>22</v>
      </c>
      <c r="E42914" s="5">
        <v>57.28</v>
      </c>
      <c r="F42914" s="5">
        <v>1429.8153</v>
      </c>
      <c r="G42914" s="5">
        <v>-3.5</v>
      </c>
      <c r="H42914" s="5">
        <v>358.4599</v>
      </c>
      <c r="I42914" s="5">
        <v>4</v>
      </c>
      <c r="J42914" s="5">
        <v>270.74</v>
      </c>
      <c r="K42914" s="5" t="s">
        <v>86904</v>
      </c>
      <c r="L42914" s="5">
        <v>3</v>
      </c>
      <c r="M42914" s="5">
        <v>42</v>
      </c>
      <c r="N42914" s="5">
        <v>53</v>
      </c>
      <c r="O42914" s="5" t="s">
        <v>22</v>
      </c>
    </row>
    <row r="42915" spans="1:15">
      <c r="A42915" s="2" t="s">
        <v>86971</v>
      </c>
      <c r="B42915" s="2" t="s">
        <v>86905</v>
      </c>
      <c r="C42915" s="2" t="s">
        <v>86906</v>
      </c>
      <c r="D42915" s="5" t="s">
        <v>22</v>
      </c>
      <c r="E42915" s="5">
        <v>46.92</v>
      </c>
      <c r="F42915" s="5">
        <v>1585.9164000000001</v>
      </c>
      <c r="G42915" s="5">
        <v>-6</v>
      </c>
      <c r="H42915" s="5">
        <v>397.48399999999998</v>
      </c>
      <c r="I42915" s="5">
        <v>4</v>
      </c>
      <c r="J42915" s="5">
        <v>240.95</v>
      </c>
      <c r="K42915" s="5" t="s">
        <v>86907</v>
      </c>
      <c r="L42915" s="5">
        <v>5</v>
      </c>
      <c r="M42915" s="5">
        <v>42</v>
      </c>
      <c r="N42915" s="5">
        <v>54</v>
      </c>
      <c r="O42915" s="5" t="s">
        <v>22</v>
      </c>
    </row>
    <row r="42916" spans="1:15">
      <c r="A42916" s="2" t="s">
        <v>86971</v>
      </c>
      <c r="B42916" s="2" t="s">
        <v>86908</v>
      </c>
      <c r="C42916" s="2" t="s">
        <v>86909</v>
      </c>
      <c r="D42916" s="5" t="s">
        <v>22</v>
      </c>
      <c r="E42916" s="5">
        <v>42.94</v>
      </c>
      <c r="F42916" s="5">
        <v>1031.5875000000001</v>
      </c>
      <c r="G42916" s="5">
        <v>-4.2</v>
      </c>
      <c r="H42916" s="5">
        <v>516.7989</v>
      </c>
      <c r="I42916" s="5">
        <v>2</v>
      </c>
      <c r="J42916" s="5">
        <v>205.62</v>
      </c>
      <c r="K42916" s="5" t="s">
        <v>86910</v>
      </c>
      <c r="L42916" s="5">
        <v>13</v>
      </c>
      <c r="M42916" s="5">
        <v>42</v>
      </c>
      <c r="N42916" s="5">
        <v>50</v>
      </c>
      <c r="O42916" s="5" t="s">
        <v>22</v>
      </c>
    </row>
    <row r="42917" spans="1:15">
      <c r="A42917" s="2" t="s">
        <v>86971</v>
      </c>
      <c r="B42917" s="2" t="s">
        <v>86911</v>
      </c>
      <c r="C42917" s="2" t="s">
        <v>86912</v>
      </c>
      <c r="D42917" s="5" t="s">
        <v>22</v>
      </c>
      <c r="E42917" s="5">
        <v>40.549999999999997</v>
      </c>
      <c r="F42917" s="5">
        <v>1334.683</v>
      </c>
      <c r="G42917" s="5">
        <v>-2.9</v>
      </c>
      <c r="H42917" s="5">
        <v>668.34690000000001</v>
      </c>
      <c r="I42917" s="5">
        <v>2</v>
      </c>
      <c r="J42917" s="5">
        <v>323.55</v>
      </c>
      <c r="K42917" s="5" t="s">
        <v>86913</v>
      </c>
      <c r="L42917" s="5">
        <v>3</v>
      </c>
      <c r="M42917" s="5">
        <v>74</v>
      </c>
      <c r="N42917" s="5">
        <v>84</v>
      </c>
      <c r="O42917" s="5" t="s">
        <v>22</v>
      </c>
    </row>
    <row r="42918" spans="1:15">
      <c r="A42918" s="2" t="s">
        <v>86971</v>
      </c>
      <c r="B42918" s="2" t="s">
        <v>86914</v>
      </c>
      <c r="C42918" s="2" t="s">
        <v>86915</v>
      </c>
      <c r="D42918" s="5" t="s">
        <v>22</v>
      </c>
      <c r="E42918" s="5">
        <v>30.66</v>
      </c>
      <c r="F42918" s="5">
        <v>958.58109999999999</v>
      </c>
      <c r="G42918" s="5">
        <v>-7.4</v>
      </c>
      <c r="H42918" s="5">
        <v>480.29430000000002</v>
      </c>
      <c r="I42918" s="5">
        <v>2</v>
      </c>
      <c r="J42918" s="5">
        <v>193.85</v>
      </c>
      <c r="K42918" s="5" t="s">
        <v>86916</v>
      </c>
      <c r="L42918" s="5">
        <v>3</v>
      </c>
      <c r="M42918" s="5">
        <v>58</v>
      </c>
      <c r="N42918" s="5">
        <v>65</v>
      </c>
      <c r="O42918" s="5" t="s">
        <v>22</v>
      </c>
    </row>
    <row r="42919" spans="1:15">
      <c r="A42919" s="2" t="s">
        <v>86971</v>
      </c>
      <c r="B42919" s="2" t="s">
        <v>86920</v>
      </c>
      <c r="C42919" s="2" t="s">
        <v>86921</v>
      </c>
      <c r="D42919" s="5" t="s">
        <v>22</v>
      </c>
      <c r="E42919" s="5">
        <v>29.2</v>
      </c>
      <c r="F42919" s="5">
        <v>830.48609999999996</v>
      </c>
      <c r="G42919" s="5">
        <v>-3.3</v>
      </c>
      <c r="H42919" s="5">
        <v>416.24900000000002</v>
      </c>
      <c r="I42919" s="5">
        <v>2</v>
      </c>
      <c r="J42919" s="5">
        <v>285.20999999999998</v>
      </c>
      <c r="K42919" s="5" t="s">
        <v>86922</v>
      </c>
      <c r="L42919" s="5">
        <v>95</v>
      </c>
      <c r="M42919" s="5">
        <v>58</v>
      </c>
      <c r="N42919" s="5">
        <v>64</v>
      </c>
      <c r="O42919" s="5" t="s">
        <v>22</v>
      </c>
    </row>
    <row r="42920" spans="1:15">
      <c r="A42920" s="2" t="s">
        <v>86971</v>
      </c>
      <c r="B42920" s="2" t="s">
        <v>86923</v>
      </c>
      <c r="C42920" s="2" t="s">
        <v>86924</v>
      </c>
      <c r="D42920" s="5" t="s">
        <v>22</v>
      </c>
      <c r="E42920" s="5">
        <v>28.77</v>
      </c>
      <c r="F42920" s="5">
        <v>849.42319999999995</v>
      </c>
      <c r="G42920" s="5">
        <v>-6.5</v>
      </c>
      <c r="H42920" s="5">
        <v>425.71609999999998</v>
      </c>
      <c r="I42920" s="5">
        <v>2</v>
      </c>
      <c r="J42920" s="5">
        <v>193.46</v>
      </c>
      <c r="K42920" s="5" t="s">
        <v>86925</v>
      </c>
      <c r="L42920" s="5">
        <v>8</v>
      </c>
      <c r="M42920" s="5">
        <v>74</v>
      </c>
      <c r="N42920" s="5">
        <v>80</v>
      </c>
      <c r="O42920" s="5" t="s">
        <v>22</v>
      </c>
    </row>
    <row r="42921" spans="1:15">
      <c r="A42921" s="2" t="s">
        <v>86971</v>
      </c>
      <c r="B42921" s="2" t="s">
        <v>86926</v>
      </c>
      <c r="C42921" s="2" t="s">
        <v>86927</v>
      </c>
      <c r="D42921" s="5" t="s">
        <v>22</v>
      </c>
      <c r="E42921" s="5">
        <v>20.52</v>
      </c>
      <c r="F42921" s="5">
        <v>714.40239999999994</v>
      </c>
      <c r="G42921" s="5">
        <v>-7.6</v>
      </c>
      <c r="H42921" s="5">
        <v>358.20580000000001</v>
      </c>
      <c r="I42921" s="5">
        <v>2</v>
      </c>
      <c r="J42921" s="5">
        <v>191.65</v>
      </c>
      <c r="K42921" s="5" t="s">
        <v>86928</v>
      </c>
      <c r="L42921" s="5">
        <v>17</v>
      </c>
      <c r="M42921" s="5">
        <v>124</v>
      </c>
      <c r="N42921" s="5">
        <v>129</v>
      </c>
      <c r="O42921" s="5" t="s">
        <v>22</v>
      </c>
    </row>
    <row r="42922" spans="1:15">
      <c r="A42922" s="2" t="s">
        <v>86971</v>
      </c>
      <c r="B42922" s="2" t="s">
        <v>86929</v>
      </c>
      <c r="C42922" s="2" t="s">
        <v>86930</v>
      </c>
      <c r="D42922" s="5" t="s">
        <v>22</v>
      </c>
      <c r="E42922" s="5">
        <v>19.920000000000002</v>
      </c>
      <c r="F42922" s="5">
        <v>787.47040000000004</v>
      </c>
      <c r="G42922" s="5">
        <v>-6.2</v>
      </c>
      <c r="H42922" s="5">
        <v>394.74009999999998</v>
      </c>
      <c r="I42922" s="5">
        <v>2</v>
      </c>
      <c r="J42922" s="5">
        <v>232.85</v>
      </c>
      <c r="K42922" s="5" t="s">
        <v>86931</v>
      </c>
      <c r="L42922" s="5">
        <v>6</v>
      </c>
      <c r="M42922" s="5">
        <v>65</v>
      </c>
      <c r="N42922" s="5">
        <v>70</v>
      </c>
      <c r="O42922" s="5" t="s">
        <v>22</v>
      </c>
    </row>
    <row r="42923" spans="1:15">
      <c r="A42923" s="2" t="s">
        <v>86971</v>
      </c>
      <c r="B42923" s="2" t="s">
        <v>86932</v>
      </c>
      <c r="C42923" s="2" t="s">
        <v>86933</v>
      </c>
      <c r="D42923" s="5" t="s">
        <v>22</v>
      </c>
      <c r="E42923" s="5">
        <v>19.100000000000001</v>
      </c>
      <c r="F42923" s="5">
        <v>843.5</v>
      </c>
      <c r="G42923" s="5">
        <v>-7.3</v>
      </c>
      <c r="H42923" s="5">
        <v>422.75420000000003</v>
      </c>
      <c r="I42923" s="5">
        <v>2</v>
      </c>
      <c r="J42923" s="5">
        <v>157.22999999999999</v>
      </c>
      <c r="K42923" s="5" t="s">
        <v>86934</v>
      </c>
      <c r="L42923" s="5">
        <v>12</v>
      </c>
      <c r="M42923" s="5">
        <v>117</v>
      </c>
      <c r="N42923" s="5">
        <v>123</v>
      </c>
      <c r="O42923" s="5" t="s">
        <v>22</v>
      </c>
    </row>
    <row r="42924" spans="1:15">
      <c r="A42924" s="2" t="s">
        <v>86971</v>
      </c>
      <c r="B42924" s="2" t="s">
        <v>86935</v>
      </c>
      <c r="C42924" s="2" t="s">
        <v>86936</v>
      </c>
      <c r="D42924" s="5" t="s">
        <v>22</v>
      </c>
      <c r="E42924" s="5">
        <v>17.84</v>
      </c>
      <c r="F42924" s="5">
        <v>859.49490000000003</v>
      </c>
      <c r="G42924" s="5">
        <v>-5.9</v>
      </c>
      <c r="H42924" s="5">
        <v>430.75220000000002</v>
      </c>
      <c r="I42924" s="5">
        <v>2</v>
      </c>
      <c r="J42924" s="5">
        <v>91.87</v>
      </c>
      <c r="K42924" s="5" t="s">
        <v>86937</v>
      </c>
      <c r="L42924" s="5">
        <v>8</v>
      </c>
      <c r="M42924" s="5">
        <v>117</v>
      </c>
      <c r="N42924" s="5">
        <v>123</v>
      </c>
      <c r="O42924" s="5" t="s">
        <v>17</v>
      </c>
    </row>
    <row r="42925" spans="1:15">
      <c r="A42925" s="2" t="s">
        <v>86971</v>
      </c>
      <c r="B42925" s="2" t="s">
        <v>86938</v>
      </c>
      <c r="C42925" s="2" t="s">
        <v>86939</v>
      </c>
      <c r="D42925" s="5" t="s">
        <v>22</v>
      </c>
      <c r="E42925" s="5">
        <v>17.27</v>
      </c>
      <c r="F42925" s="5">
        <v>1948.123</v>
      </c>
      <c r="G42925" s="5">
        <v>2.4</v>
      </c>
      <c r="H42925" s="5">
        <v>390.63279999999997</v>
      </c>
      <c r="I42925" s="5">
        <v>5</v>
      </c>
      <c r="J42925" s="5">
        <v>189.29</v>
      </c>
      <c r="K42925" s="5" t="s">
        <v>86940</v>
      </c>
      <c r="L42925" s="5">
        <v>1</v>
      </c>
      <c r="M42925" s="5">
        <v>38</v>
      </c>
      <c r="N42925" s="5">
        <v>53</v>
      </c>
      <c r="O42925" s="5" t="s">
        <v>22</v>
      </c>
    </row>
    <row r="42926" spans="1:15">
      <c r="A42926" s="2" t="s">
        <v>54248</v>
      </c>
      <c r="B42926" s="2" t="s">
        <v>53366</v>
      </c>
      <c r="C42926" s="2" t="s">
        <v>53367</v>
      </c>
      <c r="D42926" s="5" t="s">
        <v>22</v>
      </c>
      <c r="E42926" s="5">
        <v>80.650000000000006</v>
      </c>
      <c r="F42926" s="5">
        <v>1732.9835</v>
      </c>
      <c r="G42926" s="5">
        <v>-0.3</v>
      </c>
      <c r="H42926" s="5">
        <v>578.66830000000004</v>
      </c>
      <c r="I42926" s="5">
        <v>3</v>
      </c>
      <c r="J42926" s="5">
        <v>429.26</v>
      </c>
      <c r="K42926" s="5" t="s">
        <v>53368</v>
      </c>
      <c r="L42926" s="5">
        <v>50</v>
      </c>
      <c r="M42926" s="5">
        <v>46</v>
      </c>
      <c r="N42926" s="5">
        <v>60</v>
      </c>
      <c r="O42926" s="5" t="s">
        <v>22</v>
      </c>
    </row>
    <row r="42927" spans="1:15">
      <c r="A42927" s="2" t="s">
        <v>54248</v>
      </c>
      <c r="B42927" s="2" t="s">
        <v>54218</v>
      </c>
      <c r="C42927" s="2" t="s">
        <v>54219</v>
      </c>
      <c r="D42927" s="5" t="s">
        <v>22</v>
      </c>
      <c r="E42927" s="5">
        <v>76.02</v>
      </c>
      <c r="F42927" s="5">
        <v>2104.0952000000002</v>
      </c>
      <c r="G42927" s="5">
        <v>1.3</v>
      </c>
      <c r="H42927" s="5">
        <v>702.3732</v>
      </c>
      <c r="I42927" s="5">
        <v>3</v>
      </c>
      <c r="J42927" s="5">
        <v>667.06</v>
      </c>
      <c r="K42927" s="5" t="s">
        <v>54220</v>
      </c>
      <c r="L42927" s="5">
        <v>19</v>
      </c>
      <c r="M42927" s="5">
        <v>61</v>
      </c>
      <c r="N42927" s="5">
        <v>78</v>
      </c>
      <c r="O42927" s="5" t="s">
        <v>22</v>
      </c>
    </row>
    <row r="42928" spans="1:15">
      <c r="A42928" s="2" t="s">
        <v>54248</v>
      </c>
      <c r="B42928" s="2" t="s">
        <v>53369</v>
      </c>
      <c r="C42928" s="2" t="s">
        <v>53370</v>
      </c>
      <c r="D42928" s="5" t="s">
        <v>22</v>
      </c>
      <c r="E42928" s="5">
        <v>74.2</v>
      </c>
      <c r="F42928" s="5">
        <v>1309.6952000000001</v>
      </c>
      <c r="G42928" s="5">
        <v>0.3</v>
      </c>
      <c r="H42928" s="5">
        <v>437.57249999999999</v>
      </c>
      <c r="I42928" s="5">
        <v>3</v>
      </c>
      <c r="J42928" s="5">
        <v>559.30999999999995</v>
      </c>
      <c r="K42928" s="5" t="s">
        <v>53371</v>
      </c>
      <c r="L42928" s="5">
        <v>34</v>
      </c>
      <c r="M42928" s="5">
        <v>81</v>
      </c>
      <c r="N42928" s="5">
        <v>92</v>
      </c>
      <c r="O42928" s="5" t="s">
        <v>22</v>
      </c>
    </row>
    <row r="42929" spans="1:15">
      <c r="A42929" s="2" t="s">
        <v>54248</v>
      </c>
      <c r="B42929" s="2" t="s">
        <v>53375</v>
      </c>
      <c r="C42929" s="2" t="s">
        <v>53376</v>
      </c>
      <c r="D42929" s="5" t="s">
        <v>22</v>
      </c>
      <c r="E42929" s="5">
        <v>61.73</v>
      </c>
      <c r="F42929" s="5">
        <v>1325.6901</v>
      </c>
      <c r="G42929" s="5">
        <v>-0.8</v>
      </c>
      <c r="H42929" s="5">
        <v>663.85170000000005</v>
      </c>
      <c r="I42929" s="5">
        <v>2</v>
      </c>
      <c r="J42929" s="5">
        <v>464.28</v>
      </c>
      <c r="K42929" s="5" t="s">
        <v>53377</v>
      </c>
      <c r="L42929" s="5">
        <v>26</v>
      </c>
      <c r="M42929" s="5">
        <v>81</v>
      </c>
      <c r="N42929" s="5">
        <v>92</v>
      </c>
      <c r="O42929" s="5" t="s">
        <v>17</v>
      </c>
    </row>
    <row r="42930" spans="1:15">
      <c r="A42930" s="2" t="s">
        <v>54248</v>
      </c>
      <c r="B42930" s="2" t="s">
        <v>54221</v>
      </c>
      <c r="C42930" s="2" t="s">
        <v>53379</v>
      </c>
      <c r="D42930" s="5" t="s">
        <v>22</v>
      </c>
      <c r="E42930" s="5">
        <v>60.16</v>
      </c>
      <c r="F42930" s="5">
        <v>1537.8140000000001</v>
      </c>
      <c r="G42930" s="5">
        <v>4.5999999999999996</v>
      </c>
      <c r="H42930" s="5">
        <v>769.91780000000006</v>
      </c>
      <c r="I42930" s="5">
        <v>2</v>
      </c>
      <c r="J42930" s="5">
        <v>656.87</v>
      </c>
      <c r="K42930" s="5" t="s">
        <v>53380</v>
      </c>
      <c r="L42930" s="5">
        <v>1</v>
      </c>
      <c r="M42930" s="5">
        <v>61</v>
      </c>
      <c r="N42930" s="5">
        <v>73</v>
      </c>
      <c r="O42930" s="5" t="s">
        <v>22</v>
      </c>
    </row>
    <row r="42931" spans="1:15">
      <c r="A42931" s="2" t="s">
        <v>54248</v>
      </c>
      <c r="B42931" s="2" t="s">
        <v>53384</v>
      </c>
      <c r="C42931" s="2" t="s">
        <v>53385</v>
      </c>
      <c r="D42931" s="5" t="s">
        <v>22</v>
      </c>
      <c r="E42931" s="5">
        <v>58.4</v>
      </c>
      <c r="F42931" s="5">
        <v>1179.6134999999999</v>
      </c>
      <c r="G42931" s="5">
        <v>-0.5</v>
      </c>
      <c r="H42931" s="5">
        <v>590.81370000000004</v>
      </c>
      <c r="I42931" s="5">
        <v>2</v>
      </c>
      <c r="J42931" s="5">
        <v>348.38</v>
      </c>
      <c r="K42931" s="5" t="s">
        <v>53386</v>
      </c>
      <c r="L42931" s="5">
        <v>3</v>
      </c>
      <c r="M42931" s="5">
        <v>47</v>
      </c>
      <c r="N42931" s="5">
        <v>56</v>
      </c>
      <c r="O42931" s="5" t="s">
        <v>22</v>
      </c>
    </row>
    <row r="42932" spans="1:15">
      <c r="A42932" s="2" t="s">
        <v>54248</v>
      </c>
      <c r="B42932" s="2" t="s">
        <v>53387</v>
      </c>
      <c r="C42932" s="2" t="s">
        <v>53388</v>
      </c>
      <c r="D42932" s="5" t="s">
        <v>22</v>
      </c>
      <c r="E42932" s="5">
        <v>53.66</v>
      </c>
      <c r="F42932" s="5">
        <v>1576.8824</v>
      </c>
      <c r="G42932" s="5">
        <v>-2.5</v>
      </c>
      <c r="H42932" s="5">
        <v>526.63340000000005</v>
      </c>
      <c r="I42932" s="5">
        <v>3</v>
      </c>
      <c r="J42932" s="5">
        <v>456.07</v>
      </c>
      <c r="K42932" s="5" t="s">
        <v>53389</v>
      </c>
      <c r="L42932" s="5">
        <v>4</v>
      </c>
      <c r="M42932" s="5">
        <v>47</v>
      </c>
      <c r="N42932" s="5">
        <v>60</v>
      </c>
      <c r="O42932" s="5" t="s">
        <v>22</v>
      </c>
    </row>
    <row r="42933" spans="1:15">
      <c r="A42933" s="2" t="s">
        <v>54248</v>
      </c>
      <c r="B42933" s="2" t="s">
        <v>53390</v>
      </c>
      <c r="C42933" s="2" t="s">
        <v>53391</v>
      </c>
      <c r="D42933" s="5" t="s">
        <v>22</v>
      </c>
      <c r="E42933" s="5">
        <v>50.46</v>
      </c>
      <c r="F42933" s="5">
        <v>1324.7462</v>
      </c>
      <c r="G42933" s="5">
        <v>-3.6</v>
      </c>
      <c r="H42933" s="5">
        <v>442.58769999999998</v>
      </c>
      <c r="I42933" s="5">
        <v>3</v>
      </c>
      <c r="J42933" s="5">
        <v>283.10000000000002</v>
      </c>
      <c r="K42933" s="5" t="s">
        <v>53392</v>
      </c>
      <c r="L42933" s="5">
        <v>6</v>
      </c>
      <c r="M42933" s="5">
        <v>25</v>
      </c>
      <c r="N42933" s="5">
        <v>36</v>
      </c>
      <c r="O42933" s="5" t="s">
        <v>22</v>
      </c>
    </row>
    <row r="42934" spans="1:15">
      <c r="A42934" s="2" t="s">
        <v>54248</v>
      </c>
      <c r="B42934" s="2" t="s">
        <v>53393</v>
      </c>
      <c r="C42934" s="2" t="s">
        <v>53394</v>
      </c>
      <c r="D42934" s="5" t="s">
        <v>22</v>
      </c>
      <c r="E42934" s="5">
        <v>49.43</v>
      </c>
      <c r="F42934" s="5">
        <v>1335.7146</v>
      </c>
      <c r="G42934" s="5">
        <v>-2.8</v>
      </c>
      <c r="H42934" s="5">
        <v>446.24419999999998</v>
      </c>
      <c r="I42934" s="5">
        <v>3</v>
      </c>
      <c r="J42934" s="5">
        <v>312.17</v>
      </c>
      <c r="K42934" s="5" t="s">
        <v>53395</v>
      </c>
      <c r="L42934" s="5">
        <v>15</v>
      </c>
      <c r="M42934" s="5">
        <v>46</v>
      </c>
      <c r="N42934" s="5">
        <v>56</v>
      </c>
      <c r="O42934" s="5" t="s">
        <v>22</v>
      </c>
    </row>
    <row r="42935" spans="1:15">
      <c r="A42935" s="2" t="s">
        <v>54248</v>
      </c>
      <c r="B42935" s="2" t="s">
        <v>54222</v>
      </c>
      <c r="C42935" s="2" t="s">
        <v>54223</v>
      </c>
      <c r="D42935" s="5" t="s">
        <v>22</v>
      </c>
      <c r="E42935" s="5">
        <v>48.98</v>
      </c>
      <c r="F42935" s="5">
        <v>1133.5353</v>
      </c>
      <c r="G42935" s="5">
        <v>-8.1</v>
      </c>
      <c r="H42935" s="5">
        <v>378.84930000000003</v>
      </c>
      <c r="I42935" s="5">
        <v>3</v>
      </c>
      <c r="J42935" s="5">
        <v>141.51</v>
      </c>
      <c r="K42935" s="5" t="s">
        <v>54224</v>
      </c>
      <c r="L42935" s="5">
        <v>5</v>
      </c>
      <c r="M42935" s="5">
        <v>69</v>
      </c>
      <c r="N42935" s="5">
        <v>78</v>
      </c>
      <c r="O42935" s="5" t="s">
        <v>22</v>
      </c>
    </row>
    <row r="42936" spans="1:15">
      <c r="A42936" s="2" t="s">
        <v>54248</v>
      </c>
      <c r="B42936" s="2" t="s">
        <v>53396</v>
      </c>
      <c r="C42936" s="2" t="s">
        <v>53397</v>
      </c>
      <c r="D42936" s="5" t="s">
        <v>22</v>
      </c>
      <c r="E42936" s="5">
        <v>47.76</v>
      </c>
      <c r="F42936" s="5">
        <v>1465.7963</v>
      </c>
      <c r="G42936" s="5">
        <v>-0.3</v>
      </c>
      <c r="H42936" s="5">
        <v>489.60590000000002</v>
      </c>
      <c r="I42936" s="5">
        <v>3</v>
      </c>
      <c r="J42936" s="5">
        <v>514.65</v>
      </c>
      <c r="K42936" s="5" t="s">
        <v>53398</v>
      </c>
      <c r="L42936" s="5">
        <v>1</v>
      </c>
      <c r="M42936" s="5">
        <v>81</v>
      </c>
      <c r="N42936" s="5">
        <v>93</v>
      </c>
      <c r="O42936" s="5" t="s">
        <v>22</v>
      </c>
    </row>
    <row r="42937" spans="1:15">
      <c r="A42937" s="2" t="s">
        <v>54248</v>
      </c>
      <c r="B42937" s="2" t="s">
        <v>53399</v>
      </c>
      <c r="C42937" s="2" t="s">
        <v>53400</v>
      </c>
      <c r="D42937" s="5" t="s">
        <v>22</v>
      </c>
      <c r="E42937" s="5">
        <v>47.71</v>
      </c>
      <c r="F42937" s="5">
        <v>713.33839999999998</v>
      </c>
      <c r="G42937" s="5">
        <v>-0.6</v>
      </c>
      <c r="H42937" s="5">
        <v>714.34529999999995</v>
      </c>
      <c r="I42937" s="5">
        <v>1</v>
      </c>
      <c r="J42937" s="5">
        <v>402.7</v>
      </c>
      <c r="K42937" s="5" t="s">
        <v>53401</v>
      </c>
      <c r="L42937" s="5">
        <v>13</v>
      </c>
      <c r="M42937" s="5">
        <v>97</v>
      </c>
      <c r="N42937" s="5">
        <v>103</v>
      </c>
      <c r="O42937" s="5" t="s">
        <v>22</v>
      </c>
    </row>
    <row r="42938" spans="1:15">
      <c r="A42938" s="2" t="s">
        <v>54248</v>
      </c>
      <c r="B42938" s="2" t="s">
        <v>53402</v>
      </c>
      <c r="C42938" s="2" t="s">
        <v>53403</v>
      </c>
      <c r="D42938" s="5" t="s">
        <v>22</v>
      </c>
      <c r="E42938" s="5">
        <v>46.2</v>
      </c>
      <c r="F42938" s="5">
        <v>988.57060000000001</v>
      </c>
      <c r="G42938" s="5">
        <v>-5.5</v>
      </c>
      <c r="H42938" s="5">
        <v>495.28989999999999</v>
      </c>
      <c r="I42938" s="5">
        <v>2</v>
      </c>
      <c r="J42938" s="5">
        <v>399.22</v>
      </c>
      <c r="K42938" s="5" t="s">
        <v>53404</v>
      </c>
      <c r="L42938" s="5">
        <v>41</v>
      </c>
      <c r="M42938" s="5">
        <v>61</v>
      </c>
      <c r="N42938" s="5">
        <v>68</v>
      </c>
      <c r="O42938" s="5" t="s">
        <v>22</v>
      </c>
    </row>
    <row r="42939" spans="1:15">
      <c r="A42939" s="2" t="s">
        <v>54248</v>
      </c>
      <c r="B42939" s="2" t="s">
        <v>53405</v>
      </c>
      <c r="C42939" s="2" t="s">
        <v>53406</v>
      </c>
      <c r="D42939" s="5" t="s">
        <v>22</v>
      </c>
      <c r="E42939" s="5">
        <v>39.14</v>
      </c>
      <c r="F42939" s="5">
        <v>1480.8474000000001</v>
      </c>
      <c r="G42939" s="5">
        <v>-4.7</v>
      </c>
      <c r="H42939" s="5">
        <v>494.62079999999997</v>
      </c>
      <c r="I42939" s="5">
        <v>3</v>
      </c>
      <c r="J42939" s="5">
        <v>241.36</v>
      </c>
      <c r="K42939" s="5" t="s">
        <v>53407</v>
      </c>
      <c r="L42939" s="5">
        <v>4</v>
      </c>
      <c r="M42939" s="5">
        <v>25</v>
      </c>
      <c r="N42939" s="5">
        <v>37</v>
      </c>
      <c r="O42939" s="5" t="s">
        <v>22</v>
      </c>
    </row>
    <row r="42940" spans="1:15">
      <c r="A42940" s="2" t="s">
        <v>54248</v>
      </c>
      <c r="B42940" s="2" t="s">
        <v>53408</v>
      </c>
      <c r="C42940" s="2" t="s">
        <v>53409</v>
      </c>
      <c r="D42940" s="5" t="s">
        <v>22</v>
      </c>
      <c r="E42940" s="5">
        <v>36.659999999999997</v>
      </c>
      <c r="F42940" s="5">
        <v>1335.7034000000001</v>
      </c>
      <c r="G42940" s="5">
        <v>5.4</v>
      </c>
      <c r="H42940" s="5">
        <v>446.2441</v>
      </c>
      <c r="I42940" s="5">
        <v>3</v>
      </c>
      <c r="J42940" s="5">
        <v>304.58999999999997</v>
      </c>
      <c r="K42940" s="5" t="s">
        <v>53410</v>
      </c>
      <c r="L42940" s="5">
        <v>7</v>
      </c>
      <c r="M42940" s="5">
        <v>47</v>
      </c>
      <c r="N42940" s="5">
        <v>58</v>
      </c>
      <c r="O42940" s="5" t="s">
        <v>22</v>
      </c>
    </row>
    <row r="42941" spans="1:15">
      <c r="A42941" s="2" t="s">
        <v>54248</v>
      </c>
      <c r="B42941" s="2" t="s">
        <v>53411</v>
      </c>
      <c r="C42941" s="2" t="s">
        <v>53412</v>
      </c>
      <c r="D42941" s="5" t="s">
        <v>22</v>
      </c>
      <c r="E42941" s="5">
        <v>32.49</v>
      </c>
      <c r="F42941" s="5">
        <v>887.47130000000004</v>
      </c>
      <c r="G42941" s="5">
        <v>-6.5</v>
      </c>
      <c r="H42941" s="5">
        <v>444.74</v>
      </c>
      <c r="I42941" s="5">
        <v>2</v>
      </c>
      <c r="J42941" s="5">
        <v>174.72</v>
      </c>
      <c r="K42941" s="5" t="s">
        <v>53413</v>
      </c>
      <c r="L42941" s="5">
        <v>7</v>
      </c>
      <c r="M42941" s="5">
        <v>25</v>
      </c>
      <c r="N42941" s="5">
        <v>32</v>
      </c>
      <c r="O42941" s="5" t="s">
        <v>22</v>
      </c>
    </row>
    <row r="42942" spans="1:15">
      <c r="A42942" s="2" t="s">
        <v>54248</v>
      </c>
      <c r="B42942" s="2" t="s">
        <v>53414</v>
      </c>
      <c r="C42942" s="2" t="s">
        <v>53415</v>
      </c>
      <c r="D42942" s="5" t="s">
        <v>22</v>
      </c>
      <c r="E42942" s="5">
        <v>32.229999999999997</v>
      </c>
      <c r="F42942" s="5">
        <v>1255.7248999999999</v>
      </c>
      <c r="G42942" s="5">
        <v>-3.9</v>
      </c>
      <c r="H42942" s="5">
        <v>419.5806</v>
      </c>
      <c r="I42942" s="5">
        <v>3</v>
      </c>
      <c r="J42942" s="5">
        <v>252.94</v>
      </c>
      <c r="K42942" s="5" t="s">
        <v>53416</v>
      </c>
      <c r="L42942" s="5">
        <v>1</v>
      </c>
      <c r="M42942" s="5">
        <v>22</v>
      </c>
      <c r="N42942" s="5">
        <v>32</v>
      </c>
      <c r="O42942" s="5" t="s">
        <v>22</v>
      </c>
    </row>
    <row r="42943" spans="1:15">
      <c r="A42943" s="2" t="s">
        <v>54248</v>
      </c>
      <c r="B42943" s="2" t="s">
        <v>53420</v>
      </c>
      <c r="C42943" s="2" t="s">
        <v>53421</v>
      </c>
      <c r="D42943" s="5" t="s">
        <v>22</v>
      </c>
      <c r="E42943" s="5">
        <v>21.68</v>
      </c>
      <c r="F42943" s="5">
        <v>1093.5768</v>
      </c>
      <c r="G42943" s="5">
        <v>-3</v>
      </c>
      <c r="H42943" s="5">
        <v>547.79399999999998</v>
      </c>
      <c r="I42943" s="5">
        <v>2</v>
      </c>
      <c r="J42943" s="5">
        <v>429.44</v>
      </c>
      <c r="K42943" s="5" t="s">
        <v>53422</v>
      </c>
      <c r="L42943" s="5">
        <v>1</v>
      </c>
      <c r="M42943" s="5">
        <v>52</v>
      </c>
      <c r="N42943" s="5">
        <v>60</v>
      </c>
      <c r="O42943" s="5" t="s">
        <v>22</v>
      </c>
    </row>
    <row r="42944" spans="1:15">
      <c r="A42944" s="2" t="s">
        <v>54248</v>
      </c>
      <c r="B42944" s="2" t="s">
        <v>53423</v>
      </c>
      <c r="C42944" s="2" t="s">
        <v>53424</v>
      </c>
      <c r="D42944" s="5" t="s">
        <v>22</v>
      </c>
      <c r="E42944" s="5">
        <v>19.89</v>
      </c>
      <c r="F42944" s="5">
        <v>922.476</v>
      </c>
      <c r="G42944" s="5">
        <v>-4.9000000000000004</v>
      </c>
      <c r="H42944" s="5">
        <v>462.24299999999999</v>
      </c>
      <c r="I42944" s="5">
        <v>2</v>
      </c>
      <c r="J42944" s="5">
        <v>213.86</v>
      </c>
      <c r="K42944" s="5" t="s">
        <v>53425</v>
      </c>
      <c r="L42944" s="5">
        <v>1</v>
      </c>
      <c r="M42944" s="5">
        <v>50</v>
      </c>
      <c r="N42944" s="5">
        <v>56</v>
      </c>
      <c r="O42944" s="5" t="s">
        <v>22</v>
      </c>
    </row>
    <row r="42945" spans="1:15">
      <c r="A42945" s="2" t="s">
        <v>54248</v>
      </c>
      <c r="B42945" s="2" t="s">
        <v>53426</v>
      </c>
      <c r="C42945" s="2" t="s">
        <v>53427</v>
      </c>
      <c r="D42945" s="5" t="s">
        <v>22</v>
      </c>
      <c r="E42945" s="5">
        <v>19.59</v>
      </c>
      <c r="F42945" s="5">
        <v>656.31700000000001</v>
      </c>
      <c r="G42945" s="5">
        <v>-8.6</v>
      </c>
      <c r="H42945" s="5">
        <v>657.31859999999995</v>
      </c>
      <c r="I42945" s="5">
        <v>1</v>
      </c>
      <c r="J42945" s="5">
        <v>414.86</v>
      </c>
      <c r="K42945" s="5" t="s">
        <v>53428</v>
      </c>
      <c r="L42945" s="5">
        <v>1</v>
      </c>
      <c r="M42945" s="5">
        <v>97</v>
      </c>
      <c r="N42945" s="5">
        <v>102</v>
      </c>
      <c r="O42945" s="5" t="s">
        <v>22</v>
      </c>
    </row>
    <row r="42946" spans="1:15">
      <c r="A42946" s="2" t="s">
        <v>54248</v>
      </c>
      <c r="B42946" s="2" t="s">
        <v>53429</v>
      </c>
      <c r="C42946" s="2" t="s">
        <v>53430</v>
      </c>
      <c r="D42946" s="5" t="s">
        <v>22</v>
      </c>
      <c r="E42946" s="5">
        <v>17.399999999999999</v>
      </c>
      <c r="F42946" s="5">
        <v>1273.703</v>
      </c>
      <c r="G42946" s="5">
        <v>-4.4000000000000004</v>
      </c>
      <c r="H42946" s="5">
        <v>637.85599999999999</v>
      </c>
      <c r="I42946" s="5">
        <v>2</v>
      </c>
      <c r="J42946" s="5">
        <v>579.16</v>
      </c>
      <c r="K42946" s="5" t="s">
        <v>53431</v>
      </c>
      <c r="L42946" s="5">
        <v>1</v>
      </c>
      <c r="M42946" s="5">
        <v>61</v>
      </c>
      <c r="N42946" s="5">
        <v>71</v>
      </c>
      <c r="O42946" s="5" t="s">
        <v>22</v>
      </c>
    </row>
    <row r="42947" spans="1:15">
      <c r="A42947" s="2" t="s">
        <v>68324</v>
      </c>
      <c r="B42947" s="2" t="s">
        <v>68270</v>
      </c>
      <c r="C42947" s="2" t="s">
        <v>68271</v>
      </c>
      <c r="D42947" s="5" t="s">
        <v>22</v>
      </c>
      <c r="E42947" s="5">
        <v>80.63</v>
      </c>
      <c r="F42947" s="5">
        <v>1742.8119999999999</v>
      </c>
      <c r="G42947" s="5">
        <v>4.8</v>
      </c>
      <c r="H42947" s="5">
        <v>872.41750000000002</v>
      </c>
      <c r="I42947" s="5">
        <v>2</v>
      </c>
      <c r="J42947" s="5">
        <v>716.79</v>
      </c>
      <c r="K42947" s="5" t="s">
        <v>68272</v>
      </c>
      <c r="L42947" s="5">
        <v>15</v>
      </c>
      <c r="M42947" s="5">
        <v>59</v>
      </c>
      <c r="N42947" s="5">
        <v>73</v>
      </c>
      <c r="O42947" s="5" t="s">
        <v>22</v>
      </c>
    </row>
    <row r="42948" spans="1:15">
      <c r="A42948" s="2" t="s">
        <v>68324</v>
      </c>
      <c r="B42948" s="2" t="s">
        <v>68273</v>
      </c>
      <c r="C42948" s="2" t="s">
        <v>68274</v>
      </c>
      <c r="D42948" s="5" t="s">
        <v>22</v>
      </c>
      <c r="E42948" s="5">
        <v>68.23</v>
      </c>
      <c r="F42948" s="5">
        <v>2459.1572000000001</v>
      </c>
      <c r="G42948" s="5">
        <v>5.9</v>
      </c>
      <c r="H42948" s="5">
        <v>820.73119999999994</v>
      </c>
      <c r="I42948" s="5">
        <v>3</v>
      </c>
      <c r="J42948" s="5">
        <v>730.52</v>
      </c>
      <c r="K42948" s="5" t="s">
        <v>68275</v>
      </c>
      <c r="L42948" s="5">
        <v>3</v>
      </c>
      <c r="M42948" s="5">
        <v>59</v>
      </c>
      <c r="N42948" s="5">
        <v>80</v>
      </c>
      <c r="O42948" s="5" t="s">
        <v>17</v>
      </c>
    </row>
    <row r="42949" spans="1:15">
      <c r="A42949" s="2" t="s">
        <v>68324</v>
      </c>
      <c r="B42949" s="2" t="s">
        <v>68276</v>
      </c>
      <c r="C42949" s="2" t="s">
        <v>68277</v>
      </c>
      <c r="D42949" s="5" t="s">
        <v>17</v>
      </c>
      <c r="E42949" s="5">
        <v>67.42</v>
      </c>
      <c r="F42949" s="5">
        <v>1750.0352</v>
      </c>
      <c r="G42949" s="5">
        <v>-0.1</v>
      </c>
      <c r="H42949" s="5">
        <v>584.35230000000001</v>
      </c>
      <c r="I42949" s="5">
        <v>3</v>
      </c>
      <c r="J42949" s="5">
        <v>538.65</v>
      </c>
      <c r="K42949" s="5" t="s">
        <v>68278</v>
      </c>
      <c r="L42949" s="5">
        <v>4</v>
      </c>
      <c r="M42949" s="5">
        <v>94</v>
      </c>
      <c r="N42949" s="5">
        <v>109</v>
      </c>
      <c r="O42949" s="5" t="s">
        <v>22</v>
      </c>
    </row>
    <row r="42950" spans="1:15">
      <c r="A42950" s="2" t="s">
        <v>68324</v>
      </c>
      <c r="B42950" s="2" t="s">
        <v>68279</v>
      </c>
      <c r="C42950" s="2" t="s">
        <v>68280</v>
      </c>
      <c r="D42950" s="5" t="s">
        <v>22</v>
      </c>
      <c r="E42950" s="5">
        <v>63.7</v>
      </c>
      <c r="F42950" s="5">
        <v>1758.8069</v>
      </c>
      <c r="G42950" s="5">
        <v>-2.9</v>
      </c>
      <c r="H42950" s="5">
        <v>587.27449999999999</v>
      </c>
      <c r="I42950" s="5">
        <v>3</v>
      </c>
      <c r="J42950" s="5">
        <v>673.94</v>
      </c>
      <c r="K42950" s="5" t="s">
        <v>68281</v>
      </c>
      <c r="L42950" s="5">
        <v>9</v>
      </c>
      <c r="M42950" s="5">
        <v>59</v>
      </c>
      <c r="N42950" s="5">
        <v>73</v>
      </c>
      <c r="O42950" s="5" t="s">
        <v>17</v>
      </c>
    </row>
    <row r="42951" spans="1:15">
      <c r="A42951" s="2" t="s">
        <v>68324</v>
      </c>
      <c r="B42951" s="2" t="s">
        <v>68282</v>
      </c>
      <c r="C42951" s="2" t="s">
        <v>68283</v>
      </c>
      <c r="D42951" s="5" t="s">
        <v>22</v>
      </c>
      <c r="E42951" s="5">
        <v>61.08</v>
      </c>
      <c r="F42951" s="5">
        <v>2427.1675</v>
      </c>
      <c r="G42951" s="5">
        <v>1.5</v>
      </c>
      <c r="H42951" s="5">
        <v>810.0643</v>
      </c>
      <c r="I42951" s="5">
        <v>3</v>
      </c>
      <c r="J42951" s="5">
        <v>738.66</v>
      </c>
      <c r="K42951" s="5" t="s">
        <v>68284</v>
      </c>
      <c r="L42951" s="5">
        <v>1</v>
      </c>
      <c r="M42951" s="5">
        <v>59</v>
      </c>
      <c r="N42951" s="5">
        <v>80</v>
      </c>
      <c r="O42951" s="5" t="s">
        <v>22</v>
      </c>
    </row>
    <row r="42952" spans="1:15">
      <c r="A42952" s="2" t="s">
        <v>68324</v>
      </c>
      <c r="B42952" s="2" t="s">
        <v>68285</v>
      </c>
      <c r="C42952" s="2" t="s">
        <v>68286</v>
      </c>
      <c r="D42952" s="5" t="s">
        <v>22</v>
      </c>
      <c r="E42952" s="5">
        <v>58.5</v>
      </c>
      <c r="F42952" s="5">
        <v>827.41369999999995</v>
      </c>
      <c r="G42952" s="5">
        <v>-7.8</v>
      </c>
      <c r="H42952" s="5">
        <v>414.71089999999998</v>
      </c>
      <c r="I42952" s="5">
        <v>2</v>
      </c>
      <c r="J42952" s="5">
        <v>22.09</v>
      </c>
      <c r="K42952" s="5" t="s">
        <v>68287</v>
      </c>
      <c r="L42952" s="5">
        <v>8</v>
      </c>
      <c r="M42952" s="5">
        <v>110</v>
      </c>
      <c r="N42952" s="5">
        <v>117</v>
      </c>
      <c r="O42952" s="5" t="s">
        <v>22</v>
      </c>
    </row>
    <row r="42953" spans="1:15">
      <c r="A42953" s="2" t="s">
        <v>68324</v>
      </c>
      <c r="B42953" s="2" t="s">
        <v>68288</v>
      </c>
      <c r="C42953" s="2" t="s">
        <v>68289</v>
      </c>
      <c r="D42953" s="5" t="s">
        <v>22</v>
      </c>
      <c r="E42953" s="5">
        <v>56.63</v>
      </c>
      <c r="F42953" s="5">
        <v>1167.5884000000001</v>
      </c>
      <c r="G42953" s="5">
        <v>-7.5</v>
      </c>
      <c r="H42953" s="5">
        <v>390.20049999999998</v>
      </c>
      <c r="I42953" s="5">
        <v>3</v>
      </c>
      <c r="J42953" s="5">
        <v>117.08</v>
      </c>
      <c r="K42953" s="5" t="s">
        <v>68290</v>
      </c>
      <c r="L42953" s="5">
        <v>16</v>
      </c>
      <c r="M42953" s="5">
        <v>48</v>
      </c>
      <c r="N42953" s="5">
        <v>58</v>
      </c>
      <c r="O42953" s="5" t="s">
        <v>22</v>
      </c>
    </row>
    <row r="42954" spans="1:15">
      <c r="A42954" s="2" t="s">
        <v>68324</v>
      </c>
      <c r="B42954" s="2" t="s">
        <v>68291</v>
      </c>
      <c r="C42954" s="2" t="s">
        <v>68292</v>
      </c>
      <c r="D42954" s="5" t="s">
        <v>22</v>
      </c>
      <c r="E42954" s="5">
        <v>54.5</v>
      </c>
      <c r="F42954" s="5">
        <v>1774.8018</v>
      </c>
      <c r="G42954" s="5">
        <v>2.9</v>
      </c>
      <c r="H42954" s="5">
        <v>888.41070000000002</v>
      </c>
      <c r="I42954" s="5">
        <v>2</v>
      </c>
      <c r="J42954" s="5">
        <v>579.94000000000005</v>
      </c>
      <c r="K42954" s="5" t="s">
        <v>68293</v>
      </c>
      <c r="L42954" s="5">
        <v>5</v>
      </c>
      <c r="M42954" s="5">
        <v>59</v>
      </c>
      <c r="N42954" s="5">
        <v>73</v>
      </c>
      <c r="O42954" s="5" t="s">
        <v>17</v>
      </c>
    </row>
    <row r="42955" spans="1:15">
      <c r="A42955" s="2" t="s">
        <v>68324</v>
      </c>
      <c r="B42955" s="2" t="s">
        <v>68294</v>
      </c>
      <c r="C42955" s="2" t="s">
        <v>68295</v>
      </c>
      <c r="D42955" s="5" t="s">
        <v>22</v>
      </c>
      <c r="E42955" s="5">
        <v>41.69</v>
      </c>
      <c r="F42955" s="5">
        <v>1150.5545999999999</v>
      </c>
      <c r="G42955" s="5">
        <v>-1.9</v>
      </c>
      <c r="H42955" s="5">
        <v>576.28340000000003</v>
      </c>
      <c r="I42955" s="5">
        <v>2</v>
      </c>
      <c r="J42955" s="5">
        <v>368.81</v>
      </c>
      <c r="K42955" s="5" t="s">
        <v>68296</v>
      </c>
      <c r="L42955" s="5">
        <v>2</v>
      </c>
      <c r="M42955" s="5">
        <v>36</v>
      </c>
      <c r="N42955" s="5">
        <v>44</v>
      </c>
      <c r="O42955" s="5" t="s">
        <v>22</v>
      </c>
    </row>
    <row r="42956" spans="1:15">
      <c r="A42956" s="2" t="s">
        <v>68324</v>
      </c>
      <c r="B42956" s="2" t="s">
        <v>68297</v>
      </c>
      <c r="C42956" s="2" t="s">
        <v>68298</v>
      </c>
      <c r="D42956" s="5" t="s">
        <v>22</v>
      </c>
      <c r="E42956" s="5">
        <v>38.19</v>
      </c>
      <c r="F42956" s="5">
        <v>1758.8069</v>
      </c>
      <c r="G42956" s="5">
        <v>2.8</v>
      </c>
      <c r="H42956" s="5">
        <v>880.41319999999996</v>
      </c>
      <c r="I42956" s="5">
        <v>2</v>
      </c>
      <c r="J42956" s="5">
        <v>622.42999999999995</v>
      </c>
      <c r="K42956" s="5" t="s">
        <v>68299</v>
      </c>
      <c r="L42956" s="5">
        <v>1</v>
      </c>
      <c r="M42956" s="5">
        <v>59</v>
      </c>
      <c r="N42956" s="5">
        <v>73</v>
      </c>
      <c r="O42956" s="5" t="s">
        <v>17</v>
      </c>
    </row>
    <row r="42957" spans="1:15">
      <c r="A42957" s="2" t="s">
        <v>68324</v>
      </c>
      <c r="B42957" s="2" t="s">
        <v>68300</v>
      </c>
      <c r="C42957" s="2" t="s">
        <v>68301</v>
      </c>
      <c r="D42957" s="5" t="s">
        <v>17</v>
      </c>
      <c r="E42957" s="5">
        <v>34.93</v>
      </c>
      <c r="F42957" s="5">
        <v>952.59569999999997</v>
      </c>
      <c r="G42957" s="5">
        <v>-3.1</v>
      </c>
      <c r="H42957" s="5">
        <v>477.30360000000002</v>
      </c>
      <c r="I42957" s="5">
        <v>2</v>
      </c>
      <c r="J42957" s="5">
        <v>413.91</v>
      </c>
      <c r="K42957" s="5" t="s">
        <v>68302</v>
      </c>
      <c r="L42957" s="5">
        <v>97</v>
      </c>
      <c r="M42957" s="5">
        <v>101</v>
      </c>
      <c r="N42957" s="5">
        <v>109</v>
      </c>
      <c r="O42957" s="5" t="s">
        <v>22</v>
      </c>
    </row>
    <row r="42958" spans="1:15">
      <c r="A42958" s="2" t="s">
        <v>68324</v>
      </c>
      <c r="B42958" s="2" t="s">
        <v>68303</v>
      </c>
      <c r="C42958" s="2" t="s">
        <v>68304</v>
      </c>
      <c r="D42958" s="5" t="s">
        <v>22</v>
      </c>
      <c r="E42958" s="5">
        <v>33.5</v>
      </c>
      <c r="F42958" s="5">
        <v>819.45619999999997</v>
      </c>
      <c r="G42958" s="5">
        <v>-6.7</v>
      </c>
      <c r="H42958" s="5">
        <v>410.73259999999999</v>
      </c>
      <c r="I42958" s="5">
        <v>2</v>
      </c>
      <c r="J42958" s="5">
        <v>35.49</v>
      </c>
      <c r="K42958" s="5" t="s">
        <v>68305</v>
      </c>
      <c r="L42958" s="5">
        <v>2</v>
      </c>
      <c r="M42958" s="5">
        <v>87</v>
      </c>
      <c r="N42958" s="5">
        <v>93</v>
      </c>
      <c r="O42958" s="5" t="s">
        <v>22</v>
      </c>
    </row>
    <row r="42959" spans="1:15">
      <c r="A42959" s="2" t="s">
        <v>68324</v>
      </c>
      <c r="B42959" s="2" t="s">
        <v>68306</v>
      </c>
      <c r="C42959" s="2" t="s">
        <v>68307</v>
      </c>
      <c r="D42959" s="5" t="s">
        <v>22</v>
      </c>
      <c r="E42959" s="5">
        <v>28.54</v>
      </c>
      <c r="F42959" s="5">
        <v>744.39179999999999</v>
      </c>
      <c r="G42959" s="5">
        <v>-11.1</v>
      </c>
      <c r="H42959" s="5">
        <v>373.19909999999999</v>
      </c>
      <c r="I42959" s="5">
        <v>2</v>
      </c>
      <c r="J42959" s="5">
        <v>41.63</v>
      </c>
      <c r="K42959" s="5" t="s">
        <v>68308</v>
      </c>
      <c r="L42959" s="5">
        <v>2</v>
      </c>
      <c r="M42959" s="5">
        <v>81</v>
      </c>
      <c r="N42959" s="5">
        <v>86</v>
      </c>
      <c r="O42959" s="5" t="s">
        <v>22</v>
      </c>
    </row>
    <row r="42960" spans="1:15">
      <c r="A42960" s="2" t="s">
        <v>68324</v>
      </c>
      <c r="B42960" s="2" t="s">
        <v>68309</v>
      </c>
      <c r="C42960" s="2" t="s">
        <v>31744</v>
      </c>
      <c r="D42960" s="5" t="s">
        <v>17</v>
      </c>
      <c r="E42960" s="5">
        <v>27.47</v>
      </c>
      <c r="F42960" s="5">
        <v>726.42759999999998</v>
      </c>
      <c r="G42960" s="5">
        <v>-8.5</v>
      </c>
      <c r="H42960" s="5">
        <v>727.42859999999996</v>
      </c>
      <c r="I42960" s="5">
        <v>1</v>
      </c>
      <c r="J42960" s="5">
        <v>343.41</v>
      </c>
      <c r="K42960" s="5" t="s">
        <v>31745</v>
      </c>
      <c r="L42960" s="5">
        <v>5</v>
      </c>
      <c r="M42960" s="5">
        <v>103</v>
      </c>
      <c r="N42960" s="5">
        <v>109</v>
      </c>
      <c r="O42960" s="5" t="s">
        <v>22</v>
      </c>
    </row>
    <row r="42961" spans="1:15">
      <c r="A42961" s="2" t="s">
        <v>68324</v>
      </c>
      <c r="B42961" s="2" t="s">
        <v>68310</v>
      </c>
      <c r="C42961" s="2" t="s">
        <v>68311</v>
      </c>
      <c r="D42961" s="5" t="s">
        <v>22</v>
      </c>
      <c r="E42961" s="5">
        <v>26.16</v>
      </c>
      <c r="F42961" s="5">
        <v>815.45010000000002</v>
      </c>
      <c r="G42961" s="5">
        <v>-6.6</v>
      </c>
      <c r="H42961" s="5">
        <v>408.7296</v>
      </c>
      <c r="I42961" s="5">
        <v>2</v>
      </c>
      <c r="J42961" s="5">
        <v>112.17</v>
      </c>
      <c r="K42961" s="5" t="s">
        <v>68312</v>
      </c>
      <c r="L42961" s="5">
        <v>14</v>
      </c>
      <c r="M42961" s="5">
        <v>94</v>
      </c>
      <c r="N42961" s="5">
        <v>100</v>
      </c>
      <c r="O42961" s="5" t="s">
        <v>22</v>
      </c>
    </row>
    <row r="42962" spans="1:15">
      <c r="A42962" s="2" t="s">
        <v>68324</v>
      </c>
      <c r="B42962" s="2" t="s">
        <v>68313</v>
      </c>
      <c r="C42962" s="2" t="s">
        <v>68314</v>
      </c>
      <c r="D42962" s="5" t="s">
        <v>22</v>
      </c>
      <c r="E42962" s="5">
        <v>25.27</v>
      </c>
      <c r="F42962" s="5">
        <v>1616.8958</v>
      </c>
      <c r="G42962" s="5">
        <v>-2.2999999999999998</v>
      </c>
      <c r="H42962" s="5">
        <v>539.97130000000004</v>
      </c>
      <c r="I42962" s="5">
        <v>3</v>
      </c>
      <c r="J42962" s="5">
        <v>226.02</v>
      </c>
      <c r="K42962" s="5" t="s">
        <v>68315</v>
      </c>
      <c r="L42962" s="5">
        <v>1</v>
      </c>
      <c r="M42962" s="5">
        <v>87</v>
      </c>
      <c r="N42962" s="5">
        <v>100</v>
      </c>
      <c r="O42962" s="5" t="s">
        <v>22</v>
      </c>
    </row>
    <row r="42963" spans="1:15">
      <c r="A42963" s="2" t="s">
        <v>68324</v>
      </c>
      <c r="B42963" s="2" t="s">
        <v>68316</v>
      </c>
      <c r="C42963" s="2" t="s">
        <v>68317</v>
      </c>
      <c r="D42963" s="5" t="s">
        <v>22</v>
      </c>
      <c r="E42963" s="5">
        <v>25.2</v>
      </c>
      <c r="F42963" s="5">
        <v>898.45079999999996</v>
      </c>
      <c r="G42963" s="5">
        <v>-3.3</v>
      </c>
      <c r="H42963" s="5">
        <v>450.2312</v>
      </c>
      <c r="I42963" s="5">
        <v>2</v>
      </c>
      <c r="J42963" s="5">
        <v>32.04</v>
      </c>
      <c r="K42963" s="5" t="s">
        <v>68318</v>
      </c>
      <c r="L42963" s="5">
        <v>1</v>
      </c>
      <c r="M42963" s="5">
        <v>110</v>
      </c>
      <c r="N42963" s="5">
        <v>118</v>
      </c>
      <c r="O42963" s="5" t="s">
        <v>22</v>
      </c>
    </row>
    <row r="42964" spans="1:15">
      <c r="A42964" s="2" t="s">
        <v>68324</v>
      </c>
      <c r="B42964" s="2" t="s">
        <v>68319</v>
      </c>
      <c r="C42964" s="2" t="s">
        <v>68320</v>
      </c>
      <c r="D42964" s="5" t="s">
        <v>17</v>
      </c>
      <c r="E42964" s="5">
        <v>22.89</v>
      </c>
      <c r="F42964" s="5">
        <v>702.36599999999999</v>
      </c>
      <c r="G42964" s="5">
        <v>-12.9</v>
      </c>
      <c r="H42964" s="5">
        <v>352.18579999999997</v>
      </c>
      <c r="I42964" s="5">
        <v>2</v>
      </c>
      <c r="J42964" s="5">
        <v>50.22</v>
      </c>
      <c r="K42964" s="5" t="s">
        <v>68321</v>
      </c>
      <c r="L42964" s="5">
        <v>2</v>
      </c>
      <c r="M42964" s="5">
        <v>74</v>
      </c>
      <c r="N42964" s="5">
        <v>80</v>
      </c>
      <c r="O42964" s="5" t="s">
        <v>22</v>
      </c>
    </row>
    <row r="42965" spans="1:15">
      <c r="A42965" s="2" t="s">
        <v>73946</v>
      </c>
      <c r="B42965" s="2" t="s">
        <v>73929</v>
      </c>
      <c r="C42965" s="2" t="s">
        <v>73930</v>
      </c>
      <c r="D42965" s="5" t="s">
        <v>22</v>
      </c>
      <c r="E42965" s="5">
        <v>77.7</v>
      </c>
      <c r="F42965" s="5">
        <v>1691.8954000000001</v>
      </c>
      <c r="G42965" s="5">
        <v>-1.4</v>
      </c>
      <c r="H42965" s="5">
        <v>564.97159999999997</v>
      </c>
      <c r="I42965" s="5">
        <v>3</v>
      </c>
      <c r="J42965" s="5">
        <v>296.01</v>
      </c>
      <c r="K42965" s="5" t="s">
        <v>73931</v>
      </c>
      <c r="L42965" s="5">
        <v>9</v>
      </c>
      <c r="M42965" s="5">
        <v>83</v>
      </c>
      <c r="N42965" s="5">
        <v>96</v>
      </c>
      <c r="O42965" s="5" t="s">
        <v>22</v>
      </c>
    </row>
    <row r="42966" spans="1:15">
      <c r="A42966" s="2" t="s">
        <v>73946</v>
      </c>
      <c r="B42966" s="2" t="s">
        <v>73932</v>
      </c>
      <c r="C42966" s="2" t="s">
        <v>67212</v>
      </c>
      <c r="D42966" s="5" t="s">
        <v>22</v>
      </c>
      <c r="E42966" s="5">
        <v>68.56</v>
      </c>
      <c r="F42966" s="5">
        <v>1930.1614999999999</v>
      </c>
      <c r="G42966" s="5">
        <v>-0.4</v>
      </c>
      <c r="H42966" s="5">
        <v>644.39419999999996</v>
      </c>
      <c r="I42966" s="5">
        <v>3</v>
      </c>
      <c r="J42966" s="5">
        <v>672.7</v>
      </c>
      <c r="K42966" s="5" t="s">
        <v>67213</v>
      </c>
      <c r="L42966" s="5">
        <v>6</v>
      </c>
      <c r="M42966" s="5">
        <v>101</v>
      </c>
      <c r="N42966" s="5">
        <v>119</v>
      </c>
      <c r="O42966" s="5" t="s">
        <v>22</v>
      </c>
    </row>
    <row r="42967" spans="1:15">
      <c r="A42967" s="2" t="s">
        <v>73946</v>
      </c>
      <c r="B42967" s="2" t="s">
        <v>73933</v>
      </c>
      <c r="C42967" s="2" t="s">
        <v>73934</v>
      </c>
      <c r="D42967" s="5" t="s">
        <v>22</v>
      </c>
      <c r="E42967" s="5">
        <v>54.63</v>
      </c>
      <c r="F42967" s="5">
        <v>1308.7401</v>
      </c>
      <c r="G42967" s="5">
        <v>-5.9</v>
      </c>
      <c r="H42967" s="5">
        <v>655.37350000000004</v>
      </c>
      <c r="I42967" s="5">
        <v>2</v>
      </c>
      <c r="J42967" s="5">
        <v>493.68</v>
      </c>
      <c r="K42967" s="5" t="s">
        <v>73935</v>
      </c>
      <c r="L42967" s="5">
        <v>3</v>
      </c>
      <c r="M42967" s="5">
        <v>101</v>
      </c>
      <c r="N42967" s="5">
        <v>113</v>
      </c>
      <c r="O42967" s="5" t="s">
        <v>22</v>
      </c>
    </row>
    <row r="42968" spans="1:15">
      <c r="A42968" s="2" t="s">
        <v>73946</v>
      </c>
      <c r="B42968" s="2" t="s">
        <v>73936</v>
      </c>
      <c r="C42968" s="2" t="s">
        <v>67215</v>
      </c>
      <c r="D42968" s="5" t="s">
        <v>22</v>
      </c>
      <c r="E42968" s="5">
        <v>53.73</v>
      </c>
      <c r="F42968" s="5">
        <v>943.52390000000003</v>
      </c>
      <c r="G42968" s="5">
        <v>-3.6</v>
      </c>
      <c r="H42968" s="5">
        <v>472.76749999999998</v>
      </c>
      <c r="I42968" s="5">
        <v>2</v>
      </c>
      <c r="J42968" s="5">
        <v>378.11</v>
      </c>
      <c r="K42968" s="5" t="s">
        <v>67216</v>
      </c>
      <c r="L42968" s="5">
        <v>46</v>
      </c>
      <c r="M42968" s="5">
        <v>22</v>
      </c>
      <c r="N42968" s="5">
        <v>30</v>
      </c>
      <c r="O42968" s="5" t="s">
        <v>22</v>
      </c>
    </row>
    <row r="42969" spans="1:15">
      <c r="A42969" s="2" t="s">
        <v>73946</v>
      </c>
      <c r="B42969" s="2" t="s">
        <v>73937</v>
      </c>
      <c r="C42969" s="2" t="s">
        <v>73938</v>
      </c>
      <c r="D42969" s="5" t="s">
        <v>22</v>
      </c>
      <c r="E42969" s="5">
        <v>53.55</v>
      </c>
      <c r="F42969" s="5">
        <v>1379.7772</v>
      </c>
      <c r="G42969" s="5">
        <v>0.5</v>
      </c>
      <c r="H42969" s="5">
        <v>690.89620000000002</v>
      </c>
      <c r="I42969" s="5">
        <v>2</v>
      </c>
      <c r="J42969" s="5">
        <v>519.5</v>
      </c>
      <c r="K42969" s="5" t="s">
        <v>73939</v>
      </c>
      <c r="L42969" s="5">
        <v>3</v>
      </c>
      <c r="M42969" s="5">
        <v>101</v>
      </c>
      <c r="N42969" s="5">
        <v>114</v>
      </c>
      <c r="O42969" s="5" t="s">
        <v>22</v>
      </c>
    </row>
    <row r="42970" spans="1:15">
      <c r="A42970" s="2" t="s">
        <v>73946</v>
      </c>
      <c r="B42970" s="2" t="s">
        <v>73940</v>
      </c>
      <c r="C42970" s="2" t="s">
        <v>73941</v>
      </c>
      <c r="D42970" s="5" t="s">
        <v>22</v>
      </c>
      <c r="E42970" s="5">
        <v>46.9</v>
      </c>
      <c r="F42970" s="5">
        <v>1478.8457000000001</v>
      </c>
      <c r="G42970" s="5">
        <v>1.3</v>
      </c>
      <c r="H42970" s="5">
        <v>740.43110000000001</v>
      </c>
      <c r="I42970" s="5">
        <v>2</v>
      </c>
      <c r="J42970" s="5">
        <v>570.5</v>
      </c>
      <c r="K42970" s="5" t="s">
        <v>73942</v>
      </c>
      <c r="L42970" s="5">
        <v>8</v>
      </c>
      <c r="M42970" s="5">
        <v>101</v>
      </c>
      <c r="N42970" s="5">
        <v>115</v>
      </c>
      <c r="O42970" s="5" t="s">
        <v>22</v>
      </c>
    </row>
    <row r="42971" spans="1:15">
      <c r="A42971" s="2" t="s">
        <v>73946</v>
      </c>
      <c r="B42971" s="2" t="s">
        <v>73943</v>
      </c>
      <c r="C42971" s="2" t="s">
        <v>73944</v>
      </c>
      <c r="D42971" s="5" t="s">
        <v>22</v>
      </c>
      <c r="E42971" s="5">
        <v>38.35</v>
      </c>
      <c r="F42971" s="5">
        <v>1067.5975000000001</v>
      </c>
      <c r="G42971" s="5">
        <v>-1.6</v>
      </c>
      <c r="H42971" s="5">
        <v>534.80520000000001</v>
      </c>
      <c r="I42971" s="5">
        <v>2</v>
      </c>
      <c r="J42971" s="5">
        <v>381.49</v>
      </c>
      <c r="K42971" s="5" t="s">
        <v>73945</v>
      </c>
      <c r="L42971" s="5">
        <v>1</v>
      </c>
      <c r="M42971" s="5">
        <v>101</v>
      </c>
      <c r="N42971" s="5">
        <v>111</v>
      </c>
      <c r="O42971" s="5" t="s">
        <v>22</v>
      </c>
    </row>
    <row r="42972" spans="1:15">
      <c r="A42972" s="2" t="s">
        <v>73946</v>
      </c>
      <c r="B42972" s="2" t="s">
        <v>67217</v>
      </c>
      <c r="C42972" s="2" t="s">
        <v>67218</v>
      </c>
      <c r="D42972" s="5" t="s">
        <v>22</v>
      </c>
      <c r="E42972" s="5">
        <v>36.549999999999997</v>
      </c>
      <c r="F42972" s="5">
        <v>860.38760000000002</v>
      </c>
      <c r="G42972" s="5">
        <v>-7.5</v>
      </c>
      <c r="H42972" s="5">
        <v>431.19779999999997</v>
      </c>
      <c r="I42972" s="5">
        <v>2</v>
      </c>
      <c r="J42972" s="5">
        <v>64.260000000000005</v>
      </c>
      <c r="K42972" s="5" t="s">
        <v>67219</v>
      </c>
      <c r="L42972" s="5">
        <v>6</v>
      </c>
      <c r="M42972" s="5">
        <v>90</v>
      </c>
      <c r="N42972" s="5">
        <v>96</v>
      </c>
      <c r="O42972" s="5" t="s">
        <v>22</v>
      </c>
    </row>
    <row r="42973" spans="1:15">
      <c r="A42973" s="2" t="s">
        <v>73946</v>
      </c>
      <c r="B42973" s="2" t="s">
        <v>67220</v>
      </c>
      <c r="C42973" s="2" t="s">
        <v>67221</v>
      </c>
      <c r="D42973" s="5" t="s">
        <v>22</v>
      </c>
      <c r="E42973" s="5">
        <v>34.229999999999997</v>
      </c>
      <c r="F42973" s="5">
        <v>836.41409999999996</v>
      </c>
      <c r="G42973" s="5">
        <v>-8.5</v>
      </c>
      <c r="H42973" s="5">
        <v>419.21080000000001</v>
      </c>
      <c r="I42973" s="5">
        <v>2</v>
      </c>
      <c r="J42973" s="5">
        <v>32</v>
      </c>
      <c r="K42973" s="5" t="s">
        <v>67222</v>
      </c>
      <c r="L42973" s="5">
        <v>2</v>
      </c>
      <c r="M42973" s="5">
        <v>37</v>
      </c>
      <c r="N42973" s="5">
        <v>43</v>
      </c>
      <c r="O42973" s="5" t="s">
        <v>22</v>
      </c>
    </row>
    <row r="42974" spans="1:15">
      <c r="A42974" s="2" t="s">
        <v>73946</v>
      </c>
      <c r="B42974" s="2" t="s">
        <v>67223</v>
      </c>
      <c r="C42974" s="2" t="s">
        <v>67224</v>
      </c>
      <c r="D42974" s="5" t="s">
        <v>22</v>
      </c>
      <c r="E42974" s="5">
        <v>28.18</v>
      </c>
      <c r="F42974" s="5">
        <v>708.31910000000005</v>
      </c>
      <c r="G42974" s="5">
        <v>-13.2</v>
      </c>
      <c r="H42974" s="5">
        <v>355.16210000000001</v>
      </c>
      <c r="I42974" s="5">
        <v>2</v>
      </c>
      <c r="J42974" s="5">
        <v>54.8</v>
      </c>
      <c r="K42974" s="5" t="s">
        <v>67225</v>
      </c>
      <c r="L42974" s="5">
        <v>6</v>
      </c>
      <c r="M42974" s="5">
        <v>38</v>
      </c>
      <c r="N42974" s="5">
        <v>43</v>
      </c>
      <c r="O42974" s="5" t="s">
        <v>22</v>
      </c>
    </row>
    <row r="42975" spans="1:15">
      <c r="A42975" s="2" t="s">
        <v>97348</v>
      </c>
      <c r="B42975" s="2" t="s">
        <v>97349</v>
      </c>
      <c r="C42975" s="2" t="s">
        <v>97350</v>
      </c>
      <c r="D42975" s="5" t="s">
        <v>22</v>
      </c>
      <c r="E42975" s="5">
        <v>54.62</v>
      </c>
      <c r="F42975" s="5">
        <v>1916.9512999999999</v>
      </c>
      <c r="G42975" s="5">
        <v>-5.2</v>
      </c>
      <c r="H42975" s="5">
        <v>959.47799999999995</v>
      </c>
      <c r="I42975" s="5">
        <v>2</v>
      </c>
      <c r="J42975" s="5">
        <v>528.11</v>
      </c>
      <c r="K42975" s="5" t="s">
        <v>97351</v>
      </c>
      <c r="L42975" s="5">
        <v>7</v>
      </c>
      <c r="M42975" s="5">
        <v>21</v>
      </c>
      <c r="N42975" s="5">
        <v>38</v>
      </c>
      <c r="O42975" s="5" t="s">
        <v>22</v>
      </c>
    </row>
    <row r="42976" spans="1:15">
      <c r="A42976" s="2" t="s">
        <v>97348</v>
      </c>
      <c r="B42976" s="2" t="s">
        <v>97352</v>
      </c>
      <c r="C42976" s="2" t="s">
        <v>97353</v>
      </c>
      <c r="D42976" s="5" t="s">
        <v>22</v>
      </c>
      <c r="E42976" s="5">
        <v>50.09</v>
      </c>
      <c r="F42976" s="5">
        <v>1121.6233</v>
      </c>
      <c r="G42976" s="5">
        <v>-0.9</v>
      </c>
      <c r="H42976" s="5">
        <v>561.8184</v>
      </c>
      <c r="I42976" s="5">
        <v>2</v>
      </c>
      <c r="J42976" s="5">
        <v>497.52</v>
      </c>
      <c r="K42976" s="5" t="s">
        <v>97354</v>
      </c>
      <c r="L42976" s="5">
        <v>8</v>
      </c>
      <c r="M42976" s="5">
        <v>72</v>
      </c>
      <c r="N42976" s="5">
        <v>80</v>
      </c>
      <c r="O42976" s="5" t="s">
        <v>22</v>
      </c>
    </row>
    <row r="42977" spans="1:15">
      <c r="A42977" s="2" t="s">
        <v>97348</v>
      </c>
      <c r="B42977" s="2" t="s">
        <v>97355</v>
      </c>
      <c r="C42977" s="2" t="s">
        <v>97356</v>
      </c>
      <c r="D42977" s="5" t="s">
        <v>22</v>
      </c>
      <c r="E42977" s="5">
        <v>34</v>
      </c>
      <c r="F42977" s="5">
        <v>1312.6259</v>
      </c>
      <c r="G42977" s="5">
        <v>2.2000000000000002</v>
      </c>
      <c r="H42977" s="5">
        <v>657.32169999999996</v>
      </c>
      <c r="I42977" s="5">
        <v>2</v>
      </c>
      <c r="J42977" s="5">
        <v>160.59</v>
      </c>
      <c r="K42977" s="5" t="s">
        <v>97357</v>
      </c>
      <c r="L42977" s="5">
        <v>1</v>
      </c>
      <c r="M42977" s="5">
        <v>45</v>
      </c>
      <c r="N42977" s="5">
        <v>56</v>
      </c>
      <c r="O42977" s="5" t="s">
        <v>22</v>
      </c>
    </row>
    <row r="42978" spans="1:15">
      <c r="A42978" s="2" t="s">
        <v>97348</v>
      </c>
      <c r="B42978" s="2" t="s">
        <v>97358</v>
      </c>
      <c r="C42978" s="2" t="s">
        <v>97359</v>
      </c>
      <c r="D42978" s="5" t="s">
        <v>22</v>
      </c>
      <c r="E42978" s="5">
        <v>32.36</v>
      </c>
      <c r="F42978" s="5">
        <v>1212.5927999999999</v>
      </c>
      <c r="G42978" s="5">
        <v>-4.8</v>
      </c>
      <c r="H42978" s="5">
        <v>607.30079999999998</v>
      </c>
      <c r="I42978" s="5">
        <v>2</v>
      </c>
      <c r="J42978" s="5">
        <v>405.93</v>
      </c>
      <c r="K42978" s="5" t="s">
        <v>97360</v>
      </c>
      <c r="L42978" s="5">
        <v>8</v>
      </c>
      <c r="M42978" s="5">
        <v>57</v>
      </c>
      <c r="N42978" s="5">
        <v>65</v>
      </c>
      <c r="O42978" s="5" t="s">
        <v>22</v>
      </c>
    </row>
    <row r="42979" spans="1:15">
      <c r="A42979" s="2" t="s">
        <v>97348</v>
      </c>
      <c r="B42979" s="2" t="s">
        <v>97361</v>
      </c>
      <c r="C42979" s="2" t="s">
        <v>97362</v>
      </c>
      <c r="D42979" s="5" t="s">
        <v>22</v>
      </c>
      <c r="E42979" s="5">
        <v>29.67</v>
      </c>
      <c r="F42979" s="5">
        <v>1932.9462000000001</v>
      </c>
      <c r="G42979" s="5">
        <v>-2.2000000000000002</v>
      </c>
      <c r="H42979" s="5">
        <v>967.47829999999999</v>
      </c>
      <c r="I42979" s="5">
        <v>2</v>
      </c>
      <c r="J42979" s="5">
        <v>483.02</v>
      </c>
      <c r="K42979" s="5" t="s">
        <v>97363</v>
      </c>
      <c r="L42979" s="5">
        <v>1</v>
      </c>
      <c r="M42979" s="5">
        <v>21</v>
      </c>
      <c r="N42979" s="5">
        <v>38</v>
      </c>
      <c r="O42979" s="5" t="s">
        <v>17</v>
      </c>
    </row>
    <row r="42980" spans="1:15">
      <c r="A42980" s="2" t="s">
        <v>97348</v>
      </c>
      <c r="B42980" s="2" t="s">
        <v>97364</v>
      </c>
      <c r="C42980" s="2" t="s">
        <v>97365</v>
      </c>
      <c r="D42980" s="5" t="s">
        <v>22</v>
      </c>
      <c r="E42980" s="5">
        <v>25.22</v>
      </c>
      <c r="F42980" s="5">
        <v>758.35580000000004</v>
      </c>
      <c r="G42980" s="5">
        <v>-7.1</v>
      </c>
      <c r="H42980" s="5">
        <v>380.1825</v>
      </c>
      <c r="I42980" s="5">
        <v>2</v>
      </c>
      <c r="J42980" s="5">
        <v>81.06</v>
      </c>
      <c r="K42980" s="5" t="s">
        <v>97366</v>
      </c>
      <c r="L42980" s="5">
        <v>3</v>
      </c>
      <c r="M42980" s="5">
        <v>81</v>
      </c>
      <c r="N42980" s="5">
        <v>87</v>
      </c>
      <c r="O42980" s="5" t="s">
        <v>22</v>
      </c>
    </row>
    <row r="42981" spans="1:15">
      <c r="A42981" s="2" t="s">
        <v>64628</v>
      </c>
      <c r="B42981" s="2" t="s">
        <v>38218</v>
      </c>
      <c r="C42981" s="2" t="s">
        <v>38219</v>
      </c>
      <c r="D42981" s="5" t="s">
        <v>22</v>
      </c>
      <c r="E42981" s="5">
        <v>80.349999999999994</v>
      </c>
      <c r="F42981" s="5">
        <v>1806.9991</v>
      </c>
      <c r="G42981" s="5">
        <v>-7.8</v>
      </c>
      <c r="H42981" s="5">
        <v>603.3356</v>
      </c>
      <c r="I42981" s="5">
        <v>3</v>
      </c>
      <c r="J42981" s="5">
        <v>618.66</v>
      </c>
      <c r="K42981" s="5" t="s">
        <v>38220</v>
      </c>
      <c r="L42981" s="5">
        <v>38</v>
      </c>
      <c r="M42981" s="5">
        <v>182</v>
      </c>
      <c r="N42981" s="5">
        <v>197</v>
      </c>
      <c r="O42981" s="5" t="s">
        <v>22</v>
      </c>
    </row>
    <row r="42982" spans="1:15">
      <c r="A42982" s="2" t="s">
        <v>64628</v>
      </c>
      <c r="B42982" s="2" t="s">
        <v>64615</v>
      </c>
      <c r="C42982" s="2" t="s">
        <v>64616</v>
      </c>
      <c r="D42982" s="5" t="s">
        <v>22</v>
      </c>
      <c r="E42982" s="5">
        <v>78.77</v>
      </c>
      <c r="F42982" s="5">
        <v>2942.4497000000001</v>
      </c>
      <c r="G42982" s="5">
        <v>7.5</v>
      </c>
      <c r="H42982" s="5">
        <v>981.83119999999997</v>
      </c>
      <c r="I42982" s="5">
        <v>3</v>
      </c>
      <c r="J42982" s="5">
        <v>629.95000000000005</v>
      </c>
      <c r="K42982" s="5" t="s">
        <v>64617</v>
      </c>
      <c r="L42982" s="5">
        <v>19</v>
      </c>
      <c r="M42982" s="5">
        <v>102</v>
      </c>
      <c r="N42982" s="5">
        <v>128</v>
      </c>
      <c r="O42982" s="5" t="s">
        <v>17</v>
      </c>
    </row>
    <row r="42983" spans="1:15">
      <c r="A42983" s="2" t="s">
        <v>64628</v>
      </c>
      <c r="B42983" s="2" t="s">
        <v>38227</v>
      </c>
      <c r="C42983" s="2" t="s">
        <v>38228</v>
      </c>
      <c r="D42983" s="5" t="s">
        <v>22</v>
      </c>
      <c r="E42983" s="5">
        <v>73.62</v>
      </c>
      <c r="F42983" s="5">
        <v>2543.1239999999998</v>
      </c>
      <c r="G42983" s="5">
        <v>-3.7</v>
      </c>
      <c r="H42983" s="5">
        <v>848.71220000000005</v>
      </c>
      <c r="I42983" s="5">
        <v>3</v>
      </c>
      <c r="J42983" s="5">
        <v>541.36</v>
      </c>
      <c r="K42983" s="5" t="s">
        <v>38229</v>
      </c>
      <c r="L42983" s="5">
        <v>18</v>
      </c>
      <c r="M42983" s="5">
        <v>251</v>
      </c>
      <c r="N42983" s="5">
        <v>272</v>
      </c>
      <c r="O42983" s="5" t="s">
        <v>22</v>
      </c>
    </row>
    <row r="42984" spans="1:15">
      <c r="A42984" s="2" t="s">
        <v>64628</v>
      </c>
      <c r="B42984" s="2" t="s">
        <v>64618</v>
      </c>
      <c r="C42984" s="2" t="s">
        <v>38237</v>
      </c>
      <c r="D42984" s="5" t="s">
        <v>22</v>
      </c>
      <c r="E42984" s="5">
        <v>71.709999999999994</v>
      </c>
      <c r="F42984" s="5">
        <v>1676.7946999999999</v>
      </c>
      <c r="G42984" s="5">
        <v>-2.8</v>
      </c>
      <c r="H42984" s="5">
        <v>559.93730000000005</v>
      </c>
      <c r="I42984" s="5">
        <v>3</v>
      </c>
      <c r="J42984" s="5">
        <v>384.97</v>
      </c>
      <c r="K42984" s="5" t="s">
        <v>38238</v>
      </c>
      <c r="L42984" s="5">
        <v>34</v>
      </c>
      <c r="M42984" s="5">
        <v>155</v>
      </c>
      <c r="N42984" s="5">
        <v>168</v>
      </c>
      <c r="O42984" s="5" t="s">
        <v>22</v>
      </c>
    </row>
    <row r="42985" spans="1:15">
      <c r="A42985" s="2" t="s">
        <v>64628</v>
      </c>
      <c r="B42985" s="2" t="s">
        <v>64619</v>
      </c>
      <c r="C42985" s="2" t="s">
        <v>64620</v>
      </c>
      <c r="D42985" s="5" t="s">
        <v>22</v>
      </c>
      <c r="E42985" s="5">
        <v>64.33</v>
      </c>
      <c r="F42985" s="5">
        <v>1900.9206999999999</v>
      </c>
      <c r="G42985" s="5">
        <v>3.4</v>
      </c>
      <c r="H42985" s="5">
        <v>951.47080000000005</v>
      </c>
      <c r="I42985" s="5">
        <v>2</v>
      </c>
      <c r="J42985" s="5">
        <v>581.52</v>
      </c>
      <c r="K42985" s="5" t="s">
        <v>64621</v>
      </c>
      <c r="L42985" s="5">
        <v>8</v>
      </c>
      <c r="M42985" s="5">
        <v>273</v>
      </c>
      <c r="N42985" s="5">
        <v>289</v>
      </c>
      <c r="O42985" s="5" t="s">
        <v>22</v>
      </c>
    </row>
    <row r="42986" spans="1:15">
      <c r="A42986" s="2" t="s">
        <v>64628</v>
      </c>
      <c r="B42986" s="2" t="s">
        <v>64622</v>
      </c>
      <c r="C42986" s="2" t="s">
        <v>64623</v>
      </c>
      <c r="D42986" s="5" t="s">
        <v>22</v>
      </c>
      <c r="E42986" s="5">
        <v>58.58</v>
      </c>
      <c r="F42986" s="5">
        <v>1286.644</v>
      </c>
      <c r="G42986" s="5">
        <v>0.4</v>
      </c>
      <c r="H42986" s="5">
        <v>644.32950000000005</v>
      </c>
      <c r="I42986" s="5">
        <v>2</v>
      </c>
      <c r="J42986" s="5">
        <v>421.55</v>
      </c>
      <c r="K42986" s="5" t="s">
        <v>64624</v>
      </c>
      <c r="L42986" s="5">
        <v>50</v>
      </c>
      <c r="M42986" s="5">
        <v>5</v>
      </c>
      <c r="N42986" s="5">
        <v>16</v>
      </c>
      <c r="O42986" s="5" t="s">
        <v>17</v>
      </c>
    </row>
    <row r="42987" spans="1:15">
      <c r="A42987" s="2" t="s">
        <v>64628</v>
      </c>
      <c r="B42987" s="2" t="s">
        <v>64625</v>
      </c>
      <c r="C42987" s="2" t="s">
        <v>64626</v>
      </c>
      <c r="D42987" s="5" t="s">
        <v>22</v>
      </c>
      <c r="E42987" s="5">
        <v>53.38</v>
      </c>
      <c r="F42987" s="5">
        <v>1422.7023999999999</v>
      </c>
      <c r="G42987" s="5">
        <v>-1</v>
      </c>
      <c r="H42987" s="5">
        <v>712.3578</v>
      </c>
      <c r="I42987" s="5">
        <v>2</v>
      </c>
      <c r="J42987" s="5">
        <v>275.67</v>
      </c>
      <c r="K42987" s="5" t="s">
        <v>64627</v>
      </c>
      <c r="L42987" s="5">
        <v>67</v>
      </c>
      <c r="M42987" s="5">
        <v>17</v>
      </c>
      <c r="N42987" s="5">
        <v>30</v>
      </c>
      <c r="O42987" s="5" t="s">
        <v>17</v>
      </c>
    </row>
    <row r="42988" spans="1:15">
      <c r="A42988" s="2" t="s">
        <v>64628</v>
      </c>
      <c r="B42988" s="2" t="s">
        <v>38245</v>
      </c>
      <c r="C42988" s="2" t="s">
        <v>38246</v>
      </c>
      <c r="D42988" s="5" t="s">
        <v>22</v>
      </c>
      <c r="E42988" s="5">
        <v>44.1</v>
      </c>
      <c r="F42988" s="5">
        <v>1160.6223</v>
      </c>
      <c r="G42988" s="5">
        <v>-5.5</v>
      </c>
      <c r="H42988" s="5">
        <v>581.3152</v>
      </c>
      <c r="I42988" s="5">
        <v>2</v>
      </c>
      <c r="J42988" s="5">
        <v>317.20999999999998</v>
      </c>
      <c r="K42988" s="5" t="s">
        <v>38247</v>
      </c>
      <c r="L42988" s="5">
        <v>71</v>
      </c>
      <c r="M42988" s="5">
        <v>241</v>
      </c>
      <c r="N42988" s="5">
        <v>250</v>
      </c>
      <c r="O42988" s="5" t="s">
        <v>17</v>
      </c>
    </row>
    <row r="42989" spans="1:15">
      <c r="A42989" s="2" t="s">
        <v>64628</v>
      </c>
      <c r="B42989" s="2" t="s">
        <v>38254</v>
      </c>
      <c r="C42989" s="2" t="s">
        <v>38255</v>
      </c>
      <c r="D42989" s="5" t="s">
        <v>22</v>
      </c>
      <c r="E42989" s="5">
        <v>21.35</v>
      </c>
      <c r="F42989" s="5">
        <v>850.42190000000005</v>
      </c>
      <c r="G42989" s="5">
        <v>-4.5999999999999996</v>
      </c>
      <c r="H42989" s="5">
        <v>426.21629999999999</v>
      </c>
      <c r="I42989" s="5">
        <v>2</v>
      </c>
      <c r="J42989" s="5">
        <v>203.51</v>
      </c>
      <c r="K42989" s="5" t="s">
        <v>38256</v>
      </c>
      <c r="L42989" s="5">
        <v>4</v>
      </c>
      <c r="M42989" s="5">
        <v>129</v>
      </c>
      <c r="N42989" s="5">
        <v>135</v>
      </c>
      <c r="O42989" s="5" t="s">
        <v>17</v>
      </c>
    </row>
    <row r="42990" spans="1:15">
      <c r="A42990" s="2" t="s">
        <v>66620</v>
      </c>
      <c r="B42990" s="2" t="s">
        <v>38221</v>
      </c>
      <c r="C42990" s="2" t="s">
        <v>38222</v>
      </c>
      <c r="D42990" s="5" t="s">
        <v>22</v>
      </c>
      <c r="E42990" s="5">
        <v>80.3</v>
      </c>
      <c r="F42990" s="5">
        <v>3043.3930999999998</v>
      </c>
      <c r="G42990" s="5">
        <v>-0.3</v>
      </c>
      <c r="H42990" s="5">
        <v>609.6857</v>
      </c>
      <c r="I42990" s="5">
        <v>5</v>
      </c>
      <c r="J42990" s="5">
        <v>370.56</v>
      </c>
      <c r="K42990" s="5" t="s">
        <v>38223</v>
      </c>
      <c r="L42990" s="5">
        <v>3</v>
      </c>
      <c r="M42990" s="5">
        <v>294</v>
      </c>
      <c r="N42990" s="5">
        <v>318</v>
      </c>
      <c r="O42990" s="5" t="s">
        <v>17</v>
      </c>
    </row>
    <row r="42991" spans="1:15">
      <c r="A42991" s="2" t="s">
        <v>66620</v>
      </c>
      <c r="B42991" s="2" t="s">
        <v>64618</v>
      </c>
      <c r="C42991" s="2" t="s">
        <v>38237</v>
      </c>
      <c r="D42991" s="5" t="s">
        <v>22</v>
      </c>
      <c r="E42991" s="5">
        <v>71.709999999999994</v>
      </c>
      <c r="F42991" s="5">
        <v>1676.7946999999999</v>
      </c>
      <c r="G42991" s="5">
        <v>-2.8</v>
      </c>
      <c r="H42991" s="5">
        <v>559.93730000000005</v>
      </c>
      <c r="I42991" s="5">
        <v>3</v>
      </c>
      <c r="J42991" s="5">
        <v>384.97</v>
      </c>
      <c r="K42991" s="5" t="s">
        <v>38238</v>
      </c>
      <c r="L42991" s="5">
        <v>34</v>
      </c>
      <c r="M42991" s="5">
        <v>154</v>
      </c>
      <c r="N42991" s="5">
        <v>167</v>
      </c>
      <c r="O42991" s="5" t="s">
        <v>22</v>
      </c>
    </row>
    <row r="42992" spans="1:15">
      <c r="A42992" s="2" t="s">
        <v>66620</v>
      </c>
      <c r="B42992" s="2" t="s">
        <v>66611</v>
      </c>
      <c r="C42992" s="2" t="s">
        <v>66612</v>
      </c>
      <c r="D42992" s="5" t="s">
        <v>22</v>
      </c>
      <c r="E42992" s="5">
        <v>67.87</v>
      </c>
      <c r="F42992" s="5">
        <v>1792.9835</v>
      </c>
      <c r="G42992" s="5">
        <v>-6.5</v>
      </c>
      <c r="H42992" s="5">
        <v>598.66459999999995</v>
      </c>
      <c r="I42992" s="5">
        <v>3</v>
      </c>
      <c r="J42992" s="5">
        <v>551.73</v>
      </c>
      <c r="K42992" s="5" t="s">
        <v>66613</v>
      </c>
      <c r="L42992" s="5">
        <v>7</v>
      </c>
      <c r="M42992" s="5">
        <v>181</v>
      </c>
      <c r="N42992" s="5">
        <v>196</v>
      </c>
      <c r="O42992" s="5" t="s">
        <v>22</v>
      </c>
    </row>
    <row r="42993" spans="1:15">
      <c r="A42993" s="2" t="s">
        <v>66620</v>
      </c>
      <c r="B42993" s="2" t="s">
        <v>38242</v>
      </c>
      <c r="C42993" s="2" t="s">
        <v>38243</v>
      </c>
      <c r="D42993" s="5" t="s">
        <v>22</v>
      </c>
      <c r="E42993" s="5">
        <v>61.58</v>
      </c>
      <c r="F42993" s="5">
        <v>1684.7614000000001</v>
      </c>
      <c r="G42993" s="5">
        <v>-4.4000000000000004</v>
      </c>
      <c r="H42993" s="5">
        <v>843.38430000000005</v>
      </c>
      <c r="I42993" s="5">
        <v>2</v>
      </c>
      <c r="J42993" s="5">
        <v>381.19</v>
      </c>
      <c r="K42993" s="5" t="s">
        <v>38244</v>
      </c>
      <c r="L42993" s="5">
        <v>10</v>
      </c>
      <c r="M42993" s="5">
        <v>135</v>
      </c>
      <c r="N42993" s="5">
        <v>149</v>
      </c>
      <c r="O42993" s="5" t="s">
        <v>17</v>
      </c>
    </row>
    <row r="42994" spans="1:15">
      <c r="A42994" s="2" t="s">
        <v>66620</v>
      </c>
      <c r="B42994" s="2" t="s">
        <v>64622</v>
      </c>
      <c r="C42994" s="2" t="s">
        <v>64623</v>
      </c>
      <c r="D42994" s="5" t="s">
        <v>22</v>
      </c>
      <c r="E42994" s="5">
        <v>58.58</v>
      </c>
      <c r="F42994" s="5">
        <v>1286.644</v>
      </c>
      <c r="G42994" s="5">
        <v>0.4</v>
      </c>
      <c r="H42994" s="5">
        <v>644.32950000000005</v>
      </c>
      <c r="I42994" s="5">
        <v>2</v>
      </c>
      <c r="J42994" s="5">
        <v>421.55</v>
      </c>
      <c r="K42994" s="5" t="s">
        <v>64624</v>
      </c>
      <c r="L42994" s="5">
        <v>50</v>
      </c>
      <c r="M42994" s="5">
        <v>5</v>
      </c>
      <c r="N42994" s="5">
        <v>16</v>
      </c>
      <c r="O42994" s="5" t="s">
        <v>17</v>
      </c>
    </row>
    <row r="42995" spans="1:15">
      <c r="A42995" s="2" t="s">
        <v>66620</v>
      </c>
      <c r="B42995" s="2" t="s">
        <v>64625</v>
      </c>
      <c r="C42995" s="2" t="s">
        <v>64626</v>
      </c>
      <c r="D42995" s="5" t="s">
        <v>22</v>
      </c>
      <c r="E42995" s="5">
        <v>53.38</v>
      </c>
      <c r="F42995" s="5">
        <v>1422.7023999999999</v>
      </c>
      <c r="G42995" s="5">
        <v>-1</v>
      </c>
      <c r="H42995" s="5">
        <v>712.3578</v>
      </c>
      <c r="I42995" s="5">
        <v>2</v>
      </c>
      <c r="J42995" s="5">
        <v>275.67</v>
      </c>
      <c r="K42995" s="5" t="s">
        <v>64627</v>
      </c>
      <c r="L42995" s="5">
        <v>67</v>
      </c>
      <c r="M42995" s="5">
        <v>17</v>
      </c>
      <c r="N42995" s="5">
        <v>30</v>
      </c>
      <c r="O42995" s="5" t="s">
        <v>17</v>
      </c>
    </row>
    <row r="42996" spans="1:15">
      <c r="A42996" s="2" t="s">
        <v>66620</v>
      </c>
      <c r="B42996" s="2" t="s">
        <v>66614</v>
      </c>
      <c r="C42996" s="2" t="s">
        <v>66615</v>
      </c>
      <c r="D42996" s="5" t="s">
        <v>22</v>
      </c>
      <c r="E42996" s="5">
        <v>51.83</v>
      </c>
      <c r="F42996" s="5">
        <v>1904.8866</v>
      </c>
      <c r="G42996" s="5">
        <v>-4.5999999999999996</v>
      </c>
      <c r="H42996" s="5">
        <v>635.96659999999997</v>
      </c>
      <c r="I42996" s="5">
        <v>3</v>
      </c>
      <c r="J42996" s="5">
        <v>565.33000000000004</v>
      </c>
      <c r="K42996" s="5" t="s">
        <v>66616</v>
      </c>
      <c r="L42996" s="5">
        <v>6</v>
      </c>
      <c r="M42996" s="5">
        <v>272</v>
      </c>
      <c r="N42996" s="5">
        <v>288</v>
      </c>
      <c r="O42996" s="5" t="s">
        <v>22</v>
      </c>
    </row>
    <row r="42997" spans="1:15">
      <c r="A42997" s="2" t="s">
        <v>66620</v>
      </c>
      <c r="B42997" s="2" t="s">
        <v>66617</v>
      </c>
      <c r="C42997" s="2" t="s">
        <v>66618</v>
      </c>
      <c r="D42997" s="5" t="s">
        <v>22</v>
      </c>
      <c r="E42997" s="5">
        <v>49.16</v>
      </c>
      <c r="F42997" s="5">
        <v>2907.3942999999999</v>
      </c>
      <c r="G42997" s="5">
        <v>0.7</v>
      </c>
      <c r="H42997" s="5">
        <v>970.13930000000005</v>
      </c>
      <c r="I42997" s="5">
        <v>3</v>
      </c>
      <c r="J42997" s="5">
        <v>532.55999999999995</v>
      </c>
      <c r="K42997" s="5" t="s">
        <v>66619</v>
      </c>
      <c r="L42997" s="5">
        <v>4</v>
      </c>
      <c r="M42997" s="5">
        <v>102</v>
      </c>
      <c r="N42997" s="5">
        <v>127</v>
      </c>
      <c r="O42997" s="5" t="s">
        <v>17</v>
      </c>
    </row>
    <row r="42998" spans="1:15">
      <c r="A42998" s="2" t="s">
        <v>66620</v>
      </c>
      <c r="B42998" s="2" t="s">
        <v>38245</v>
      </c>
      <c r="C42998" s="2" t="s">
        <v>38246</v>
      </c>
      <c r="D42998" s="5" t="s">
        <v>22</v>
      </c>
      <c r="E42998" s="5">
        <v>44.1</v>
      </c>
      <c r="F42998" s="5">
        <v>1160.6223</v>
      </c>
      <c r="G42998" s="5">
        <v>-5.5</v>
      </c>
      <c r="H42998" s="5">
        <v>581.3152</v>
      </c>
      <c r="I42998" s="5">
        <v>2</v>
      </c>
      <c r="J42998" s="5">
        <v>317.20999999999998</v>
      </c>
      <c r="K42998" s="5" t="s">
        <v>38247</v>
      </c>
      <c r="L42998" s="5">
        <v>71</v>
      </c>
      <c r="M42998" s="5">
        <v>240</v>
      </c>
      <c r="N42998" s="5">
        <v>249</v>
      </c>
      <c r="O42998" s="5" t="s">
        <v>17</v>
      </c>
    </row>
    <row r="42999" spans="1:15">
      <c r="A42999" s="2" t="s">
        <v>66620</v>
      </c>
      <c r="B42999" s="2" t="s">
        <v>38254</v>
      </c>
      <c r="C42999" s="2" t="s">
        <v>38255</v>
      </c>
      <c r="D42999" s="5" t="s">
        <v>22</v>
      </c>
      <c r="E42999" s="5">
        <v>21.35</v>
      </c>
      <c r="F42999" s="5">
        <v>850.42190000000005</v>
      </c>
      <c r="G42999" s="5">
        <v>-4.5999999999999996</v>
      </c>
      <c r="H42999" s="5">
        <v>426.21629999999999</v>
      </c>
      <c r="I42999" s="5">
        <v>2</v>
      </c>
      <c r="J42999" s="5">
        <v>203.51</v>
      </c>
      <c r="K42999" s="5" t="s">
        <v>38256</v>
      </c>
      <c r="L42999" s="5">
        <v>4</v>
      </c>
      <c r="M42999" s="5">
        <v>128</v>
      </c>
      <c r="N42999" s="5">
        <v>134</v>
      </c>
      <c r="O42999" s="5" t="s">
        <v>17</v>
      </c>
    </row>
    <row r="43000" spans="1:15">
      <c r="A43000" s="2" t="s">
        <v>66620</v>
      </c>
      <c r="B43000" s="2" t="s">
        <v>38257</v>
      </c>
      <c r="C43000" s="2" t="s">
        <v>38258</v>
      </c>
      <c r="D43000" s="5" t="s">
        <v>22</v>
      </c>
      <c r="E43000" s="5">
        <v>18.41</v>
      </c>
      <c r="F43000" s="5">
        <v>659.34900000000005</v>
      </c>
      <c r="G43000" s="5">
        <v>-11</v>
      </c>
      <c r="H43000" s="5">
        <v>660.34900000000005</v>
      </c>
      <c r="I43000" s="5">
        <v>1</v>
      </c>
      <c r="J43000" s="5">
        <v>185.57</v>
      </c>
      <c r="K43000" s="5" t="s">
        <v>38259</v>
      </c>
      <c r="L43000" s="5">
        <v>1</v>
      </c>
      <c r="M43000" s="5">
        <v>319</v>
      </c>
      <c r="N43000" s="5">
        <v>325</v>
      </c>
      <c r="O43000" s="5" t="s">
        <v>22</v>
      </c>
    </row>
    <row r="43001" spans="1:15">
      <c r="A43001" s="2" t="s">
        <v>95065</v>
      </c>
      <c r="B43001" s="2" t="s">
        <v>95066</v>
      </c>
      <c r="C43001" s="2" t="s">
        <v>95067</v>
      </c>
      <c r="D43001" s="5" t="s">
        <v>22</v>
      </c>
      <c r="E43001" s="5">
        <v>68.78</v>
      </c>
      <c r="F43001" s="5">
        <v>3572.866</v>
      </c>
      <c r="G43001" s="5">
        <v>-6</v>
      </c>
      <c r="H43001" s="5">
        <v>894.21839999999997</v>
      </c>
      <c r="I43001" s="5">
        <v>4</v>
      </c>
      <c r="J43001" s="5">
        <v>735.5</v>
      </c>
      <c r="K43001" s="5" t="s">
        <v>95068</v>
      </c>
      <c r="L43001" s="5">
        <v>2</v>
      </c>
      <c r="M43001" s="5">
        <v>222</v>
      </c>
      <c r="N43001" s="5">
        <v>253</v>
      </c>
      <c r="O43001" s="5" t="s">
        <v>17</v>
      </c>
    </row>
    <row r="43002" spans="1:15">
      <c r="A43002" s="2" t="s">
        <v>95065</v>
      </c>
      <c r="B43002" s="2" t="s">
        <v>95069</v>
      </c>
      <c r="C43002" s="2" t="s">
        <v>95070</v>
      </c>
      <c r="D43002" s="5" t="s">
        <v>22</v>
      </c>
      <c r="E43002" s="5">
        <v>45.49</v>
      </c>
      <c r="F43002" s="5">
        <v>1834.9425000000001</v>
      </c>
      <c r="G43002" s="5">
        <v>-2.1</v>
      </c>
      <c r="H43002" s="5">
        <v>918.47659999999996</v>
      </c>
      <c r="I43002" s="5">
        <v>2</v>
      </c>
      <c r="J43002" s="5">
        <v>492.07</v>
      </c>
      <c r="K43002" s="5" t="s">
        <v>95071</v>
      </c>
      <c r="L43002" s="5">
        <v>8</v>
      </c>
      <c r="M43002" s="5">
        <v>283</v>
      </c>
      <c r="N43002" s="5">
        <v>299</v>
      </c>
      <c r="O43002" s="5" t="s">
        <v>22</v>
      </c>
    </row>
    <row r="43003" spans="1:15">
      <c r="A43003" s="2" t="s">
        <v>95065</v>
      </c>
      <c r="B43003" s="2" t="s">
        <v>95072</v>
      </c>
      <c r="C43003" s="2" t="s">
        <v>95073</v>
      </c>
      <c r="D43003" s="5" t="s">
        <v>22</v>
      </c>
      <c r="E43003" s="5">
        <v>41.44</v>
      </c>
      <c r="F43003" s="5">
        <v>2336.1293999999998</v>
      </c>
      <c r="G43003" s="5">
        <v>-4.5999999999999996</v>
      </c>
      <c r="H43003" s="5">
        <v>779.71349999999995</v>
      </c>
      <c r="I43003" s="5">
        <v>3</v>
      </c>
      <c r="J43003" s="5">
        <v>486.38</v>
      </c>
      <c r="K43003" s="5" t="s">
        <v>95074</v>
      </c>
      <c r="L43003" s="5">
        <v>2</v>
      </c>
      <c r="M43003" s="5">
        <v>307</v>
      </c>
      <c r="N43003" s="5">
        <v>327</v>
      </c>
      <c r="O43003" s="5" t="s">
        <v>17</v>
      </c>
    </row>
    <row r="43004" spans="1:15">
      <c r="A43004" s="2" t="s">
        <v>95065</v>
      </c>
      <c r="B43004" s="2" t="s">
        <v>95075</v>
      </c>
      <c r="C43004" s="2" t="s">
        <v>95076</v>
      </c>
      <c r="D43004" s="5" t="s">
        <v>22</v>
      </c>
      <c r="E43004" s="5">
        <v>20.48</v>
      </c>
      <c r="F43004" s="5">
        <v>895.45519999999999</v>
      </c>
      <c r="G43004" s="5">
        <v>-10.1</v>
      </c>
      <c r="H43004" s="5">
        <v>448.7303</v>
      </c>
      <c r="I43004" s="5">
        <v>2</v>
      </c>
      <c r="J43004" s="5">
        <v>229.65</v>
      </c>
      <c r="K43004" s="5" t="s">
        <v>95077</v>
      </c>
      <c r="L43004" s="5">
        <v>5</v>
      </c>
      <c r="M43004" s="5">
        <v>276</v>
      </c>
      <c r="N43004" s="5">
        <v>282</v>
      </c>
      <c r="O43004" s="5" t="s">
        <v>22</v>
      </c>
    </row>
    <row r="43005" spans="1:15">
      <c r="A43005" s="2" t="s">
        <v>38262</v>
      </c>
      <c r="B43005" s="2" t="s">
        <v>38212</v>
      </c>
      <c r="C43005" s="2" t="s">
        <v>38213</v>
      </c>
      <c r="D43005" s="5" t="s">
        <v>22</v>
      </c>
      <c r="E43005" s="5">
        <v>93.9</v>
      </c>
      <c r="F43005" s="5">
        <v>2843.4502000000002</v>
      </c>
      <c r="G43005" s="5">
        <v>-0.5</v>
      </c>
      <c r="H43005" s="5">
        <v>948.82349999999997</v>
      </c>
      <c r="I43005" s="5">
        <v>3</v>
      </c>
      <c r="J43005" s="5">
        <v>558.20000000000005</v>
      </c>
      <c r="K43005" s="5" t="s">
        <v>38214</v>
      </c>
      <c r="L43005" s="5">
        <v>22</v>
      </c>
      <c r="M43005" s="5">
        <v>106</v>
      </c>
      <c r="N43005" s="5">
        <v>131</v>
      </c>
      <c r="O43005" s="5" t="s">
        <v>17</v>
      </c>
    </row>
    <row r="43006" spans="1:15">
      <c r="A43006" s="2" t="s">
        <v>38262</v>
      </c>
      <c r="B43006" s="2" t="s">
        <v>38215</v>
      </c>
      <c r="C43006" s="2" t="s">
        <v>38216</v>
      </c>
      <c r="D43006" s="5" t="s">
        <v>22</v>
      </c>
      <c r="E43006" s="5">
        <v>87.59</v>
      </c>
      <c r="F43006" s="5">
        <v>2138.02</v>
      </c>
      <c r="G43006" s="5">
        <v>-2.7</v>
      </c>
      <c r="H43006" s="5">
        <v>713.67870000000005</v>
      </c>
      <c r="I43006" s="5">
        <v>3</v>
      </c>
      <c r="J43006" s="5">
        <v>410.21</v>
      </c>
      <c r="K43006" s="5" t="s">
        <v>38217</v>
      </c>
      <c r="L43006" s="5">
        <v>46</v>
      </c>
      <c r="M43006" s="5">
        <v>139</v>
      </c>
      <c r="N43006" s="5">
        <v>157</v>
      </c>
      <c r="O43006" s="5" t="s">
        <v>17</v>
      </c>
    </row>
    <row r="43007" spans="1:15">
      <c r="A43007" s="2" t="s">
        <v>38262</v>
      </c>
      <c r="B43007" s="2" t="s">
        <v>38218</v>
      </c>
      <c r="C43007" s="2" t="s">
        <v>38219</v>
      </c>
      <c r="D43007" s="5" t="s">
        <v>22</v>
      </c>
      <c r="E43007" s="5">
        <v>80.349999999999994</v>
      </c>
      <c r="F43007" s="5">
        <v>1806.9991</v>
      </c>
      <c r="G43007" s="5">
        <v>-7.8</v>
      </c>
      <c r="H43007" s="5">
        <v>603.3356</v>
      </c>
      <c r="I43007" s="5">
        <v>3</v>
      </c>
      <c r="J43007" s="5">
        <v>618.66</v>
      </c>
      <c r="K43007" s="5" t="s">
        <v>38220</v>
      </c>
      <c r="L43007" s="5">
        <v>38</v>
      </c>
      <c r="M43007" s="5">
        <v>185</v>
      </c>
      <c r="N43007" s="5">
        <v>200</v>
      </c>
      <c r="O43007" s="5" t="s">
        <v>22</v>
      </c>
    </row>
    <row r="43008" spans="1:15">
      <c r="A43008" s="2" t="s">
        <v>38262</v>
      </c>
      <c r="B43008" s="2" t="s">
        <v>38221</v>
      </c>
      <c r="C43008" s="2" t="s">
        <v>38222</v>
      </c>
      <c r="D43008" s="5" t="s">
        <v>22</v>
      </c>
      <c r="E43008" s="5">
        <v>80.3</v>
      </c>
      <c r="F43008" s="5">
        <v>3043.3930999999998</v>
      </c>
      <c r="G43008" s="5">
        <v>-0.3</v>
      </c>
      <c r="H43008" s="5">
        <v>609.6857</v>
      </c>
      <c r="I43008" s="5">
        <v>5</v>
      </c>
      <c r="J43008" s="5">
        <v>370.56</v>
      </c>
      <c r="K43008" s="5" t="s">
        <v>38223</v>
      </c>
      <c r="L43008" s="5">
        <v>3</v>
      </c>
      <c r="M43008" s="5">
        <v>298</v>
      </c>
      <c r="N43008" s="5">
        <v>322</v>
      </c>
      <c r="O43008" s="5" t="s">
        <v>17</v>
      </c>
    </row>
    <row r="43009" spans="1:15">
      <c r="A43009" s="2" t="s">
        <v>38262</v>
      </c>
      <c r="B43009" s="2" t="s">
        <v>38224</v>
      </c>
      <c r="C43009" s="2" t="s">
        <v>38225</v>
      </c>
      <c r="D43009" s="5" t="s">
        <v>22</v>
      </c>
      <c r="E43009" s="5">
        <v>76.59</v>
      </c>
      <c r="F43009" s="5">
        <v>1185.6393</v>
      </c>
      <c r="G43009" s="5">
        <v>-5.2</v>
      </c>
      <c r="H43009" s="5">
        <v>593.82389999999998</v>
      </c>
      <c r="I43009" s="5">
        <v>2</v>
      </c>
      <c r="J43009" s="5">
        <v>334.27</v>
      </c>
      <c r="K43009" s="5" t="s">
        <v>38226</v>
      </c>
      <c r="L43009" s="5">
        <v>67</v>
      </c>
      <c r="M43009" s="5">
        <v>5</v>
      </c>
      <c r="N43009" s="5">
        <v>16</v>
      </c>
      <c r="O43009" s="5" t="s">
        <v>22</v>
      </c>
    </row>
    <row r="43010" spans="1:15">
      <c r="A43010" s="2" t="s">
        <v>38262</v>
      </c>
      <c r="B43010" s="2" t="s">
        <v>38227</v>
      </c>
      <c r="C43010" s="2" t="s">
        <v>38228</v>
      </c>
      <c r="D43010" s="5" t="s">
        <v>22</v>
      </c>
      <c r="E43010" s="5">
        <v>73.62</v>
      </c>
      <c r="F43010" s="5">
        <v>2543.1239999999998</v>
      </c>
      <c r="G43010" s="5">
        <v>-3.7</v>
      </c>
      <c r="H43010" s="5">
        <v>848.71220000000005</v>
      </c>
      <c r="I43010" s="5">
        <v>3</v>
      </c>
      <c r="J43010" s="5">
        <v>541.36</v>
      </c>
      <c r="K43010" s="5" t="s">
        <v>38229</v>
      </c>
      <c r="L43010" s="5">
        <v>18</v>
      </c>
      <c r="M43010" s="5">
        <v>254</v>
      </c>
      <c r="N43010" s="5">
        <v>275</v>
      </c>
      <c r="O43010" s="5" t="s">
        <v>22</v>
      </c>
    </row>
    <row r="43011" spans="1:15">
      <c r="A43011" s="2" t="s">
        <v>38262</v>
      </c>
      <c r="B43011" s="2" t="s">
        <v>38230</v>
      </c>
      <c r="C43011" s="2" t="s">
        <v>38231</v>
      </c>
      <c r="D43011" s="5" t="s">
        <v>22</v>
      </c>
      <c r="E43011" s="5">
        <v>72.66</v>
      </c>
      <c r="F43011" s="5">
        <v>2150.1597000000002</v>
      </c>
      <c r="G43011" s="5">
        <v>3.1</v>
      </c>
      <c r="H43011" s="5">
        <v>717.72940000000006</v>
      </c>
      <c r="I43011" s="5">
        <v>3</v>
      </c>
      <c r="J43011" s="5">
        <v>583.16</v>
      </c>
      <c r="K43011" s="5" t="s">
        <v>38232</v>
      </c>
      <c r="L43011" s="5">
        <v>4</v>
      </c>
      <c r="M43011" s="5">
        <v>112</v>
      </c>
      <c r="N43011" s="5">
        <v>131</v>
      </c>
      <c r="O43011" s="5" t="s">
        <v>17</v>
      </c>
    </row>
    <row r="43012" spans="1:15">
      <c r="A43012" s="2" t="s">
        <v>38262</v>
      </c>
      <c r="B43012" s="2" t="s">
        <v>38233</v>
      </c>
      <c r="C43012" s="2" t="s">
        <v>38234</v>
      </c>
      <c r="D43012" s="5" t="s">
        <v>22</v>
      </c>
      <c r="E43012" s="5">
        <v>72.209999999999994</v>
      </c>
      <c r="F43012" s="5">
        <v>1872.9146000000001</v>
      </c>
      <c r="G43012" s="5">
        <v>0.3</v>
      </c>
      <c r="H43012" s="5">
        <v>937.46479999999997</v>
      </c>
      <c r="I43012" s="5">
        <v>2</v>
      </c>
      <c r="J43012" s="5">
        <v>548.84</v>
      </c>
      <c r="K43012" s="5" t="s">
        <v>38235</v>
      </c>
      <c r="L43012" s="5">
        <v>33</v>
      </c>
      <c r="M43012" s="5">
        <v>276</v>
      </c>
      <c r="N43012" s="5">
        <v>292</v>
      </c>
      <c r="O43012" s="5" t="s">
        <v>22</v>
      </c>
    </row>
    <row r="43013" spans="1:15">
      <c r="A43013" s="2" t="s">
        <v>38262</v>
      </c>
      <c r="B43013" s="2" t="s">
        <v>38236</v>
      </c>
      <c r="C43013" s="2" t="s">
        <v>38237</v>
      </c>
      <c r="D43013" s="5" t="s">
        <v>22</v>
      </c>
      <c r="E43013" s="5">
        <v>71.709999999999994</v>
      </c>
      <c r="F43013" s="5">
        <v>1676.7946999999999</v>
      </c>
      <c r="G43013" s="5">
        <v>-2.8</v>
      </c>
      <c r="H43013" s="5">
        <v>559.93730000000005</v>
      </c>
      <c r="I43013" s="5">
        <v>3</v>
      </c>
      <c r="J43013" s="5">
        <v>384.97</v>
      </c>
      <c r="K43013" s="5" t="s">
        <v>38238</v>
      </c>
      <c r="L43013" s="5">
        <v>34</v>
      </c>
      <c r="M43013" s="5">
        <v>158</v>
      </c>
      <c r="N43013" s="5">
        <v>171</v>
      </c>
      <c r="O43013" s="5" t="s">
        <v>22</v>
      </c>
    </row>
    <row r="43014" spans="1:15">
      <c r="A43014" s="2" t="s">
        <v>38262</v>
      </c>
      <c r="B43014" s="2" t="s">
        <v>38239</v>
      </c>
      <c r="C43014" s="2" t="s">
        <v>38240</v>
      </c>
      <c r="D43014" s="5" t="s">
        <v>22</v>
      </c>
      <c r="E43014" s="5">
        <v>63.53</v>
      </c>
      <c r="F43014" s="5">
        <v>1320.6708000000001</v>
      </c>
      <c r="G43014" s="5">
        <v>-3.2</v>
      </c>
      <c r="H43014" s="5">
        <v>661.34059999999999</v>
      </c>
      <c r="I43014" s="5">
        <v>2</v>
      </c>
      <c r="J43014" s="5">
        <v>221.11</v>
      </c>
      <c r="K43014" s="5" t="s">
        <v>38241</v>
      </c>
      <c r="L43014" s="5">
        <v>43</v>
      </c>
      <c r="M43014" s="5">
        <v>17</v>
      </c>
      <c r="N43014" s="5">
        <v>30</v>
      </c>
      <c r="O43014" s="5" t="s">
        <v>17</v>
      </c>
    </row>
    <row r="43015" spans="1:15">
      <c r="A43015" s="2" t="s">
        <v>38262</v>
      </c>
      <c r="B43015" s="2" t="s">
        <v>38242</v>
      </c>
      <c r="C43015" s="2" t="s">
        <v>38243</v>
      </c>
      <c r="D43015" s="5" t="s">
        <v>22</v>
      </c>
      <c r="E43015" s="5">
        <v>61.58</v>
      </c>
      <c r="F43015" s="5">
        <v>1684.7614000000001</v>
      </c>
      <c r="G43015" s="5">
        <v>-4.4000000000000004</v>
      </c>
      <c r="H43015" s="5">
        <v>843.38430000000005</v>
      </c>
      <c r="I43015" s="5">
        <v>2</v>
      </c>
      <c r="J43015" s="5">
        <v>381.19</v>
      </c>
      <c r="K43015" s="5" t="s">
        <v>38244</v>
      </c>
      <c r="L43015" s="5">
        <v>10</v>
      </c>
      <c r="M43015" s="5">
        <v>139</v>
      </c>
      <c r="N43015" s="5">
        <v>153</v>
      </c>
      <c r="O43015" s="5" t="s">
        <v>17</v>
      </c>
    </row>
    <row r="43016" spans="1:15">
      <c r="A43016" s="2" t="s">
        <v>38262</v>
      </c>
      <c r="B43016" s="2" t="s">
        <v>38245</v>
      </c>
      <c r="C43016" s="2" t="s">
        <v>38246</v>
      </c>
      <c r="D43016" s="5" t="s">
        <v>22</v>
      </c>
      <c r="E43016" s="5">
        <v>44.1</v>
      </c>
      <c r="F43016" s="5">
        <v>1160.6223</v>
      </c>
      <c r="G43016" s="5">
        <v>-5.5</v>
      </c>
      <c r="H43016" s="5">
        <v>581.3152</v>
      </c>
      <c r="I43016" s="5">
        <v>2</v>
      </c>
      <c r="J43016" s="5">
        <v>317.20999999999998</v>
      </c>
      <c r="K43016" s="5" t="s">
        <v>38247</v>
      </c>
      <c r="L43016" s="5">
        <v>71</v>
      </c>
      <c r="M43016" s="5">
        <v>244</v>
      </c>
      <c r="N43016" s="5">
        <v>253</v>
      </c>
      <c r="O43016" s="5" t="s">
        <v>17</v>
      </c>
    </row>
    <row r="43017" spans="1:15">
      <c r="A43017" s="2" t="s">
        <v>38262</v>
      </c>
      <c r="B43017" s="2" t="s">
        <v>38248</v>
      </c>
      <c r="C43017" s="2" t="s">
        <v>38249</v>
      </c>
      <c r="D43017" s="5" t="s">
        <v>22</v>
      </c>
      <c r="E43017" s="5">
        <v>35.5</v>
      </c>
      <c r="F43017" s="5">
        <v>2970.4313999999999</v>
      </c>
      <c r="G43017" s="5">
        <v>-9.1999999999999993</v>
      </c>
      <c r="H43017" s="5">
        <v>991.14200000000005</v>
      </c>
      <c r="I43017" s="5">
        <v>3</v>
      </c>
      <c r="J43017" s="5">
        <v>496.1</v>
      </c>
      <c r="K43017" s="5" t="s">
        <v>38250</v>
      </c>
      <c r="L43017" s="5">
        <v>1</v>
      </c>
      <c r="M43017" s="5">
        <v>132</v>
      </c>
      <c r="N43017" s="5">
        <v>157</v>
      </c>
      <c r="O43017" s="5" t="s">
        <v>17</v>
      </c>
    </row>
    <row r="43018" spans="1:15">
      <c r="A43018" s="2" t="s">
        <v>38262</v>
      </c>
      <c r="B43018" s="2" t="s">
        <v>38251</v>
      </c>
      <c r="C43018" s="2" t="s">
        <v>38252</v>
      </c>
      <c r="D43018" s="5" t="s">
        <v>22</v>
      </c>
      <c r="E43018" s="5">
        <v>26.2</v>
      </c>
      <c r="F43018" s="5">
        <v>837.49599999999998</v>
      </c>
      <c r="G43018" s="5">
        <v>-6.4</v>
      </c>
      <c r="H43018" s="5">
        <v>419.75259999999997</v>
      </c>
      <c r="I43018" s="5">
        <v>2</v>
      </c>
      <c r="J43018" s="5">
        <v>223.75</v>
      </c>
      <c r="K43018" s="5" t="s">
        <v>38253</v>
      </c>
      <c r="L43018" s="5">
        <v>6</v>
      </c>
      <c r="M43018" s="5">
        <v>210</v>
      </c>
      <c r="N43018" s="5">
        <v>217</v>
      </c>
      <c r="O43018" s="5" t="s">
        <v>22</v>
      </c>
    </row>
    <row r="43019" spans="1:15">
      <c r="A43019" s="2" t="s">
        <v>38262</v>
      </c>
      <c r="B43019" s="2" t="s">
        <v>38254</v>
      </c>
      <c r="C43019" s="2" t="s">
        <v>38255</v>
      </c>
      <c r="D43019" s="5" t="s">
        <v>22</v>
      </c>
      <c r="E43019" s="5">
        <v>21.35</v>
      </c>
      <c r="F43019" s="5">
        <v>850.42190000000005</v>
      </c>
      <c r="G43019" s="5">
        <v>-4.5999999999999996</v>
      </c>
      <c r="H43019" s="5">
        <v>426.21629999999999</v>
      </c>
      <c r="I43019" s="5">
        <v>2</v>
      </c>
      <c r="J43019" s="5">
        <v>203.51</v>
      </c>
      <c r="K43019" s="5" t="s">
        <v>38256</v>
      </c>
      <c r="L43019" s="5">
        <v>4</v>
      </c>
      <c r="M43019" s="5">
        <v>132</v>
      </c>
      <c r="N43019" s="5">
        <v>138</v>
      </c>
      <c r="O43019" s="5" t="s">
        <v>17</v>
      </c>
    </row>
    <row r="43020" spans="1:15">
      <c r="A43020" s="2" t="s">
        <v>38211</v>
      </c>
      <c r="B43020" s="2" t="s">
        <v>38212</v>
      </c>
      <c r="C43020" s="2" t="s">
        <v>38213</v>
      </c>
      <c r="D43020" s="5" t="s">
        <v>22</v>
      </c>
      <c r="E43020" s="5">
        <v>93.9</v>
      </c>
      <c r="F43020" s="5">
        <v>2843.4502000000002</v>
      </c>
      <c r="G43020" s="5">
        <v>-0.5</v>
      </c>
      <c r="H43020" s="5">
        <v>948.82349999999997</v>
      </c>
      <c r="I43020" s="5">
        <v>3</v>
      </c>
      <c r="J43020" s="5">
        <v>558.20000000000005</v>
      </c>
      <c r="K43020" s="5" t="s">
        <v>38214</v>
      </c>
      <c r="L43020" s="5">
        <v>22</v>
      </c>
      <c r="M43020" s="5">
        <v>106</v>
      </c>
      <c r="N43020" s="5">
        <v>131</v>
      </c>
      <c r="O43020" s="5" t="s">
        <v>17</v>
      </c>
    </row>
    <row r="43021" spans="1:15">
      <c r="A43021" s="2" t="s">
        <v>38211</v>
      </c>
      <c r="B43021" s="2" t="s">
        <v>38215</v>
      </c>
      <c r="C43021" s="2" t="s">
        <v>38216</v>
      </c>
      <c r="D43021" s="5" t="s">
        <v>22</v>
      </c>
      <c r="E43021" s="5">
        <v>87.59</v>
      </c>
      <c r="F43021" s="5">
        <v>2138.02</v>
      </c>
      <c r="G43021" s="5">
        <v>-2.7</v>
      </c>
      <c r="H43021" s="5">
        <v>713.67870000000005</v>
      </c>
      <c r="I43021" s="5">
        <v>3</v>
      </c>
      <c r="J43021" s="5">
        <v>410.21</v>
      </c>
      <c r="K43021" s="5" t="s">
        <v>38217</v>
      </c>
      <c r="L43021" s="5">
        <v>46</v>
      </c>
      <c r="M43021" s="5">
        <v>139</v>
      </c>
      <c r="N43021" s="5">
        <v>157</v>
      </c>
      <c r="O43021" s="5" t="s">
        <v>17</v>
      </c>
    </row>
    <row r="43022" spans="1:15">
      <c r="A43022" s="2" t="s">
        <v>38211</v>
      </c>
      <c r="B43022" s="2" t="s">
        <v>38218</v>
      </c>
      <c r="C43022" s="2" t="s">
        <v>38219</v>
      </c>
      <c r="D43022" s="5" t="s">
        <v>22</v>
      </c>
      <c r="E43022" s="5">
        <v>80.349999999999994</v>
      </c>
      <c r="F43022" s="5">
        <v>1806.9991</v>
      </c>
      <c r="G43022" s="5">
        <v>-7.8</v>
      </c>
      <c r="H43022" s="5">
        <v>603.3356</v>
      </c>
      <c r="I43022" s="5">
        <v>3</v>
      </c>
      <c r="J43022" s="5">
        <v>618.66</v>
      </c>
      <c r="K43022" s="5" t="s">
        <v>38220</v>
      </c>
      <c r="L43022" s="5">
        <v>38</v>
      </c>
      <c r="M43022" s="5">
        <v>185</v>
      </c>
      <c r="N43022" s="5">
        <v>200</v>
      </c>
      <c r="O43022" s="5" t="s">
        <v>22</v>
      </c>
    </row>
    <row r="43023" spans="1:15">
      <c r="A43023" s="2" t="s">
        <v>38211</v>
      </c>
      <c r="B43023" s="2" t="s">
        <v>38221</v>
      </c>
      <c r="C43023" s="2" t="s">
        <v>38222</v>
      </c>
      <c r="D43023" s="5" t="s">
        <v>22</v>
      </c>
      <c r="E43023" s="5">
        <v>80.3</v>
      </c>
      <c r="F43023" s="5">
        <v>3043.3930999999998</v>
      </c>
      <c r="G43023" s="5">
        <v>-0.3</v>
      </c>
      <c r="H43023" s="5">
        <v>609.6857</v>
      </c>
      <c r="I43023" s="5">
        <v>5</v>
      </c>
      <c r="J43023" s="5">
        <v>370.56</v>
      </c>
      <c r="K43023" s="5" t="s">
        <v>38223</v>
      </c>
      <c r="L43023" s="5">
        <v>3</v>
      </c>
      <c r="M43023" s="5">
        <v>298</v>
      </c>
      <c r="N43023" s="5">
        <v>322</v>
      </c>
      <c r="O43023" s="5" t="s">
        <v>17</v>
      </c>
    </row>
    <row r="43024" spans="1:15">
      <c r="A43024" s="2" t="s">
        <v>38211</v>
      </c>
      <c r="B43024" s="2" t="s">
        <v>38224</v>
      </c>
      <c r="C43024" s="2" t="s">
        <v>38225</v>
      </c>
      <c r="D43024" s="5" t="s">
        <v>22</v>
      </c>
      <c r="E43024" s="5">
        <v>76.59</v>
      </c>
      <c r="F43024" s="5">
        <v>1185.6393</v>
      </c>
      <c r="G43024" s="5">
        <v>-5.2</v>
      </c>
      <c r="H43024" s="5">
        <v>593.82389999999998</v>
      </c>
      <c r="I43024" s="5">
        <v>2</v>
      </c>
      <c r="J43024" s="5">
        <v>334.27</v>
      </c>
      <c r="K43024" s="5" t="s">
        <v>38226</v>
      </c>
      <c r="L43024" s="5">
        <v>67</v>
      </c>
      <c r="M43024" s="5">
        <v>5</v>
      </c>
      <c r="N43024" s="5">
        <v>16</v>
      </c>
      <c r="O43024" s="5" t="s">
        <v>22</v>
      </c>
    </row>
    <row r="43025" spans="1:15">
      <c r="A43025" s="2" t="s">
        <v>38211</v>
      </c>
      <c r="B43025" s="2" t="s">
        <v>38227</v>
      </c>
      <c r="C43025" s="2" t="s">
        <v>38228</v>
      </c>
      <c r="D43025" s="5" t="s">
        <v>22</v>
      </c>
      <c r="E43025" s="5">
        <v>73.62</v>
      </c>
      <c r="F43025" s="5">
        <v>2543.1239999999998</v>
      </c>
      <c r="G43025" s="5">
        <v>-3.7</v>
      </c>
      <c r="H43025" s="5">
        <v>848.71220000000005</v>
      </c>
      <c r="I43025" s="5">
        <v>3</v>
      </c>
      <c r="J43025" s="5">
        <v>541.36</v>
      </c>
      <c r="K43025" s="5" t="s">
        <v>38229</v>
      </c>
      <c r="L43025" s="5">
        <v>18</v>
      </c>
      <c r="M43025" s="5">
        <v>254</v>
      </c>
      <c r="N43025" s="5">
        <v>275</v>
      </c>
      <c r="O43025" s="5" t="s">
        <v>22</v>
      </c>
    </row>
    <row r="43026" spans="1:15">
      <c r="A43026" s="2" t="s">
        <v>38211</v>
      </c>
      <c r="B43026" s="2" t="s">
        <v>38230</v>
      </c>
      <c r="C43026" s="2" t="s">
        <v>38231</v>
      </c>
      <c r="D43026" s="5" t="s">
        <v>22</v>
      </c>
      <c r="E43026" s="5">
        <v>72.66</v>
      </c>
      <c r="F43026" s="5">
        <v>2150.1597000000002</v>
      </c>
      <c r="G43026" s="5">
        <v>3.1</v>
      </c>
      <c r="H43026" s="5">
        <v>717.72940000000006</v>
      </c>
      <c r="I43026" s="5">
        <v>3</v>
      </c>
      <c r="J43026" s="5">
        <v>583.16</v>
      </c>
      <c r="K43026" s="5" t="s">
        <v>38232</v>
      </c>
      <c r="L43026" s="5">
        <v>4</v>
      </c>
      <c r="M43026" s="5">
        <v>112</v>
      </c>
      <c r="N43026" s="5">
        <v>131</v>
      </c>
      <c r="O43026" s="5" t="s">
        <v>17</v>
      </c>
    </row>
    <row r="43027" spans="1:15">
      <c r="A43027" s="2" t="s">
        <v>38211</v>
      </c>
      <c r="B43027" s="2" t="s">
        <v>38233</v>
      </c>
      <c r="C43027" s="2" t="s">
        <v>38234</v>
      </c>
      <c r="D43027" s="5" t="s">
        <v>22</v>
      </c>
      <c r="E43027" s="5">
        <v>72.209999999999994</v>
      </c>
      <c r="F43027" s="5">
        <v>1872.9146000000001</v>
      </c>
      <c r="G43027" s="5">
        <v>0.3</v>
      </c>
      <c r="H43027" s="5">
        <v>937.46479999999997</v>
      </c>
      <c r="I43027" s="5">
        <v>2</v>
      </c>
      <c r="J43027" s="5">
        <v>548.84</v>
      </c>
      <c r="K43027" s="5" t="s">
        <v>38235</v>
      </c>
      <c r="L43027" s="5">
        <v>33</v>
      </c>
      <c r="M43027" s="5">
        <v>276</v>
      </c>
      <c r="N43027" s="5">
        <v>292</v>
      </c>
      <c r="O43027" s="5" t="s">
        <v>22</v>
      </c>
    </row>
    <row r="43028" spans="1:15">
      <c r="A43028" s="2" t="s">
        <v>38211</v>
      </c>
      <c r="B43028" s="2" t="s">
        <v>38236</v>
      </c>
      <c r="C43028" s="2" t="s">
        <v>38237</v>
      </c>
      <c r="D43028" s="5" t="s">
        <v>22</v>
      </c>
      <c r="E43028" s="5">
        <v>71.709999999999994</v>
      </c>
      <c r="F43028" s="5">
        <v>1676.7946999999999</v>
      </c>
      <c r="G43028" s="5">
        <v>-2.8</v>
      </c>
      <c r="H43028" s="5">
        <v>559.93730000000005</v>
      </c>
      <c r="I43028" s="5">
        <v>3</v>
      </c>
      <c r="J43028" s="5">
        <v>384.97</v>
      </c>
      <c r="K43028" s="5" t="s">
        <v>38238</v>
      </c>
      <c r="L43028" s="5">
        <v>34</v>
      </c>
      <c r="M43028" s="5">
        <v>158</v>
      </c>
      <c r="N43028" s="5">
        <v>171</v>
      </c>
      <c r="O43028" s="5" t="s">
        <v>22</v>
      </c>
    </row>
    <row r="43029" spans="1:15">
      <c r="A43029" s="2" t="s">
        <v>38211</v>
      </c>
      <c r="B43029" s="2" t="s">
        <v>38239</v>
      </c>
      <c r="C43029" s="2" t="s">
        <v>38240</v>
      </c>
      <c r="D43029" s="5" t="s">
        <v>22</v>
      </c>
      <c r="E43029" s="5">
        <v>63.53</v>
      </c>
      <c r="F43029" s="5">
        <v>1320.6708000000001</v>
      </c>
      <c r="G43029" s="5">
        <v>-3.2</v>
      </c>
      <c r="H43029" s="5">
        <v>661.34059999999999</v>
      </c>
      <c r="I43029" s="5">
        <v>2</v>
      </c>
      <c r="J43029" s="5">
        <v>221.11</v>
      </c>
      <c r="K43029" s="5" t="s">
        <v>38241</v>
      </c>
      <c r="L43029" s="5">
        <v>43</v>
      </c>
      <c r="M43029" s="5">
        <v>17</v>
      </c>
      <c r="N43029" s="5">
        <v>30</v>
      </c>
      <c r="O43029" s="5" t="s">
        <v>17</v>
      </c>
    </row>
    <row r="43030" spans="1:15">
      <c r="A43030" s="2" t="s">
        <v>38211</v>
      </c>
      <c r="B43030" s="2" t="s">
        <v>38242</v>
      </c>
      <c r="C43030" s="2" t="s">
        <v>38243</v>
      </c>
      <c r="D43030" s="5" t="s">
        <v>22</v>
      </c>
      <c r="E43030" s="5">
        <v>61.58</v>
      </c>
      <c r="F43030" s="5">
        <v>1684.7614000000001</v>
      </c>
      <c r="G43030" s="5">
        <v>-4.4000000000000004</v>
      </c>
      <c r="H43030" s="5">
        <v>843.38430000000005</v>
      </c>
      <c r="I43030" s="5">
        <v>2</v>
      </c>
      <c r="J43030" s="5">
        <v>381.19</v>
      </c>
      <c r="K43030" s="5" t="s">
        <v>38244</v>
      </c>
      <c r="L43030" s="5">
        <v>10</v>
      </c>
      <c r="M43030" s="5">
        <v>139</v>
      </c>
      <c r="N43030" s="5">
        <v>153</v>
      </c>
      <c r="O43030" s="5" t="s">
        <v>17</v>
      </c>
    </row>
    <row r="43031" spans="1:15">
      <c r="A43031" s="2" t="s">
        <v>38211</v>
      </c>
      <c r="B43031" s="2" t="s">
        <v>38245</v>
      </c>
      <c r="C43031" s="2" t="s">
        <v>38246</v>
      </c>
      <c r="D43031" s="5" t="s">
        <v>22</v>
      </c>
      <c r="E43031" s="5">
        <v>44.1</v>
      </c>
      <c r="F43031" s="5">
        <v>1160.6223</v>
      </c>
      <c r="G43031" s="5">
        <v>-5.5</v>
      </c>
      <c r="H43031" s="5">
        <v>581.3152</v>
      </c>
      <c r="I43031" s="5">
        <v>2</v>
      </c>
      <c r="J43031" s="5">
        <v>317.20999999999998</v>
      </c>
      <c r="K43031" s="5" t="s">
        <v>38247</v>
      </c>
      <c r="L43031" s="5">
        <v>71</v>
      </c>
      <c r="M43031" s="5">
        <v>244</v>
      </c>
      <c r="N43031" s="5">
        <v>253</v>
      </c>
      <c r="O43031" s="5" t="s">
        <v>17</v>
      </c>
    </row>
    <row r="43032" spans="1:15">
      <c r="A43032" s="2" t="s">
        <v>38211</v>
      </c>
      <c r="B43032" s="2" t="s">
        <v>38248</v>
      </c>
      <c r="C43032" s="2" t="s">
        <v>38249</v>
      </c>
      <c r="D43032" s="5" t="s">
        <v>22</v>
      </c>
      <c r="E43032" s="5">
        <v>35.5</v>
      </c>
      <c r="F43032" s="5">
        <v>2970.4313999999999</v>
      </c>
      <c r="G43032" s="5">
        <v>-9.1999999999999993</v>
      </c>
      <c r="H43032" s="5">
        <v>991.14200000000005</v>
      </c>
      <c r="I43032" s="5">
        <v>3</v>
      </c>
      <c r="J43032" s="5">
        <v>496.1</v>
      </c>
      <c r="K43032" s="5" t="s">
        <v>38250</v>
      </c>
      <c r="L43032" s="5">
        <v>1</v>
      </c>
      <c r="M43032" s="5">
        <v>132</v>
      </c>
      <c r="N43032" s="5">
        <v>157</v>
      </c>
      <c r="O43032" s="5" t="s">
        <v>17</v>
      </c>
    </row>
    <row r="43033" spans="1:15">
      <c r="A43033" s="2" t="s">
        <v>38211</v>
      </c>
      <c r="B43033" s="2" t="s">
        <v>38251</v>
      </c>
      <c r="C43033" s="2" t="s">
        <v>38252</v>
      </c>
      <c r="D43033" s="5" t="s">
        <v>22</v>
      </c>
      <c r="E43033" s="5">
        <v>26.2</v>
      </c>
      <c r="F43033" s="5">
        <v>837.49599999999998</v>
      </c>
      <c r="G43033" s="5">
        <v>-6.4</v>
      </c>
      <c r="H43033" s="5">
        <v>419.75259999999997</v>
      </c>
      <c r="I43033" s="5">
        <v>2</v>
      </c>
      <c r="J43033" s="5">
        <v>223.75</v>
      </c>
      <c r="K43033" s="5" t="s">
        <v>38253</v>
      </c>
      <c r="L43033" s="5">
        <v>6</v>
      </c>
      <c r="M43033" s="5">
        <v>210</v>
      </c>
      <c r="N43033" s="5">
        <v>217</v>
      </c>
      <c r="O43033" s="5" t="s">
        <v>22</v>
      </c>
    </row>
    <row r="43034" spans="1:15">
      <c r="A43034" s="2" t="s">
        <v>38211</v>
      </c>
      <c r="B43034" s="2" t="s">
        <v>38254</v>
      </c>
      <c r="C43034" s="2" t="s">
        <v>38255</v>
      </c>
      <c r="D43034" s="5" t="s">
        <v>22</v>
      </c>
      <c r="E43034" s="5">
        <v>21.35</v>
      </c>
      <c r="F43034" s="5">
        <v>850.42190000000005</v>
      </c>
      <c r="G43034" s="5">
        <v>-4.5999999999999996</v>
      </c>
      <c r="H43034" s="5">
        <v>426.21629999999999</v>
      </c>
      <c r="I43034" s="5">
        <v>2</v>
      </c>
      <c r="J43034" s="5">
        <v>203.51</v>
      </c>
      <c r="K43034" s="5" t="s">
        <v>38256</v>
      </c>
      <c r="L43034" s="5">
        <v>4</v>
      </c>
      <c r="M43034" s="5">
        <v>132</v>
      </c>
      <c r="N43034" s="5">
        <v>138</v>
      </c>
      <c r="O43034" s="5" t="s">
        <v>17</v>
      </c>
    </row>
    <row r="43035" spans="1:15">
      <c r="A43035" s="2" t="s">
        <v>38211</v>
      </c>
      <c r="B43035" s="2" t="s">
        <v>38257</v>
      </c>
      <c r="C43035" s="2" t="s">
        <v>38258</v>
      </c>
      <c r="D43035" s="5" t="s">
        <v>22</v>
      </c>
      <c r="E43035" s="5">
        <v>18.41</v>
      </c>
      <c r="F43035" s="5">
        <v>659.34900000000005</v>
      </c>
      <c r="G43035" s="5">
        <v>-11</v>
      </c>
      <c r="H43035" s="5">
        <v>660.34900000000005</v>
      </c>
      <c r="I43035" s="5">
        <v>1</v>
      </c>
      <c r="J43035" s="5">
        <v>185.57</v>
      </c>
      <c r="K43035" s="5" t="s">
        <v>38259</v>
      </c>
      <c r="L43035" s="5">
        <v>1</v>
      </c>
      <c r="M43035" s="5">
        <v>323</v>
      </c>
      <c r="N43035" s="5">
        <v>329</v>
      </c>
      <c r="O43035" s="5" t="s">
        <v>22</v>
      </c>
    </row>
    <row r="43036" spans="1:15">
      <c r="A43036" s="2" t="s">
        <v>38264</v>
      </c>
      <c r="B43036" s="2" t="s">
        <v>38212</v>
      </c>
      <c r="C43036" s="2" t="s">
        <v>38213</v>
      </c>
      <c r="D43036" s="5" t="s">
        <v>22</v>
      </c>
      <c r="E43036" s="5">
        <v>93.9</v>
      </c>
      <c r="F43036" s="5">
        <v>2843.4502000000002</v>
      </c>
      <c r="G43036" s="5">
        <v>-0.5</v>
      </c>
      <c r="H43036" s="5">
        <v>948.82349999999997</v>
      </c>
      <c r="I43036" s="5">
        <v>3</v>
      </c>
      <c r="J43036" s="5">
        <v>558.20000000000005</v>
      </c>
      <c r="K43036" s="5" t="s">
        <v>38214</v>
      </c>
      <c r="L43036" s="5">
        <v>22</v>
      </c>
      <c r="M43036" s="5">
        <v>106</v>
      </c>
      <c r="N43036" s="5">
        <v>131</v>
      </c>
      <c r="O43036" s="5" t="s">
        <v>17</v>
      </c>
    </row>
    <row r="43037" spans="1:15">
      <c r="A43037" s="2" t="s">
        <v>38264</v>
      </c>
      <c r="B43037" s="2" t="s">
        <v>38215</v>
      </c>
      <c r="C43037" s="2" t="s">
        <v>38216</v>
      </c>
      <c r="D43037" s="5" t="s">
        <v>22</v>
      </c>
      <c r="E43037" s="5">
        <v>87.59</v>
      </c>
      <c r="F43037" s="5">
        <v>2138.02</v>
      </c>
      <c r="G43037" s="5">
        <v>-2.7</v>
      </c>
      <c r="H43037" s="5">
        <v>713.67870000000005</v>
      </c>
      <c r="I43037" s="5">
        <v>3</v>
      </c>
      <c r="J43037" s="5">
        <v>410.21</v>
      </c>
      <c r="K43037" s="5" t="s">
        <v>38217</v>
      </c>
      <c r="L43037" s="5">
        <v>46</v>
      </c>
      <c r="M43037" s="5">
        <v>139</v>
      </c>
      <c r="N43037" s="5">
        <v>157</v>
      </c>
      <c r="O43037" s="5" t="s">
        <v>17</v>
      </c>
    </row>
    <row r="43038" spans="1:15">
      <c r="A43038" s="2" t="s">
        <v>38264</v>
      </c>
      <c r="B43038" s="2" t="s">
        <v>38221</v>
      </c>
      <c r="C43038" s="2" t="s">
        <v>38222</v>
      </c>
      <c r="D43038" s="5" t="s">
        <v>22</v>
      </c>
      <c r="E43038" s="5">
        <v>80.3</v>
      </c>
      <c r="F43038" s="5">
        <v>3043.3930999999998</v>
      </c>
      <c r="G43038" s="5">
        <v>-0.3</v>
      </c>
      <c r="H43038" s="5">
        <v>609.6857</v>
      </c>
      <c r="I43038" s="5">
        <v>5</v>
      </c>
      <c r="J43038" s="5">
        <v>370.56</v>
      </c>
      <c r="K43038" s="5" t="s">
        <v>38223</v>
      </c>
      <c r="L43038" s="5">
        <v>3</v>
      </c>
      <c r="M43038" s="5">
        <v>263</v>
      </c>
      <c r="N43038" s="5">
        <v>287</v>
      </c>
      <c r="O43038" s="5" t="s">
        <v>17</v>
      </c>
    </row>
    <row r="43039" spans="1:15">
      <c r="A43039" s="2" t="s">
        <v>38264</v>
      </c>
      <c r="B43039" s="2" t="s">
        <v>38224</v>
      </c>
      <c r="C43039" s="2" t="s">
        <v>38225</v>
      </c>
      <c r="D43039" s="5" t="s">
        <v>22</v>
      </c>
      <c r="E43039" s="5">
        <v>76.59</v>
      </c>
      <c r="F43039" s="5">
        <v>1185.6393</v>
      </c>
      <c r="G43039" s="5">
        <v>-5.2</v>
      </c>
      <c r="H43039" s="5">
        <v>593.82389999999998</v>
      </c>
      <c r="I43039" s="5">
        <v>2</v>
      </c>
      <c r="J43039" s="5">
        <v>334.27</v>
      </c>
      <c r="K43039" s="5" t="s">
        <v>38226</v>
      </c>
      <c r="L43039" s="5">
        <v>67</v>
      </c>
      <c r="M43039" s="5">
        <v>5</v>
      </c>
      <c r="N43039" s="5">
        <v>16</v>
      </c>
      <c r="O43039" s="5" t="s">
        <v>22</v>
      </c>
    </row>
    <row r="43040" spans="1:15">
      <c r="A43040" s="2" t="s">
        <v>38264</v>
      </c>
      <c r="B43040" s="2" t="s">
        <v>38227</v>
      </c>
      <c r="C43040" s="2" t="s">
        <v>38228</v>
      </c>
      <c r="D43040" s="5" t="s">
        <v>22</v>
      </c>
      <c r="E43040" s="5">
        <v>73.62</v>
      </c>
      <c r="F43040" s="5">
        <v>2543.1239999999998</v>
      </c>
      <c r="G43040" s="5">
        <v>-3.7</v>
      </c>
      <c r="H43040" s="5">
        <v>848.71220000000005</v>
      </c>
      <c r="I43040" s="5">
        <v>3</v>
      </c>
      <c r="J43040" s="5">
        <v>541.36</v>
      </c>
      <c r="K43040" s="5" t="s">
        <v>38229</v>
      </c>
      <c r="L43040" s="5">
        <v>18</v>
      </c>
      <c r="M43040" s="5">
        <v>219</v>
      </c>
      <c r="N43040" s="5">
        <v>240</v>
      </c>
      <c r="O43040" s="5" t="s">
        <v>22</v>
      </c>
    </row>
    <row r="43041" spans="1:15">
      <c r="A43041" s="2" t="s">
        <v>38264</v>
      </c>
      <c r="B43041" s="2" t="s">
        <v>38230</v>
      </c>
      <c r="C43041" s="2" t="s">
        <v>38231</v>
      </c>
      <c r="D43041" s="5" t="s">
        <v>22</v>
      </c>
      <c r="E43041" s="5">
        <v>72.66</v>
      </c>
      <c r="F43041" s="5">
        <v>2150.1597000000002</v>
      </c>
      <c r="G43041" s="5">
        <v>3.1</v>
      </c>
      <c r="H43041" s="5">
        <v>717.72940000000006</v>
      </c>
      <c r="I43041" s="5">
        <v>3</v>
      </c>
      <c r="J43041" s="5">
        <v>583.16</v>
      </c>
      <c r="K43041" s="5" t="s">
        <v>38232</v>
      </c>
      <c r="L43041" s="5">
        <v>4</v>
      </c>
      <c r="M43041" s="5">
        <v>112</v>
      </c>
      <c r="N43041" s="5">
        <v>131</v>
      </c>
      <c r="O43041" s="5" t="s">
        <v>17</v>
      </c>
    </row>
    <row r="43042" spans="1:15">
      <c r="A43042" s="2" t="s">
        <v>38264</v>
      </c>
      <c r="B43042" s="2" t="s">
        <v>38233</v>
      </c>
      <c r="C43042" s="2" t="s">
        <v>38234</v>
      </c>
      <c r="D43042" s="5" t="s">
        <v>22</v>
      </c>
      <c r="E43042" s="5">
        <v>72.209999999999994</v>
      </c>
      <c r="F43042" s="5">
        <v>1872.9146000000001</v>
      </c>
      <c r="G43042" s="5">
        <v>0.3</v>
      </c>
      <c r="H43042" s="5">
        <v>937.46479999999997</v>
      </c>
      <c r="I43042" s="5">
        <v>2</v>
      </c>
      <c r="J43042" s="5">
        <v>548.84</v>
      </c>
      <c r="K43042" s="5" t="s">
        <v>38235</v>
      </c>
      <c r="L43042" s="5">
        <v>33</v>
      </c>
      <c r="M43042" s="5">
        <v>241</v>
      </c>
      <c r="N43042" s="5">
        <v>257</v>
      </c>
      <c r="O43042" s="5" t="s">
        <v>22</v>
      </c>
    </row>
    <row r="43043" spans="1:15">
      <c r="A43043" s="2" t="s">
        <v>38264</v>
      </c>
      <c r="B43043" s="2" t="s">
        <v>38239</v>
      </c>
      <c r="C43043" s="2" t="s">
        <v>38240</v>
      </c>
      <c r="D43043" s="5" t="s">
        <v>22</v>
      </c>
      <c r="E43043" s="5">
        <v>63.53</v>
      </c>
      <c r="F43043" s="5">
        <v>1320.6708000000001</v>
      </c>
      <c r="G43043" s="5">
        <v>-3.2</v>
      </c>
      <c r="H43043" s="5">
        <v>661.34059999999999</v>
      </c>
      <c r="I43043" s="5">
        <v>2</v>
      </c>
      <c r="J43043" s="5">
        <v>221.11</v>
      </c>
      <c r="K43043" s="5" t="s">
        <v>38241</v>
      </c>
      <c r="L43043" s="5">
        <v>43</v>
      </c>
      <c r="M43043" s="5">
        <v>17</v>
      </c>
      <c r="N43043" s="5">
        <v>30</v>
      </c>
      <c r="O43043" s="5" t="s">
        <v>17</v>
      </c>
    </row>
    <row r="43044" spans="1:15">
      <c r="A43044" s="2" t="s">
        <v>38264</v>
      </c>
      <c r="B43044" s="2" t="s">
        <v>38242</v>
      </c>
      <c r="C43044" s="2" t="s">
        <v>38243</v>
      </c>
      <c r="D43044" s="5" t="s">
        <v>22</v>
      </c>
      <c r="E43044" s="5">
        <v>61.58</v>
      </c>
      <c r="F43044" s="5">
        <v>1684.7614000000001</v>
      </c>
      <c r="G43044" s="5">
        <v>-4.4000000000000004</v>
      </c>
      <c r="H43044" s="5">
        <v>843.38430000000005</v>
      </c>
      <c r="I43044" s="5">
        <v>2</v>
      </c>
      <c r="J43044" s="5">
        <v>381.19</v>
      </c>
      <c r="K43044" s="5" t="s">
        <v>38244</v>
      </c>
      <c r="L43044" s="5">
        <v>10</v>
      </c>
      <c r="M43044" s="5">
        <v>139</v>
      </c>
      <c r="N43044" s="5">
        <v>153</v>
      </c>
      <c r="O43044" s="5" t="s">
        <v>17</v>
      </c>
    </row>
    <row r="43045" spans="1:15">
      <c r="A43045" s="2" t="s">
        <v>38264</v>
      </c>
      <c r="B43045" s="2" t="s">
        <v>38245</v>
      </c>
      <c r="C43045" s="2" t="s">
        <v>38246</v>
      </c>
      <c r="D43045" s="5" t="s">
        <v>22</v>
      </c>
      <c r="E43045" s="5">
        <v>44.1</v>
      </c>
      <c r="F43045" s="5">
        <v>1160.6223</v>
      </c>
      <c r="G43045" s="5">
        <v>-5.5</v>
      </c>
      <c r="H43045" s="5">
        <v>581.3152</v>
      </c>
      <c r="I43045" s="5">
        <v>2</v>
      </c>
      <c r="J43045" s="5">
        <v>317.20999999999998</v>
      </c>
      <c r="K43045" s="5" t="s">
        <v>38247</v>
      </c>
      <c r="L43045" s="5">
        <v>71</v>
      </c>
      <c r="M43045" s="5">
        <v>209</v>
      </c>
      <c r="N43045" s="5">
        <v>218</v>
      </c>
      <c r="O43045" s="5" t="s">
        <v>17</v>
      </c>
    </row>
    <row r="43046" spans="1:15">
      <c r="A43046" s="2" t="s">
        <v>38264</v>
      </c>
      <c r="B43046" s="2" t="s">
        <v>38248</v>
      </c>
      <c r="C43046" s="2" t="s">
        <v>38249</v>
      </c>
      <c r="D43046" s="5" t="s">
        <v>22</v>
      </c>
      <c r="E43046" s="5">
        <v>35.5</v>
      </c>
      <c r="F43046" s="5">
        <v>2970.4313999999999</v>
      </c>
      <c r="G43046" s="5">
        <v>-9.1999999999999993</v>
      </c>
      <c r="H43046" s="5">
        <v>991.14200000000005</v>
      </c>
      <c r="I43046" s="5">
        <v>3</v>
      </c>
      <c r="J43046" s="5">
        <v>496.1</v>
      </c>
      <c r="K43046" s="5" t="s">
        <v>38250</v>
      </c>
      <c r="L43046" s="5">
        <v>1</v>
      </c>
      <c r="M43046" s="5">
        <v>132</v>
      </c>
      <c r="N43046" s="5">
        <v>157</v>
      </c>
      <c r="O43046" s="5" t="s">
        <v>17</v>
      </c>
    </row>
    <row r="43047" spans="1:15">
      <c r="A43047" s="2" t="s">
        <v>38264</v>
      </c>
      <c r="B43047" s="2" t="s">
        <v>38251</v>
      </c>
      <c r="C43047" s="2" t="s">
        <v>38252</v>
      </c>
      <c r="D43047" s="5" t="s">
        <v>22</v>
      </c>
      <c r="E43047" s="5">
        <v>26.2</v>
      </c>
      <c r="F43047" s="5">
        <v>837.49599999999998</v>
      </c>
      <c r="G43047" s="5">
        <v>-6.4</v>
      </c>
      <c r="H43047" s="5">
        <v>419.75259999999997</v>
      </c>
      <c r="I43047" s="5">
        <v>2</v>
      </c>
      <c r="J43047" s="5">
        <v>223.75</v>
      </c>
      <c r="K43047" s="5" t="s">
        <v>38253</v>
      </c>
      <c r="L43047" s="5">
        <v>6</v>
      </c>
      <c r="M43047" s="5">
        <v>175</v>
      </c>
      <c r="N43047" s="5">
        <v>182</v>
      </c>
      <c r="O43047" s="5" t="s">
        <v>22</v>
      </c>
    </row>
    <row r="43048" spans="1:15">
      <c r="A43048" s="2" t="s">
        <v>38264</v>
      </c>
      <c r="B43048" s="2" t="s">
        <v>38254</v>
      </c>
      <c r="C43048" s="2" t="s">
        <v>38255</v>
      </c>
      <c r="D43048" s="5" t="s">
        <v>22</v>
      </c>
      <c r="E43048" s="5">
        <v>21.35</v>
      </c>
      <c r="F43048" s="5">
        <v>850.42190000000005</v>
      </c>
      <c r="G43048" s="5">
        <v>-4.5999999999999996</v>
      </c>
      <c r="H43048" s="5">
        <v>426.21629999999999</v>
      </c>
      <c r="I43048" s="5">
        <v>2</v>
      </c>
      <c r="J43048" s="5">
        <v>203.51</v>
      </c>
      <c r="K43048" s="5" t="s">
        <v>38256</v>
      </c>
      <c r="L43048" s="5">
        <v>4</v>
      </c>
      <c r="M43048" s="5">
        <v>132</v>
      </c>
      <c r="N43048" s="5">
        <v>138</v>
      </c>
      <c r="O43048" s="5" t="s">
        <v>17</v>
      </c>
    </row>
    <row r="43049" spans="1:15">
      <c r="A43049" s="2" t="s">
        <v>38264</v>
      </c>
      <c r="B43049" s="2" t="s">
        <v>38257</v>
      </c>
      <c r="C43049" s="2" t="s">
        <v>38258</v>
      </c>
      <c r="D43049" s="5" t="s">
        <v>22</v>
      </c>
      <c r="E43049" s="5">
        <v>18.41</v>
      </c>
      <c r="F43049" s="5">
        <v>659.34900000000005</v>
      </c>
      <c r="G43049" s="5">
        <v>-11</v>
      </c>
      <c r="H43049" s="5">
        <v>660.34900000000005</v>
      </c>
      <c r="I43049" s="5">
        <v>1</v>
      </c>
      <c r="J43049" s="5">
        <v>185.57</v>
      </c>
      <c r="K43049" s="5" t="s">
        <v>38259</v>
      </c>
      <c r="L43049" s="5">
        <v>1</v>
      </c>
      <c r="M43049" s="5">
        <v>288</v>
      </c>
      <c r="N43049" s="5">
        <v>294</v>
      </c>
      <c r="O43049" s="5" t="s">
        <v>22</v>
      </c>
    </row>
    <row r="43050" spans="1:15">
      <c r="A43050" s="2" t="s">
        <v>102938</v>
      </c>
      <c r="B43050" s="2" t="s">
        <v>102939</v>
      </c>
      <c r="C43050" s="2" t="s">
        <v>102940</v>
      </c>
      <c r="D43050" s="5" t="s">
        <v>22</v>
      </c>
      <c r="E43050" s="5">
        <v>41.15</v>
      </c>
      <c r="F43050" s="5">
        <v>1636.9229</v>
      </c>
      <c r="G43050" s="5">
        <v>-3.6</v>
      </c>
      <c r="H43050" s="5">
        <v>819.46579999999994</v>
      </c>
      <c r="I43050" s="5">
        <v>2</v>
      </c>
      <c r="J43050" s="5">
        <v>735.64</v>
      </c>
      <c r="K43050" s="5" t="s">
        <v>102941</v>
      </c>
      <c r="L43050" s="5">
        <v>3</v>
      </c>
      <c r="M43050" s="5">
        <v>224</v>
      </c>
      <c r="N43050" s="5">
        <v>238</v>
      </c>
      <c r="O43050" s="5" t="s">
        <v>22</v>
      </c>
    </row>
    <row r="43051" spans="1:15">
      <c r="A43051" s="2" t="s">
        <v>102938</v>
      </c>
      <c r="B43051" s="2" t="s">
        <v>102942</v>
      </c>
      <c r="C43051" s="2" t="s">
        <v>102943</v>
      </c>
      <c r="D43051" s="5" t="s">
        <v>22</v>
      </c>
      <c r="E43051" s="5">
        <v>33.909999999999997</v>
      </c>
      <c r="F43051" s="5">
        <v>1773.0048999999999</v>
      </c>
      <c r="G43051" s="5">
        <v>-11.6</v>
      </c>
      <c r="H43051" s="5">
        <v>444.2534</v>
      </c>
      <c r="I43051" s="5">
        <v>4</v>
      </c>
      <c r="J43051" s="5">
        <v>350.32</v>
      </c>
      <c r="K43051" s="5" t="s">
        <v>102944</v>
      </c>
      <c r="L43051" s="5">
        <v>2</v>
      </c>
      <c r="M43051" s="5">
        <v>323</v>
      </c>
      <c r="N43051" s="5">
        <v>338</v>
      </c>
      <c r="O43051" s="5" t="s">
        <v>22</v>
      </c>
    </row>
    <row r="43052" spans="1:15">
      <c r="A43052" s="2" t="s">
        <v>102938</v>
      </c>
      <c r="B43052" s="2" t="s">
        <v>102945</v>
      </c>
      <c r="C43052" s="2" t="s">
        <v>102946</v>
      </c>
      <c r="D43052" s="5" t="s">
        <v>17</v>
      </c>
      <c r="E43052" s="5">
        <v>20.76</v>
      </c>
      <c r="F43052" s="5">
        <v>653.41120000000001</v>
      </c>
      <c r="G43052" s="5">
        <v>-3.8</v>
      </c>
      <c r="H43052" s="5">
        <v>654.41600000000005</v>
      </c>
      <c r="I43052" s="5">
        <v>1</v>
      </c>
      <c r="J43052" s="5">
        <v>316.79000000000002</v>
      </c>
      <c r="K43052" s="5" t="s">
        <v>102947</v>
      </c>
      <c r="L43052" s="5">
        <v>3</v>
      </c>
      <c r="M43052" s="5">
        <v>310</v>
      </c>
      <c r="N43052" s="5">
        <v>315</v>
      </c>
      <c r="O43052" s="5" t="s">
        <v>22</v>
      </c>
    </row>
    <row r="43053" spans="1:15">
      <c r="A43053" s="2" t="s">
        <v>71524</v>
      </c>
      <c r="B43053" s="2" t="s">
        <v>71525</v>
      </c>
      <c r="C43053" s="2" t="s">
        <v>71526</v>
      </c>
      <c r="D43053" s="5" t="s">
        <v>22</v>
      </c>
      <c r="E43053" s="5">
        <v>78.67</v>
      </c>
      <c r="F43053" s="5">
        <v>2134.9614000000001</v>
      </c>
      <c r="G43053" s="5">
        <v>-4</v>
      </c>
      <c r="H43053" s="5">
        <v>712.65830000000005</v>
      </c>
      <c r="I43053" s="5">
        <v>3</v>
      </c>
      <c r="J43053" s="5">
        <v>215.97</v>
      </c>
      <c r="K43053" s="5" t="s">
        <v>71527</v>
      </c>
      <c r="L43053" s="5">
        <v>7</v>
      </c>
      <c r="M43053" s="5">
        <v>43</v>
      </c>
      <c r="N43053" s="5">
        <v>62</v>
      </c>
      <c r="O43053" s="5" t="s">
        <v>22</v>
      </c>
    </row>
    <row r="43054" spans="1:15">
      <c r="A43054" s="2" t="s">
        <v>71524</v>
      </c>
      <c r="B43054" s="2" t="s">
        <v>71528</v>
      </c>
      <c r="C43054" s="2" t="s">
        <v>71529</v>
      </c>
      <c r="D43054" s="5" t="s">
        <v>22</v>
      </c>
      <c r="E43054" s="5">
        <v>77.88</v>
      </c>
      <c r="F43054" s="5">
        <v>1796.8878999999999</v>
      </c>
      <c r="G43054" s="5">
        <v>0.2</v>
      </c>
      <c r="H43054" s="5">
        <v>899.45140000000004</v>
      </c>
      <c r="I43054" s="5">
        <v>2</v>
      </c>
      <c r="J43054" s="5">
        <v>667.72</v>
      </c>
      <c r="K43054" s="5" t="s">
        <v>71530</v>
      </c>
      <c r="L43054" s="5">
        <v>56</v>
      </c>
      <c r="M43054" s="5">
        <v>20</v>
      </c>
      <c r="N43054" s="5">
        <v>35</v>
      </c>
      <c r="O43054" s="5" t="s">
        <v>17</v>
      </c>
    </row>
    <row r="43055" spans="1:15">
      <c r="A43055" s="2" t="s">
        <v>71524</v>
      </c>
      <c r="B43055" s="2" t="s">
        <v>71531</v>
      </c>
      <c r="C43055" s="2" t="s">
        <v>71532</v>
      </c>
      <c r="D43055" s="5" t="s">
        <v>22</v>
      </c>
      <c r="E43055" s="5">
        <v>76.23</v>
      </c>
      <c r="F43055" s="5">
        <v>1874.9196999999999</v>
      </c>
      <c r="G43055" s="5">
        <v>5.3</v>
      </c>
      <c r="H43055" s="5">
        <v>625.98379999999997</v>
      </c>
      <c r="I43055" s="5">
        <v>3</v>
      </c>
      <c r="J43055" s="5">
        <v>303.81</v>
      </c>
      <c r="K43055" s="5" t="s">
        <v>71533</v>
      </c>
      <c r="L43055" s="5">
        <v>11</v>
      </c>
      <c r="M43055" s="5">
        <v>84</v>
      </c>
      <c r="N43055" s="5">
        <v>100</v>
      </c>
      <c r="O43055" s="5" t="s">
        <v>17</v>
      </c>
    </row>
    <row r="43056" spans="1:15">
      <c r="A43056" s="2" t="s">
        <v>71524</v>
      </c>
      <c r="B43056" s="2" t="s">
        <v>71534</v>
      </c>
      <c r="C43056" s="2" t="s">
        <v>71535</v>
      </c>
      <c r="D43056" s="5" t="s">
        <v>22</v>
      </c>
      <c r="E43056" s="5">
        <v>62.45</v>
      </c>
      <c r="F43056" s="5">
        <v>2125.0625</v>
      </c>
      <c r="G43056" s="5">
        <v>-9</v>
      </c>
      <c r="H43056" s="5">
        <v>709.35500000000002</v>
      </c>
      <c r="I43056" s="5">
        <v>3</v>
      </c>
      <c r="J43056" s="5">
        <v>584.44000000000005</v>
      </c>
      <c r="K43056" s="5" t="s">
        <v>71536</v>
      </c>
      <c r="L43056" s="5">
        <v>16</v>
      </c>
      <c r="M43056" s="5">
        <v>20</v>
      </c>
      <c r="N43056" s="5">
        <v>38</v>
      </c>
      <c r="O43056" s="5" t="s">
        <v>17</v>
      </c>
    </row>
    <row r="43057" spans="1:15">
      <c r="A43057" s="2" t="s">
        <v>71524</v>
      </c>
      <c r="B43057" s="2" t="s">
        <v>71537</v>
      </c>
      <c r="C43057" s="2" t="s">
        <v>71538</v>
      </c>
      <c r="D43057" s="5" t="s">
        <v>22</v>
      </c>
      <c r="E43057" s="5">
        <v>58.18</v>
      </c>
      <c r="F43057" s="5">
        <v>1501.7511</v>
      </c>
      <c r="G43057" s="5">
        <v>-8</v>
      </c>
      <c r="H43057" s="5">
        <v>751.8768</v>
      </c>
      <c r="I43057" s="5">
        <v>2</v>
      </c>
      <c r="J43057" s="5">
        <v>454.33</v>
      </c>
      <c r="K43057" s="5" t="s">
        <v>71539</v>
      </c>
      <c r="L43057" s="5">
        <v>50</v>
      </c>
      <c r="M43057" s="5">
        <v>63</v>
      </c>
      <c r="N43057" s="5">
        <v>76</v>
      </c>
      <c r="O43057" s="5" t="s">
        <v>22</v>
      </c>
    </row>
    <row r="43058" spans="1:15">
      <c r="A43058" s="2" t="s">
        <v>71524</v>
      </c>
      <c r="B43058" s="2" t="s">
        <v>71540</v>
      </c>
      <c r="C43058" s="2" t="s">
        <v>71541</v>
      </c>
      <c r="D43058" s="5" t="s">
        <v>22</v>
      </c>
      <c r="E43058" s="5">
        <v>49.16</v>
      </c>
      <c r="F43058" s="5">
        <v>1945.0197000000001</v>
      </c>
      <c r="G43058" s="5">
        <v>-7.8</v>
      </c>
      <c r="H43058" s="5">
        <v>649.34209999999996</v>
      </c>
      <c r="I43058" s="5">
        <v>3</v>
      </c>
      <c r="J43058" s="5">
        <v>587.46</v>
      </c>
      <c r="K43058" s="5" t="s">
        <v>71542</v>
      </c>
      <c r="L43058" s="5">
        <v>13</v>
      </c>
      <c r="M43058" s="5">
        <v>2</v>
      </c>
      <c r="N43058" s="5">
        <v>19</v>
      </c>
      <c r="O43058" s="5" t="s">
        <v>22</v>
      </c>
    </row>
    <row r="43059" spans="1:15">
      <c r="A43059" s="2" t="s">
        <v>71524</v>
      </c>
      <c r="B43059" s="2" t="s">
        <v>71543</v>
      </c>
      <c r="C43059" s="2" t="s">
        <v>71544</v>
      </c>
      <c r="D43059" s="5" t="s">
        <v>22</v>
      </c>
      <c r="E43059" s="5">
        <v>39.75</v>
      </c>
      <c r="F43059" s="5">
        <v>868.34969999999998</v>
      </c>
      <c r="G43059" s="5">
        <v>-3.1</v>
      </c>
      <c r="H43059" s="5">
        <v>435.18079999999998</v>
      </c>
      <c r="I43059" s="5">
        <v>2</v>
      </c>
      <c r="J43059" s="5">
        <v>51.02</v>
      </c>
      <c r="K43059" s="5" t="s">
        <v>71545</v>
      </c>
      <c r="L43059" s="5">
        <v>17</v>
      </c>
      <c r="M43059" s="5">
        <v>101</v>
      </c>
      <c r="N43059" s="5">
        <v>107</v>
      </c>
      <c r="O43059" s="5" t="s">
        <v>17</v>
      </c>
    </row>
    <row r="43060" spans="1:15">
      <c r="A43060" s="2" t="s">
        <v>88472</v>
      </c>
      <c r="B43060" s="2" t="s">
        <v>88473</v>
      </c>
      <c r="C43060" s="2" t="s">
        <v>88474</v>
      </c>
      <c r="D43060" s="5" t="s">
        <v>22</v>
      </c>
      <c r="E43060" s="5">
        <v>72.95</v>
      </c>
      <c r="F43060" s="5">
        <v>1710.752</v>
      </c>
      <c r="G43060" s="5">
        <v>6.8</v>
      </c>
      <c r="H43060" s="5">
        <v>856.38900000000001</v>
      </c>
      <c r="I43060" s="5">
        <v>2</v>
      </c>
      <c r="J43060" s="5">
        <v>187.48</v>
      </c>
      <c r="K43060" s="5" t="s">
        <v>88475</v>
      </c>
      <c r="L43060" s="5">
        <v>5</v>
      </c>
      <c r="M43060" s="5">
        <v>84</v>
      </c>
      <c r="N43060" s="5">
        <v>98</v>
      </c>
      <c r="O43060" s="5" t="s">
        <v>17</v>
      </c>
    </row>
    <row r="43061" spans="1:15">
      <c r="A43061" s="2" t="s">
        <v>88472</v>
      </c>
      <c r="B43061" s="2" t="s">
        <v>88476</v>
      </c>
      <c r="C43061" s="2" t="s">
        <v>88477</v>
      </c>
      <c r="D43061" s="5" t="s">
        <v>22</v>
      </c>
      <c r="E43061" s="5">
        <v>62.9</v>
      </c>
      <c r="F43061" s="5">
        <v>1742.8516</v>
      </c>
      <c r="G43061" s="5">
        <v>-8.3000000000000007</v>
      </c>
      <c r="H43061" s="5">
        <v>872.42579999999998</v>
      </c>
      <c r="I43061" s="5">
        <v>2</v>
      </c>
      <c r="J43061" s="5">
        <v>532.30999999999995</v>
      </c>
      <c r="K43061" s="5" t="s">
        <v>88478</v>
      </c>
      <c r="L43061" s="5">
        <v>6</v>
      </c>
      <c r="M43061" s="5">
        <v>66</v>
      </c>
      <c r="N43061" s="5">
        <v>80</v>
      </c>
      <c r="O43061" s="5" t="s">
        <v>22</v>
      </c>
    </row>
    <row r="43062" spans="1:15">
      <c r="A43062" s="2" t="s">
        <v>88472</v>
      </c>
      <c r="B43062" s="2" t="s">
        <v>88479</v>
      </c>
      <c r="C43062" s="2" t="s">
        <v>88480</v>
      </c>
      <c r="D43062" s="5" t="s">
        <v>22</v>
      </c>
      <c r="E43062" s="5">
        <v>54.49</v>
      </c>
      <c r="F43062" s="5">
        <v>989.50289999999995</v>
      </c>
      <c r="G43062" s="5">
        <v>-9.4</v>
      </c>
      <c r="H43062" s="5">
        <v>495.75409999999999</v>
      </c>
      <c r="I43062" s="5">
        <v>2</v>
      </c>
      <c r="J43062" s="5">
        <v>102.5</v>
      </c>
      <c r="K43062" s="5" t="s">
        <v>88481</v>
      </c>
      <c r="L43062" s="5">
        <v>2</v>
      </c>
      <c r="M43062" s="5">
        <v>51</v>
      </c>
      <c r="N43062" s="5">
        <v>60</v>
      </c>
      <c r="O43062" s="5" t="s">
        <v>22</v>
      </c>
    </row>
    <row r="43063" spans="1:15">
      <c r="A43063" s="2" t="s">
        <v>88472</v>
      </c>
      <c r="B43063" s="2" t="s">
        <v>88482</v>
      </c>
      <c r="C43063" s="2" t="s">
        <v>88483</v>
      </c>
      <c r="D43063" s="5" t="s">
        <v>22</v>
      </c>
      <c r="E43063" s="5">
        <v>44.32</v>
      </c>
      <c r="F43063" s="5">
        <v>1985.0105000000001</v>
      </c>
      <c r="G43063" s="5">
        <v>-5.8</v>
      </c>
      <c r="H43063" s="5">
        <v>662.67359999999996</v>
      </c>
      <c r="I43063" s="5">
        <v>3</v>
      </c>
      <c r="J43063" s="5">
        <v>482.12</v>
      </c>
      <c r="K43063" s="5" t="s">
        <v>88484</v>
      </c>
      <c r="L43063" s="5">
        <v>10</v>
      </c>
      <c r="M43063" s="5">
        <v>5</v>
      </c>
      <c r="N43063" s="5">
        <v>23</v>
      </c>
      <c r="O43063" s="5" t="s">
        <v>22</v>
      </c>
    </row>
    <row r="43064" spans="1:15">
      <c r="A43064" s="2" t="s">
        <v>88472</v>
      </c>
      <c r="B43064" s="2" t="s">
        <v>88485</v>
      </c>
      <c r="C43064" s="2" t="s">
        <v>88486</v>
      </c>
      <c r="D43064" s="5" t="s">
        <v>22</v>
      </c>
      <c r="E43064" s="5">
        <v>37.590000000000003</v>
      </c>
      <c r="F43064" s="5">
        <v>863.36950000000002</v>
      </c>
      <c r="G43064" s="5">
        <v>-5.5</v>
      </c>
      <c r="H43064" s="5">
        <v>432.68959999999998</v>
      </c>
      <c r="I43064" s="5">
        <v>2</v>
      </c>
      <c r="J43064" s="5">
        <v>127.11</v>
      </c>
      <c r="K43064" s="5" t="s">
        <v>88487</v>
      </c>
      <c r="L43064" s="5">
        <v>1</v>
      </c>
      <c r="M43064" s="5">
        <v>99</v>
      </c>
      <c r="N43064" s="5">
        <v>106</v>
      </c>
      <c r="O43064" s="5" t="s">
        <v>17</v>
      </c>
    </row>
    <row r="43065" spans="1:15">
      <c r="A43065" s="2" t="s">
        <v>88488</v>
      </c>
      <c r="B43065" s="2" t="s">
        <v>88473</v>
      </c>
      <c r="C43065" s="2" t="s">
        <v>88474</v>
      </c>
      <c r="D43065" s="5" t="s">
        <v>22</v>
      </c>
      <c r="E43065" s="5">
        <v>72.95</v>
      </c>
      <c r="F43065" s="5">
        <v>1710.752</v>
      </c>
      <c r="G43065" s="5">
        <v>6.8</v>
      </c>
      <c r="H43065" s="5">
        <v>856.38900000000001</v>
      </c>
      <c r="I43065" s="5">
        <v>2</v>
      </c>
      <c r="J43065" s="5">
        <v>187.48</v>
      </c>
      <c r="K43065" s="5" t="s">
        <v>88475</v>
      </c>
      <c r="L43065" s="5">
        <v>5</v>
      </c>
      <c r="M43065" s="5">
        <v>84</v>
      </c>
      <c r="N43065" s="5">
        <v>98</v>
      </c>
      <c r="O43065" s="5" t="s">
        <v>17</v>
      </c>
    </row>
    <row r="43066" spans="1:15">
      <c r="A43066" s="2" t="s">
        <v>88488</v>
      </c>
      <c r="B43066" s="2" t="s">
        <v>88476</v>
      </c>
      <c r="C43066" s="2" t="s">
        <v>88477</v>
      </c>
      <c r="D43066" s="5" t="s">
        <v>22</v>
      </c>
      <c r="E43066" s="5">
        <v>62.9</v>
      </c>
      <c r="F43066" s="5">
        <v>1742.8516</v>
      </c>
      <c r="G43066" s="5">
        <v>-8.3000000000000007</v>
      </c>
      <c r="H43066" s="5">
        <v>872.42579999999998</v>
      </c>
      <c r="I43066" s="5">
        <v>2</v>
      </c>
      <c r="J43066" s="5">
        <v>532.30999999999995</v>
      </c>
      <c r="K43066" s="5" t="s">
        <v>88478</v>
      </c>
      <c r="L43066" s="5">
        <v>6</v>
      </c>
      <c r="M43066" s="5">
        <v>66</v>
      </c>
      <c r="N43066" s="5">
        <v>80</v>
      </c>
      <c r="O43066" s="5" t="s">
        <v>22</v>
      </c>
    </row>
    <row r="43067" spans="1:15">
      <c r="A43067" s="2" t="s">
        <v>88488</v>
      </c>
      <c r="B43067" s="2" t="s">
        <v>88479</v>
      </c>
      <c r="C43067" s="2" t="s">
        <v>88480</v>
      </c>
      <c r="D43067" s="5" t="s">
        <v>22</v>
      </c>
      <c r="E43067" s="5">
        <v>54.49</v>
      </c>
      <c r="F43067" s="5">
        <v>989.50289999999995</v>
      </c>
      <c r="G43067" s="5">
        <v>-9.4</v>
      </c>
      <c r="H43067" s="5">
        <v>495.75409999999999</v>
      </c>
      <c r="I43067" s="5">
        <v>2</v>
      </c>
      <c r="J43067" s="5">
        <v>102.5</v>
      </c>
      <c r="K43067" s="5" t="s">
        <v>88481</v>
      </c>
      <c r="L43067" s="5">
        <v>2</v>
      </c>
      <c r="M43067" s="5">
        <v>51</v>
      </c>
      <c r="N43067" s="5">
        <v>60</v>
      </c>
      <c r="O43067" s="5" t="s">
        <v>22</v>
      </c>
    </row>
    <row r="43068" spans="1:15">
      <c r="A43068" s="2" t="s">
        <v>88488</v>
      </c>
      <c r="B43068" s="2" t="s">
        <v>88482</v>
      </c>
      <c r="C43068" s="2" t="s">
        <v>88483</v>
      </c>
      <c r="D43068" s="5" t="s">
        <v>22</v>
      </c>
      <c r="E43068" s="5">
        <v>44.32</v>
      </c>
      <c r="F43068" s="5">
        <v>1985.0105000000001</v>
      </c>
      <c r="G43068" s="5">
        <v>-5.8</v>
      </c>
      <c r="H43068" s="5">
        <v>662.67359999999996</v>
      </c>
      <c r="I43068" s="5">
        <v>3</v>
      </c>
      <c r="J43068" s="5">
        <v>482.12</v>
      </c>
      <c r="K43068" s="5" t="s">
        <v>88484</v>
      </c>
      <c r="L43068" s="5">
        <v>10</v>
      </c>
      <c r="M43068" s="5">
        <v>5</v>
      </c>
      <c r="N43068" s="5">
        <v>23</v>
      </c>
      <c r="O43068" s="5" t="s">
        <v>22</v>
      </c>
    </row>
    <row r="43069" spans="1:15">
      <c r="A43069" s="2" t="s">
        <v>88488</v>
      </c>
      <c r="B43069" s="2" t="s">
        <v>88485</v>
      </c>
      <c r="C43069" s="2" t="s">
        <v>88486</v>
      </c>
      <c r="D43069" s="5" t="s">
        <v>22</v>
      </c>
      <c r="E43069" s="5">
        <v>37.590000000000003</v>
      </c>
      <c r="F43069" s="5">
        <v>863.36950000000002</v>
      </c>
      <c r="G43069" s="5">
        <v>-5.5</v>
      </c>
      <c r="H43069" s="5">
        <v>432.68959999999998</v>
      </c>
      <c r="I43069" s="5">
        <v>2</v>
      </c>
      <c r="J43069" s="5">
        <v>127.11</v>
      </c>
      <c r="K43069" s="5" t="s">
        <v>88487</v>
      </c>
      <c r="L43069" s="5">
        <v>1</v>
      </c>
      <c r="M43069" s="5">
        <v>99</v>
      </c>
      <c r="N43069" s="5">
        <v>106</v>
      </c>
      <c r="O43069" s="5" t="s">
        <v>17</v>
      </c>
    </row>
    <row r="43070" spans="1:15">
      <c r="A43070" s="2" t="s">
        <v>64614</v>
      </c>
      <c r="B43070" s="2" t="s">
        <v>38218</v>
      </c>
      <c r="C43070" s="2" t="s">
        <v>38219</v>
      </c>
      <c r="D43070" s="5" t="s">
        <v>22</v>
      </c>
      <c r="E43070" s="5">
        <v>80.349999999999994</v>
      </c>
      <c r="F43070" s="5">
        <v>1806.9991</v>
      </c>
      <c r="G43070" s="5">
        <v>-7.8</v>
      </c>
      <c r="H43070" s="5">
        <v>603.3356</v>
      </c>
      <c r="I43070" s="5">
        <v>3</v>
      </c>
      <c r="J43070" s="5">
        <v>618.66</v>
      </c>
      <c r="K43070" s="5" t="s">
        <v>38220</v>
      </c>
      <c r="L43070" s="5">
        <v>38</v>
      </c>
      <c r="M43070" s="5">
        <v>182</v>
      </c>
      <c r="N43070" s="5">
        <v>197</v>
      </c>
      <c r="O43070" s="5" t="s">
        <v>22</v>
      </c>
    </row>
    <row r="43071" spans="1:15">
      <c r="A43071" s="2" t="s">
        <v>64614</v>
      </c>
      <c r="B43071" s="2" t="s">
        <v>64615</v>
      </c>
      <c r="C43071" s="2" t="s">
        <v>64616</v>
      </c>
      <c r="D43071" s="5" t="s">
        <v>22</v>
      </c>
      <c r="E43071" s="5">
        <v>78.77</v>
      </c>
      <c r="F43071" s="5">
        <v>2942.4497000000001</v>
      </c>
      <c r="G43071" s="5">
        <v>7.5</v>
      </c>
      <c r="H43071" s="5">
        <v>981.83119999999997</v>
      </c>
      <c r="I43071" s="5">
        <v>3</v>
      </c>
      <c r="J43071" s="5">
        <v>629.95000000000005</v>
      </c>
      <c r="K43071" s="5" t="s">
        <v>64617</v>
      </c>
      <c r="L43071" s="5">
        <v>19</v>
      </c>
      <c r="M43071" s="5">
        <v>102</v>
      </c>
      <c r="N43071" s="5">
        <v>128</v>
      </c>
      <c r="O43071" s="5" t="s">
        <v>17</v>
      </c>
    </row>
    <row r="43072" spans="1:15">
      <c r="A43072" s="2" t="s">
        <v>64614</v>
      </c>
      <c r="B43072" s="2" t="s">
        <v>38227</v>
      </c>
      <c r="C43072" s="2" t="s">
        <v>38228</v>
      </c>
      <c r="D43072" s="5" t="s">
        <v>22</v>
      </c>
      <c r="E43072" s="5">
        <v>73.62</v>
      </c>
      <c r="F43072" s="5">
        <v>2543.1239999999998</v>
      </c>
      <c r="G43072" s="5">
        <v>-3.7</v>
      </c>
      <c r="H43072" s="5">
        <v>848.71220000000005</v>
      </c>
      <c r="I43072" s="5">
        <v>3</v>
      </c>
      <c r="J43072" s="5">
        <v>541.36</v>
      </c>
      <c r="K43072" s="5" t="s">
        <v>38229</v>
      </c>
      <c r="L43072" s="5">
        <v>18</v>
      </c>
      <c r="M43072" s="5">
        <v>251</v>
      </c>
      <c r="N43072" s="5">
        <v>272</v>
      </c>
      <c r="O43072" s="5" t="s">
        <v>22</v>
      </c>
    </row>
    <row r="43073" spans="1:15">
      <c r="A43073" s="2" t="s">
        <v>64614</v>
      </c>
      <c r="B43073" s="2" t="s">
        <v>64618</v>
      </c>
      <c r="C43073" s="2" t="s">
        <v>38237</v>
      </c>
      <c r="D43073" s="5" t="s">
        <v>22</v>
      </c>
      <c r="E43073" s="5">
        <v>71.709999999999994</v>
      </c>
      <c r="F43073" s="5">
        <v>1676.7946999999999</v>
      </c>
      <c r="G43073" s="5">
        <v>-2.8</v>
      </c>
      <c r="H43073" s="5">
        <v>559.93730000000005</v>
      </c>
      <c r="I43073" s="5">
        <v>3</v>
      </c>
      <c r="J43073" s="5">
        <v>384.97</v>
      </c>
      <c r="K43073" s="5" t="s">
        <v>38238</v>
      </c>
      <c r="L43073" s="5">
        <v>34</v>
      </c>
      <c r="M43073" s="5">
        <v>155</v>
      </c>
      <c r="N43073" s="5">
        <v>168</v>
      </c>
      <c r="O43073" s="5" t="s">
        <v>22</v>
      </c>
    </row>
    <row r="43074" spans="1:15">
      <c r="A43074" s="2" t="s">
        <v>64614</v>
      </c>
      <c r="B43074" s="2" t="s">
        <v>64619</v>
      </c>
      <c r="C43074" s="2" t="s">
        <v>64620</v>
      </c>
      <c r="D43074" s="5" t="s">
        <v>22</v>
      </c>
      <c r="E43074" s="5">
        <v>64.33</v>
      </c>
      <c r="F43074" s="5">
        <v>1900.9206999999999</v>
      </c>
      <c r="G43074" s="5">
        <v>3.4</v>
      </c>
      <c r="H43074" s="5">
        <v>951.47080000000005</v>
      </c>
      <c r="I43074" s="5">
        <v>2</v>
      </c>
      <c r="J43074" s="5">
        <v>581.52</v>
      </c>
      <c r="K43074" s="5" t="s">
        <v>64621</v>
      </c>
      <c r="L43074" s="5">
        <v>8</v>
      </c>
      <c r="M43074" s="5">
        <v>273</v>
      </c>
      <c r="N43074" s="5">
        <v>289</v>
      </c>
      <c r="O43074" s="5" t="s">
        <v>22</v>
      </c>
    </row>
    <row r="43075" spans="1:15">
      <c r="A43075" s="2" t="s">
        <v>64614</v>
      </c>
      <c r="B43075" s="2" t="s">
        <v>64622</v>
      </c>
      <c r="C43075" s="2" t="s">
        <v>64623</v>
      </c>
      <c r="D43075" s="5" t="s">
        <v>22</v>
      </c>
      <c r="E43075" s="5">
        <v>58.58</v>
      </c>
      <c r="F43075" s="5">
        <v>1286.644</v>
      </c>
      <c r="G43075" s="5">
        <v>0.4</v>
      </c>
      <c r="H43075" s="5">
        <v>644.32950000000005</v>
      </c>
      <c r="I43075" s="5">
        <v>2</v>
      </c>
      <c r="J43075" s="5">
        <v>421.55</v>
      </c>
      <c r="K43075" s="5" t="s">
        <v>64624</v>
      </c>
      <c r="L43075" s="5">
        <v>50</v>
      </c>
      <c r="M43075" s="5">
        <v>5</v>
      </c>
      <c r="N43075" s="5">
        <v>16</v>
      </c>
      <c r="O43075" s="5" t="s">
        <v>17</v>
      </c>
    </row>
    <row r="43076" spans="1:15">
      <c r="A43076" s="2" t="s">
        <v>64614</v>
      </c>
      <c r="B43076" s="2" t="s">
        <v>64625</v>
      </c>
      <c r="C43076" s="2" t="s">
        <v>64626</v>
      </c>
      <c r="D43076" s="5" t="s">
        <v>22</v>
      </c>
      <c r="E43076" s="5">
        <v>53.38</v>
      </c>
      <c r="F43076" s="5">
        <v>1422.7023999999999</v>
      </c>
      <c r="G43076" s="5">
        <v>-1</v>
      </c>
      <c r="H43076" s="5">
        <v>712.3578</v>
      </c>
      <c r="I43076" s="5">
        <v>2</v>
      </c>
      <c r="J43076" s="5">
        <v>275.67</v>
      </c>
      <c r="K43076" s="5" t="s">
        <v>64627</v>
      </c>
      <c r="L43076" s="5">
        <v>67</v>
      </c>
      <c r="M43076" s="5">
        <v>17</v>
      </c>
      <c r="N43076" s="5">
        <v>30</v>
      </c>
      <c r="O43076" s="5" t="s">
        <v>17</v>
      </c>
    </row>
    <row r="43077" spans="1:15">
      <c r="A43077" s="2" t="s">
        <v>64614</v>
      </c>
      <c r="B43077" s="2" t="s">
        <v>38245</v>
      </c>
      <c r="C43077" s="2" t="s">
        <v>38246</v>
      </c>
      <c r="D43077" s="5" t="s">
        <v>22</v>
      </c>
      <c r="E43077" s="5">
        <v>44.1</v>
      </c>
      <c r="F43077" s="5">
        <v>1160.6223</v>
      </c>
      <c r="G43077" s="5">
        <v>-5.5</v>
      </c>
      <c r="H43077" s="5">
        <v>581.3152</v>
      </c>
      <c r="I43077" s="5">
        <v>2</v>
      </c>
      <c r="J43077" s="5">
        <v>317.20999999999998</v>
      </c>
      <c r="K43077" s="5" t="s">
        <v>38247</v>
      </c>
      <c r="L43077" s="5">
        <v>71</v>
      </c>
      <c r="M43077" s="5">
        <v>241</v>
      </c>
      <c r="N43077" s="5">
        <v>250</v>
      </c>
      <c r="O43077" s="5" t="s">
        <v>17</v>
      </c>
    </row>
    <row r="43078" spans="1:15">
      <c r="A43078" s="2" t="s">
        <v>64614</v>
      </c>
      <c r="B43078" s="2" t="s">
        <v>38254</v>
      </c>
      <c r="C43078" s="2" t="s">
        <v>38255</v>
      </c>
      <c r="D43078" s="5" t="s">
        <v>22</v>
      </c>
      <c r="E43078" s="5">
        <v>21.35</v>
      </c>
      <c r="F43078" s="5">
        <v>850.42190000000005</v>
      </c>
      <c r="G43078" s="5">
        <v>-4.5999999999999996</v>
      </c>
      <c r="H43078" s="5">
        <v>426.21629999999999</v>
      </c>
      <c r="I43078" s="5">
        <v>2</v>
      </c>
      <c r="J43078" s="5">
        <v>203.51</v>
      </c>
      <c r="K43078" s="5" t="s">
        <v>38256</v>
      </c>
      <c r="L43078" s="5">
        <v>4</v>
      </c>
      <c r="M43078" s="5">
        <v>129</v>
      </c>
      <c r="N43078" s="5">
        <v>135</v>
      </c>
      <c r="O43078" s="5" t="s">
        <v>17</v>
      </c>
    </row>
    <row r="43079" spans="1:15">
      <c r="A43079" s="2" t="s">
        <v>66610</v>
      </c>
      <c r="B43079" s="2" t="s">
        <v>38221</v>
      </c>
      <c r="C43079" s="2" t="s">
        <v>38222</v>
      </c>
      <c r="D43079" s="5" t="s">
        <v>22</v>
      </c>
      <c r="E43079" s="5">
        <v>80.3</v>
      </c>
      <c r="F43079" s="5">
        <v>3043.3930999999998</v>
      </c>
      <c r="G43079" s="5">
        <v>-0.3</v>
      </c>
      <c r="H43079" s="5">
        <v>609.6857</v>
      </c>
      <c r="I43079" s="5">
        <v>5</v>
      </c>
      <c r="J43079" s="5">
        <v>370.56</v>
      </c>
      <c r="K43079" s="5" t="s">
        <v>38223</v>
      </c>
      <c r="L43079" s="5">
        <v>3</v>
      </c>
      <c r="M43079" s="5">
        <v>294</v>
      </c>
      <c r="N43079" s="5">
        <v>318</v>
      </c>
      <c r="O43079" s="5" t="s">
        <v>17</v>
      </c>
    </row>
    <row r="43080" spans="1:15">
      <c r="A43080" s="2" t="s">
        <v>66610</v>
      </c>
      <c r="B43080" s="2" t="s">
        <v>64618</v>
      </c>
      <c r="C43080" s="2" t="s">
        <v>38237</v>
      </c>
      <c r="D43080" s="5" t="s">
        <v>22</v>
      </c>
      <c r="E43080" s="5">
        <v>71.709999999999994</v>
      </c>
      <c r="F43080" s="5">
        <v>1676.7946999999999</v>
      </c>
      <c r="G43080" s="5">
        <v>-2.8</v>
      </c>
      <c r="H43080" s="5">
        <v>559.93730000000005</v>
      </c>
      <c r="I43080" s="5">
        <v>3</v>
      </c>
      <c r="J43080" s="5">
        <v>384.97</v>
      </c>
      <c r="K43080" s="5" t="s">
        <v>38238</v>
      </c>
      <c r="L43080" s="5">
        <v>34</v>
      </c>
      <c r="M43080" s="5">
        <v>154</v>
      </c>
      <c r="N43080" s="5">
        <v>167</v>
      </c>
      <c r="O43080" s="5" t="s">
        <v>22</v>
      </c>
    </row>
    <row r="43081" spans="1:15">
      <c r="A43081" s="2" t="s">
        <v>66610</v>
      </c>
      <c r="B43081" s="2" t="s">
        <v>66611</v>
      </c>
      <c r="C43081" s="2" t="s">
        <v>66612</v>
      </c>
      <c r="D43081" s="5" t="s">
        <v>22</v>
      </c>
      <c r="E43081" s="5">
        <v>67.87</v>
      </c>
      <c r="F43081" s="5">
        <v>1792.9835</v>
      </c>
      <c r="G43081" s="5">
        <v>-6.5</v>
      </c>
      <c r="H43081" s="5">
        <v>598.66459999999995</v>
      </c>
      <c r="I43081" s="5">
        <v>3</v>
      </c>
      <c r="J43081" s="5">
        <v>551.73</v>
      </c>
      <c r="K43081" s="5" t="s">
        <v>66613</v>
      </c>
      <c r="L43081" s="5">
        <v>7</v>
      </c>
      <c r="M43081" s="5">
        <v>181</v>
      </c>
      <c r="N43081" s="5">
        <v>196</v>
      </c>
      <c r="O43081" s="5" t="s">
        <v>22</v>
      </c>
    </row>
    <row r="43082" spans="1:15">
      <c r="A43082" s="2" t="s">
        <v>66610</v>
      </c>
      <c r="B43082" s="2" t="s">
        <v>38242</v>
      </c>
      <c r="C43082" s="2" t="s">
        <v>38243</v>
      </c>
      <c r="D43082" s="5" t="s">
        <v>22</v>
      </c>
      <c r="E43082" s="5">
        <v>61.58</v>
      </c>
      <c r="F43082" s="5">
        <v>1684.7614000000001</v>
      </c>
      <c r="G43082" s="5">
        <v>-4.4000000000000004</v>
      </c>
      <c r="H43082" s="5">
        <v>843.38430000000005</v>
      </c>
      <c r="I43082" s="5">
        <v>2</v>
      </c>
      <c r="J43082" s="5">
        <v>381.19</v>
      </c>
      <c r="K43082" s="5" t="s">
        <v>38244</v>
      </c>
      <c r="L43082" s="5">
        <v>10</v>
      </c>
      <c r="M43082" s="5">
        <v>135</v>
      </c>
      <c r="N43082" s="5">
        <v>149</v>
      </c>
      <c r="O43082" s="5" t="s">
        <v>17</v>
      </c>
    </row>
    <row r="43083" spans="1:15">
      <c r="A43083" s="2" t="s">
        <v>66610</v>
      </c>
      <c r="B43083" s="2" t="s">
        <v>64622</v>
      </c>
      <c r="C43083" s="2" t="s">
        <v>64623</v>
      </c>
      <c r="D43083" s="5" t="s">
        <v>22</v>
      </c>
      <c r="E43083" s="5">
        <v>58.58</v>
      </c>
      <c r="F43083" s="5">
        <v>1286.644</v>
      </c>
      <c r="G43083" s="5">
        <v>0.4</v>
      </c>
      <c r="H43083" s="5">
        <v>644.32950000000005</v>
      </c>
      <c r="I43083" s="5">
        <v>2</v>
      </c>
      <c r="J43083" s="5">
        <v>421.55</v>
      </c>
      <c r="K43083" s="5" t="s">
        <v>64624</v>
      </c>
      <c r="L43083" s="5">
        <v>50</v>
      </c>
      <c r="M43083" s="5">
        <v>5</v>
      </c>
      <c r="N43083" s="5">
        <v>16</v>
      </c>
      <c r="O43083" s="5" t="s">
        <v>17</v>
      </c>
    </row>
    <row r="43084" spans="1:15">
      <c r="A43084" s="2" t="s">
        <v>66610</v>
      </c>
      <c r="B43084" s="2" t="s">
        <v>64625</v>
      </c>
      <c r="C43084" s="2" t="s">
        <v>64626</v>
      </c>
      <c r="D43084" s="5" t="s">
        <v>22</v>
      </c>
      <c r="E43084" s="5">
        <v>53.38</v>
      </c>
      <c r="F43084" s="5">
        <v>1422.7023999999999</v>
      </c>
      <c r="G43084" s="5">
        <v>-1</v>
      </c>
      <c r="H43084" s="5">
        <v>712.3578</v>
      </c>
      <c r="I43084" s="5">
        <v>2</v>
      </c>
      <c r="J43084" s="5">
        <v>275.67</v>
      </c>
      <c r="K43084" s="5" t="s">
        <v>64627</v>
      </c>
      <c r="L43084" s="5">
        <v>67</v>
      </c>
      <c r="M43084" s="5">
        <v>17</v>
      </c>
      <c r="N43084" s="5">
        <v>30</v>
      </c>
      <c r="O43084" s="5" t="s">
        <v>17</v>
      </c>
    </row>
    <row r="43085" spans="1:15">
      <c r="A43085" s="2" t="s">
        <v>66610</v>
      </c>
      <c r="B43085" s="2" t="s">
        <v>66614</v>
      </c>
      <c r="C43085" s="2" t="s">
        <v>66615</v>
      </c>
      <c r="D43085" s="5" t="s">
        <v>22</v>
      </c>
      <c r="E43085" s="5">
        <v>51.83</v>
      </c>
      <c r="F43085" s="5">
        <v>1904.8866</v>
      </c>
      <c r="G43085" s="5">
        <v>-4.5999999999999996</v>
      </c>
      <c r="H43085" s="5">
        <v>635.96659999999997</v>
      </c>
      <c r="I43085" s="5">
        <v>3</v>
      </c>
      <c r="J43085" s="5">
        <v>565.33000000000004</v>
      </c>
      <c r="K43085" s="5" t="s">
        <v>66616</v>
      </c>
      <c r="L43085" s="5">
        <v>6</v>
      </c>
      <c r="M43085" s="5">
        <v>272</v>
      </c>
      <c r="N43085" s="5">
        <v>288</v>
      </c>
      <c r="O43085" s="5" t="s">
        <v>22</v>
      </c>
    </row>
    <row r="43086" spans="1:15">
      <c r="A43086" s="2" t="s">
        <v>66610</v>
      </c>
      <c r="B43086" s="2" t="s">
        <v>66617</v>
      </c>
      <c r="C43086" s="2" t="s">
        <v>66618</v>
      </c>
      <c r="D43086" s="5" t="s">
        <v>22</v>
      </c>
      <c r="E43086" s="5">
        <v>49.16</v>
      </c>
      <c r="F43086" s="5">
        <v>2907.3942999999999</v>
      </c>
      <c r="G43086" s="5">
        <v>0.7</v>
      </c>
      <c r="H43086" s="5">
        <v>970.13930000000005</v>
      </c>
      <c r="I43086" s="5">
        <v>3</v>
      </c>
      <c r="J43086" s="5">
        <v>532.55999999999995</v>
      </c>
      <c r="K43086" s="5" t="s">
        <v>66619</v>
      </c>
      <c r="L43086" s="5">
        <v>4</v>
      </c>
      <c r="M43086" s="5">
        <v>102</v>
      </c>
      <c r="N43086" s="5">
        <v>127</v>
      </c>
      <c r="O43086" s="5" t="s">
        <v>17</v>
      </c>
    </row>
    <row r="43087" spans="1:15">
      <c r="A43087" s="2" t="s">
        <v>66610</v>
      </c>
      <c r="B43087" s="2" t="s">
        <v>38245</v>
      </c>
      <c r="C43087" s="2" t="s">
        <v>38246</v>
      </c>
      <c r="D43087" s="5" t="s">
        <v>22</v>
      </c>
      <c r="E43087" s="5">
        <v>44.1</v>
      </c>
      <c r="F43087" s="5">
        <v>1160.6223</v>
      </c>
      <c r="G43087" s="5">
        <v>-5.5</v>
      </c>
      <c r="H43087" s="5">
        <v>581.3152</v>
      </c>
      <c r="I43087" s="5">
        <v>2</v>
      </c>
      <c r="J43087" s="5">
        <v>317.20999999999998</v>
      </c>
      <c r="K43087" s="5" t="s">
        <v>38247</v>
      </c>
      <c r="L43087" s="5">
        <v>71</v>
      </c>
      <c r="M43087" s="5">
        <v>240</v>
      </c>
      <c r="N43087" s="5">
        <v>249</v>
      </c>
      <c r="O43087" s="5" t="s">
        <v>17</v>
      </c>
    </row>
    <row r="43088" spans="1:15">
      <c r="A43088" s="2" t="s">
        <v>66610</v>
      </c>
      <c r="B43088" s="2" t="s">
        <v>38254</v>
      </c>
      <c r="C43088" s="2" t="s">
        <v>38255</v>
      </c>
      <c r="D43088" s="5" t="s">
        <v>22</v>
      </c>
      <c r="E43088" s="5">
        <v>21.35</v>
      </c>
      <c r="F43088" s="5">
        <v>850.42190000000005</v>
      </c>
      <c r="G43088" s="5">
        <v>-4.5999999999999996</v>
      </c>
      <c r="H43088" s="5">
        <v>426.21629999999999</v>
      </c>
      <c r="I43088" s="5">
        <v>2</v>
      </c>
      <c r="J43088" s="5">
        <v>203.51</v>
      </c>
      <c r="K43088" s="5" t="s">
        <v>38256</v>
      </c>
      <c r="L43088" s="5">
        <v>4</v>
      </c>
      <c r="M43088" s="5">
        <v>128</v>
      </c>
      <c r="N43088" s="5">
        <v>134</v>
      </c>
      <c r="O43088" s="5" t="s">
        <v>17</v>
      </c>
    </row>
    <row r="43089" spans="1:15">
      <c r="A43089" s="2" t="s">
        <v>66610</v>
      </c>
      <c r="B43089" s="2" t="s">
        <v>38257</v>
      </c>
      <c r="C43089" s="2" t="s">
        <v>38258</v>
      </c>
      <c r="D43089" s="5" t="s">
        <v>22</v>
      </c>
      <c r="E43089" s="5">
        <v>18.41</v>
      </c>
      <c r="F43089" s="5">
        <v>659.34900000000005</v>
      </c>
      <c r="G43089" s="5">
        <v>-11</v>
      </c>
      <c r="H43089" s="5">
        <v>660.34900000000005</v>
      </c>
      <c r="I43089" s="5">
        <v>1</v>
      </c>
      <c r="J43089" s="5">
        <v>185.57</v>
      </c>
      <c r="K43089" s="5" t="s">
        <v>38259</v>
      </c>
      <c r="L43089" s="5">
        <v>1</v>
      </c>
      <c r="M43089" s="5">
        <v>319</v>
      </c>
      <c r="N43089" s="5">
        <v>325</v>
      </c>
      <c r="O43089" s="5" t="s">
        <v>22</v>
      </c>
    </row>
    <row r="43090" spans="1:15">
      <c r="A43090" s="2" t="s">
        <v>95078</v>
      </c>
      <c r="B43090" s="2" t="s">
        <v>95066</v>
      </c>
      <c r="C43090" s="2" t="s">
        <v>95067</v>
      </c>
      <c r="D43090" s="5" t="s">
        <v>22</v>
      </c>
      <c r="E43090" s="5">
        <v>68.78</v>
      </c>
      <c r="F43090" s="5">
        <v>3572.866</v>
      </c>
      <c r="G43090" s="5">
        <v>-6</v>
      </c>
      <c r="H43090" s="5">
        <v>894.21839999999997</v>
      </c>
      <c r="I43090" s="5">
        <v>4</v>
      </c>
      <c r="J43090" s="5">
        <v>735.5</v>
      </c>
      <c r="K43090" s="5" t="s">
        <v>95068</v>
      </c>
      <c r="L43090" s="5">
        <v>2</v>
      </c>
      <c r="M43090" s="5">
        <v>222</v>
      </c>
      <c r="N43090" s="5">
        <v>253</v>
      </c>
      <c r="O43090" s="5" t="s">
        <v>17</v>
      </c>
    </row>
    <row r="43091" spans="1:15">
      <c r="A43091" s="2" t="s">
        <v>95078</v>
      </c>
      <c r="B43091" s="2" t="s">
        <v>95069</v>
      </c>
      <c r="C43091" s="2" t="s">
        <v>95070</v>
      </c>
      <c r="D43091" s="5" t="s">
        <v>22</v>
      </c>
      <c r="E43091" s="5">
        <v>45.49</v>
      </c>
      <c r="F43091" s="5">
        <v>1834.9425000000001</v>
      </c>
      <c r="G43091" s="5">
        <v>-2.1</v>
      </c>
      <c r="H43091" s="5">
        <v>918.47659999999996</v>
      </c>
      <c r="I43091" s="5">
        <v>2</v>
      </c>
      <c r="J43091" s="5">
        <v>492.07</v>
      </c>
      <c r="K43091" s="5" t="s">
        <v>95071</v>
      </c>
      <c r="L43091" s="5">
        <v>8</v>
      </c>
      <c r="M43091" s="5">
        <v>283</v>
      </c>
      <c r="N43091" s="5">
        <v>299</v>
      </c>
      <c r="O43091" s="5" t="s">
        <v>22</v>
      </c>
    </row>
    <row r="43092" spans="1:15">
      <c r="A43092" s="2" t="s">
        <v>95078</v>
      </c>
      <c r="B43092" s="2" t="s">
        <v>95072</v>
      </c>
      <c r="C43092" s="2" t="s">
        <v>95073</v>
      </c>
      <c r="D43092" s="5" t="s">
        <v>22</v>
      </c>
      <c r="E43092" s="5">
        <v>41.44</v>
      </c>
      <c r="F43092" s="5">
        <v>2336.1293999999998</v>
      </c>
      <c r="G43092" s="5">
        <v>-4.5999999999999996</v>
      </c>
      <c r="H43092" s="5">
        <v>779.71349999999995</v>
      </c>
      <c r="I43092" s="5">
        <v>3</v>
      </c>
      <c r="J43092" s="5">
        <v>486.38</v>
      </c>
      <c r="K43092" s="5" t="s">
        <v>95074</v>
      </c>
      <c r="L43092" s="5">
        <v>2</v>
      </c>
      <c r="M43092" s="5">
        <v>307</v>
      </c>
      <c r="N43092" s="5">
        <v>327</v>
      </c>
      <c r="O43092" s="5" t="s">
        <v>17</v>
      </c>
    </row>
    <row r="43093" spans="1:15">
      <c r="A43093" s="2" t="s">
        <v>95078</v>
      </c>
      <c r="B43093" s="2" t="s">
        <v>95075</v>
      </c>
      <c r="C43093" s="2" t="s">
        <v>95076</v>
      </c>
      <c r="D43093" s="5" t="s">
        <v>22</v>
      </c>
      <c r="E43093" s="5">
        <v>20.48</v>
      </c>
      <c r="F43093" s="5">
        <v>895.45519999999999</v>
      </c>
      <c r="G43093" s="5">
        <v>-10.1</v>
      </c>
      <c r="H43093" s="5">
        <v>448.7303</v>
      </c>
      <c r="I43093" s="5">
        <v>2</v>
      </c>
      <c r="J43093" s="5">
        <v>229.65</v>
      </c>
      <c r="K43093" s="5" t="s">
        <v>95077</v>
      </c>
      <c r="L43093" s="5">
        <v>5</v>
      </c>
      <c r="M43093" s="5">
        <v>276</v>
      </c>
      <c r="N43093" s="5">
        <v>282</v>
      </c>
      <c r="O43093" s="5" t="s">
        <v>22</v>
      </c>
    </row>
    <row r="43094" spans="1:15">
      <c r="A43094" s="2" t="s">
        <v>38261</v>
      </c>
      <c r="B43094" s="2" t="s">
        <v>38212</v>
      </c>
      <c r="C43094" s="2" t="s">
        <v>38213</v>
      </c>
      <c r="D43094" s="5" t="s">
        <v>22</v>
      </c>
      <c r="E43094" s="5">
        <v>93.9</v>
      </c>
      <c r="F43094" s="5">
        <v>2843.4502000000002</v>
      </c>
      <c r="G43094" s="5">
        <v>-0.5</v>
      </c>
      <c r="H43094" s="5">
        <v>948.82349999999997</v>
      </c>
      <c r="I43094" s="5">
        <v>3</v>
      </c>
      <c r="J43094" s="5">
        <v>558.20000000000005</v>
      </c>
      <c r="K43094" s="5" t="s">
        <v>38214</v>
      </c>
      <c r="L43094" s="5">
        <v>22</v>
      </c>
      <c r="M43094" s="5">
        <v>106</v>
      </c>
      <c r="N43094" s="5">
        <v>131</v>
      </c>
      <c r="O43094" s="5" t="s">
        <v>17</v>
      </c>
    </row>
    <row r="43095" spans="1:15">
      <c r="A43095" s="2" t="s">
        <v>38261</v>
      </c>
      <c r="B43095" s="2" t="s">
        <v>38215</v>
      </c>
      <c r="C43095" s="2" t="s">
        <v>38216</v>
      </c>
      <c r="D43095" s="5" t="s">
        <v>22</v>
      </c>
      <c r="E43095" s="5">
        <v>87.59</v>
      </c>
      <c r="F43095" s="5">
        <v>2138.02</v>
      </c>
      <c r="G43095" s="5">
        <v>-2.7</v>
      </c>
      <c r="H43095" s="5">
        <v>713.67870000000005</v>
      </c>
      <c r="I43095" s="5">
        <v>3</v>
      </c>
      <c r="J43095" s="5">
        <v>410.21</v>
      </c>
      <c r="K43095" s="5" t="s">
        <v>38217</v>
      </c>
      <c r="L43095" s="5">
        <v>46</v>
      </c>
      <c r="M43095" s="5">
        <v>139</v>
      </c>
      <c r="N43095" s="5">
        <v>157</v>
      </c>
      <c r="O43095" s="5" t="s">
        <v>17</v>
      </c>
    </row>
    <row r="43096" spans="1:15">
      <c r="A43096" s="2" t="s">
        <v>38261</v>
      </c>
      <c r="B43096" s="2" t="s">
        <v>38218</v>
      </c>
      <c r="C43096" s="2" t="s">
        <v>38219</v>
      </c>
      <c r="D43096" s="5" t="s">
        <v>22</v>
      </c>
      <c r="E43096" s="5">
        <v>80.349999999999994</v>
      </c>
      <c r="F43096" s="5">
        <v>1806.9991</v>
      </c>
      <c r="G43096" s="5">
        <v>-7.8</v>
      </c>
      <c r="H43096" s="5">
        <v>603.3356</v>
      </c>
      <c r="I43096" s="5">
        <v>3</v>
      </c>
      <c r="J43096" s="5">
        <v>618.66</v>
      </c>
      <c r="K43096" s="5" t="s">
        <v>38220</v>
      </c>
      <c r="L43096" s="5">
        <v>38</v>
      </c>
      <c r="M43096" s="5">
        <v>185</v>
      </c>
      <c r="N43096" s="5">
        <v>200</v>
      </c>
      <c r="O43096" s="5" t="s">
        <v>22</v>
      </c>
    </row>
    <row r="43097" spans="1:15">
      <c r="A43097" s="2" t="s">
        <v>38261</v>
      </c>
      <c r="B43097" s="2" t="s">
        <v>38221</v>
      </c>
      <c r="C43097" s="2" t="s">
        <v>38222</v>
      </c>
      <c r="D43097" s="5" t="s">
        <v>22</v>
      </c>
      <c r="E43097" s="5">
        <v>80.3</v>
      </c>
      <c r="F43097" s="5">
        <v>3043.3930999999998</v>
      </c>
      <c r="G43097" s="5">
        <v>-0.3</v>
      </c>
      <c r="H43097" s="5">
        <v>609.6857</v>
      </c>
      <c r="I43097" s="5">
        <v>5</v>
      </c>
      <c r="J43097" s="5">
        <v>370.56</v>
      </c>
      <c r="K43097" s="5" t="s">
        <v>38223</v>
      </c>
      <c r="L43097" s="5">
        <v>3</v>
      </c>
      <c r="M43097" s="5">
        <v>298</v>
      </c>
      <c r="N43097" s="5">
        <v>322</v>
      </c>
      <c r="O43097" s="5" t="s">
        <v>17</v>
      </c>
    </row>
    <row r="43098" spans="1:15">
      <c r="A43098" s="2" t="s">
        <v>38261</v>
      </c>
      <c r="B43098" s="2" t="s">
        <v>38224</v>
      </c>
      <c r="C43098" s="2" t="s">
        <v>38225</v>
      </c>
      <c r="D43098" s="5" t="s">
        <v>22</v>
      </c>
      <c r="E43098" s="5">
        <v>76.59</v>
      </c>
      <c r="F43098" s="5">
        <v>1185.6393</v>
      </c>
      <c r="G43098" s="5">
        <v>-5.2</v>
      </c>
      <c r="H43098" s="5">
        <v>593.82389999999998</v>
      </c>
      <c r="I43098" s="5">
        <v>2</v>
      </c>
      <c r="J43098" s="5">
        <v>334.27</v>
      </c>
      <c r="K43098" s="5" t="s">
        <v>38226</v>
      </c>
      <c r="L43098" s="5">
        <v>67</v>
      </c>
      <c r="M43098" s="5">
        <v>5</v>
      </c>
      <c r="N43098" s="5">
        <v>16</v>
      </c>
      <c r="O43098" s="5" t="s">
        <v>22</v>
      </c>
    </row>
    <row r="43099" spans="1:15">
      <c r="A43099" s="2" t="s">
        <v>38261</v>
      </c>
      <c r="B43099" s="2" t="s">
        <v>38227</v>
      </c>
      <c r="C43099" s="2" t="s">
        <v>38228</v>
      </c>
      <c r="D43099" s="5" t="s">
        <v>22</v>
      </c>
      <c r="E43099" s="5">
        <v>73.62</v>
      </c>
      <c r="F43099" s="5">
        <v>2543.1239999999998</v>
      </c>
      <c r="G43099" s="5">
        <v>-3.7</v>
      </c>
      <c r="H43099" s="5">
        <v>848.71220000000005</v>
      </c>
      <c r="I43099" s="5">
        <v>3</v>
      </c>
      <c r="J43099" s="5">
        <v>541.36</v>
      </c>
      <c r="K43099" s="5" t="s">
        <v>38229</v>
      </c>
      <c r="L43099" s="5">
        <v>18</v>
      </c>
      <c r="M43099" s="5">
        <v>254</v>
      </c>
      <c r="N43099" s="5">
        <v>275</v>
      </c>
      <c r="O43099" s="5" t="s">
        <v>22</v>
      </c>
    </row>
    <row r="43100" spans="1:15">
      <c r="A43100" s="2" t="s">
        <v>38261</v>
      </c>
      <c r="B43100" s="2" t="s">
        <v>38230</v>
      </c>
      <c r="C43100" s="2" t="s">
        <v>38231</v>
      </c>
      <c r="D43100" s="5" t="s">
        <v>22</v>
      </c>
      <c r="E43100" s="5">
        <v>72.66</v>
      </c>
      <c r="F43100" s="5">
        <v>2150.1597000000002</v>
      </c>
      <c r="G43100" s="5">
        <v>3.1</v>
      </c>
      <c r="H43100" s="5">
        <v>717.72940000000006</v>
      </c>
      <c r="I43100" s="5">
        <v>3</v>
      </c>
      <c r="J43100" s="5">
        <v>583.16</v>
      </c>
      <c r="K43100" s="5" t="s">
        <v>38232</v>
      </c>
      <c r="L43100" s="5">
        <v>4</v>
      </c>
      <c r="M43100" s="5">
        <v>112</v>
      </c>
      <c r="N43100" s="5">
        <v>131</v>
      </c>
      <c r="O43100" s="5" t="s">
        <v>17</v>
      </c>
    </row>
    <row r="43101" spans="1:15">
      <c r="A43101" s="2" t="s">
        <v>38261</v>
      </c>
      <c r="B43101" s="2" t="s">
        <v>38233</v>
      </c>
      <c r="C43101" s="2" t="s">
        <v>38234</v>
      </c>
      <c r="D43101" s="5" t="s">
        <v>22</v>
      </c>
      <c r="E43101" s="5">
        <v>72.209999999999994</v>
      </c>
      <c r="F43101" s="5">
        <v>1872.9146000000001</v>
      </c>
      <c r="G43101" s="5">
        <v>0.3</v>
      </c>
      <c r="H43101" s="5">
        <v>937.46479999999997</v>
      </c>
      <c r="I43101" s="5">
        <v>2</v>
      </c>
      <c r="J43101" s="5">
        <v>548.84</v>
      </c>
      <c r="K43101" s="5" t="s">
        <v>38235</v>
      </c>
      <c r="L43101" s="5">
        <v>33</v>
      </c>
      <c r="M43101" s="5">
        <v>276</v>
      </c>
      <c r="N43101" s="5">
        <v>292</v>
      </c>
      <c r="O43101" s="5" t="s">
        <v>22</v>
      </c>
    </row>
    <row r="43102" spans="1:15">
      <c r="A43102" s="2" t="s">
        <v>38261</v>
      </c>
      <c r="B43102" s="2" t="s">
        <v>38236</v>
      </c>
      <c r="C43102" s="2" t="s">
        <v>38237</v>
      </c>
      <c r="D43102" s="5" t="s">
        <v>22</v>
      </c>
      <c r="E43102" s="5">
        <v>71.709999999999994</v>
      </c>
      <c r="F43102" s="5">
        <v>1676.7946999999999</v>
      </c>
      <c r="G43102" s="5">
        <v>-2.8</v>
      </c>
      <c r="H43102" s="5">
        <v>559.93730000000005</v>
      </c>
      <c r="I43102" s="5">
        <v>3</v>
      </c>
      <c r="J43102" s="5">
        <v>384.97</v>
      </c>
      <c r="K43102" s="5" t="s">
        <v>38238</v>
      </c>
      <c r="L43102" s="5">
        <v>34</v>
      </c>
      <c r="M43102" s="5">
        <v>158</v>
      </c>
      <c r="N43102" s="5">
        <v>171</v>
      </c>
      <c r="O43102" s="5" t="s">
        <v>22</v>
      </c>
    </row>
    <row r="43103" spans="1:15">
      <c r="A43103" s="2" t="s">
        <v>38261</v>
      </c>
      <c r="B43103" s="2" t="s">
        <v>38239</v>
      </c>
      <c r="C43103" s="2" t="s">
        <v>38240</v>
      </c>
      <c r="D43103" s="5" t="s">
        <v>22</v>
      </c>
      <c r="E43103" s="5">
        <v>63.53</v>
      </c>
      <c r="F43103" s="5">
        <v>1320.6708000000001</v>
      </c>
      <c r="G43103" s="5">
        <v>-3.2</v>
      </c>
      <c r="H43103" s="5">
        <v>661.34059999999999</v>
      </c>
      <c r="I43103" s="5">
        <v>2</v>
      </c>
      <c r="J43103" s="5">
        <v>221.11</v>
      </c>
      <c r="K43103" s="5" t="s">
        <v>38241</v>
      </c>
      <c r="L43103" s="5">
        <v>43</v>
      </c>
      <c r="M43103" s="5">
        <v>17</v>
      </c>
      <c r="N43103" s="5">
        <v>30</v>
      </c>
      <c r="O43103" s="5" t="s">
        <v>17</v>
      </c>
    </row>
    <row r="43104" spans="1:15">
      <c r="A43104" s="2" t="s">
        <v>38261</v>
      </c>
      <c r="B43104" s="2" t="s">
        <v>38242</v>
      </c>
      <c r="C43104" s="2" t="s">
        <v>38243</v>
      </c>
      <c r="D43104" s="5" t="s">
        <v>22</v>
      </c>
      <c r="E43104" s="5">
        <v>61.58</v>
      </c>
      <c r="F43104" s="5">
        <v>1684.7614000000001</v>
      </c>
      <c r="G43104" s="5">
        <v>-4.4000000000000004</v>
      </c>
      <c r="H43104" s="5">
        <v>843.38430000000005</v>
      </c>
      <c r="I43104" s="5">
        <v>2</v>
      </c>
      <c r="J43104" s="5">
        <v>381.19</v>
      </c>
      <c r="K43104" s="5" t="s">
        <v>38244</v>
      </c>
      <c r="L43104" s="5">
        <v>10</v>
      </c>
      <c r="M43104" s="5">
        <v>139</v>
      </c>
      <c r="N43104" s="5">
        <v>153</v>
      </c>
      <c r="O43104" s="5" t="s">
        <v>17</v>
      </c>
    </row>
    <row r="43105" spans="1:15">
      <c r="A43105" s="2" t="s">
        <v>38261</v>
      </c>
      <c r="B43105" s="2" t="s">
        <v>38245</v>
      </c>
      <c r="C43105" s="2" t="s">
        <v>38246</v>
      </c>
      <c r="D43105" s="5" t="s">
        <v>22</v>
      </c>
      <c r="E43105" s="5">
        <v>44.1</v>
      </c>
      <c r="F43105" s="5">
        <v>1160.6223</v>
      </c>
      <c r="G43105" s="5">
        <v>-5.5</v>
      </c>
      <c r="H43105" s="5">
        <v>581.3152</v>
      </c>
      <c r="I43105" s="5">
        <v>2</v>
      </c>
      <c r="J43105" s="5">
        <v>317.20999999999998</v>
      </c>
      <c r="K43105" s="5" t="s">
        <v>38247</v>
      </c>
      <c r="L43105" s="5">
        <v>71</v>
      </c>
      <c r="M43105" s="5">
        <v>244</v>
      </c>
      <c r="N43105" s="5">
        <v>253</v>
      </c>
      <c r="O43105" s="5" t="s">
        <v>17</v>
      </c>
    </row>
    <row r="43106" spans="1:15">
      <c r="A43106" s="2" t="s">
        <v>38261</v>
      </c>
      <c r="B43106" s="2" t="s">
        <v>38248</v>
      </c>
      <c r="C43106" s="2" t="s">
        <v>38249</v>
      </c>
      <c r="D43106" s="5" t="s">
        <v>22</v>
      </c>
      <c r="E43106" s="5">
        <v>35.5</v>
      </c>
      <c r="F43106" s="5">
        <v>2970.4313999999999</v>
      </c>
      <c r="G43106" s="5">
        <v>-9.1999999999999993</v>
      </c>
      <c r="H43106" s="5">
        <v>991.14200000000005</v>
      </c>
      <c r="I43106" s="5">
        <v>3</v>
      </c>
      <c r="J43106" s="5">
        <v>496.1</v>
      </c>
      <c r="K43106" s="5" t="s">
        <v>38250</v>
      </c>
      <c r="L43106" s="5">
        <v>1</v>
      </c>
      <c r="M43106" s="5">
        <v>132</v>
      </c>
      <c r="N43106" s="5">
        <v>157</v>
      </c>
      <c r="O43106" s="5" t="s">
        <v>17</v>
      </c>
    </row>
    <row r="43107" spans="1:15">
      <c r="A43107" s="2" t="s">
        <v>38261</v>
      </c>
      <c r="B43107" s="2" t="s">
        <v>38251</v>
      </c>
      <c r="C43107" s="2" t="s">
        <v>38252</v>
      </c>
      <c r="D43107" s="5" t="s">
        <v>22</v>
      </c>
      <c r="E43107" s="5">
        <v>26.2</v>
      </c>
      <c r="F43107" s="5">
        <v>837.49599999999998</v>
      </c>
      <c r="G43107" s="5">
        <v>-6.4</v>
      </c>
      <c r="H43107" s="5">
        <v>419.75259999999997</v>
      </c>
      <c r="I43107" s="5">
        <v>2</v>
      </c>
      <c r="J43107" s="5">
        <v>223.75</v>
      </c>
      <c r="K43107" s="5" t="s">
        <v>38253</v>
      </c>
      <c r="L43107" s="5">
        <v>6</v>
      </c>
      <c r="M43107" s="5">
        <v>210</v>
      </c>
      <c r="N43107" s="5">
        <v>217</v>
      </c>
      <c r="O43107" s="5" t="s">
        <v>22</v>
      </c>
    </row>
    <row r="43108" spans="1:15">
      <c r="A43108" s="2" t="s">
        <v>38261</v>
      </c>
      <c r="B43108" s="2" t="s">
        <v>38254</v>
      </c>
      <c r="C43108" s="2" t="s">
        <v>38255</v>
      </c>
      <c r="D43108" s="5" t="s">
        <v>22</v>
      </c>
      <c r="E43108" s="5">
        <v>21.35</v>
      </c>
      <c r="F43108" s="5">
        <v>850.42190000000005</v>
      </c>
      <c r="G43108" s="5">
        <v>-4.5999999999999996</v>
      </c>
      <c r="H43108" s="5">
        <v>426.21629999999999</v>
      </c>
      <c r="I43108" s="5">
        <v>2</v>
      </c>
      <c r="J43108" s="5">
        <v>203.51</v>
      </c>
      <c r="K43108" s="5" t="s">
        <v>38256</v>
      </c>
      <c r="L43108" s="5">
        <v>4</v>
      </c>
      <c r="M43108" s="5">
        <v>132</v>
      </c>
      <c r="N43108" s="5">
        <v>138</v>
      </c>
      <c r="O43108" s="5" t="s">
        <v>17</v>
      </c>
    </row>
    <row r="43109" spans="1:15">
      <c r="A43109" s="2" t="s">
        <v>38260</v>
      </c>
      <c r="B43109" s="2" t="s">
        <v>38212</v>
      </c>
      <c r="C43109" s="2" t="s">
        <v>38213</v>
      </c>
      <c r="D43109" s="5" t="s">
        <v>22</v>
      </c>
      <c r="E43109" s="5">
        <v>93.9</v>
      </c>
      <c r="F43109" s="5">
        <v>2843.4502000000002</v>
      </c>
      <c r="G43109" s="5">
        <v>-0.5</v>
      </c>
      <c r="H43109" s="5">
        <v>948.82349999999997</v>
      </c>
      <c r="I43109" s="5">
        <v>3</v>
      </c>
      <c r="J43109" s="5">
        <v>558.20000000000005</v>
      </c>
      <c r="K43109" s="5" t="s">
        <v>38214</v>
      </c>
      <c r="L43109" s="5">
        <v>22</v>
      </c>
      <c r="M43109" s="5">
        <v>106</v>
      </c>
      <c r="N43109" s="5">
        <v>131</v>
      </c>
      <c r="O43109" s="5" t="s">
        <v>17</v>
      </c>
    </row>
    <row r="43110" spans="1:15">
      <c r="A43110" s="2" t="s">
        <v>38260</v>
      </c>
      <c r="B43110" s="2" t="s">
        <v>38215</v>
      </c>
      <c r="C43110" s="2" t="s">
        <v>38216</v>
      </c>
      <c r="D43110" s="5" t="s">
        <v>22</v>
      </c>
      <c r="E43110" s="5">
        <v>87.59</v>
      </c>
      <c r="F43110" s="5">
        <v>2138.02</v>
      </c>
      <c r="G43110" s="5">
        <v>-2.7</v>
      </c>
      <c r="H43110" s="5">
        <v>713.67870000000005</v>
      </c>
      <c r="I43110" s="5">
        <v>3</v>
      </c>
      <c r="J43110" s="5">
        <v>410.21</v>
      </c>
      <c r="K43110" s="5" t="s">
        <v>38217</v>
      </c>
      <c r="L43110" s="5">
        <v>46</v>
      </c>
      <c r="M43110" s="5">
        <v>139</v>
      </c>
      <c r="N43110" s="5">
        <v>157</v>
      </c>
      <c r="O43110" s="5" t="s">
        <v>17</v>
      </c>
    </row>
    <row r="43111" spans="1:15">
      <c r="A43111" s="2" t="s">
        <v>38260</v>
      </c>
      <c r="B43111" s="2" t="s">
        <v>38218</v>
      </c>
      <c r="C43111" s="2" t="s">
        <v>38219</v>
      </c>
      <c r="D43111" s="5" t="s">
        <v>22</v>
      </c>
      <c r="E43111" s="5">
        <v>80.349999999999994</v>
      </c>
      <c r="F43111" s="5">
        <v>1806.9991</v>
      </c>
      <c r="G43111" s="5">
        <v>-7.8</v>
      </c>
      <c r="H43111" s="5">
        <v>603.3356</v>
      </c>
      <c r="I43111" s="5">
        <v>3</v>
      </c>
      <c r="J43111" s="5">
        <v>618.66</v>
      </c>
      <c r="K43111" s="5" t="s">
        <v>38220</v>
      </c>
      <c r="L43111" s="5">
        <v>38</v>
      </c>
      <c r="M43111" s="5">
        <v>185</v>
      </c>
      <c r="N43111" s="5">
        <v>200</v>
      </c>
      <c r="O43111" s="5" t="s">
        <v>22</v>
      </c>
    </row>
    <row r="43112" spans="1:15">
      <c r="A43112" s="2" t="s">
        <v>38260</v>
      </c>
      <c r="B43112" s="2" t="s">
        <v>38221</v>
      </c>
      <c r="C43112" s="2" t="s">
        <v>38222</v>
      </c>
      <c r="D43112" s="5" t="s">
        <v>22</v>
      </c>
      <c r="E43112" s="5">
        <v>80.3</v>
      </c>
      <c r="F43112" s="5">
        <v>3043.3930999999998</v>
      </c>
      <c r="G43112" s="5">
        <v>-0.3</v>
      </c>
      <c r="H43112" s="5">
        <v>609.6857</v>
      </c>
      <c r="I43112" s="5">
        <v>5</v>
      </c>
      <c r="J43112" s="5">
        <v>370.56</v>
      </c>
      <c r="K43112" s="5" t="s">
        <v>38223</v>
      </c>
      <c r="L43112" s="5">
        <v>3</v>
      </c>
      <c r="M43112" s="5">
        <v>298</v>
      </c>
      <c r="N43112" s="5">
        <v>322</v>
      </c>
      <c r="O43112" s="5" t="s">
        <v>17</v>
      </c>
    </row>
    <row r="43113" spans="1:15">
      <c r="A43113" s="2" t="s">
        <v>38260</v>
      </c>
      <c r="B43113" s="2" t="s">
        <v>38224</v>
      </c>
      <c r="C43113" s="2" t="s">
        <v>38225</v>
      </c>
      <c r="D43113" s="5" t="s">
        <v>22</v>
      </c>
      <c r="E43113" s="5">
        <v>76.59</v>
      </c>
      <c r="F43113" s="5">
        <v>1185.6393</v>
      </c>
      <c r="G43113" s="5">
        <v>-5.2</v>
      </c>
      <c r="H43113" s="5">
        <v>593.82389999999998</v>
      </c>
      <c r="I43113" s="5">
        <v>2</v>
      </c>
      <c r="J43113" s="5">
        <v>334.27</v>
      </c>
      <c r="K43113" s="5" t="s">
        <v>38226</v>
      </c>
      <c r="L43113" s="5">
        <v>67</v>
      </c>
      <c r="M43113" s="5">
        <v>5</v>
      </c>
      <c r="N43113" s="5">
        <v>16</v>
      </c>
      <c r="O43113" s="5" t="s">
        <v>22</v>
      </c>
    </row>
    <row r="43114" spans="1:15">
      <c r="A43114" s="2" t="s">
        <v>38260</v>
      </c>
      <c r="B43114" s="2" t="s">
        <v>38227</v>
      </c>
      <c r="C43114" s="2" t="s">
        <v>38228</v>
      </c>
      <c r="D43114" s="5" t="s">
        <v>22</v>
      </c>
      <c r="E43114" s="5">
        <v>73.62</v>
      </c>
      <c r="F43114" s="5">
        <v>2543.1239999999998</v>
      </c>
      <c r="G43114" s="5">
        <v>-3.7</v>
      </c>
      <c r="H43114" s="5">
        <v>848.71220000000005</v>
      </c>
      <c r="I43114" s="5">
        <v>3</v>
      </c>
      <c r="J43114" s="5">
        <v>541.36</v>
      </c>
      <c r="K43114" s="5" t="s">
        <v>38229</v>
      </c>
      <c r="L43114" s="5">
        <v>18</v>
      </c>
      <c r="M43114" s="5">
        <v>254</v>
      </c>
      <c r="N43114" s="5">
        <v>275</v>
      </c>
      <c r="O43114" s="5" t="s">
        <v>22</v>
      </c>
    </row>
    <row r="43115" spans="1:15">
      <c r="A43115" s="2" t="s">
        <v>38260</v>
      </c>
      <c r="B43115" s="2" t="s">
        <v>38230</v>
      </c>
      <c r="C43115" s="2" t="s">
        <v>38231</v>
      </c>
      <c r="D43115" s="5" t="s">
        <v>22</v>
      </c>
      <c r="E43115" s="5">
        <v>72.66</v>
      </c>
      <c r="F43115" s="5">
        <v>2150.1597000000002</v>
      </c>
      <c r="G43115" s="5">
        <v>3.1</v>
      </c>
      <c r="H43115" s="5">
        <v>717.72940000000006</v>
      </c>
      <c r="I43115" s="5">
        <v>3</v>
      </c>
      <c r="J43115" s="5">
        <v>583.16</v>
      </c>
      <c r="K43115" s="5" t="s">
        <v>38232</v>
      </c>
      <c r="L43115" s="5">
        <v>4</v>
      </c>
      <c r="M43115" s="5">
        <v>112</v>
      </c>
      <c r="N43115" s="5">
        <v>131</v>
      </c>
      <c r="O43115" s="5" t="s">
        <v>17</v>
      </c>
    </row>
    <row r="43116" spans="1:15">
      <c r="A43116" s="2" t="s">
        <v>38260</v>
      </c>
      <c r="B43116" s="2" t="s">
        <v>38233</v>
      </c>
      <c r="C43116" s="2" t="s">
        <v>38234</v>
      </c>
      <c r="D43116" s="5" t="s">
        <v>22</v>
      </c>
      <c r="E43116" s="5">
        <v>72.209999999999994</v>
      </c>
      <c r="F43116" s="5">
        <v>1872.9146000000001</v>
      </c>
      <c r="G43116" s="5">
        <v>0.3</v>
      </c>
      <c r="H43116" s="5">
        <v>937.46479999999997</v>
      </c>
      <c r="I43116" s="5">
        <v>2</v>
      </c>
      <c r="J43116" s="5">
        <v>548.84</v>
      </c>
      <c r="K43116" s="5" t="s">
        <v>38235</v>
      </c>
      <c r="L43116" s="5">
        <v>33</v>
      </c>
      <c r="M43116" s="5">
        <v>276</v>
      </c>
      <c r="N43116" s="5">
        <v>292</v>
      </c>
      <c r="O43116" s="5" t="s">
        <v>22</v>
      </c>
    </row>
    <row r="43117" spans="1:15">
      <c r="A43117" s="2" t="s">
        <v>38260</v>
      </c>
      <c r="B43117" s="2" t="s">
        <v>38236</v>
      </c>
      <c r="C43117" s="2" t="s">
        <v>38237</v>
      </c>
      <c r="D43117" s="5" t="s">
        <v>22</v>
      </c>
      <c r="E43117" s="5">
        <v>71.709999999999994</v>
      </c>
      <c r="F43117" s="5">
        <v>1676.7946999999999</v>
      </c>
      <c r="G43117" s="5">
        <v>-2.8</v>
      </c>
      <c r="H43117" s="5">
        <v>559.93730000000005</v>
      </c>
      <c r="I43117" s="5">
        <v>3</v>
      </c>
      <c r="J43117" s="5">
        <v>384.97</v>
      </c>
      <c r="K43117" s="5" t="s">
        <v>38238</v>
      </c>
      <c r="L43117" s="5">
        <v>34</v>
      </c>
      <c r="M43117" s="5">
        <v>158</v>
      </c>
      <c r="N43117" s="5">
        <v>171</v>
      </c>
      <c r="O43117" s="5" t="s">
        <v>22</v>
      </c>
    </row>
    <row r="43118" spans="1:15">
      <c r="A43118" s="2" t="s">
        <v>38260</v>
      </c>
      <c r="B43118" s="2" t="s">
        <v>38239</v>
      </c>
      <c r="C43118" s="2" t="s">
        <v>38240</v>
      </c>
      <c r="D43118" s="5" t="s">
        <v>22</v>
      </c>
      <c r="E43118" s="5">
        <v>63.53</v>
      </c>
      <c r="F43118" s="5">
        <v>1320.6708000000001</v>
      </c>
      <c r="G43118" s="5">
        <v>-3.2</v>
      </c>
      <c r="H43118" s="5">
        <v>661.34059999999999</v>
      </c>
      <c r="I43118" s="5">
        <v>2</v>
      </c>
      <c r="J43118" s="5">
        <v>221.11</v>
      </c>
      <c r="K43118" s="5" t="s">
        <v>38241</v>
      </c>
      <c r="L43118" s="5">
        <v>43</v>
      </c>
      <c r="M43118" s="5">
        <v>17</v>
      </c>
      <c r="N43118" s="5">
        <v>30</v>
      </c>
      <c r="O43118" s="5" t="s">
        <v>17</v>
      </c>
    </row>
    <row r="43119" spans="1:15">
      <c r="A43119" s="2" t="s">
        <v>38260</v>
      </c>
      <c r="B43119" s="2" t="s">
        <v>38242</v>
      </c>
      <c r="C43119" s="2" t="s">
        <v>38243</v>
      </c>
      <c r="D43119" s="5" t="s">
        <v>22</v>
      </c>
      <c r="E43119" s="5">
        <v>61.58</v>
      </c>
      <c r="F43119" s="5">
        <v>1684.7614000000001</v>
      </c>
      <c r="G43119" s="5">
        <v>-4.4000000000000004</v>
      </c>
      <c r="H43119" s="5">
        <v>843.38430000000005</v>
      </c>
      <c r="I43119" s="5">
        <v>2</v>
      </c>
      <c r="J43119" s="5">
        <v>381.19</v>
      </c>
      <c r="K43119" s="5" t="s">
        <v>38244</v>
      </c>
      <c r="L43119" s="5">
        <v>10</v>
      </c>
      <c r="M43119" s="5">
        <v>139</v>
      </c>
      <c r="N43119" s="5">
        <v>153</v>
      </c>
      <c r="O43119" s="5" t="s">
        <v>17</v>
      </c>
    </row>
    <row r="43120" spans="1:15">
      <c r="A43120" s="2" t="s">
        <v>38260</v>
      </c>
      <c r="B43120" s="2" t="s">
        <v>38245</v>
      </c>
      <c r="C43120" s="2" t="s">
        <v>38246</v>
      </c>
      <c r="D43120" s="5" t="s">
        <v>22</v>
      </c>
      <c r="E43120" s="5">
        <v>44.1</v>
      </c>
      <c r="F43120" s="5">
        <v>1160.6223</v>
      </c>
      <c r="G43120" s="5">
        <v>-5.5</v>
      </c>
      <c r="H43120" s="5">
        <v>581.3152</v>
      </c>
      <c r="I43120" s="5">
        <v>2</v>
      </c>
      <c r="J43120" s="5">
        <v>317.20999999999998</v>
      </c>
      <c r="K43120" s="5" t="s">
        <v>38247</v>
      </c>
      <c r="L43120" s="5">
        <v>71</v>
      </c>
      <c r="M43120" s="5">
        <v>244</v>
      </c>
      <c r="N43120" s="5">
        <v>253</v>
      </c>
      <c r="O43120" s="5" t="s">
        <v>17</v>
      </c>
    </row>
    <row r="43121" spans="1:15">
      <c r="A43121" s="2" t="s">
        <v>38260</v>
      </c>
      <c r="B43121" s="2" t="s">
        <v>38248</v>
      </c>
      <c r="C43121" s="2" t="s">
        <v>38249</v>
      </c>
      <c r="D43121" s="5" t="s">
        <v>22</v>
      </c>
      <c r="E43121" s="5">
        <v>35.5</v>
      </c>
      <c r="F43121" s="5">
        <v>2970.4313999999999</v>
      </c>
      <c r="G43121" s="5">
        <v>-9.1999999999999993</v>
      </c>
      <c r="H43121" s="5">
        <v>991.14200000000005</v>
      </c>
      <c r="I43121" s="5">
        <v>3</v>
      </c>
      <c r="J43121" s="5">
        <v>496.1</v>
      </c>
      <c r="K43121" s="5" t="s">
        <v>38250</v>
      </c>
      <c r="L43121" s="5">
        <v>1</v>
      </c>
      <c r="M43121" s="5">
        <v>132</v>
      </c>
      <c r="N43121" s="5">
        <v>157</v>
      </c>
      <c r="O43121" s="5" t="s">
        <v>17</v>
      </c>
    </row>
    <row r="43122" spans="1:15">
      <c r="A43122" s="2" t="s">
        <v>38260</v>
      </c>
      <c r="B43122" s="2" t="s">
        <v>38251</v>
      </c>
      <c r="C43122" s="2" t="s">
        <v>38252</v>
      </c>
      <c r="D43122" s="5" t="s">
        <v>22</v>
      </c>
      <c r="E43122" s="5">
        <v>26.2</v>
      </c>
      <c r="F43122" s="5">
        <v>837.49599999999998</v>
      </c>
      <c r="G43122" s="5">
        <v>-6.4</v>
      </c>
      <c r="H43122" s="5">
        <v>419.75259999999997</v>
      </c>
      <c r="I43122" s="5">
        <v>2</v>
      </c>
      <c r="J43122" s="5">
        <v>223.75</v>
      </c>
      <c r="K43122" s="5" t="s">
        <v>38253</v>
      </c>
      <c r="L43122" s="5">
        <v>6</v>
      </c>
      <c r="M43122" s="5">
        <v>210</v>
      </c>
      <c r="N43122" s="5">
        <v>217</v>
      </c>
      <c r="O43122" s="5" t="s">
        <v>22</v>
      </c>
    </row>
    <row r="43123" spans="1:15">
      <c r="A43123" s="2" t="s">
        <v>38260</v>
      </c>
      <c r="B43123" s="2" t="s">
        <v>38254</v>
      </c>
      <c r="C43123" s="2" t="s">
        <v>38255</v>
      </c>
      <c r="D43123" s="5" t="s">
        <v>22</v>
      </c>
      <c r="E43123" s="5">
        <v>21.35</v>
      </c>
      <c r="F43123" s="5">
        <v>850.42190000000005</v>
      </c>
      <c r="G43123" s="5">
        <v>-4.5999999999999996</v>
      </c>
      <c r="H43123" s="5">
        <v>426.21629999999999</v>
      </c>
      <c r="I43123" s="5">
        <v>2</v>
      </c>
      <c r="J43123" s="5">
        <v>203.51</v>
      </c>
      <c r="K43123" s="5" t="s">
        <v>38256</v>
      </c>
      <c r="L43123" s="5">
        <v>4</v>
      </c>
      <c r="M43123" s="5">
        <v>132</v>
      </c>
      <c r="N43123" s="5">
        <v>138</v>
      </c>
      <c r="O43123" s="5" t="s">
        <v>17</v>
      </c>
    </row>
    <row r="43124" spans="1:15">
      <c r="A43124" s="2" t="s">
        <v>38260</v>
      </c>
      <c r="B43124" s="2" t="s">
        <v>38257</v>
      </c>
      <c r="C43124" s="2" t="s">
        <v>38258</v>
      </c>
      <c r="D43124" s="5" t="s">
        <v>22</v>
      </c>
      <c r="E43124" s="5">
        <v>18.41</v>
      </c>
      <c r="F43124" s="5">
        <v>659.34900000000005</v>
      </c>
      <c r="G43124" s="5">
        <v>-11</v>
      </c>
      <c r="H43124" s="5">
        <v>660.34900000000005</v>
      </c>
      <c r="I43124" s="5">
        <v>1</v>
      </c>
      <c r="J43124" s="5">
        <v>185.57</v>
      </c>
      <c r="K43124" s="5" t="s">
        <v>38259</v>
      </c>
      <c r="L43124" s="5">
        <v>1</v>
      </c>
      <c r="M43124" s="5">
        <v>323</v>
      </c>
      <c r="N43124" s="5">
        <v>329</v>
      </c>
      <c r="O43124" s="5" t="s">
        <v>22</v>
      </c>
    </row>
    <row r="43125" spans="1:15">
      <c r="A43125" s="2" t="s">
        <v>38263</v>
      </c>
      <c r="B43125" s="2" t="s">
        <v>38212</v>
      </c>
      <c r="C43125" s="2" t="s">
        <v>38213</v>
      </c>
      <c r="D43125" s="5" t="s">
        <v>22</v>
      </c>
      <c r="E43125" s="5">
        <v>93.9</v>
      </c>
      <c r="F43125" s="5">
        <v>2843.4502000000002</v>
      </c>
      <c r="G43125" s="5">
        <v>-0.5</v>
      </c>
      <c r="H43125" s="5">
        <v>948.82349999999997</v>
      </c>
      <c r="I43125" s="5">
        <v>3</v>
      </c>
      <c r="J43125" s="5">
        <v>558.20000000000005</v>
      </c>
      <c r="K43125" s="5" t="s">
        <v>38214</v>
      </c>
      <c r="L43125" s="5">
        <v>22</v>
      </c>
      <c r="M43125" s="5">
        <v>106</v>
      </c>
      <c r="N43125" s="5">
        <v>131</v>
      </c>
      <c r="O43125" s="5" t="s">
        <v>17</v>
      </c>
    </row>
    <row r="43126" spans="1:15">
      <c r="A43126" s="2" t="s">
        <v>38263</v>
      </c>
      <c r="B43126" s="2" t="s">
        <v>38215</v>
      </c>
      <c r="C43126" s="2" t="s">
        <v>38216</v>
      </c>
      <c r="D43126" s="5" t="s">
        <v>22</v>
      </c>
      <c r="E43126" s="5">
        <v>87.59</v>
      </c>
      <c r="F43126" s="5">
        <v>2138.02</v>
      </c>
      <c r="G43126" s="5">
        <v>-2.7</v>
      </c>
      <c r="H43126" s="5">
        <v>713.67870000000005</v>
      </c>
      <c r="I43126" s="5">
        <v>3</v>
      </c>
      <c r="J43126" s="5">
        <v>410.21</v>
      </c>
      <c r="K43126" s="5" t="s">
        <v>38217</v>
      </c>
      <c r="L43126" s="5">
        <v>46</v>
      </c>
      <c r="M43126" s="5">
        <v>139</v>
      </c>
      <c r="N43126" s="5">
        <v>157</v>
      </c>
      <c r="O43126" s="5" t="s">
        <v>17</v>
      </c>
    </row>
    <row r="43127" spans="1:15">
      <c r="A43127" s="2" t="s">
        <v>38263</v>
      </c>
      <c r="B43127" s="2" t="s">
        <v>38221</v>
      </c>
      <c r="C43127" s="2" t="s">
        <v>38222</v>
      </c>
      <c r="D43127" s="5" t="s">
        <v>22</v>
      </c>
      <c r="E43127" s="5">
        <v>80.3</v>
      </c>
      <c r="F43127" s="5">
        <v>3043.3930999999998</v>
      </c>
      <c r="G43127" s="5">
        <v>-0.3</v>
      </c>
      <c r="H43127" s="5">
        <v>609.6857</v>
      </c>
      <c r="I43127" s="5">
        <v>5</v>
      </c>
      <c r="J43127" s="5">
        <v>370.56</v>
      </c>
      <c r="K43127" s="5" t="s">
        <v>38223</v>
      </c>
      <c r="L43127" s="5">
        <v>3</v>
      </c>
      <c r="M43127" s="5">
        <v>263</v>
      </c>
      <c r="N43127" s="5">
        <v>287</v>
      </c>
      <c r="O43127" s="5" t="s">
        <v>17</v>
      </c>
    </row>
    <row r="43128" spans="1:15">
      <c r="A43128" s="2" t="s">
        <v>38263</v>
      </c>
      <c r="B43128" s="2" t="s">
        <v>38224</v>
      </c>
      <c r="C43128" s="2" t="s">
        <v>38225</v>
      </c>
      <c r="D43128" s="5" t="s">
        <v>22</v>
      </c>
      <c r="E43128" s="5">
        <v>76.59</v>
      </c>
      <c r="F43128" s="5">
        <v>1185.6393</v>
      </c>
      <c r="G43128" s="5">
        <v>-5.2</v>
      </c>
      <c r="H43128" s="5">
        <v>593.82389999999998</v>
      </c>
      <c r="I43128" s="5">
        <v>2</v>
      </c>
      <c r="J43128" s="5">
        <v>334.27</v>
      </c>
      <c r="K43128" s="5" t="s">
        <v>38226</v>
      </c>
      <c r="L43128" s="5">
        <v>67</v>
      </c>
      <c r="M43128" s="5">
        <v>5</v>
      </c>
      <c r="N43128" s="5">
        <v>16</v>
      </c>
      <c r="O43128" s="5" t="s">
        <v>22</v>
      </c>
    </row>
    <row r="43129" spans="1:15">
      <c r="A43129" s="2" t="s">
        <v>38263</v>
      </c>
      <c r="B43129" s="2" t="s">
        <v>38227</v>
      </c>
      <c r="C43129" s="2" t="s">
        <v>38228</v>
      </c>
      <c r="D43129" s="5" t="s">
        <v>22</v>
      </c>
      <c r="E43129" s="5">
        <v>73.62</v>
      </c>
      <c r="F43129" s="5">
        <v>2543.1239999999998</v>
      </c>
      <c r="G43129" s="5">
        <v>-3.7</v>
      </c>
      <c r="H43129" s="5">
        <v>848.71220000000005</v>
      </c>
      <c r="I43129" s="5">
        <v>3</v>
      </c>
      <c r="J43129" s="5">
        <v>541.36</v>
      </c>
      <c r="K43129" s="5" t="s">
        <v>38229</v>
      </c>
      <c r="L43129" s="5">
        <v>18</v>
      </c>
      <c r="M43129" s="5">
        <v>219</v>
      </c>
      <c r="N43129" s="5">
        <v>240</v>
      </c>
      <c r="O43129" s="5" t="s">
        <v>22</v>
      </c>
    </row>
    <row r="43130" spans="1:15">
      <c r="A43130" s="2" t="s">
        <v>38263</v>
      </c>
      <c r="B43130" s="2" t="s">
        <v>38230</v>
      </c>
      <c r="C43130" s="2" t="s">
        <v>38231</v>
      </c>
      <c r="D43130" s="5" t="s">
        <v>22</v>
      </c>
      <c r="E43130" s="5">
        <v>72.66</v>
      </c>
      <c r="F43130" s="5">
        <v>2150.1597000000002</v>
      </c>
      <c r="G43130" s="5">
        <v>3.1</v>
      </c>
      <c r="H43130" s="5">
        <v>717.72940000000006</v>
      </c>
      <c r="I43130" s="5">
        <v>3</v>
      </c>
      <c r="J43130" s="5">
        <v>583.16</v>
      </c>
      <c r="K43130" s="5" t="s">
        <v>38232</v>
      </c>
      <c r="L43130" s="5">
        <v>4</v>
      </c>
      <c r="M43130" s="5">
        <v>112</v>
      </c>
      <c r="N43130" s="5">
        <v>131</v>
      </c>
      <c r="O43130" s="5" t="s">
        <v>17</v>
      </c>
    </row>
    <row r="43131" spans="1:15">
      <c r="A43131" s="2" t="s">
        <v>38263</v>
      </c>
      <c r="B43131" s="2" t="s">
        <v>38233</v>
      </c>
      <c r="C43131" s="2" t="s">
        <v>38234</v>
      </c>
      <c r="D43131" s="5" t="s">
        <v>22</v>
      </c>
      <c r="E43131" s="5">
        <v>72.209999999999994</v>
      </c>
      <c r="F43131" s="5">
        <v>1872.9146000000001</v>
      </c>
      <c r="G43131" s="5">
        <v>0.3</v>
      </c>
      <c r="H43131" s="5">
        <v>937.46479999999997</v>
      </c>
      <c r="I43131" s="5">
        <v>2</v>
      </c>
      <c r="J43131" s="5">
        <v>548.84</v>
      </c>
      <c r="K43131" s="5" t="s">
        <v>38235</v>
      </c>
      <c r="L43131" s="5">
        <v>33</v>
      </c>
      <c r="M43131" s="5">
        <v>241</v>
      </c>
      <c r="N43131" s="5">
        <v>257</v>
      </c>
      <c r="O43131" s="5" t="s">
        <v>22</v>
      </c>
    </row>
    <row r="43132" spans="1:15">
      <c r="A43132" s="2" t="s">
        <v>38263</v>
      </c>
      <c r="B43132" s="2" t="s">
        <v>38239</v>
      </c>
      <c r="C43132" s="2" t="s">
        <v>38240</v>
      </c>
      <c r="D43132" s="5" t="s">
        <v>22</v>
      </c>
      <c r="E43132" s="5">
        <v>63.53</v>
      </c>
      <c r="F43132" s="5">
        <v>1320.6708000000001</v>
      </c>
      <c r="G43132" s="5">
        <v>-3.2</v>
      </c>
      <c r="H43132" s="5">
        <v>661.34059999999999</v>
      </c>
      <c r="I43132" s="5">
        <v>2</v>
      </c>
      <c r="J43132" s="5">
        <v>221.11</v>
      </c>
      <c r="K43132" s="5" t="s">
        <v>38241</v>
      </c>
      <c r="L43132" s="5">
        <v>43</v>
      </c>
      <c r="M43132" s="5">
        <v>17</v>
      </c>
      <c r="N43132" s="5">
        <v>30</v>
      </c>
      <c r="O43132" s="5" t="s">
        <v>17</v>
      </c>
    </row>
    <row r="43133" spans="1:15">
      <c r="A43133" s="2" t="s">
        <v>38263</v>
      </c>
      <c r="B43133" s="2" t="s">
        <v>38242</v>
      </c>
      <c r="C43133" s="2" t="s">
        <v>38243</v>
      </c>
      <c r="D43133" s="5" t="s">
        <v>22</v>
      </c>
      <c r="E43133" s="5">
        <v>61.58</v>
      </c>
      <c r="F43133" s="5">
        <v>1684.7614000000001</v>
      </c>
      <c r="G43133" s="5">
        <v>-4.4000000000000004</v>
      </c>
      <c r="H43133" s="5">
        <v>843.38430000000005</v>
      </c>
      <c r="I43133" s="5">
        <v>2</v>
      </c>
      <c r="J43133" s="5">
        <v>381.19</v>
      </c>
      <c r="K43133" s="5" t="s">
        <v>38244</v>
      </c>
      <c r="L43133" s="5">
        <v>10</v>
      </c>
      <c r="M43133" s="5">
        <v>139</v>
      </c>
      <c r="N43133" s="5">
        <v>153</v>
      </c>
      <c r="O43133" s="5" t="s">
        <v>17</v>
      </c>
    </row>
    <row r="43134" spans="1:15">
      <c r="A43134" s="2" t="s">
        <v>38263</v>
      </c>
      <c r="B43134" s="2" t="s">
        <v>38245</v>
      </c>
      <c r="C43134" s="2" t="s">
        <v>38246</v>
      </c>
      <c r="D43134" s="5" t="s">
        <v>22</v>
      </c>
      <c r="E43134" s="5">
        <v>44.1</v>
      </c>
      <c r="F43134" s="5">
        <v>1160.6223</v>
      </c>
      <c r="G43134" s="5">
        <v>-5.5</v>
      </c>
      <c r="H43134" s="5">
        <v>581.3152</v>
      </c>
      <c r="I43134" s="5">
        <v>2</v>
      </c>
      <c r="J43134" s="5">
        <v>317.20999999999998</v>
      </c>
      <c r="K43134" s="5" t="s">
        <v>38247</v>
      </c>
      <c r="L43134" s="5">
        <v>71</v>
      </c>
      <c r="M43134" s="5">
        <v>209</v>
      </c>
      <c r="N43134" s="5">
        <v>218</v>
      </c>
      <c r="O43134" s="5" t="s">
        <v>17</v>
      </c>
    </row>
    <row r="43135" spans="1:15">
      <c r="A43135" s="2" t="s">
        <v>38263</v>
      </c>
      <c r="B43135" s="2" t="s">
        <v>38248</v>
      </c>
      <c r="C43135" s="2" t="s">
        <v>38249</v>
      </c>
      <c r="D43135" s="5" t="s">
        <v>22</v>
      </c>
      <c r="E43135" s="5">
        <v>35.5</v>
      </c>
      <c r="F43135" s="5">
        <v>2970.4313999999999</v>
      </c>
      <c r="G43135" s="5">
        <v>-9.1999999999999993</v>
      </c>
      <c r="H43135" s="5">
        <v>991.14200000000005</v>
      </c>
      <c r="I43135" s="5">
        <v>3</v>
      </c>
      <c r="J43135" s="5">
        <v>496.1</v>
      </c>
      <c r="K43135" s="5" t="s">
        <v>38250</v>
      </c>
      <c r="L43135" s="5">
        <v>1</v>
      </c>
      <c r="M43135" s="5">
        <v>132</v>
      </c>
      <c r="N43135" s="5">
        <v>157</v>
      </c>
      <c r="O43135" s="5" t="s">
        <v>17</v>
      </c>
    </row>
    <row r="43136" spans="1:15">
      <c r="A43136" s="2" t="s">
        <v>38263</v>
      </c>
      <c r="B43136" s="2" t="s">
        <v>38251</v>
      </c>
      <c r="C43136" s="2" t="s">
        <v>38252</v>
      </c>
      <c r="D43136" s="5" t="s">
        <v>22</v>
      </c>
      <c r="E43136" s="5">
        <v>26.2</v>
      </c>
      <c r="F43136" s="5">
        <v>837.49599999999998</v>
      </c>
      <c r="G43136" s="5">
        <v>-6.4</v>
      </c>
      <c r="H43136" s="5">
        <v>419.75259999999997</v>
      </c>
      <c r="I43136" s="5">
        <v>2</v>
      </c>
      <c r="J43136" s="5">
        <v>223.75</v>
      </c>
      <c r="K43136" s="5" t="s">
        <v>38253</v>
      </c>
      <c r="L43136" s="5">
        <v>6</v>
      </c>
      <c r="M43136" s="5">
        <v>175</v>
      </c>
      <c r="N43136" s="5">
        <v>182</v>
      </c>
      <c r="O43136" s="5" t="s">
        <v>22</v>
      </c>
    </row>
    <row r="43137" spans="1:15">
      <c r="A43137" s="2" t="s">
        <v>38263</v>
      </c>
      <c r="B43137" s="2" t="s">
        <v>38254</v>
      </c>
      <c r="C43137" s="2" t="s">
        <v>38255</v>
      </c>
      <c r="D43137" s="5" t="s">
        <v>22</v>
      </c>
      <c r="E43137" s="5">
        <v>21.35</v>
      </c>
      <c r="F43137" s="5">
        <v>850.42190000000005</v>
      </c>
      <c r="G43137" s="5">
        <v>-4.5999999999999996</v>
      </c>
      <c r="H43137" s="5">
        <v>426.21629999999999</v>
      </c>
      <c r="I43137" s="5">
        <v>2</v>
      </c>
      <c r="J43137" s="5">
        <v>203.51</v>
      </c>
      <c r="K43137" s="5" t="s">
        <v>38256</v>
      </c>
      <c r="L43137" s="5">
        <v>4</v>
      </c>
      <c r="M43137" s="5">
        <v>132</v>
      </c>
      <c r="N43137" s="5">
        <v>138</v>
      </c>
      <c r="O43137" s="5" t="s">
        <v>17</v>
      </c>
    </row>
    <row r="43138" spans="1:15">
      <c r="A43138" s="2" t="s">
        <v>38263</v>
      </c>
      <c r="B43138" s="2" t="s">
        <v>38257</v>
      </c>
      <c r="C43138" s="2" t="s">
        <v>38258</v>
      </c>
      <c r="D43138" s="5" t="s">
        <v>22</v>
      </c>
      <c r="E43138" s="5">
        <v>18.41</v>
      </c>
      <c r="F43138" s="5">
        <v>659.34900000000005</v>
      </c>
      <c r="G43138" s="5">
        <v>-11</v>
      </c>
      <c r="H43138" s="5">
        <v>660.34900000000005</v>
      </c>
      <c r="I43138" s="5">
        <v>1</v>
      </c>
      <c r="J43138" s="5">
        <v>185.57</v>
      </c>
      <c r="K43138" s="5" t="s">
        <v>38259</v>
      </c>
      <c r="L43138" s="5">
        <v>1</v>
      </c>
      <c r="M43138" s="5">
        <v>288</v>
      </c>
      <c r="N43138" s="5">
        <v>294</v>
      </c>
      <c r="O43138" s="5" t="s">
        <v>22</v>
      </c>
    </row>
    <row r="43139" spans="1:15">
      <c r="A43139" s="2" t="s">
        <v>102948</v>
      </c>
      <c r="B43139" s="2" t="s">
        <v>102939</v>
      </c>
      <c r="C43139" s="2" t="s">
        <v>102940</v>
      </c>
      <c r="D43139" s="5" t="s">
        <v>22</v>
      </c>
      <c r="E43139" s="5">
        <v>41.15</v>
      </c>
      <c r="F43139" s="5">
        <v>1636.9229</v>
      </c>
      <c r="G43139" s="5">
        <v>-3.6</v>
      </c>
      <c r="H43139" s="5">
        <v>819.46579999999994</v>
      </c>
      <c r="I43139" s="5">
        <v>2</v>
      </c>
      <c r="J43139" s="5">
        <v>735.64</v>
      </c>
      <c r="K43139" s="5" t="s">
        <v>102941</v>
      </c>
      <c r="L43139" s="5">
        <v>3</v>
      </c>
      <c r="M43139" s="5">
        <v>224</v>
      </c>
      <c r="N43139" s="5">
        <v>238</v>
      </c>
      <c r="O43139" s="5" t="s">
        <v>22</v>
      </c>
    </row>
    <row r="43140" spans="1:15">
      <c r="A43140" s="2" t="s">
        <v>102948</v>
      </c>
      <c r="B43140" s="2" t="s">
        <v>102942</v>
      </c>
      <c r="C43140" s="2" t="s">
        <v>102943</v>
      </c>
      <c r="D43140" s="5" t="s">
        <v>22</v>
      </c>
      <c r="E43140" s="5">
        <v>33.909999999999997</v>
      </c>
      <c r="F43140" s="5">
        <v>1773.0048999999999</v>
      </c>
      <c r="G43140" s="5">
        <v>-11.6</v>
      </c>
      <c r="H43140" s="5">
        <v>444.2534</v>
      </c>
      <c r="I43140" s="5">
        <v>4</v>
      </c>
      <c r="J43140" s="5">
        <v>350.32</v>
      </c>
      <c r="K43140" s="5" t="s">
        <v>102944</v>
      </c>
      <c r="L43140" s="5">
        <v>2</v>
      </c>
      <c r="M43140" s="5">
        <v>323</v>
      </c>
      <c r="N43140" s="5">
        <v>338</v>
      </c>
      <c r="O43140" s="5" t="s">
        <v>22</v>
      </c>
    </row>
    <row r="43141" spans="1:15">
      <c r="A43141" s="2" t="s">
        <v>102948</v>
      </c>
      <c r="B43141" s="2" t="s">
        <v>102945</v>
      </c>
      <c r="C43141" s="2" t="s">
        <v>102946</v>
      </c>
      <c r="D43141" s="5" t="s">
        <v>17</v>
      </c>
      <c r="E43141" s="5">
        <v>20.76</v>
      </c>
      <c r="F43141" s="5">
        <v>653.41120000000001</v>
      </c>
      <c r="G43141" s="5">
        <v>-3.8</v>
      </c>
      <c r="H43141" s="5">
        <v>654.41600000000005</v>
      </c>
      <c r="I43141" s="5">
        <v>1</v>
      </c>
      <c r="J43141" s="5">
        <v>316.79000000000002</v>
      </c>
      <c r="K43141" s="5" t="s">
        <v>102947</v>
      </c>
      <c r="L43141" s="5">
        <v>3</v>
      </c>
      <c r="M43141" s="5">
        <v>310</v>
      </c>
      <c r="N43141" s="5">
        <v>315</v>
      </c>
      <c r="O43141" s="5" t="s">
        <v>22</v>
      </c>
    </row>
    <row r="43142" spans="1:15">
      <c r="A43142" s="2" t="s">
        <v>81608</v>
      </c>
      <c r="B43142" s="2" t="s">
        <v>81570</v>
      </c>
      <c r="C43142" s="2" t="s">
        <v>81571</v>
      </c>
      <c r="D43142" s="5" t="s">
        <v>22</v>
      </c>
      <c r="E43142" s="5">
        <v>58.2</v>
      </c>
      <c r="F43142" s="5">
        <v>1514.7584999999999</v>
      </c>
      <c r="G43142" s="5">
        <v>2.2000000000000002</v>
      </c>
      <c r="H43142" s="5">
        <v>758.38819999999998</v>
      </c>
      <c r="I43142" s="5">
        <v>2</v>
      </c>
      <c r="J43142" s="5">
        <v>429.17</v>
      </c>
      <c r="K43142" s="5" t="s">
        <v>81572</v>
      </c>
      <c r="L43142" s="5">
        <v>18</v>
      </c>
      <c r="M43142" s="5">
        <v>111</v>
      </c>
      <c r="N43142" s="5">
        <v>123</v>
      </c>
      <c r="O43142" s="5" t="s">
        <v>17</v>
      </c>
    </row>
    <row r="43143" spans="1:15">
      <c r="A43143" s="2" t="s">
        <v>81608</v>
      </c>
      <c r="B43143" s="2" t="s">
        <v>81573</v>
      </c>
      <c r="C43143" s="2" t="s">
        <v>81574</v>
      </c>
      <c r="D43143" s="5" t="s">
        <v>22</v>
      </c>
      <c r="E43143" s="5">
        <v>51.31</v>
      </c>
      <c r="F43143" s="5">
        <v>1115.5723</v>
      </c>
      <c r="G43143" s="5">
        <v>-8.1</v>
      </c>
      <c r="H43143" s="5">
        <v>372.86169999999998</v>
      </c>
      <c r="I43143" s="5">
        <v>3</v>
      </c>
      <c r="J43143" s="5">
        <v>124.25</v>
      </c>
      <c r="K43143" s="5" t="s">
        <v>81575</v>
      </c>
      <c r="L43143" s="5">
        <v>4</v>
      </c>
      <c r="M43143" s="5">
        <v>29</v>
      </c>
      <c r="N43143" s="5">
        <v>37</v>
      </c>
      <c r="O43143" s="5" t="s">
        <v>22</v>
      </c>
    </row>
    <row r="43144" spans="1:15">
      <c r="A43144" s="2" t="s">
        <v>81608</v>
      </c>
      <c r="B43144" s="2" t="s">
        <v>81598</v>
      </c>
      <c r="C43144" s="2" t="s">
        <v>81577</v>
      </c>
      <c r="D43144" s="5" t="s">
        <v>22</v>
      </c>
      <c r="E43144" s="5">
        <v>51.28</v>
      </c>
      <c r="F43144" s="5">
        <v>1293.5989</v>
      </c>
      <c r="G43144" s="5">
        <v>-6.6</v>
      </c>
      <c r="H43144" s="5">
        <v>647.80240000000003</v>
      </c>
      <c r="I43144" s="5">
        <v>2</v>
      </c>
      <c r="J43144" s="5">
        <v>379.86</v>
      </c>
      <c r="K43144" s="5" t="s">
        <v>81578</v>
      </c>
      <c r="L43144" s="5">
        <v>16</v>
      </c>
      <c r="M43144" s="5">
        <v>61</v>
      </c>
      <c r="N43144" s="5">
        <v>71</v>
      </c>
      <c r="O43144" s="5" t="s">
        <v>22</v>
      </c>
    </row>
    <row r="43145" spans="1:15">
      <c r="A43145" s="2" t="s">
        <v>81608</v>
      </c>
      <c r="B43145" s="2" t="s">
        <v>81579</v>
      </c>
      <c r="C43145" s="2" t="s">
        <v>81580</v>
      </c>
      <c r="D43145" s="5" t="s">
        <v>22</v>
      </c>
      <c r="E43145" s="5">
        <v>49.74</v>
      </c>
      <c r="F43145" s="5">
        <v>1213.5979</v>
      </c>
      <c r="G43145" s="5">
        <v>-1.5</v>
      </c>
      <c r="H43145" s="5">
        <v>607.80529999999999</v>
      </c>
      <c r="I43145" s="5">
        <v>2</v>
      </c>
      <c r="J43145" s="5">
        <v>344.34</v>
      </c>
      <c r="K43145" s="5" t="s">
        <v>81581</v>
      </c>
      <c r="L43145" s="5">
        <v>12</v>
      </c>
      <c r="M43145" s="5">
        <v>143</v>
      </c>
      <c r="N43145" s="5">
        <v>152</v>
      </c>
      <c r="O43145" s="5" t="s">
        <v>22</v>
      </c>
    </row>
    <row r="43146" spans="1:15">
      <c r="A43146" s="2" t="s">
        <v>81608</v>
      </c>
      <c r="B43146" s="2" t="s">
        <v>81582</v>
      </c>
      <c r="C43146" s="2" t="s">
        <v>81583</v>
      </c>
      <c r="D43146" s="5" t="s">
        <v>22</v>
      </c>
      <c r="E43146" s="5">
        <v>45.47</v>
      </c>
      <c r="F43146" s="5">
        <v>1956.0172</v>
      </c>
      <c r="G43146" s="5">
        <v>-4.2</v>
      </c>
      <c r="H43146" s="5">
        <v>653.01030000000003</v>
      </c>
      <c r="I43146" s="5">
        <v>3</v>
      </c>
      <c r="J43146" s="5">
        <v>452.21</v>
      </c>
      <c r="K43146" s="5" t="s">
        <v>81584</v>
      </c>
      <c r="L43146" s="5">
        <v>4</v>
      </c>
      <c r="M43146" s="5">
        <v>111</v>
      </c>
      <c r="N43146" s="5">
        <v>127</v>
      </c>
      <c r="O43146" s="5" t="s">
        <v>17</v>
      </c>
    </row>
    <row r="43147" spans="1:15">
      <c r="A43147" s="2" t="s">
        <v>81608</v>
      </c>
      <c r="B43147" s="2" t="s">
        <v>81585</v>
      </c>
      <c r="C43147" s="2" t="s">
        <v>81586</v>
      </c>
      <c r="D43147" s="5" t="s">
        <v>22</v>
      </c>
      <c r="E43147" s="5">
        <v>44.16</v>
      </c>
      <c r="F43147" s="5">
        <v>1014.5709000000001</v>
      </c>
      <c r="G43147" s="5">
        <v>-4.2</v>
      </c>
      <c r="H43147" s="5">
        <v>508.29059999999998</v>
      </c>
      <c r="I43147" s="5">
        <v>2</v>
      </c>
      <c r="J43147" s="5">
        <v>265.2</v>
      </c>
      <c r="K43147" s="5" t="s">
        <v>81587</v>
      </c>
      <c r="L43147" s="5">
        <v>7</v>
      </c>
      <c r="M43147" s="5">
        <v>13</v>
      </c>
      <c r="N43147" s="5">
        <v>23</v>
      </c>
      <c r="O43147" s="5" t="s">
        <v>22</v>
      </c>
    </row>
    <row r="43148" spans="1:15">
      <c r="A43148" s="2" t="s">
        <v>81608</v>
      </c>
      <c r="B43148" s="2" t="s">
        <v>81588</v>
      </c>
      <c r="C43148" s="2" t="s">
        <v>81589</v>
      </c>
      <c r="D43148" s="5" t="s">
        <v>22</v>
      </c>
      <c r="E43148" s="5">
        <v>32.380000000000003</v>
      </c>
      <c r="F43148" s="5">
        <v>900.39769999999999</v>
      </c>
      <c r="G43148" s="5">
        <v>-3.6</v>
      </c>
      <c r="H43148" s="5">
        <v>451.2045</v>
      </c>
      <c r="I43148" s="5">
        <v>2</v>
      </c>
      <c r="J43148" s="5">
        <v>184.09</v>
      </c>
      <c r="K43148" s="5" t="s">
        <v>81590</v>
      </c>
      <c r="L43148" s="5">
        <v>5</v>
      </c>
      <c r="M43148" s="5">
        <v>153</v>
      </c>
      <c r="N43148" s="5">
        <v>159</v>
      </c>
      <c r="O43148" s="5" t="s">
        <v>22</v>
      </c>
    </row>
    <row r="43149" spans="1:15">
      <c r="A43149" s="2" t="s">
        <v>81608</v>
      </c>
      <c r="B43149" s="2" t="s">
        <v>81594</v>
      </c>
      <c r="C43149" s="2" t="s">
        <v>81595</v>
      </c>
      <c r="D43149" s="5" t="s">
        <v>22</v>
      </c>
      <c r="E43149" s="5">
        <v>20.92</v>
      </c>
      <c r="F43149" s="5">
        <v>1404.7374</v>
      </c>
      <c r="G43149" s="5">
        <v>8.1</v>
      </c>
      <c r="H43149" s="5">
        <v>352.19450000000001</v>
      </c>
      <c r="I43149" s="5">
        <v>4</v>
      </c>
      <c r="J43149" s="5">
        <v>276.44</v>
      </c>
      <c r="K43149" s="5" t="s">
        <v>81596</v>
      </c>
      <c r="L43149" s="5">
        <v>3</v>
      </c>
      <c r="M43149" s="5">
        <v>100</v>
      </c>
      <c r="N43149" s="5">
        <v>110</v>
      </c>
      <c r="O43149" s="5" t="s">
        <v>22</v>
      </c>
    </row>
    <row r="43150" spans="1:15">
      <c r="A43150" s="2" t="s">
        <v>69551</v>
      </c>
      <c r="B43150" s="2" t="s">
        <v>9468</v>
      </c>
      <c r="C43150" s="2" t="s">
        <v>9469</v>
      </c>
      <c r="D43150" s="5" t="s">
        <v>22</v>
      </c>
      <c r="E43150" s="5">
        <v>78.05</v>
      </c>
      <c r="F43150" s="5">
        <v>1750.817</v>
      </c>
      <c r="G43150" s="5">
        <v>-6.2</v>
      </c>
      <c r="H43150" s="5">
        <v>584.60929999999996</v>
      </c>
      <c r="I43150" s="5">
        <v>3</v>
      </c>
      <c r="J43150" s="5">
        <v>439</v>
      </c>
      <c r="K43150" s="5" t="s">
        <v>9470</v>
      </c>
      <c r="L43150" s="5">
        <v>30</v>
      </c>
      <c r="M43150" s="5">
        <v>415</v>
      </c>
      <c r="N43150" s="5">
        <v>428</v>
      </c>
      <c r="O43150" s="5" t="s">
        <v>22</v>
      </c>
    </row>
    <row r="43151" spans="1:15">
      <c r="A43151" s="2" t="s">
        <v>69551</v>
      </c>
      <c r="B43151" s="2" t="s">
        <v>9492</v>
      </c>
      <c r="C43151" s="2" t="s">
        <v>9493</v>
      </c>
      <c r="D43151" s="5" t="s">
        <v>22</v>
      </c>
      <c r="E43151" s="5">
        <v>70.489999999999995</v>
      </c>
      <c r="F43151" s="5">
        <v>1594.7158999999999</v>
      </c>
      <c r="G43151" s="5">
        <v>-10.7</v>
      </c>
      <c r="H43151" s="5">
        <v>532.57349999999997</v>
      </c>
      <c r="I43151" s="5">
        <v>3</v>
      </c>
      <c r="J43151" s="5">
        <v>503.8</v>
      </c>
      <c r="K43151" s="5" t="s">
        <v>9494</v>
      </c>
      <c r="L43151" s="5">
        <v>44</v>
      </c>
      <c r="M43151" s="5">
        <v>416</v>
      </c>
      <c r="N43151" s="5">
        <v>428</v>
      </c>
      <c r="O43151" s="5" t="s">
        <v>22</v>
      </c>
    </row>
    <row r="43152" spans="1:15">
      <c r="A43152" s="2" t="s">
        <v>69551</v>
      </c>
      <c r="B43152" s="2" t="s">
        <v>9510</v>
      </c>
      <c r="C43152" s="2" t="s">
        <v>9511</v>
      </c>
      <c r="D43152" s="5" t="s">
        <v>22</v>
      </c>
      <c r="E43152" s="5">
        <v>66.92</v>
      </c>
      <c r="F43152" s="5">
        <v>1933.0155999999999</v>
      </c>
      <c r="G43152" s="5">
        <v>-6.1</v>
      </c>
      <c r="H43152" s="5">
        <v>645.34190000000001</v>
      </c>
      <c r="I43152" s="5">
        <v>3</v>
      </c>
      <c r="J43152" s="5">
        <v>663.75</v>
      </c>
      <c r="K43152" s="5" t="s">
        <v>9512</v>
      </c>
      <c r="L43152" s="5">
        <v>18</v>
      </c>
      <c r="M43152" s="5">
        <v>98</v>
      </c>
      <c r="N43152" s="5">
        <v>114</v>
      </c>
      <c r="O43152" s="5" t="s">
        <v>22</v>
      </c>
    </row>
    <row r="43153" spans="1:15">
      <c r="A43153" s="2" t="s">
        <v>69551</v>
      </c>
      <c r="B43153" s="2" t="s">
        <v>9525</v>
      </c>
      <c r="C43153" s="2" t="s">
        <v>9526</v>
      </c>
      <c r="D43153" s="5" t="s">
        <v>22</v>
      </c>
      <c r="E43153" s="5">
        <v>59.41</v>
      </c>
      <c r="F43153" s="5">
        <v>1610.7109</v>
      </c>
      <c r="G43153" s="5">
        <v>-8</v>
      </c>
      <c r="H43153" s="5">
        <v>537.90660000000003</v>
      </c>
      <c r="I43153" s="5">
        <v>3</v>
      </c>
      <c r="J43153" s="5">
        <v>385.38</v>
      </c>
      <c r="K43153" s="5" t="s">
        <v>9527</v>
      </c>
      <c r="L43153" s="5">
        <v>10</v>
      </c>
      <c r="M43153" s="5">
        <v>416</v>
      </c>
      <c r="N43153" s="5">
        <v>428</v>
      </c>
      <c r="O43153" s="5" t="s">
        <v>17</v>
      </c>
    </row>
    <row r="43154" spans="1:15">
      <c r="A43154" s="2" t="s">
        <v>69551</v>
      </c>
      <c r="B43154" s="2" t="s">
        <v>69539</v>
      </c>
      <c r="C43154" s="2" t="s">
        <v>69540</v>
      </c>
      <c r="D43154" s="5" t="s">
        <v>22</v>
      </c>
      <c r="E43154" s="5">
        <v>54.71</v>
      </c>
      <c r="F43154" s="5">
        <v>1877.9351999999999</v>
      </c>
      <c r="G43154" s="5">
        <v>-1.6</v>
      </c>
      <c r="H43154" s="5">
        <v>626.98469999999998</v>
      </c>
      <c r="I43154" s="5">
        <v>3</v>
      </c>
      <c r="J43154" s="5">
        <v>697.46</v>
      </c>
      <c r="K43154" s="5" t="s">
        <v>69541</v>
      </c>
      <c r="L43154" s="5">
        <v>2</v>
      </c>
      <c r="M43154" s="5">
        <v>271</v>
      </c>
      <c r="N43154" s="5">
        <v>285</v>
      </c>
      <c r="O43154" s="5" t="s">
        <v>22</v>
      </c>
    </row>
    <row r="43155" spans="1:15">
      <c r="A43155" s="2" t="s">
        <v>69551</v>
      </c>
      <c r="B43155" s="2" t="s">
        <v>9552</v>
      </c>
      <c r="C43155" s="2" t="s">
        <v>9553</v>
      </c>
      <c r="D43155" s="5" t="s">
        <v>22</v>
      </c>
      <c r="E43155" s="5">
        <v>53.3</v>
      </c>
      <c r="F43155" s="5">
        <v>1610.7109</v>
      </c>
      <c r="G43155" s="5">
        <v>-4.9000000000000004</v>
      </c>
      <c r="H43155" s="5">
        <v>537.90830000000005</v>
      </c>
      <c r="I43155" s="5">
        <v>3</v>
      </c>
      <c r="J43155" s="5">
        <v>376.46</v>
      </c>
      <c r="K43155" s="5" t="s">
        <v>9554</v>
      </c>
      <c r="L43155" s="5">
        <v>2</v>
      </c>
      <c r="M43155" s="5">
        <v>416</v>
      </c>
      <c r="N43155" s="5">
        <v>428</v>
      </c>
      <c r="O43155" s="5" t="s">
        <v>17</v>
      </c>
    </row>
    <row r="43156" spans="1:15">
      <c r="A43156" s="2" t="s">
        <v>69551</v>
      </c>
      <c r="B43156" s="2" t="s">
        <v>9555</v>
      </c>
      <c r="C43156" s="2" t="s">
        <v>9556</v>
      </c>
      <c r="D43156" s="5" t="s">
        <v>22</v>
      </c>
      <c r="E43156" s="5">
        <v>53.28</v>
      </c>
      <c r="F43156" s="5">
        <v>1274.6353999999999</v>
      </c>
      <c r="G43156" s="5">
        <v>2.1</v>
      </c>
      <c r="H43156" s="5">
        <v>638.32629999999995</v>
      </c>
      <c r="I43156" s="5">
        <v>2</v>
      </c>
      <c r="J43156" s="5">
        <v>332.71</v>
      </c>
      <c r="K43156" s="5" t="s">
        <v>9557</v>
      </c>
      <c r="L43156" s="5">
        <v>15</v>
      </c>
      <c r="M43156" s="5">
        <v>103</v>
      </c>
      <c r="N43156" s="5">
        <v>114</v>
      </c>
      <c r="O43156" s="5" t="s">
        <v>22</v>
      </c>
    </row>
    <row r="43157" spans="1:15">
      <c r="A43157" s="2" t="s">
        <v>69551</v>
      </c>
      <c r="B43157" s="2" t="s">
        <v>69542</v>
      </c>
      <c r="C43157" s="2" t="s">
        <v>69543</v>
      </c>
      <c r="D43157" s="5" t="s">
        <v>22</v>
      </c>
      <c r="E43157" s="5">
        <v>41.12</v>
      </c>
      <c r="F43157" s="5">
        <v>1080.5352</v>
      </c>
      <c r="G43157" s="5">
        <v>-4.8</v>
      </c>
      <c r="H43157" s="5">
        <v>541.27229999999997</v>
      </c>
      <c r="I43157" s="5">
        <v>2</v>
      </c>
      <c r="J43157" s="5">
        <v>348.36</v>
      </c>
      <c r="K43157" s="5" t="s">
        <v>69544</v>
      </c>
      <c r="L43157" s="5">
        <v>1</v>
      </c>
      <c r="M43157" s="5">
        <v>76</v>
      </c>
      <c r="N43157" s="5">
        <v>84</v>
      </c>
      <c r="O43157" s="5" t="s">
        <v>22</v>
      </c>
    </row>
    <row r="43158" spans="1:15">
      <c r="A43158" s="2" t="s">
        <v>69551</v>
      </c>
      <c r="B43158" s="2" t="s">
        <v>9603</v>
      </c>
      <c r="C43158" s="2" t="s">
        <v>9604</v>
      </c>
      <c r="D43158" s="5" t="s">
        <v>22</v>
      </c>
      <c r="E43158" s="5">
        <v>41.1</v>
      </c>
      <c r="F43158" s="5">
        <v>875.45010000000002</v>
      </c>
      <c r="G43158" s="5">
        <v>1.4</v>
      </c>
      <c r="H43158" s="5">
        <v>438.73289999999997</v>
      </c>
      <c r="I43158" s="5">
        <v>2</v>
      </c>
      <c r="J43158" s="5">
        <v>264.39999999999998</v>
      </c>
      <c r="K43158" s="5" t="s">
        <v>9605</v>
      </c>
      <c r="L43158" s="5">
        <v>4</v>
      </c>
      <c r="M43158" s="5">
        <v>684</v>
      </c>
      <c r="N43158" s="5">
        <v>690</v>
      </c>
      <c r="O43158" s="5" t="s">
        <v>22</v>
      </c>
    </row>
    <row r="43159" spans="1:15">
      <c r="A43159" s="2" t="s">
        <v>69551</v>
      </c>
      <c r="B43159" s="2" t="s">
        <v>9609</v>
      </c>
      <c r="C43159" s="2" t="s">
        <v>9610</v>
      </c>
      <c r="D43159" s="5" t="s">
        <v>22</v>
      </c>
      <c r="E43159" s="5">
        <v>39.75</v>
      </c>
      <c r="F43159" s="5">
        <v>962.58</v>
      </c>
      <c r="G43159" s="5">
        <v>-11.1</v>
      </c>
      <c r="H43159" s="5">
        <v>482.29199999999997</v>
      </c>
      <c r="I43159" s="5">
        <v>2</v>
      </c>
      <c r="J43159" s="5">
        <v>356.88</v>
      </c>
      <c r="K43159" s="5" t="s">
        <v>9611</v>
      </c>
      <c r="L43159" s="5">
        <v>76</v>
      </c>
      <c r="M43159" s="5">
        <v>88</v>
      </c>
      <c r="N43159" s="5">
        <v>95</v>
      </c>
      <c r="O43159" s="5" t="s">
        <v>22</v>
      </c>
    </row>
    <row r="43160" spans="1:15">
      <c r="A43160" s="2" t="s">
        <v>69551</v>
      </c>
      <c r="B43160" s="2" t="s">
        <v>69545</v>
      </c>
      <c r="C43160" s="2" t="s">
        <v>69546</v>
      </c>
      <c r="D43160" s="5" t="s">
        <v>22</v>
      </c>
      <c r="E43160" s="5">
        <v>38.17</v>
      </c>
      <c r="F43160" s="5">
        <v>992.51779999999997</v>
      </c>
      <c r="G43160" s="5">
        <v>-4.4000000000000004</v>
      </c>
      <c r="H43160" s="5">
        <v>497.26400000000001</v>
      </c>
      <c r="I43160" s="5">
        <v>2</v>
      </c>
      <c r="J43160" s="5">
        <v>306.57</v>
      </c>
      <c r="K43160" s="5" t="s">
        <v>69547</v>
      </c>
      <c r="L43160" s="5">
        <v>1</v>
      </c>
      <c r="M43160" s="5">
        <v>725</v>
      </c>
      <c r="N43160" s="5">
        <v>733</v>
      </c>
      <c r="O43160" s="5" t="s">
        <v>22</v>
      </c>
    </row>
    <row r="43161" spans="1:15">
      <c r="A43161" s="2" t="s">
        <v>69551</v>
      </c>
      <c r="B43161" s="2" t="s">
        <v>9621</v>
      </c>
      <c r="C43161" s="2" t="s">
        <v>9622</v>
      </c>
      <c r="D43161" s="5" t="s">
        <v>22</v>
      </c>
      <c r="E43161" s="5">
        <v>34.4</v>
      </c>
      <c r="F43161" s="5">
        <v>882.45590000000004</v>
      </c>
      <c r="G43161" s="5">
        <v>-3.5</v>
      </c>
      <c r="H43161" s="5">
        <v>442.2337</v>
      </c>
      <c r="I43161" s="5">
        <v>2</v>
      </c>
      <c r="J43161" s="5">
        <v>35.51</v>
      </c>
      <c r="K43161" s="5" t="s">
        <v>9623</v>
      </c>
      <c r="L43161" s="5">
        <v>1</v>
      </c>
      <c r="M43161" s="5">
        <v>449</v>
      </c>
      <c r="N43161" s="5">
        <v>455</v>
      </c>
      <c r="O43161" s="5" t="s">
        <v>22</v>
      </c>
    </row>
    <row r="43162" spans="1:15">
      <c r="A43162" s="2" t="s">
        <v>69551</v>
      </c>
      <c r="B43162" s="2" t="s">
        <v>9660</v>
      </c>
      <c r="C43162" s="2" t="s">
        <v>9661</v>
      </c>
      <c r="D43162" s="5" t="s">
        <v>22</v>
      </c>
      <c r="E43162" s="5">
        <v>23.72</v>
      </c>
      <c r="F43162" s="5">
        <v>836.43920000000003</v>
      </c>
      <c r="G43162" s="5">
        <v>-5.3</v>
      </c>
      <c r="H43162" s="5">
        <v>419.22469999999998</v>
      </c>
      <c r="I43162" s="5">
        <v>2</v>
      </c>
      <c r="J43162" s="5">
        <v>226.51</v>
      </c>
      <c r="K43162" s="5" t="s">
        <v>9662</v>
      </c>
      <c r="L43162" s="5">
        <v>1</v>
      </c>
      <c r="M43162" s="5">
        <v>718</v>
      </c>
      <c r="N43162" s="5">
        <v>724</v>
      </c>
      <c r="O43162" s="5" t="s">
        <v>22</v>
      </c>
    </row>
    <row r="43163" spans="1:15">
      <c r="A43163" s="2" t="s">
        <v>69551</v>
      </c>
      <c r="B43163" s="2" t="s">
        <v>69548</v>
      </c>
      <c r="C43163" s="2" t="s">
        <v>39721</v>
      </c>
      <c r="D43163" s="5" t="s">
        <v>17</v>
      </c>
      <c r="E43163" s="5">
        <v>19.79</v>
      </c>
      <c r="F43163" s="5">
        <v>618.34109999999998</v>
      </c>
      <c r="G43163" s="5">
        <v>-6.2</v>
      </c>
      <c r="H43163" s="5">
        <v>619.34450000000004</v>
      </c>
      <c r="I43163" s="5">
        <v>1</v>
      </c>
      <c r="J43163" s="5">
        <v>221.46</v>
      </c>
      <c r="K43163" s="5" t="s">
        <v>9668</v>
      </c>
      <c r="L43163" s="5">
        <v>1</v>
      </c>
      <c r="M43163" s="5">
        <v>469</v>
      </c>
      <c r="N43163" s="5">
        <v>473</v>
      </c>
      <c r="O43163" s="5" t="s">
        <v>22</v>
      </c>
    </row>
    <row r="43164" spans="1:15">
      <c r="A43164" s="2" t="s">
        <v>90122</v>
      </c>
      <c r="B43164" s="2" t="s">
        <v>90096</v>
      </c>
      <c r="C43164" s="2" t="s">
        <v>90097</v>
      </c>
      <c r="D43164" s="5" t="s">
        <v>22</v>
      </c>
      <c r="E43164" s="5">
        <v>59.68</v>
      </c>
      <c r="F43164" s="5">
        <v>1620.8181</v>
      </c>
      <c r="G43164" s="5">
        <v>-6</v>
      </c>
      <c r="H43164" s="5">
        <v>811.41139999999996</v>
      </c>
      <c r="I43164" s="5">
        <v>2</v>
      </c>
      <c r="J43164" s="5">
        <v>442.69</v>
      </c>
      <c r="K43164" s="5" t="s">
        <v>90098</v>
      </c>
      <c r="L43164" s="5">
        <v>1</v>
      </c>
      <c r="M43164" s="5">
        <v>120</v>
      </c>
      <c r="N43164" s="5">
        <v>135</v>
      </c>
      <c r="O43164" s="5" t="s">
        <v>22</v>
      </c>
    </row>
    <row r="43165" spans="1:15">
      <c r="A43165" s="2" t="s">
        <v>90122</v>
      </c>
      <c r="B43165" s="2" t="s">
        <v>90099</v>
      </c>
      <c r="C43165" s="2" t="s">
        <v>90100</v>
      </c>
      <c r="D43165" s="5" t="s">
        <v>22</v>
      </c>
      <c r="E43165" s="5">
        <v>56.75</v>
      </c>
      <c r="F43165" s="5">
        <v>1601.8816999999999</v>
      </c>
      <c r="G43165" s="5">
        <v>-8.1999999999999993</v>
      </c>
      <c r="H43165" s="5">
        <v>801.94150000000002</v>
      </c>
      <c r="I43165" s="5">
        <v>2</v>
      </c>
      <c r="J43165" s="5">
        <v>578.52</v>
      </c>
      <c r="K43165" s="5" t="s">
        <v>90101</v>
      </c>
      <c r="L43165" s="5">
        <v>1</v>
      </c>
      <c r="M43165" s="5">
        <v>211</v>
      </c>
      <c r="N43165" s="5">
        <v>225</v>
      </c>
      <c r="O43165" s="5" t="s">
        <v>22</v>
      </c>
    </row>
    <row r="43166" spans="1:15">
      <c r="A43166" s="2" t="s">
        <v>90122</v>
      </c>
      <c r="B43166" s="2" t="s">
        <v>90105</v>
      </c>
      <c r="C43166" s="2" t="s">
        <v>90106</v>
      </c>
      <c r="D43166" s="5" t="s">
        <v>22</v>
      </c>
      <c r="E43166" s="5">
        <v>45.21</v>
      </c>
      <c r="F43166" s="5">
        <v>3028.5756999999999</v>
      </c>
      <c r="G43166" s="5">
        <v>-4.9000000000000004</v>
      </c>
      <c r="H43166" s="5">
        <v>1010.5275</v>
      </c>
      <c r="I43166" s="5">
        <v>3</v>
      </c>
      <c r="J43166" s="5">
        <v>698.08</v>
      </c>
      <c r="K43166" s="5" t="s">
        <v>90107</v>
      </c>
      <c r="L43166" s="5">
        <v>3</v>
      </c>
      <c r="M43166" s="5">
        <v>270</v>
      </c>
      <c r="N43166" s="5">
        <v>298</v>
      </c>
      <c r="O43166" s="5" t="s">
        <v>22</v>
      </c>
    </row>
    <row r="43167" spans="1:15">
      <c r="A43167" s="2" t="s">
        <v>90122</v>
      </c>
      <c r="B43167" s="2" t="s">
        <v>90108</v>
      </c>
      <c r="C43167" s="2" t="s">
        <v>90109</v>
      </c>
      <c r="D43167" s="5" t="s">
        <v>22</v>
      </c>
      <c r="E43167" s="5">
        <v>36.03</v>
      </c>
      <c r="F43167" s="5">
        <v>1136.5648000000001</v>
      </c>
      <c r="G43167" s="5">
        <v>-8</v>
      </c>
      <c r="H43167" s="5">
        <v>569.28520000000003</v>
      </c>
      <c r="I43167" s="5">
        <v>2</v>
      </c>
      <c r="J43167" s="5">
        <v>197.04</v>
      </c>
      <c r="K43167" s="5" t="s">
        <v>90110</v>
      </c>
      <c r="L43167" s="5">
        <v>2</v>
      </c>
      <c r="M43167" s="5">
        <v>110</v>
      </c>
      <c r="N43167" s="5">
        <v>119</v>
      </c>
      <c r="O43167" s="5" t="s">
        <v>17</v>
      </c>
    </row>
    <row r="43168" spans="1:15">
      <c r="A43168" s="2" t="s">
        <v>90122</v>
      </c>
      <c r="B43168" s="2" t="s">
        <v>90111</v>
      </c>
      <c r="C43168" s="2" t="s">
        <v>26197</v>
      </c>
      <c r="D43168" s="5" t="s">
        <v>22</v>
      </c>
      <c r="E43168" s="5">
        <v>33.01</v>
      </c>
      <c r="F43168" s="5">
        <v>1290.6608000000001</v>
      </c>
      <c r="G43168" s="5">
        <v>0</v>
      </c>
      <c r="H43168" s="5">
        <v>646.33759999999995</v>
      </c>
      <c r="I43168" s="5">
        <v>2</v>
      </c>
      <c r="J43168" s="5">
        <v>451.16</v>
      </c>
      <c r="K43168" s="5" t="s">
        <v>26198</v>
      </c>
      <c r="L43168" s="5">
        <v>3</v>
      </c>
      <c r="M43168" s="5">
        <v>214</v>
      </c>
      <c r="N43168" s="5">
        <v>225</v>
      </c>
      <c r="O43168" s="5" t="s">
        <v>22</v>
      </c>
    </row>
    <row r="43169" spans="1:15">
      <c r="A43169" s="2" t="s">
        <v>90122</v>
      </c>
      <c r="B43169" s="2" t="s">
        <v>90112</v>
      </c>
      <c r="C43169" s="2" t="s">
        <v>90113</v>
      </c>
      <c r="D43169" s="5" t="s">
        <v>22</v>
      </c>
      <c r="E43169" s="5">
        <v>28.5</v>
      </c>
      <c r="F43169" s="5">
        <v>1325.6649</v>
      </c>
      <c r="G43169" s="5">
        <v>4.0999999999999996</v>
      </c>
      <c r="H43169" s="5">
        <v>663.84249999999997</v>
      </c>
      <c r="I43169" s="5">
        <v>2</v>
      </c>
      <c r="J43169" s="5">
        <v>264.57</v>
      </c>
      <c r="K43169" s="5" t="s">
        <v>90114</v>
      </c>
      <c r="L43169" s="5">
        <v>2</v>
      </c>
      <c r="M43169" s="5">
        <v>257</v>
      </c>
      <c r="N43169" s="5">
        <v>269</v>
      </c>
      <c r="O43169" s="5" t="s">
        <v>17</v>
      </c>
    </row>
    <row r="43170" spans="1:15">
      <c r="A43170" s="2" t="s">
        <v>90122</v>
      </c>
      <c r="B43170" s="2" t="s">
        <v>90115</v>
      </c>
      <c r="C43170" s="2" t="s">
        <v>26221</v>
      </c>
      <c r="D43170" s="5" t="s">
        <v>22</v>
      </c>
      <c r="E43170" s="5">
        <v>16.54</v>
      </c>
      <c r="F43170" s="5">
        <v>659.33910000000003</v>
      </c>
      <c r="G43170" s="5">
        <v>4.3</v>
      </c>
      <c r="H43170" s="5">
        <v>660.3492</v>
      </c>
      <c r="I43170" s="5">
        <v>1</v>
      </c>
      <c r="J43170" s="5">
        <v>397.43</v>
      </c>
      <c r="K43170" s="5" t="s">
        <v>26222</v>
      </c>
      <c r="L43170" s="5">
        <v>4</v>
      </c>
      <c r="M43170" s="5">
        <v>59</v>
      </c>
      <c r="N43170" s="5">
        <v>64</v>
      </c>
      <c r="O43170" s="5" t="s">
        <v>22</v>
      </c>
    </row>
    <row r="43171" spans="1:15">
      <c r="A43171" s="2" t="s">
        <v>90123</v>
      </c>
      <c r="B43171" s="2" t="s">
        <v>90099</v>
      </c>
      <c r="C43171" s="2" t="s">
        <v>90100</v>
      </c>
      <c r="D43171" s="5" t="s">
        <v>22</v>
      </c>
      <c r="E43171" s="5">
        <v>56.75</v>
      </c>
      <c r="F43171" s="5">
        <v>1601.8816999999999</v>
      </c>
      <c r="G43171" s="5">
        <v>-8.1999999999999993</v>
      </c>
      <c r="H43171" s="5">
        <v>801.94150000000002</v>
      </c>
      <c r="I43171" s="5">
        <v>2</v>
      </c>
      <c r="J43171" s="5">
        <v>578.52</v>
      </c>
      <c r="K43171" s="5" t="s">
        <v>90101</v>
      </c>
      <c r="L43171" s="5">
        <v>1</v>
      </c>
      <c r="M43171" s="5">
        <v>79</v>
      </c>
      <c r="N43171" s="5">
        <v>93</v>
      </c>
      <c r="O43171" s="5" t="s">
        <v>22</v>
      </c>
    </row>
    <row r="43172" spans="1:15">
      <c r="A43172" s="2" t="s">
        <v>90123</v>
      </c>
      <c r="B43172" s="2" t="s">
        <v>90105</v>
      </c>
      <c r="C43172" s="2" t="s">
        <v>90106</v>
      </c>
      <c r="D43172" s="5" t="s">
        <v>22</v>
      </c>
      <c r="E43172" s="5">
        <v>45.21</v>
      </c>
      <c r="F43172" s="5">
        <v>3028.5756999999999</v>
      </c>
      <c r="G43172" s="5">
        <v>-4.9000000000000004</v>
      </c>
      <c r="H43172" s="5">
        <v>1010.5275</v>
      </c>
      <c r="I43172" s="5">
        <v>3</v>
      </c>
      <c r="J43172" s="5">
        <v>698.08</v>
      </c>
      <c r="K43172" s="5" t="s">
        <v>90107</v>
      </c>
      <c r="L43172" s="5">
        <v>3</v>
      </c>
      <c r="M43172" s="5">
        <v>138</v>
      </c>
      <c r="N43172" s="5">
        <v>166</v>
      </c>
      <c r="O43172" s="5" t="s">
        <v>22</v>
      </c>
    </row>
    <row r="43173" spans="1:15">
      <c r="A43173" s="2" t="s">
        <v>90123</v>
      </c>
      <c r="B43173" s="2" t="s">
        <v>90111</v>
      </c>
      <c r="C43173" s="2" t="s">
        <v>26197</v>
      </c>
      <c r="D43173" s="5" t="s">
        <v>22</v>
      </c>
      <c r="E43173" s="5">
        <v>33.01</v>
      </c>
      <c r="F43173" s="5">
        <v>1290.6608000000001</v>
      </c>
      <c r="G43173" s="5">
        <v>0</v>
      </c>
      <c r="H43173" s="5">
        <v>646.33759999999995</v>
      </c>
      <c r="I43173" s="5">
        <v>2</v>
      </c>
      <c r="J43173" s="5">
        <v>451.16</v>
      </c>
      <c r="K43173" s="5" t="s">
        <v>26198</v>
      </c>
      <c r="L43173" s="5">
        <v>3</v>
      </c>
      <c r="M43173" s="5">
        <v>82</v>
      </c>
      <c r="N43173" s="5">
        <v>93</v>
      </c>
      <c r="O43173" s="5" t="s">
        <v>22</v>
      </c>
    </row>
    <row r="43174" spans="1:15">
      <c r="A43174" s="2" t="s">
        <v>90123</v>
      </c>
      <c r="B43174" s="2" t="s">
        <v>90112</v>
      </c>
      <c r="C43174" s="2" t="s">
        <v>90113</v>
      </c>
      <c r="D43174" s="5" t="s">
        <v>22</v>
      </c>
      <c r="E43174" s="5">
        <v>28.5</v>
      </c>
      <c r="F43174" s="5">
        <v>1325.6649</v>
      </c>
      <c r="G43174" s="5">
        <v>4.0999999999999996</v>
      </c>
      <c r="H43174" s="5">
        <v>663.84249999999997</v>
      </c>
      <c r="I43174" s="5">
        <v>2</v>
      </c>
      <c r="J43174" s="5">
        <v>264.57</v>
      </c>
      <c r="K43174" s="5" t="s">
        <v>90114</v>
      </c>
      <c r="L43174" s="5">
        <v>2</v>
      </c>
      <c r="M43174" s="5">
        <v>125</v>
      </c>
      <c r="N43174" s="5">
        <v>137</v>
      </c>
      <c r="O43174" s="5" t="s">
        <v>17</v>
      </c>
    </row>
    <row r="43175" spans="1:15">
      <c r="A43175" s="2" t="s">
        <v>84659</v>
      </c>
      <c r="B43175" s="2" t="s">
        <v>84643</v>
      </c>
      <c r="C43175" s="2" t="s">
        <v>84644</v>
      </c>
      <c r="D43175" s="5" t="s">
        <v>22</v>
      </c>
      <c r="E43175" s="5">
        <v>62.37</v>
      </c>
      <c r="F43175" s="5">
        <v>1586.8920000000001</v>
      </c>
      <c r="G43175" s="5">
        <v>0.4</v>
      </c>
      <c r="H43175" s="5">
        <v>794.45360000000005</v>
      </c>
      <c r="I43175" s="5">
        <v>2</v>
      </c>
      <c r="J43175" s="5">
        <v>568.92999999999995</v>
      </c>
      <c r="K43175" s="5" t="s">
        <v>84645</v>
      </c>
      <c r="L43175" s="5">
        <v>5</v>
      </c>
      <c r="M43175" s="5">
        <v>20</v>
      </c>
      <c r="N43175" s="5">
        <v>34</v>
      </c>
      <c r="O43175" s="5" t="s">
        <v>22</v>
      </c>
    </row>
    <row r="43176" spans="1:15">
      <c r="A43176" s="2" t="s">
        <v>84659</v>
      </c>
      <c r="B43176" s="2" t="s">
        <v>84652</v>
      </c>
      <c r="C43176" s="2" t="s">
        <v>84653</v>
      </c>
      <c r="D43176" s="5" t="s">
        <v>22</v>
      </c>
      <c r="E43176" s="5">
        <v>38.520000000000003</v>
      </c>
      <c r="F43176" s="5">
        <v>840.40170000000001</v>
      </c>
      <c r="G43176" s="5">
        <v>-6.6</v>
      </c>
      <c r="H43176" s="5">
        <v>421.2054</v>
      </c>
      <c r="I43176" s="5">
        <v>2</v>
      </c>
      <c r="J43176" s="5">
        <v>259.99</v>
      </c>
      <c r="K43176" s="5" t="s">
        <v>84654</v>
      </c>
      <c r="L43176" s="5">
        <v>6</v>
      </c>
      <c r="M43176" s="5">
        <v>35</v>
      </c>
      <c r="N43176" s="5">
        <v>41</v>
      </c>
      <c r="O43176" s="5" t="s">
        <v>22</v>
      </c>
    </row>
    <row r="43177" spans="1:15">
      <c r="A43177" s="2" t="s">
        <v>84660</v>
      </c>
      <c r="B43177" s="2" t="s">
        <v>84643</v>
      </c>
      <c r="C43177" s="2" t="s">
        <v>84644</v>
      </c>
      <c r="D43177" s="5" t="s">
        <v>22</v>
      </c>
      <c r="E43177" s="5">
        <v>62.37</v>
      </c>
      <c r="F43177" s="5">
        <v>1586.8920000000001</v>
      </c>
      <c r="G43177" s="5">
        <v>0.4</v>
      </c>
      <c r="H43177" s="5">
        <v>794.45360000000005</v>
      </c>
      <c r="I43177" s="5">
        <v>2</v>
      </c>
      <c r="J43177" s="5">
        <v>568.92999999999995</v>
      </c>
      <c r="K43177" s="5" t="s">
        <v>84645</v>
      </c>
      <c r="L43177" s="5">
        <v>5</v>
      </c>
      <c r="M43177" s="5">
        <v>26</v>
      </c>
      <c r="N43177" s="5">
        <v>40</v>
      </c>
      <c r="O43177" s="5" t="s">
        <v>22</v>
      </c>
    </row>
    <row r="43178" spans="1:15">
      <c r="A43178" s="2" t="s">
        <v>84660</v>
      </c>
      <c r="B43178" s="2" t="s">
        <v>84652</v>
      </c>
      <c r="C43178" s="2" t="s">
        <v>84653</v>
      </c>
      <c r="D43178" s="5" t="s">
        <v>22</v>
      </c>
      <c r="E43178" s="5">
        <v>38.520000000000003</v>
      </c>
      <c r="F43178" s="5">
        <v>840.40170000000001</v>
      </c>
      <c r="G43178" s="5">
        <v>-6.6</v>
      </c>
      <c r="H43178" s="5">
        <v>421.2054</v>
      </c>
      <c r="I43178" s="5">
        <v>2</v>
      </c>
      <c r="J43178" s="5">
        <v>259.99</v>
      </c>
      <c r="K43178" s="5" t="s">
        <v>84654</v>
      </c>
      <c r="L43178" s="5">
        <v>6</v>
      </c>
      <c r="M43178" s="5">
        <v>41</v>
      </c>
      <c r="N43178" s="5">
        <v>47</v>
      </c>
      <c r="O43178" s="5" t="s">
        <v>22</v>
      </c>
    </row>
    <row r="43179" spans="1:15">
      <c r="A43179" s="2" t="s">
        <v>84661</v>
      </c>
      <c r="B43179" s="2" t="s">
        <v>84643</v>
      </c>
      <c r="C43179" s="2" t="s">
        <v>84644</v>
      </c>
      <c r="D43179" s="5" t="s">
        <v>22</v>
      </c>
      <c r="E43179" s="5">
        <v>62.37</v>
      </c>
      <c r="F43179" s="5">
        <v>1586.8920000000001</v>
      </c>
      <c r="G43179" s="5">
        <v>0.4</v>
      </c>
      <c r="H43179" s="5">
        <v>794.45360000000005</v>
      </c>
      <c r="I43179" s="5">
        <v>2</v>
      </c>
      <c r="J43179" s="5">
        <v>568.92999999999995</v>
      </c>
      <c r="K43179" s="5" t="s">
        <v>84645</v>
      </c>
      <c r="L43179" s="5">
        <v>5</v>
      </c>
      <c r="M43179" s="5">
        <v>20</v>
      </c>
      <c r="N43179" s="5">
        <v>34</v>
      </c>
      <c r="O43179" s="5" t="s">
        <v>22</v>
      </c>
    </row>
    <row r="43180" spans="1:15">
      <c r="A43180" s="2" t="s">
        <v>84661</v>
      </c>
      <c r="B43180" s="2" t="s">
        <v>84652</v>
      </c>
      <c r="C43180" s="2" t="s">
        <v>84653</v>
      </c>
      <c r="D43180" s="5" t="s">
        <v>22</v>
      </c>
      <c r="E43180" s="5">
        <v>38.520000000000003</v>
      </c>
      <c r="F43180" s="5">
        <v>840.40170000000001</v>
      </c>
      <c r="G43180" s="5">
        <v>-6.6</v>
      </c>
      <c r="H43180" s="5">
        <v>421.2054</v>
      </c>
      <c r="I43180" s="5">
        <v>2</v>
      </c>
      <c r="J43180" s="5">
        <v>259.99</v>
      </c>
      <c r="K43180" s="5" t="s">
        <v>84654</v>
      </c>
      <c r="L43180" s="5">
        <v>6</v>
      </c>
      <c r="M43180" s="5">
        <v>35</v>
      </c>
      <c r="N43180" s="5">
        <v>41</v>
      </c>
      <c r="O43180" s="5" t="s">
        <v>22</v>
      </c>
    </row>
    <row r="43181" spans="1:15">
      <c r="A43181" s="2" t="s">
        <v>84662</v>
      </c>
      <c r="B43181" s="2" t="s">
        <v>84643</v>
      </c>
      <c r="C43181" s="2" t="s">
        <v>84644</v>
      </c>
      <c r="D43181" s="5" t="s">
        <v>22</v>
      </c>
      <c r="E43181" s="5">
        <v>62.37</v>
      </c>
      <c r="F43181" s="5">
        <v>1586.8920000000001</v>
      </c>
      <c r="G43181" s="5">
        <v>0.4</v>
      </c>
      <c r="H43181" s="5">
        <v>794.45360000000005</v>
      </c>
      <c r="I43181" s="5">
        <v>2</v>
      </c>
      <c r="J43181" s="5">
        <v>568.92999999999995</v>
      </c>
      <c r="K43181" s="5" t="s">
        <v>84645</v>
      </c>
      <c r="L43181" s="5">
        <v>5</v>
      </c>
      <c r="M43181" s="5">
        <v>20</v>
      </c>
      <c r="N43181" s="5">
        <v>34</v>
      </c>
      <c r="O43181" s="5" t="s">
        <v>22</v>
      </c>
    </row>
    <row r="43182" spans="1:15">
      <c r="A43182" s="2" t="s">
        <v>84662</v>
      </c>
      <c r="B43182" s="2" t="s">
        <v>84652</v>
      </c>
      <c r="C43182" s="2" t="s">
        <v>84653</v>
      </c>
      <c r="D43182" s="5" t="s">
        <v>22</v>
      </c>
      <c r="E43182" s="5">
        <v>38.520000000000003</v>
      </c>
      <c r="F43182" s="5">
        <v>840.40170000000001</v>
      </c>
      <c r="G43182" s="5">
        <v>-6.6</v>
      </c>
      <c r="H43182" s="5">
        <v>421.2054</v>
      </c>
      <c r="I43182" s="5">
        <v>2</v>
      </c>
      <c r="J43182" s="5">
        <v>259.99</v>
      </c>
      <c r="K43182" s="5" t="s">
        <v>84654</v>
      </c>
      <c r="L43182" s="5">
        <v>6</v>
      </c>
      <c r="M43182" s="5">
        <v>35</v>
      </c>
      <c r="N43182" s="5">
        <v>41</v>
      </c>
      <c r="O43182" s="5" t="s">
        <v>22</v>
      </c>
    </row>
    <row r="43183" spans="1:15">
      <c r="A43183" s="2" t="s">
        <v>76863</v>
      </c>
      <c r="B43183" s="2" t="s">
        <v>76830</v>
      </c>
      <c r="C43183" s="2" t="s">
        <v>76831</v>
      </c>
      <c r="D43183" s="5" t="s">
        <v>22</v>
      </c>
      <c r="E43183" s="5">
        <v>71.13</v>
      </c>
      <c r="F43183" s="5">
        <v>1875.962</v>
      </c>
      <c r="G43183" s="5">
        <v>1.2</v>
      </c>
      <c r="H43183" s="5">
        <v>626.32870000000003</v>
      </c>
      <c r="I43183" s="5">
        <v>3</v>
      </c>
      <c r="J43183" s="5">
        <v>617.41</v>
      </c>
      <c r="K43183" s="5" t="s">
        <v>76832</v>
      </c>
      <c r="L43183" s="5">
        <v>1</v>
      </c>
      <c r="M43183" s="5">
        <v>320</v>
      </c>
      <c r="N43183" s="5">
        <v>336</v>
      </c>
      <c r="O43183" s="5" t="s">
        <v>17</v>
      </c>
    </row>
    <row r="43184" spans="1:15">
      <c r="A43184" s="2" t="s">
        <v>76863</v>
      </c>
      <c r="B43184" s="2" t="s">
        <v>76833</v>
      </c>
      <c r="C43184" s="2" t="s">
        <v>76834</v>
      </c>
      <c r="D43184" s="5" t="s">
        <v>22</v>
      </c>
      <c r="E43184" s="5">
        <v>67.61</v>
      </c>
      <c r="F43184" s="5">
        <v>1220.6257000000001</v>
      </c>
      <c r="G43184" s="5">
        <v>1.4</v>
      </c>
      <c r="H43184" s="5">
        <v>611.32100000000003</v>
      </c>
      <c r="I43184" s="5">
        <v>2</v>
      </c>
      <c r="J43184" s="5">
        <v>353.69</v>
      </c>
      <c r="K43184" s="5" t="s">
        <v>76835</v>
      </c>
      <c r="L43184" s="5">
        <v>3</v>
      </c>
      <c r="M43184" s="5">
        <v>423</v>
      </c>
      <c r="N43184" s="5">
        <v>433</v>
      </c>
      <c r="O43184" s="5" t="s">
        <v>17</v>
      </c>
    </row>
    <row r="43185" spans="1:15">
      <c r="A43185" s="2" t="s">
        <v>76863</v>
      </c>
      <c r="B43185" s="2" t="s">
        <v>76839</v>
      </c>
      <c r="C43185" s="2" t="s">
        <v>76840</v>
      </c>
      <c r="D43185" s="5" t="s">
        <v>22</v>
      </c>
      <c r="E43185" s="5">
        <v>55.47</v>
      </c>
      <c r="F43185" s="5">
        <v>1140.6025</v>
      </c>
      <c r="G43185" s="5">
        <v>-5.7</v>
      </c>
      <c r="H43185" s="5">
        <v>571.30529999999999</v>
      </c>
      <c r="I43185" s="5">
        <v>2</v>
      </c>
      <c r="J43185" s="5">
        <v>327.72</v>
      </c>
      <c r="K43185" s="5" t="s">
        <v>76841</v>
      </c>
      <c r="L43185" s="5">
        <v>41</v>
      </c>
      <c r="M43185" s="5">
        <v>295</v>
      </c>
      <c r="N43185" s="5">
        <v>305</v>
      </c>
      <c r="O43185" s="5" t="s">
        <v>22</v>
      </c>
    </row>
    <row r="43186" spans="1:15">
      <c r="A43186" s="2" t="s">
        <v>76863</v>
      </c>
      <c r="B43186" s="2" t="s">
        <v>76842</v>
      </c>
      <c r="C43186" s="2" t="s">
        <v>76843</v>
      </c>
      <c r="D43186" s="5" t="s">
        <v>22</v>
      </c>
      <c r="E43186" s="5">
        <v>54.24</v>
      </c>
      <c r="F43186" s="5">
        <v>2390.2529</v>
      </c>
      <c r="G43186" s="5">
        <v>12.6</v>
      </c>
      <c r="H43186" s="5">
        <v>598.57809999999995</v>
      </c>
      <c r="I43186" s="5">
        <v>4</v>
      </c>
      <c r="J43186" s="5">
        <v>540.44000000000005</v>
      </c>
      <c r="K43186" s="5" t="s">
        <v>76844</v>
      </c>
      <c r="L43186" s="5">
        <v>1</v>
      </c>
      <c r="M43186" s="5">
        <v>505</v>
      </c>
      <c r="N43186" s="5">
        <v>526</v>
      </c>
      <c r="O43186" s="5" t="s">
        <v>22</v>
      </c>
    </row>
    <row r="43187" spans="1:15">
      <c r="A43187" s="2" t="s">
        <v>76863</v>
      </c>
      <c r="B43187" s="2" t="s">
        <v>76845</v>
      </c>
      <c r="C43187" s="2" t="s">
        <v>76846</v>
      </c>
      <c r="D43187" s="5" t="s">
        <v>22</v>
      </c>
      <c r="E43187" s="5">
        <v>51.15</v>
      </c>
      <c r="F43187" s="5">
        <v>1358.6976</v>
      </c>
      <c r="G43187" s="5">
        <v>1.1000000000000001</v>
      </c>
      <c r="H43187" s="5">
        <v>680.3569</v>
      </c>
      <c r="I43187" s="5">
        <v>2</v>
      </c>
      <c r="J43187" s="5">
        <v>347.9</v>
      </c>
      <c r="K43187" s="5" t="s">
        <v>76847</v>
      </c>
      <c r="L43187" s="5">
        <v>2</v>
      </c>
      <c r="M43187" s="5">
        <v>44</v>
      </c>
      <c r="N43187" s="5">
        <v>56</v>
      </c>
      <c r="O43187" s="5" t="s">
        <v>17</v>
      </c>
    </row>
    <row r="43188" spans="1:15">
      <c r="A43188" s="2" t="s">
        <v>76863</v>
      </c>
      <c r="B43188" s="2" t="s">
        <v>76848</v>
      </c>
      <c r="C43188" s="2" t="s">
        <v>76849</v>
      </c>
      <c r="D43188" s="5" t="s">
        <v>22</v>
      </c>
      <c r="E43188" s="5">
        <v>40.49</v>
      </c>
      <c r="F43188" s="5">
        <v>1196.5746999999999</v>
      </c>
      <c r="G43188" s="5">
        <v>-1.8</v>
      </c>
      <c r="H43188" s="5">
        <v>599.29359999999997</v>
      </c>
      <c r="I43188" s="5">
        <v>2</v>
      </c>
      <c r="J43188" s="5">
        <v>349.09</v>
      </c>
      <c r="K43188" s="5" t="s">
        <v>76850</v>
      </c>
      <c r="L43188" s="5">
        <v>2</v>
      </c>
      <c r="M43188" s="5">
        <v>142</v>
      </c>
      <c r="N43188" s="5">
        <v>151</v>
      </c>
      <c r="O43188" s="5" t="s">
        <v>22</v>
      </c>
    </row>
    <row r="43189" spans="1:15">
      <c r="A43189" s="2" t="s">
        <v>76863</v>
      </c>
      <c r="B43189" s="2" t="s">
        <v>76851</v>
      </c>
      <c r="C43189" s="2" t="s">
        <v>76852</v>
      </c>
      <c r="D43189" s="5" t="s">
        <v>22</v>
      </c>
      <c r="E43189" s="5">
        <v>29.98</v>
      </c>
      <c r="F43189" s="5">
        <v>716.40689999999995</v>
      </c>
      <c r="G43189" s="5">
        <v>-9.8000000000000007</v>
      </c>
      <c r="H43189" s="5">
        <v>359.2072</v>
      </c>
      <c r="I43189" s="5">
        <v>2</v>
      </c>
      <c r="J43189" s="5">
        <v>79.459999999999994</v>
      </c>
      <c r="K43189" s="5" t="s">
        <v>76853</v>
      </c>
      <c r="L43189" s="5">
        <v>1</v>
      </c>
      <c r="M43189" s="5">
        <v>167</v>
      </c>
      <c r="N43189" s="5">
        <v>173</v>
      </c>
      <c r="O43189" s="5" t="s">
        <v>22</v>
      </c>
    </row>
    <row r="43190" spans="1:15">
      <c r="A43190" s="2" t="s">
        <v>76863</v>
      </c>
      <c r="B43190" s="2" t="s">
        <v>76857</v>
      </c>
      <c r="C43190" s="2" t="s">
        <v>76858</v>
      </c>
      <c r="D43190" s="5" t="s">
        <v>22</v>
      </c>
      <c r="E43190" s="5">
        <v>18.93</v>
      </c>
      <c r="F43190" s="5">
        <v>932.51530000000002</v>
      </c>
      <c r="G43190" s="5">
        <v>-2.6</v>
      </c>
      <c r="H43190" s="5">
        <v>467.26369999999997</v>
      </c>
      <c r="I43190" s="5">
        <v>2</v>
      </c>
      <c r="J43190" s="5">
        <v>462.59</v>
      </c>
      <c r="K43190" s="5" t="s">
        <v>76859</v>
      </c>
      <c r="L43190" s="5">
        <v>1</v>
      </c>
      <c r="M43190" s="5">
        <v>468</v>
      </c>
      <c r="N43190" s="5">
        <v>475</v>
      </c>
      <c r="O43190" s="5" t="s">
        <v>17</v>
      </c>
    </row>
    <row r="43191" spans="1:15">
      <c r="A43191" s="2" t="s">
        <v>76863</v>
      </c>
      <c r="B43191" s="2" t="s">
        <v>17651</v>
      </c>
      <c r="C43191" s="2" t="s">
        <v>17652</v>
      </c>
      <c r="D43191" s="5" t="s">
        <v>22</v>
      </c>
      <c r="E43191" s="5">
        <v>18.47</v>
      </c>
      <c r="F43191" s="5">
        <v>704.4221</v>
      </c>
      <c r="G43191" s="5">
        <v>-7.4</v>
      </c>
      <c r="H43191" s="5">
        <v>353.21570000000003</v>
      </c>
      <c r="I43191" s="5">
        <v>2</v>
      </c>
      <c r="J43191" s="5">
        <v>154.59</v>
      </c>
      <c r="K43191" s="5" t="s">
        <v>17653</v>
      </c>
      <c r="L43191" s="5">
        <v>9</v>
      </c>
      <c r="M43191" s="5">
        <v>306</v>
      </c>
      <c r="N43191" s="5">
        <v>311</v>
      </c>
      <c r="O43191" s="5" t="s">
        <v>22</v>
      </c>
    </row>
    <row r="43192" spans="1:15">
      <c r="A43192" s="2" t="s">
        <v>76871</v>
      </c>
      <c r="B43192" s="2" t="s">
        <v>76830</v>
      </c>
      <c r="C43192" s="2" t="s">
        <v>76831</v>
      </c>
      <c r="D43192" s="5" t="s">
        <v>22</v>
      </c>
      <c r="E43192" s="5">
        <v>71.13</v>
      </c>
      <c r="F43192" s="5">
        <v>1875.962</v>
      </c>
      <c r="G43192" s="5">
        <v>1.2</v>
      </c>
      <c r="H43192" s="5">
        <v>626.32870000000003</v>
      </c>
      <c r="I43192" s="5">
        <v>3</v>
      </c>
      <c r="J43192" s="5">
        <v>617.41</v>
      </c>
      <c r="K43192" s="5" t="s">
        <v>76832</v>
      </c>
      <c r="L43192" s="5">
        <v>1</v>
      </c>
      <c r="M43192" s="5">
        <v>320</v>
      </c>
      <c r="N43192" s="5">
        <v>336</v>
      </c>
      <c r="O43192" s="5" t="s">
        <v>17</v>
      </c>
    </row>
    <row r="43193" spans="1:15">
      <c r="A43193" s="2" t="s">
        <v>76871</v>
      </c>
      <c r="B43193" s="2" t="s">
        <v>76839</v>
      </c>
      <c r="C43193" s="2" t="s">
        <v>76840</v>
      </c>
      <c r="D43193" s="5" t="s">
        <v>22</v>
      </c>
      <c r="E43193" s="5">
        <v>55.47</v>
      </c>
      <c r="F43193" s="5">
        <v>1140.6025</v>
      </c>
      <c r="G43193" s="5">
        <v>-5.7</v>
      </c>
      <c r="H43193" s="5">
        <v>571.30529999999999</v>
      </c>
      <c r="I43193" s="5">
        <v>2</v>
      </c>
      <c r="J43193" s="5">
        <v>327.72</v>
      </c>
      <c r="K43193" s="5" t="s">
        <v>76841</v>
      </c>
      <c r="L43193" s="5">
        <v>41</v>
      </c>
      <c r="M43193" s="5">
        <v>295</v>
      </c>
      <c r="N43193" s="5">
        <v>305</v>
      </c>
      <c r="O43193" s="5" t="s">
        <v>22</v>
      </c>
    </row>
    <row r="43194" spans="1:15">
      <c r="A43194" s="2" t="s">
        <v>76871</v>
      </c>
      <c r="B43194" s="2" t="s">
        <v>76842</v>
      </c>
      <c r="C43194" s="2" t="s">
        <v>76843</v>
      </c>
      <c r="D43194" s="5" t="s">
        <v>22</v>
      </c>
      <c r="E43194" s="5">
        <v>54.24</v>
      </c>
      <c r="F43194" s="5">
        <v>2390.2529</v>
      </c>
      <c r="G43194" s="5">
        <v>12.6</v>
      </c>
      <c r="H43194" s="5">
        <v>598.57809999999995</v>
      </c>
      <c r="I43194" s="5">
        <v>4</v>
      </c>
      <c r="J43194" s="5">
        <v>540.44000000000005</v>
      </c>
      <c r="K43194" s="5" t="s">
        <v>76844</v>
      </c>
      <c r="L43194" s="5">
        <v>1</v>
      </c>
      <c r="M43194" s="5">
        <v>505</v>
      </c>
      <c r="N43194" s="5">
        <v>526</v>
      </c>
      <c r="O43194" s="5" t="s">
        <v>22</v>
      </c>
    </row>
    <row r="43195" spans="1:15">
      <c r="A43195" s="2" t="s">
        <v>76871</v>
      </c>
      <c r="B43195" s="2" t="s">
        <v>76845</v>
      </c>
      <c r="C43195" s="2" t="s">
        <v>76846</v>
      </c>
      <c r="D43195" s="5" t="s">
        <v>22</v>
      </c>
      <c r="E43195" s="5">
        <v>51.15</v>
      </c>
      <c r="F43195" s="5">
        <v>1358.6976</v>
      </c>
      <c r="G43195" s="5">
        <v>1.1000000000000001</v>
      </c>
      <c r="H43195" s="5">
        <v>680.3569</v>
      </c>
      <c r="I43195" s="5">
        <v>2</v>
      </c>
      <c r="J43195" s="5">
        <v>347.9</v>
      </c>
      <c r="K43195" s="5" t="s">
        <v>76847</v>
      </c>
      <c r="L43195" s="5">
        <v>2</v>
      </c>
      <c r="M43195" s="5">
        <v>44</v>
      </c>
      <c r="N43195" s="5">
        <v>56</v>
      </c>
      <c r="O43195" s="5" t="s">
        <v>17</v>
      </c>
    </row>
    <row r="43196" spans="1:15">
      <c r="A43196" s="2" t="s">
        <v>76871</v>
      </c>
      <c r="B43196" s="2" t="s">
        <v>76848</v>
      </c>
      <c r="C43196" s="2" t="s">
        <v>76849</v>
      </c>
      <c r="D43196" s="5" t="s">
        <v>22</v>
      </c>
      <c r="E43196" s="5">
        <v>40.49</v>
      </c>
      <c r="F43196" s="5">
        <v>1196.5746999999999</v>
      </c>
      <c r="G43196" s="5">
        <v>-1.8</v>
      </c>
      <c r="H43196" s="5">
        <v>599.29359999999997</v>
      </c>
      <c r="I43196" s="5">
        <v>2</v>
      </c>
      <c r="J43196" s="5">
        <v>349.09</v>
      </c>
      <c r="K43196" s="5" t="s">
        <v>76850</v>
      </c>
      <c r="L43196" s="5">
        <v>2</v>
      </c>
      <c r="M43196" s="5">
        <v>142</v>
      </c>
      <c r="N43196" s="5">
        <v>151</v>
      </c>
      <c r="O43196" s="5" t="s">
        <v>22</v>
      </c>
    </row>
    <row r="43197" spans="1:15">
      <c r="A43197" s="2" t="s">
        <v>76871</v>
      </c>
      <c r="B43197" s="2" t="s">
        <v>76851</v>
      </c>
      <c r="C43197" s="2" t="s">
        <v>76852</v>
      </c>
      <c r="D43197" s="5" t="s">
        <v>22</v>
      </c>
      <c r="E43197" s="5">
        <v>29.98</v>
      </c>
      <c r="F43197" s="5">
        <v>716.40689999999995</v>
      </c>
      <c r="G43197" s="5">
        <v>-9.8000000000000007</v>
      </c>
      <c r="H43197" s="5">
        <v>359.2072</v>
      </c>
      <c r="I43197" s="5">
        <v>2</v>
      </c>
      <c r="J43197" s="5">
        <v>79.459999999999994</v>
      </c>
      <c r="K43197" s="5" t="s">
        <v>76853</v>
      </c>
      <c r="L43197" s="5">
        <v>1</v>
      </c>
      <c r="M43197" s="5">
        <v>167</v>
      </c>
      <c r="N43197" s="5">
        <v>173</v>
      </c>
      <c r="O43197" s="5" t="s">
        <v>22</v>
      </c>
    </row>
    <row r="43198" spans="1:15">
      <c r="A43198" s="2" t="s">
        <v>76871</v>
      </c>
      <c r="B43198" s="2" t="s">
        <v>76857</v>
      </c>
      <c r="C43198" s="2" t="s">
        <v>76858</v>
      </c>
      <c r="D43198" s="5" t="s">
        <v>22</v>
      </c>
      <c r="E43198" s="5">
        <v>18.93</v>
      </c>
      <c r="F43198" s="5">
        <v>932.51530000000002</v>
      </c>
      <c r="G43198" s="5">
        <v>-2.6</v>
      </c>
      <c r="H43198" s="5">
        <v>467.26369999999997</v>
      </c>
      <c r="I43198" s="5">
        <v>2</v>
      </c>
      <c r="J43198" s="5">
        <v>462.59</v>
      </c>
      <c r="K43198" s="5" t="s">
        <v>76859</v>
      </c>
      <c r="L43198" s="5">
        <v>1</v>
      </c>
      <c r="M43198" s="5">
        <v>468</v>
      </c>
      <c r="N43198" s="5">
        <v>475</v>
      </c>
      <c r="O43198" s="5" t="s">
        <v>17</v>
      </c>
    </row>
    <row r="43199" spans="1:15">
      <c r="A43199" s="2" t="s">
        <v>76871</v>
      </c>
      <c r="B43199" s="2" t="s">
        <v>17651</v>
      </c>
      <c r="C43199" s="2" t="s">
        <v>17652</v>
      </c>
      <c r="D43199" s="5" t="s">
        <v>22</v>
      </c>
      <c r="E43199" s="5">
        <v>18.47</v>
      </c>
      <c r="F43199" s="5">
        <v>704.4221</v>
      </c>
      <c r="G43199" s="5">
        <v>-7.4</v>
      </c>
      <c r="H43199" s="5">
        <v>353.21570000000003</v>
      </c>
      <c r="I43199" s="5">
        <v>2</v>
      </c>
      <c r="J43199" s="5">
        <v>154.59</v>
      </c>
      <c r="K43199" s="5" t="s">
        <v>17653</v>
      </c>
      <c r="L43199" s="5">
        <v>9</v>
      </c>
      <c r="M43199" s="5">
        <v>306</v>
      </c>
      <c r="N43199" s="5">
        <v>311</v>
      </c>
      <c r="O43199" s="5" t="s">
        <v>22</v>
      </c>
    </row>
    <row r="43200" spans="1:15">
      <c r="A43200" s="2" t="s">
        <v>78583</v>
      </c>
      <c r="B43200" s="2" t="s">
        <v>78553</v>
      </c>
      <c r="C43200" s="2" t="s">
        <v>78554</v>
      </c>
      <c r="D43200" s="5" t="s">
        <v>22</v>
      </c>
      <c r="E43200" s="5">
        <v>71.290000000000006</v>
      </c>
      <c r="F43200" s="5">
        <v>1529.7561000000001</v>
      </c>
      <c r="G43200" s="5">
        <v>-0.9</v>
      </c>
      <c r="H43200" s="5">
        <v>510.9255</v>
      </c>
      <c r="I43200" s="5">
        <v>3</v>
      </c>
      <c r="J43200" s="5">
        <v>300.92</v>
      </c>
      <c r="K43200" s="5" t="s">
        <v>78555</v>
      </c>
      <c r="L43200" s="5">
        <v>7</v>
      </c>
      <c r="M43200" s="5">
        <v>49</v>
      </c>
      <c r="N43200" s="5">
        <v>60</v>
      </c>
      <c r="O43200" s="5" t="s">
        <v>17</v>
      </c>
    </row>
    <row r="43201" spans="1:15">
      <c r="A43201" s="2" t="s">
        <v>78583</v>
      </c>
      <c r="B43201" s="2" t="s">
        <v>78556</v>
      </c>
      <c r="C43201" s="2" t="s">
        <v>78557</v>
      </c>
      <c r="D43201" s="5" t="s">
        <v>22</v>
      </c>
      <c r="E43201" s="5">
        <v>57.59</v>
      </c>
      <c r="F43201" s="5">
        <v>1281.5989999999999</v>
      </c>
      <c r="G43201" s="5">
        <v>-4.4000000000000004</v>
      </c>
      <c r="H43201" s="5">
        <v>428.20499999999998</v>
      </c>
      <c r="I43201" s="5">
        <v>3</v>
      </c>
      <c r="J43201" s="5">
        <v>238.5</v>
      </c>
      <c r="K43201" s="5" t="s">
        <v>78558</v>
      </c>
      <c r="L43201" s="5">
        <v>15</v>
      </c>
      <c r="M43201" s="5">
        <v>61</v>
      </c>
      <c r="N43201" s="5">
        <v>71</v>
      </c>
      <c r="O43201" s="5" t="s">
        <v>22</v>
      </c>
    </row>
    <row r="43202" spans="1:15">
      <c r="A43202" s="2" t="s">
        <v>78583</v>
      </c>
      <c r="B43202" s="2" t="s">
        <v>78559</v>
      </c>
      <c r="C43202" s="2" t="s">
        <v>78560</v>
      </c>
      <c r="D43202" s="5" t="s">
        <v>22</v>
      </c>
      <c r="E43202" s="5">
        <v>44.93</v>
      </c>
      <c r="F43202" s="5">
        <v>1401.6611</v>
      </c>
      <c r="G43202" s="5">
        <v>-2.2000000000000002</v>
      </c>
      <c r="H43202" s="5">
        <v>468.22660000000002</v>
      </c>
      <c r="I43202" s="5">
        <v>3</v>
      </c>
      <c r="J43202" s="5">
        <v>350.09</v>
      </c>
      <c r="K43202" s="5" t="s">
        <v>78561</v>
      </c>
      <c r="L43202" s="5">
        <v>3</v>
      </c>
      <c r="M43202" s="5">
        <v>50</v>
      </c>
      <c r="N43202" s="5">
        <v>60</v>
      </c>
      <c r="O43202" s="5" t="s">
        <v>17</v>
      </c>
    </row>
    <row r="43203" spans="1:15">
      <c r="A43203" s="2" t="s">
        <v>78583</v>
      </c>
      <c r="B43203" s="2" t="s">
        <v>78568</v>
      </c>
      <c r="C43203" s="2" t="s">
        <v>78569</v>
      </c>
      <c r="D43203" s="5" t="s">
        <v>17</v>
      </c>
      <c r="E43203" s="5">
        <v>19.2</v>
      </c>
      <c r="F43203" s="5">
        <v>665.33839999999998</v>
      </c>
      <c r="G43203" s="5">
        <v>-4.3</v>
      </c>
      <c r="H43203" s="5">
        <v>666.34280000000001</v>
      </c>
      <c r="I43203" s="5">
        <v>1</v>
      </c>
      <c r="J43203" s="5">
        <v>128.25</v>
      </c>
      <c r="K43203" s="5" t="s">
        <v>78570</v>
      </c>
      <c r="L43203" s="5">
        <v>1</v>
      </c>
      <c r="M43203" s="5">
        <v>32</v>
      </c>
      <c r="N43203" s="5">
        <v>36</v>
      </c>
      <c r="O43203" s="5" t="s">
        <v>22</v>
      </c>
    </row>
    <row r="43204" spans="1:15">
      <c r="A43204" s="2" t="s">
        <v>78581</v>
      </c>
      <c r="B43204" s="2" t="s">
        <v>78553</v>
      </c>
      <c r="C43204" s="2" t="s">
        <v>78554</v>
      </c>
      <c r="D43204" s="5" t="s">
        <v>22</v>
      </c>
      <c r="E43204" s="5">
        <v>71.290000000000006</v>
      </c>
      <c r="F43204" s="5">
        <v>1529.7561000000001</v>
      </c>
      <c r="G43204" s="5">
        <v>-0.9</v>
      </c>
      <c r="H43204" s="5">
        <v>510.9255</v>
      </c>
      <c r="I43204" s="5">
        <v>3</v>
      </c>
      <c r="J43204" s="5">
        <v>300.92</v>
      </c>
      <c r="K43204" s="5" t="s">
        <v>78555</v>
      </c>
      <c r="L43204" s="5">
        <v>7</v>
      </c>
      <c r="M43204" s="5">
        <v>49</v>
      </c>
      <c r="N43204" s="5">
        <v>60</v>
      </c>
      <c r="O43204" s="5" t="s">
        <v>17</v>
      </c>
    </row>
    <row r="43205" spans="1:15">
      <c r="A43205" s="2" t="s">
        <v>78581</v>
      </c>
      <c r="B43205" s="2" t="s">
        <v>78556</v>
      </c>
      <c r="C43205" s="2" t="s">
        <v>78557</v>
      </c>
      <c r="D43205" s="5" t="s">
        <v>22</v>
      </c>
      <c r="E43205" s="5">
        <v>57.59</v>
      </c>
      <c r="F43205" s="5">
        <v>1281.5989999999999</v>
      </c>
      <c r="G43205" s="5">
        <v>-4.4000000000000004</v>
      </c>
      <c r="H43205" s="5">
        <v>428.20499999999998</v>
      </c>
      <c r="I43205" s="5">
        <v>3</v>
      </c>
      <c r="J43205" s="5">
        <v>238.5</v>
      </c>
      <c r="K43205" s="5" t="s">
        <v>78558</v>
      </c>
      <c r="L43205" s="5">
        <v>15</v>
      </c>
      <c r="M43205" s="5">
        <v>61</v>
      </c>
      <c r="N43205" s="5">
        <v>71</v>
      </c>
      <c r="O43205" s="5" t="s">
        <v>22</v>
      </c>
    </row>
    <row r="43206" spans="1:15">
      <c r="A43206" s="2" t="s">
        <v>78581</v>
      </c>
      <c r="B43206" s="2" t="s">
        <v>78559</v>
      </c>
      <c r="C43206" s="2" t="s">
        <v>78560</v>
      </c>
      <c r="D43206" s="5" t="s">
        <v>22</v>
      </c>
      <c r="E43206" s="5">
        <v>44.93</v>
      </c>
      <c r="F43206" s="5">
        <v>1401.6611</v>
      </c>
      <c r="G43206" s="5">
        <v>-2.2000000000000002</v>
      </c>
      <c r="H43206" s="5">
        <v>468.22660000000002</v>
      </c>
      <c r="I43206" s="5">
        <v>3</v>
      </c>
      <c r="J43206" s="5">
        <v>350.09</v>
      </c>
      <c r="K43206" s="5" t="s">
        <v>78561</v>
      </c>
      <c r="L43206" s="5">
        <v>3</v>
      </c>
      <c r="M43206" s="5">
        <v>50</v>
      </c>
      <c r="N43206" s="5">
        <v>60</v>
      </c>
      <c r="O43206" s="5" t="s">
        <v>17</v>
      </c>
    </row>
    <row r="43207" spans="1:15">
      <c r="A43207" s="2" t="s">
        <v>78581</v>
      </c>
      <c r="B43207" s="2" t="s">
        <v>78568</v>
      </c>
      <c r="C43207" s="2" t="s">
        <v>78569</v>
      </c>
      <c r="D43207" s="5" t="s">
        <v>17</v>
      </c>
      <c r="E43207" s="5">
        <v>19.2</v>
      </c>
      <c r="F43207" s="5">
        <v>665.33839999999998</v>
      </c>
      <c r="G43207" s="5">
        <v>-4.3</v>
      </c>
      <c r="H43207" s="5">
        <v>666.34280000000001</v>
      </c>
      <c r="I43207" s="5">
        <v>1</v>
      </c>
      <c r="J43207" s="5">
        <v>128.25</v>
      </c>
      <c r="K43207" s="5" t="s">
        <v>78570</v>
      </c>
      <c r="L43207" s="5">
        <v>1</v>
      </c>
      <c r="M43207" s="5">
        <v>32</v>
      </c>
      <c r="N43207" s="5">
        <v>36</v>
      </c>
      <c r="O43207" s="5" t="s">
        <v>22</v>
      </c>
    </row>
    <row r="43208" spans="1:15">
      <c r="A43208" s="2" t="s">
        <v>60062</v>
      </c>
      <c r="B43208" s="2" t="s">
        <v>60061</v>
      </c>
      <c r="C43208" s="2" t="s">
        <v>60024</v>
      </c>
      <c r="D43208" s="5" t="s">
        <v>22</v>
      </c>
      <c r="E43208" s="5">
        <v>61.52</v>
      </c>
      <c r="F43208" s="5">
        <v>1853.8734999999999</v>
      </c>
      <c r="G43208" s="5">
        <v>-1</v>
      </c>
      <c r="H43208" s="5">
        <v>464.47519999999997</v>
      </c>
      <c r="I43208" s="5">
        <v>4</v>
      </c>
      <c r="J43208" s="5">
        <v>506.35</v>
      </c>
      <c r="K43208" s="5" t="s">
        <v>60025</v>
      </c>
      <c r="L43208" s="5">
        <v>9</v>
      </c>
      <c r="M43208" s="5">
        <v>17</v>
      </c>
      <c r="N43208" s="5">
        <v>31</v>
      </c>
      <c r="O43208" s="5" t="s">
        <v>22</v>
      </c>
    </row>
    <row r="43209" spans="1:15">
      <c r="A43209" s="2" t="s">
        <v>60062</v>
      </c>
      <c r="B43209" s="2" t="s">
        <v>60044</v>
      </c>
      <c r="C43209" s="2" t="s">
        <v>60045</v>
      </c>
      <c r="D43209" s="5" t="s">
        <v>22</v>
      </c>
      <c r="E43209" s="5">
        <v>33.380000000000003</v>
      </c>
      <c r="F43209" s="5">
        <v>765.38099999999997</v>
      </c>
      <c r="G43209" s="5">
        <v>-9.9</v>
      </c>
      <c r="H43209" s="5">
        <v>383.69400000000002</v>
      </c>
      <c r="I43209" s="5">
        <v>2</v>
      </c>
      <c r="J43209" s="5">
        <v>73.510000000000005</v>
      </c>
      <c r="K43209" s="5" t="s">
        <v>60046</v>
      </c>
      <c r="L43209" s="5">
        <v>4</v>
      </c>
      <c r="M43209" s="5">
        <v>9</v>
      </c>
      <c r="N43209" s="5">
        <v>14</v>
      </c>
      <c r="O43209" s="5" t="s">
        <v>22</v>
      </c>
    </row>
    <row r="43210" spans="1:15">
      <c r="A43210" s="2" t="s">
        <v>47604</v>
      </c>
      <c r="B43210" s="2" t="s">
        <v>47529</v>
      </c>
      <c r="C43210" s="2" t="s">
        <v>47530</v>
      </c>
      <c r="D43210" s="5" t="s">
        <v>22</v>
      </c>
      <c r="E43210" s="5">
        <v>85.52</v>
      </c>
      <c r="F43210" s="5">
        <v>2206.0329999999999</v>
      </c>
      <c r="G43210" s="5">
        <v>0.6</v>
      </c>
      <c r="H43210" s="5">
        <v>736.35209999999995</v>
      </c>
      <c r="I43210" s="5">
        <v>3</v>
      </c>
      <c r="J43210" s="5">
        <v>504.83</v>
      </c>
      <c r="K43210" s="5" t="s">
        <v>47531</v>
      </c>
      <c r="L43210" s="5">
        <v>14</v>
      </c>
      <c r="M43210" s="5">
        <v>238</v>
      </c>
      <c r="N43210" s="5">
        <v>257</v>
      </c>
      <c r="O43210" s="5" t="s">
        <v>22</v>
      </c>
    </row>
    <row r="43211" spans="1:15">
      <c r="A43211" s="2" t="s">
        <v>47604</v>
      </c>
      <c r="B43211" s="2" t="s">
        <v>47538</v>
      </c>
      <c r="C43211" s="2" t="s">
        <v>47539</v>
      </c>
      <c r="D43211" s="5" t="s">
        <v>22</v>
      </c>
      <c r="E43211" s="5">
        <v>67.98</v>
      </c>
      <c r="F43211" s="5">
        <v>2289.9385000000002</v>
      </c>
      <c r="G43211" s="5">
        <v>-8.6999999999999993</v>
      </c>
      <c r="H43211" s="5">
        <v>764.31349999999998</v>
      </c>
      <c r="I43211" s="5">
        <v>3</v>
      </c>
      <c r="J43211" s="5">
        <v>407.55</v>
      </c>
      <c r="K43211" s="5" t="s">
        <v>47540</v>
      </c>
      <c r="L43211" s="5">
        <v>2</v>
      </c>
      <c r="M43211" s="5">
        <v>328</v>
      </c>
      <c r="N43211" s="5">
        <v>346</v>
      </c>
      <c r="O43211" s="5" t="s">
        <v>22</v>
      </c>
    </row>
    <row r="43212" spans="1:15">
      <c r="A43212" s="2" t="s">
        <v>47604</v>
      </c>
      <c r="B43212" s="2" t="s">
        <v>47544</v>
      </c>
      <c r="C43212" s="2" t="s">
        <v>47545</v>
      </c>
      <c r="D43212" s="5" t="s">
        <v>22</v>
      </c>
      <c r="E43212" s="5">
        <v>60.83</v>
      </c>
      <c r="F43212" s="5">
        <v>2014.7937999999999</v>
      </c>
      <c r="G43212" s="5">
        <v>-3.6</v>
      </c>
      <c r="H43212" s="5">
        <v>1008.4006000000001</v>
      </c>
      <c r="I43212" s="5">
        <v>2</v>
      </c>
      <c r="J43212" s="5">
        <v>400.71</v>
      </c>
      <c r="K43212" s="5" t="s">
        <v>47546</v>
      </c>
      <c r="L43212" s="5">
        <v>3</v>
      </c>
      <c r="M43212" s="5">
        <v>347</v>
      </c>
      <c r="N43212" s="5">
        <v>363</v>
      </c>
      <c r="O43212" s="5" t="s">
        <v>17</v>
      </c>
    </row>
    <row r="43213" spans="1:15">
      <c r="A43213" s="2" t="s">
        <v>47604</v>
      </c>
      <c r="B43213" s="2" t="s">
        <v>47550</v>
      </c>
      <c r="C43213" s="2" t="s">
        <v>47551</v>
      </c>
      <c r="D43213" s="5" t="s">
        <v>22</v>
      </c>
      <c r="E43213" s="5">
        <v>52.58</v>
      </c>
      <c r="F43213" s="5">
        <v>1193.4804999999999</v>
      </c>
      <c r="G43213" s="5">
        <v>-2.5</v>
      </c>
      <c r="H43213" s="5">
        <v>597.74599999999998</v>
      </c>
      <c r="I43213" s="5">
        <v>2</v>
      </c>
      <c r="J43213" s="5">
        <v>280.14</v>
      </c>
      <c r="K43213" s="5" t="s">
        <v>47552</v>
      </c>
      <c r="L43213" s="5">
        <v>3</v>
      </c>
      <c r="M43213" s="5">
        <v>31</v>
      </c>
      <c r="N43213" s="5">
        <v>39</v>
      </c>
      <c r="O43213" s="5" t="s">
        <v>17</v>
      </c>
    </row>
    <row r="43214" spans="1:15">
      <c r="A43214" s="2" t="s">
        <v>47604</v>
      </c>
      <c r="B43214" s="2" t="s">
        <v>47556</v>
      </c>
      <c r="C43214" s="2" t="s">
        <v>47557</v>
      </c>
      <c r="D43214" s="5" t="s">
        <v>22</v>
      </c>
      <c r="E43214" s="5">
        <v>52.16</v>
      </c>
      <c r="F43214" s="5">
        <v>1512.7208000000001</v>
      </c>
      <c r="G43214" s="5">
        <v>1.2</v>
      </c>
      <c r="H43214" s="5">
        <v>757.36860000000001</v>
      </c>
      <c r="I43214" s="5">
        <v>2</v>
      </c>
      <c r="J43214" s="5">
        <v>288.5</v>
      </c>
      <c r="K43214" s="5" t="s">
        <v>47558</v>
      </c>
      <c r="L43214" s="5">
        <v>5</v>
      </c>
      <c r="M43214" s="5">
        <v>134</v>
      </c>
      <c r="N43214" s="5">
        <v>145</v>
      </c>
      <c r="O43214" s="5" t="s">
        <v>22</v>
      </c>
    </row>
    <row r="43215" spans="1:15">
      <c r="A43215" s="2" t="s">
        <v>47604</v>
      </c>
      <c r="B43215" s="2" t="s">
        <v>47565</v>
      </c>
      <c r="C43215" s="2" t="s">
        <v>47566</v>
      </c>
      <c r="D43215" s="5" t="s">
        <v>22</v>
      </c>
      <c r="E43215" s="5">
        <v>47.37</v>
      </c>
      <c r="F43215" s="5">
        <v>1559.7072000000001</v>
      </c>
      <c r="G43215" s="5">
        <v>-3.1</v>
      </c>
      <c r="H43215" s="5">
        <v>780.85839999999996</v>
      </c>
      <c r="I43215" s="5">
        <v>2</v>
      </c>
      <c r="J43215" s="5">
        <v>196.22</v>
      </c>
      <c r="K43215" s="5" t="s">
        <v>47567</v>
      </c>
      <c r="L43215" s="5">
        <v>3</v>
      </c>
      <c r="M43215" s="5">
        <v>153</v>
      </c>
      <c r="N43215" s="5">
        <v>165</v>
      </c>
      <c r="O43215" s="5" t="s">
        <v>17</v>
      </c>
    </row>
    <row r="43216" spans="1:15">
      <c r="A43216" s="2" t="s">
        <v>47604</v>
      </c>
      <c r="B43216" s="2" t="s">
        <v>47583</v>
      </c>
      <c r="C43216" s="2" t="s">
        <v>47584</v>
      </c>
      <c r="D43216" s="5" t="s">
        <v>22</v>
      </c>
      <c r="E43216" s="5">
        <v>24.12</v>
      </c>
      <c r="F43216" s="5">
        <v>850.43370000000004</v>
      </c>
      <c r="G43216" s="5">
        <v>-7.5</v>
      </c>
      <c r="H43216" s="5">
        <v>426.22089999999997</v>
      </c>
      <c r="I43216" s="5">
        <v>2</v>
      </c>
      <c r="J43216" s="5">
        <v>303.70999999999998</v>
      </c>
      <c r="K43216" s="5" t="s">
        <v>47585</v>
      </c>
      <c r="L43216" s="5">
        <v>15</v>
      </c>
      <c r="M43216" s="5">
        <v>232</v>
      </c>
      <c r="N43216" s="5">
        <v>237</v>
      </c>
      <c r="O43216" s="5" t="s">
        <v>22</v>
      </c>
    </row>
    <row r="43217" spans="1:15">
      <c r="A43217" s="2" t="s">
        <v>47604</v>
      </c>
      <c r="B43217" s="2" t="s">
        <v>47589</v>
      </c>
      <c r="C43217" s="2" t="s">
        <v>47590</v>
      </c>
      <c r="D43217" s="5" t="s">
        <v>17</v>
      </c>
      <c r="E43217" s="5">
        <v>19.78</v>
      </c>
      <c r="F43217" s="5">
        <v>758.44380000000001</v>
      </c>
      <c r="G43217" s="5">
        <v>-2.4</v>
      </c>
      <c r="H43217" s="5">
        <v>380.22829999999999</v>
      </c>
      <c r="I43217" s="5">
        <v>2</v>
      </c>
      <c r="J43217" s="5">
        <v>293.64</v>
      </c>
      <c r="K43217" s="5" t="s">
        <v>47591</v>
      </c>
      <c r="L43217" s="5">
        <v>3</v>
      </c>
      <c r="M43217" s="5">
        <v>411</v>
      </c>
      <c r="N43217" s="5">
        <v>416</v>
      </c>
      <c r="O43217" s="5" t="s">
        <v>22</v>
      </c>
    </row>
    <row r="43218" spans="1:15">
      <c r="A43218" s="2" t="s">
        <v>47604</v>
      </c>
      <c r="B43218" s="2" t="s">
        <v>47605</v>
      </c>
      <c r="C43218" s="2" t="s">
        <v>47596</v>
      </c>
      <c r="D43218" s="5" t="s">
        <v>22</v>
      </c>
      <c r="E43218" s="5">
        <v>17.8</v>
      </c>
      <c r="F43218" s="5">
        <v>916.51710000000003</v>
      </c>
      <c r="G43218" s="5">
        <v>-4.3</v>
      </c>
      <c r="H43218" s="5">
        <v>459.26389999999998</v>
      </c>
      <c r="I43218" s="5">
        <v>2</v>
      </c>
      <c r="J43218" s="5">
        <v>466.47</v>
      </c>
      <c r="K43218" s="5" t="s">
        <v>47597</v>
      </c>
      <c r="L43218" s="5">
        <v>1</v>
      </c>
      <c r="M43218" s="5">
        <v>392</v>
      </c>
      <c r="N43218" s="5">
        <v>398</v>
      </c>
      <c r="O43218" s="5" t="s">
        <v>22</v>
      </c>
    </row>
    <row r="43219" spans="1:15">
      <c r="A43219" s="2" t="s">
        <v>55318</v>
      </c>
      <c r="B43219" s="2" t="s">
        <v>55257</v>
      </c>
      <c r="C43219" s="2" t="s">
        <v>55258</v>
      </c>
      <c r="D43219" s="5" t="s">
        <v>22</v>
      </c>
      <c r="E43219" s="5">
        <v>83.63</v>
      </c>
      <c r="F43219" s="5">
        <v>1543.6876999999999</v>
      </c>
      <c r="G43219" s="5">
        <v>4</v>
      </c>
      <c r="H43219" s="5">
        <v>772.85419999999999</v>
      </c>
      <c r="I43219" s="5">
        <v>2</v>
      </c>
      <c r="J43219" s="5">
        <v>420.68</v>
      </c>
      <c r="K43219" s="5" t="s">
        <v>55259</v>
      </c>
      <c r="L43219" s="5">
        <v>5</v>
      </c>
      <c r="M43219" s="5">
        <v>449</v>
      </c>
      <c r="N43219" s="5">
        <v>461</v>
      </c>
      <c r="O43219" s="5" t="s">
        <v>22</v>
      </c>
    </row>
    <row r="43220" spans="1:15">
      <c r="A43220" s="2" t="s">
        <v>55318</v>
      </c>
      <c r="B43220" s="2" t="s">
        <v>55260</v>
      </c>
      <c r="C43220" s="2" t="s">
        <v>55261</v>
      </c>
      <c r="D43220" s="5" t="s">
        <v>22</v>
      </c>
      <c r="E43220" s="5">
        <v>72.180000000000007</v>
      </c>
      <c r="F43220" s="5">
        <v>2006.9329</v>
      </c>
      <c r="G43220" s="5">
        <v>2.5</v>
      </c>
      <c r="H43220" s="5">
        <v>669.98659999999995</v>
      </c>
      <c r="I43220" s="5">
        <v>3</v>
      </c>
      <c r="J43220" s="5">
        <v>562.21</v>
      </c>
      <c r="K43220" s="5" t="s">
        <v>55262</v>
      </c>
      <c r="L43220" s="5">
        <v>13</v>
      </c>
      <c r="M43220" s="5">
        <v>325</v>
      </c>
      <c r="N43220" s="5">
        <v>341</v>
      </c>
      <c r="O43220" s="5" t="s">
        <v>17</v>
      </c>
    </row>
    <row r="43221" spans="1:15">
      <c r="A43221" s="2" t="s">
        <v>55318</v>
      </c>
      <c r="B43221" s="2" t="s">
        <v>55263</v>
      </c>
      <c r="C43221" s="2" t="s">
        <v>55264</v>
      </c>
      <c r="D43221" s="5" t="s">
        <v>22</v>
      </c>
      <c r="E43221" s="5">
        <v>69.5</v>
      </c>
      <c r="F43221" s="5">
        <v>1990.9380000000001</v>
      </c>
      <c r="G43221" s="5">
        <v>-4.3</v>
      </c>
      <c r="H43221" s="5">
        <v>664.65039999999999</v>
      </c>
      <c r="I43221" s="5">
        <v>3</v>
      </c>
      <c r="J43221" s="5">
        <v>617.58000000000004</v>
      </c>
      <c r="K43221" s="5" t="s">
        <v>55265</v>
      </c>
      <c r="L43221" s="5">
        <v>13</v>
      </c>
      <c r="M43221" s="5">
        <v>325</v>
      </c>
      <c r="N43221" s="5">
        <v>341</v>
      </c>
      <c r="O43221" s="5" t="s">
        <v>22</v>
      </c>
    </row>
    <row r="43222" spans="1:15">
      <c r="A43222" s="2" t="s">
        <v>55318</v>
      </c>
      <c r="B43222" s="2" t="s">
        <v>55293</v>
      </c>
      <c r="C43222" s="2" t="s">
        <v>55294</v>
      </c>
      <c r="D43222" s="5" t="s">
        <v>22</v>
      </c>
      <c r="E43222" s="5">
        <v>38.69</v>
      </c>
      <c r="F43222" s="5">
        <v>1031.5552</v>
      </c>
      <c r="G43222" s="5">
        <v>-6.9</v>
      </c>
      <c r="H43222" s="5">
        <v>516.78129999999999</v>
      </c>
      <c r="I43222" s="5">
        <v>2</v>
      </c>
      <c r="J43222" s="5">
        <v>334</v>
      </c>
      <c r="K43222" s="5" t="s">
        <v>55295</v>
      </c>
      <c r="L43222" s="5">
        <v>12</v>
      </c>
      <c r="M43222" s="5">
        <v>474</v>
      </c>
      <c r="N43222" s="5">
        <v>481</v>
      </c>
      <c r="O43222" s="5" t="s">
        <v>22</v>
      </c>
    </row>
    <row r="43223" spans="1:15">
      <c r="A43223" s="2" t="s">
        <v>55318</v>
      </c>
      <c r="B43223" s="2" t="s">
        <v>55296</v>
      </c>
      <c r="C43223" s="2" t="s">
        <v>55297</v>
      </c>
      <c r="D43223" s="5" t="s">
        <v>22</v>
      </c>
      <c r="E43223" s="5">
        <v>38.630000000000003</v>
      </c>
      <c r="F43223" s="5">
        <v>1238.5105000000001</v>
      </c>
      <c r="G43223" s="5">
        <v>-4.7</v>
      </c>
      <c r="H43223" s="5">
        <v>620.25959999999998</v>
      </c>
      <c r="I43223" s="5">
        <v>2</v>
      </c>
      <c r="J43223" s="5">
        <v>347.62</v>
      </c>
      <c r="K43223" s="5" t="s">
        <v>55298</v>
      </c>
      <c r="L43223" s="5">
        <v>4</v>
      </c>
      <c r="M43223" s="5">
        <v>417</v>
      </c>
      <c r="N43223" s="5">
        <v>426</v>
      </c>
      <c r="O43223" s="5" t="s">
        <v>22</v>
      </c>
    </row>
    <row r="43224" spans="1:15">
      <c r="A43224" s="2" t="s">
        <v>55318</v>
      </c>
      <c r="B43224" s="2" t="s">
        <v>55311</v>
      </c>
      <c r="C43224" s="2" t="s">
        <v>55312</v>
      </c>
      <c r="D43224" s="5" t="s">
        <v>22</v>
      </c>
      <c r="E43224" s="5">
        <v>20.95</v>
      </c>
      <c r="F43224" s="5">
        <v>903.49659999999994</v>
      </c>
      <c r="G43224" s="5">
        <v>-6.1</v>
      </c>
      <c r="H43224" s="5">
        <v>452.75279999999998</v>
      </c>
      <c r="I43224" s="5">
        <v>2</v>
      </c>
      <c r="J43224" s="5">
        <v>356.05</v>
      </c>
      <c r="K43224" s="5" t="s">
        <v>55313</v>
      </c>
      <c r="L43224" s="5">
        <v>3</v>
      </c>
      <c r="M43224" s="5">
        <v>474</v>
      </c>
      <c r="N43224" s="5">
        <v>480</v>
      </c>
      <c r="O43224" s="5" t="s">
        <v>22</v>
      </c>
    </row>
    <row r="43225" spans="1:15">
      <c r="A43225" s="2" t="s">
        <v>98935</v>
      </c>
      <c r="B43225" s="2" t="s">
        <v>98936</v>
      </c>
      <c r="C43225" s="2" t="s">
        <v>98937</v>
      </c>
      <c r="D43225" s="5" t="s">
        <v>22</v>
      </c>
      <c r="E43225" s="5">
        <v>57.98</v>
      </c>
      <c r="F43225" s="5">
        <v>1523.6787999999999</v>
      </c>
      <c r="G43225" s="5">
        <v>-13.4</v>
      </c>
      <c r="H43225" s="5">
        <v>762.8365</v>
      </c>
      <c r="I43225" s="5">
        <v>2</v>
      </c>
      <c r="J43225" s="5">
        <v>503.19</v>
      </c>
      <c r="K43225" s="5" t="s">
        <v>98938</v>
      </c>
      <c r="L43225" s="5">
        <v>3</v>
      </c>
      <c r="M43225" s="5">
        <v>149</v>
      </c>
      <c r="N43225" s="5">
        <v>160</v>
      </c>
      <c r="O43225" s="5" t="s">
        <v>17</v>
      </c>
    </row>
    <row r="43226" spans="1:15">
      <c r="A43226" s="2" t="s">
        <v>98935</v>
      </c>
      <c r="B43226" s="2" t="s">
        <v>98939</v>
      </c>
      <c r="C43226" s="2" t="s">
        <v>98940</v>
      </c>
      <c r="D43226" s="5" t="s">
        <v>22</v>
      </c>
      <c r="E43226" s="5">
        <v>40.29</v>
      </c>
      <c r="F43226" s="5">
        <v>1388.6216999999999</v>
      </c>
      <c r="G43226" s="5">
        <v>-14.8</v>
      </c>
      <c r="H43226" s="5">
        <v>695.30790000000002</v>
      </c>
      <c r="I43226" s="5">
        <v>2</v>
      </c>
      <c r="J43226" s="5">
        <v>450.26</v>
      </c>
      <c r="K43226" s="5" t="s">
        <v>98941</v>
      </c>
      <c r="L43226" s="5">
        <v>2</v>
      </c>
      <c r="M43226" s="5">
        <v>113</v>
      </c>
      <c r="N43226" s="5">
        <v>123</v>
      </c>
      <c r="O43226" s="5" t="s">
        <v>17</v>
      </c>
    </row>
    <row r="43227" spans="1:15">
      <c r="A43227" s="2" t="s">
        <v>98935</v>
      </c>
      <c r="B43227" s="2" t="s">
        <v>98942</v>
      </c>
      <c r="C43227" s="2" t="s">
        <v>98943</v>
      </c>
      <c r="D43227" s="5" t="s">
        <v>22</v>
      </c>
      <c r="E43227" s="5">
        <v>32.28</v>
      </c>
      <c r="F43227" s="5">
        <v>1012.5342000000001</v>
      </c>
      <c r="G43227" s="5">
        <v>-15</v>
      </c>
      <c r="H43227" s="5">
        <v>507.26679999999999</v>
      </c>
      <c r="I43227" s="5">
        <v>2</v>
      </c>
      <c r="J43227" s="5">
        <v>330.64</v>
      </c>
      <c r="K43227" s="5" t="s">
        <v>98944</v>
      </c>
      <c r="L43227" s="5">
        <v>2</v>
      </c>
      <c r="M43227" s="5">
        <v>100</v>
      </c>
      <c r="N43227" s="5">
        <v>107</v>
      </c>
      <c r="O43227" s="5" t="s">
        <v>22</v>
      </c>
    </row>
    <row r="43228" spans="1:15">
      <c r="A43228" s="2" t="s">
        <v>98935</v>
      </c>
      <c r="B43228" s="2" t="s">
        <v>98945</v>
      </c>
      <c r="C43228" s="2" t="s">
        <v>98946</v>
      </c>
      <c r="D43228" s="5" t="s">
        <v>22</v>
      </c>
      <c r="E43228" s="5">
        <v>17.18</v>
      </c>
      <c r="F43228" s="5">
        <v>818.38570000000004</v>
      </c>
      <c r="G43228" s="5">
        <v>2.4</v>
      </c>
      <c r="H43228" s="5">
        <v>410.2011</v>
      </c>
      <c r="I43228" s="5">
        <v>2</v>
      </c>
      <c r="J43228" s="5">
        <v>75.650000000000006</v>
      </c>
      <c r="K43228" s="5" t="s">
        <v>98947</v>
      </c>
      <c r="L43228" s="5">
        <v>1</v>
      </c>
      <c r="M43228" s="5">
        <v>181</v>
      </c>
      <c r="N43228" s="5">
        <v>186</v>
      </c>
      <c r="O43228" s="5" t="s">
        <v>17</v>
      </c>
    </row>
    <row r="43229" spans="1:15">
      <c r="A43229" s="2" t="s">
        <v>104011</v>
      </c>
      <c r="B43229" s="2" t="s">
        <v>95684</v>
      </c>
      <c r="C43229" s="2" t="s">
        <v>95685</v>
      </c>
      <c r="D43229" s="5" t="s">
        <v>22</v>
      </c>
      <c r="E43229" s="5">
        <v>41.83</v>
      </c>
      <c r="F43229" s="5">
        <v>1256.5971999999999</v>
      </c>
      <c r="G43229" s="5">
        <v>-4.5</v>
      </c>
      <c r="H43229" s="5">
        <v>419.87110000000001</v>
      </c>
      <c r="I43229" s="5">
        <v>3</v>
      </c>
      <c r="J43229" s="5">
        <v>268.11</v>
      </c>
      <c r="K43229" s="5" t="s">
        <v>95686</v>
      </c>
      <c r="L43229" s="5">
        <v>4</v>
      </c>
      <c r="M43229" s="5">
        <v>118</v>
      </c>
      <c r="N43229" s="5">
        <v>127</v>
      </c>
      <c r="O43229" s="5" t="s">
        <v>17</v>
      </c>
    </row>
    <row r="43230" spans="1:15">
      <c r="A43230" s="2" t="s">
        <v>104011</v>
      </c>
      <c r="B43230" s="2" t="s">
        <v>104003</v>
      </c>
      <c r="C43230" s="2" t="s">
        <v>104004</v>
      </c>
      <c r="D43230" s="5" t="s">
        <v>22</v>
      </c>
      <c r="E43230" s="5">
        <v>19.170000000000002</v>
      </c>
      <c r="F43230" s="5">
        <v>3635.7168000000001</v>
      </c>
      <c r="G43230" s="5">
        <v>0.9</v>
      </c>
      <c r="H43230" s="5">
        <v>909.93730000000005</v>
      </c>
      <c r="I43230" s="5">
        <v>4</v>
      </c>
      <c r="J43230" s="5">
        <v>694.36</v>
      </c>
      <c r="K43230" s="5" t="s">
        <v>104005</v>
      </c>
      <c r="L43230" s="5">
        <v>1</v>
      </c>
      <c r="M43230" s="5">
        <v>19</v>
      </c>
      <c r="N43230" s="5">
        <v>52</v>
      </c>
      <c r="O43230" s="5" t="s">
        <v>22</v>
      </c>
    </row>
    <row r="43231" spans="1:15">
      <c r="A43231" s="2" t="s">
        <v>104011</v>
      </c>
      <c r="B43231" s="2" t="s">
        <v>104006</v>
      </c>
      <c r="C43231" s="2" t="s">
        <v>104007</v>
      </c>
      <c r="D43231" s="5" t="s">
        <v>22</v>
      </c>
      <c r="E43231" s="5">
        <v>16.940000000000001</v>
      </c>
      <c r="F43231" s="5">
        <v>985.50800000000004</v>
      </c>
      <c r="G43231" s="5">
        <v>0.9</v>
      </c>
      <c r="H43231" s="5">
        <v>493.76170000000002</v>
      </c>
      <c r="I43231" s="5">
        <v>2</v>
      </c>
      <c r="J43231" s="5">
        <v>283.32</v>
      </c>
      <c r="K43231" s="5" t="s">
        <v>104008</v>
      </c>
      <c r="L43231" s="5">
        <v>13</v>
      </c>
      <c r="M43231" s="5">
        <v>98</v>
      </c>
      <c r="N43231" s="5">
        <v>106</v>
      </c>
      <c r="O43231" s="5" t="s">
        <v>22</v>
      </c>
    </row>
    <row r="43232" spans="1:15">
      <c r="A43232" s="2" t="s">
        <v>104010</v>
      </c>
      <c r="B43232" s="2" t="s">
        <v>95684</v>
      </c>
      <c r="C43232" s="2" t="s">
        <v>95685</v>
      </c>
      <c r="D43232" s="5" t="s">
        <v>22</v>
      </c>
      <c r="E43232" s="5">
        <v>41.83</v>
      </c>
      <c r="F43232" s="5">
        <v>1256.5971999999999</v>
      </c>
      <c r="G43232" s="5">
        <v>-4.5</v>
      </c>
      <c r="H43232" s="5">
        <v>419.87110000000001</v>
      </c>
      <c r="I43232" s="5">
        <v>3</v>
      </c>
      <c r="J43232" s="5">
        <v>268.11</v>
      </c>
      <c r="K43232" s="5" t="s">
        <v>95686</v>
      </c>
      <c r="L43232" s="5">
        <v>4</v>
      </c>
      <c r="M43232" s="5">
        <v>118</v>
      </c>
      <c r="N43232" s="5">
        <v>127</v>
      </c>
      <c r="O43232" s="5" t="s">
        <v>17</v>
      </c>
    </row>
    <row r="43233" spans="1:15">
      <c r="A43233" s="2" t="s">
        <v>104010</v>
      </c>
      <c r="B43233" s="2" t="s">
        <v>104003</v>
      </c>
      <c r="C43233" s="2" t="s">
        <v>104004</v>
      </c>
      <c r="D43233" s="5" t="s">
        <v>22</v>
      </c>
      <c r="E43233" s="5">
        <v>19.170000000000002</v>
      </c>
      <c r="F43233" s="5">
        <v>3635.7168000000001</v>
      </c>
      <c r="G43233" s="5">
        <v>0.9</v>
      </c>
      <c r="H43233" s="5">
        <v>909.93730000000005</v>
      </c>
      <c r="I43233" s="5">
        <v>4</v>
      </c>
      <c r="J43233" s="5">
        <v>694.36</v>
      </c>
      <c r="K43233" s="5" t="s">
        <v>104005</v>
      </c>
      <c r="L43233" s="5">
        <v>1</v>
      </c>
      <c r="M43233" s="5">
        <v>19</v>
      </c>
      <c r="N43233" s="5">
        <v>52</v>
      </c>
      <c r="O43233" s="5" t="s">
        <v>22</v>
      </c>
    </row>
    <row r="43234" spans="1:15">
      <c r="A43234" s="2" t="s">
        <v>104010</v>
      </c>
      <c r="B43234" s="2" t="s">
        <v>104006</v>
      </c>
      <c r="C43234" s="2" t="s">
        <v>104007</v>
      </c>
      <c r="D43234" s="5" t="s">
        <v>22</v>
      </c>
      <c r="E43234" s="5">
        <v>16.940000000000001</v>
      </c>
      <c r="F43234" s="5">
        <v>985.50800000000004</v>
      </c>
      <c r="G43234" s="5">
        <v>0.9</v>
      </c>
      <c r="H43234" s="5">
        <v>493.76170000000002</v>
      </c>
      <c r="I43234" s="5">
        <v>2</v>
      </c>
      <c r="J43234" s="5">
        <v>283.32</v>
      </c>
      <c r="K43234" s="5" t="s">
        <v>104008</v>
      </c>
      <c r="L43234" s="5">
        <v>13</v>
      </c>
      <c r="M43234" s="5">
        <v>98</v>
      </c>
      <c r="N43234" s="5">
        <v>106</v>
      </c>
      <c r="O43234" s="5" t="s">
        <v>22</v>
      </c>
    </row>
    <row r="43235" spans="1:15">
      <c r="A43235" s="2" t="s">
        <v>104091</v>
      </c>
      <c r="B43235" s="2" t="s">
        <v>104084</v>
      </c>
      <c r="C43235" s="2" t="s">
        <v>104085</v>
      </c>
      <c r="D43235" s="5" t="s">
        <v>22</v>
      </c>
      <c r="E43235" s="5">
        <v>39.07</v>
      </c>
      <c r="F43235" s="5">
        <v>1726.7985000000001</v>
      </c>
      <c r="G43235" s="5">
        <v>-6.1</v>
      </c>
      <c r="H43235" s="5">
        <v>864.40120000000002</v>
      </c>
      <c r="I43235" s="5">
        <v>2</v>
      </c>
      <c r="J43235" s="5">
        <v>516.22</v>
      </c>
      <c r="K43235" s="5" t="s">
        <v>104086</v>
      </c>
      <c r="L43235" s="5">
        <v>2</v>
      </c>
      <c r="M43235" s="5">
        <v>110</v>
      </c>
      <c r="N43235" s="5">
        <v>124</v>
      </c>
      <c r="O43235" s="5" t="s">
        <v>17</v>
      </c>
    </row>
    <row r="43236" spans="1:15">
      <c r="A43236" s="2" t="s">
        <v>104091</v>
      </c>
      <c r="B43236" s="2" t="s">
        <v>104087</v>
      </c>
      <c r="C43236" s="2" t="s">
        <v>104088</v>
      </c>
      <c r="D43236" s="5" t="s">
        <v>22</v>
      </c>
      <c r="E43236" s="5">
        <v>34.04</v>
      </c>
      <c r="F43236" s="5">
        <v>953.5797</v>
      </c>
      <c r="G43236" s="5">
        <v>-8</v>
      </c>
      <c r="H43236" s="5">
        <v>477.79329999999999</v>
      </c>
      <c r="I43236" s="5">
        <v>2</v>
      </c>
      <c r="J43236" s="5">
        <v>391.96</v>
      </c>
      <c r="K43236" s="5" t="s">
        <v>104089</v>
      </c>
      <c r="L43236" s="5">
        <v>1</v>
      </c>
      <c r="M43236" s="5">
        <v>238</v>
      </c>
      <c r="N43236" s="5">
        <v>245</v>
      </c>
      <c r="O43236" s="5" t="s">
        <v>22</v>
      </c>
    </row>
    <row r="43237" spans="1:15">
      <c r="A43237" s="2" t="s">
        <v>95563</v>
      </c>
      <c r="B43237" s="2" t="s">
        <v>95528</v>
      </c>
      <c r="C43237" s="2" t="s">
        <v>95529</v>
      </c>
      <c r="D43237" s="5" t="s">
        <v>22</v>
      </c>
      <c r="E43237" s="5">
        <v>47.37</v>
      </c>
      <c r="F43237" s="5">
        <v>1190.6369999999999</v>
      </c>
      <c r="G43237" s="5">
        <v>-6.2</v>
      </c>
      <c r="H43237" s="5">
        <v>596.32209999999998</v>
      </c>
      <c r="I43237" s="5">
        <v>2</v>
      </c>
      <c r="J43237" s="5">
        <v>581.09</v>
      </c>
      <c r="K43237" s="5" t="s">
        <v>95530</v>
      </c>
      <c r="L43237" s="5">
        <v>9</v>
      </c>
      <c r="M43237" s="5">
        <v>543</v>
      </c>
      <c r="N43237" s="5">
        <v>553</v>
      </c>
      <c r="O43237" s="5" t="s">
        <v>22</v>
      </c>
    </row>
    <row r="43238" spans="1:15">
      <c r="A43238" s="2" t="s">
        <v>95563</v>
      </c>
      <c r="B43238" s="2" t="s">
        <v>95558</v>
      </c>
      <c r="C43238" s="2" t="s">
        <v>95559</v>
      </c>
      <c r="D43238" s="5" t="s">
        <v>17</v>
      </c>
      <c r="E43238" s="5">
        <v>28.65</v>
      </c>
      <c r="F43238" s="5">
        <v>1596.9272000000001</v>
      </c>
      <c r="G43238" s="5">
        <v>-8.9</v>
      </c>
      <c r="H43238" s="5">
        <v>533.3116</v>
      </c>
      <c r="I43238" s="5">
        <v>3</v>
      </c>
      <c r="J43238" s="5">
        <v>551.53</v>
      </c>
      <c r="K43238" s="5" t="s">
        <v>95536</v>
      </c>
      <c r="L43238" s="5">
        <v>1</v>
      </c>
      <c r="M43238" s="5">
        <v>187</v>
      </c>
      <c r="N43238" s="5">
        <v>201</v>
      </c>
      <c r="O43238" s="5" t="s">
        <v>17</v>
      </c>
    </row>
    <row r="43239" spans="1:15">
      <c r="A43239" s="2" t="s">
        <v>95563</v>
      </c>
      <c r="B43239" s="2" t="s">
        <v>95560</v>
      </c>
      <c r="C43239" s="2" t="s">
        <v>95538</v>
      </c>
      <c r="D43239" s="5" t="s">
        <v>22</v>
      </c>
      <c r="E43239" s="5">
        <v>25.68</v>
      </c>
      <c r="F43239" s="5">
        <v>1574.8489999999999</v>
      </c>
      <c r="G43239" s="5">
        <v>-10.6</v>
      </c>
      <c r="H43239" s="5">
        <v>788.42340000000002</v>
      </c>
      <c r="I43239" s="5">
        <v>2</v>
      </c>
      <c r="J43239" s="5">
        <v>656.74</v>
      </c>
      <c r="K43239" s="5" t="s">
        <v>95539</v>
      </c>
      <c r="L43239" s="5">
        <v>3</v>
      </c>
      <c r="M43239" s="5">
        <v>883</v>
      </c>
      <c r="N43239" s="5">
        <v>896</v>
      </c>
      <c r="O43239" s="5" t="s">
        <v>17</v>
      </c>
    </row>
    <row r="43240" spans="1:15">
      <c r="A43240" s="2" t="s">
        <v>95563</v>
      </c>
      <c r="B43240" s="2" t="s">
        <v>95561</v>
      </c>
      <c r="C43240" s="2" t="s">
        <v>95562</v>
      </c>
      <c r="D43240" s="5" t="s">
        <v>17</v>
      </c>
      <c r="E43240" s="5">
        <v>20.14</v>
      </c>
      <c r="F43240" s="5">
        <v>1468.8323</v>
      </c>
      <c r="G43240" s="5">
        <v>-5.8</v>
      </c>
      <c r="H43240" s="5">
        <v>735.41920000000005</v>
      </c>
      <c r="I43240" s="5">
        <v>2</v>
      </c>
      <c r="J43240" s="5">
        <v>614.58000000000004</v>
      </c>
      <c r="K43240" s="5" t="s">
        <v>95548</v>
      </c>
      <c r="L43240" s="5">
        <v>2</v>
      </c>
      <c r="M43240" s="5">
        <v>187</v>
      </c>
      <c r="N43240" s="5">
        <v>200</v>
      </c>
      <c r="O43240" s="5" t="s">
        <v>17</v>
      </c>
    </row>
    <row r="43241" spans="1:15">
      <c r="A43241" s="2" t="s">
        <v>95563</v>
      </c>
      <c r="B43241" s="2" t="s">
        <v>95549</v>
      </c>
      <c r="C43241" s="2" t="s">
        <v>95550</v>
      </c>
      <c r="D43241" s="5" t="s">
        <v>17</v>
      </c>
      <c r="E43241" s="5">
        <v>20.04</v>
      </c>
      <c r="F43241" s="5">
        <v>623.3279</v>
      </c>
      <c r="G43241" s="5">
        <v>-7.8</v>
      </c>
      <c r="H43241" s="5">
        <v>624.33029999999997</v>
      </c>
      <c r="I43241" s="5">
        <v>1</v>
      </c>
      <c r="J43241" s="5">
        <v>53.91</v>
      </c>
      <c r="K43241" s="5" t="s">
        <v>31878</v>
      </c>
      <c r="L43241" s="5">
        <v>1</v>
      </c>
      <c r="M43241" s="5">
        <v>415</v>
      </c>
      <c r="N43241" s="5">
        <v>420</v>
      </c>
      <c r="O43241" s="5" t="s">
        <v>22</v>
      </c>
    </row>
    <row r="43242" spans="1:15">
      <c r="A43242" s="2" t="s">
        <v>95565</v>
      </c>
      <c r="B43242" s="2" t="s">
        <v>95528</v>
      </c>
      <c r="C43242" s="2" t="s">
        <v>95529</v>
      </c>
      <c r="D43242" s="5" t="s">
        <v>22</v>
      </c>
      <c r="E43242" s="5">
        <v>47.37</v>
      </c>
      <c r="F43242" s="5">
        <v>1190.6369999999999</v>
      </c>
      <c r="G43242" s="5">
        <v>-6.2</v>
      </c>
      <c r="H43242" s="5">
        <v>596.32209999999998</v>
      </c>
      <c r="I43242" s="5">
        <v>2</v>
      </c>
      <c r="J43242" s="5">
        <v>581.09</v>
      </c>
      <c r="K43242" s="5" t="s">
        <v>95530</v>
      </c>
      <c r="L43242" s="5">
        <v>9</v>
      </c>
      <c r="M43242" s="5">
        <v>542</v>
      </c>
      <c r="N43242" s="5">
        <v>552</v>
      </c>
      <c r="O43242" s="5" t="s">
        <v>22</v>
      </c>
    </row>
    <row r="43243" spans="1:15">
      <c r="A43243" s="2" t="s">
        <v>95565</v>
      </c>
      <c r="B43243" s="2" t="s">
        <v>95558</v>
      </c>
      <c r="C43243" s="2" t="s">
        <v>95559</v>
      </c>
      <c r="D43243" s="5" t="s">
        <v>17</v>
      </c>
      <c r="E43243" s="5">
        <v>28.65</v>
      </c>
      <c r="F43243" s="5">
        <v>1596.9272000000001</v>
      </c>
      <c r="G43243" s="5">
        <v>-8.9</v>
      </c>
      <c r="H43243" s="5">
        <v>533.3116</v>
      </c>
      <c r="I43243" s="5">
        <v>3</v>
      </c>
      <c r="J43243" s="5">
        <v>551.53</v>
      </c>
      <c r="K43243" s="5" t="s">
        <v>95536</v>
      </c>
      <c r="L43243" s="5">
        <v>1</v>
      </c>
      <c r="M43243" s="5">
        <v>187</v>
      </c>
      <c r="N43243" s="5">
        <v>201</v>
      </c>
      <c r="O43243" s="5" t="s">
        <v>17</v>
      </c>
    </row>
    <row r="43244" spans="1:15">
      <c r="A43244" s="2" t="s">
        <v>95565</v>
      </c>
      <c r="B43244" s="2" t="s">
        <v>95560</v>
      </c>
      <c r="C43244" s="2" t="s">
        <v>95538</v>
      </c>
      <c r="D43244" s="5" t="s">
        <v>22</v>
      </c>
      <c r="E43244" s="5">
        <v>25.68</v>
      </c>
      <c r="F43244" s="5">
        <v>1574.8489999999999</v>
      </c>
      <c r="G43244" s="5">
        <v>-10.6</v>
      </c>
      <c r="H43244" s="5">
        <v>788.42340000000002</v>
      </c>
      <c r="I43244" s="5">
        <v>2</v>
      </c>
      <c r="J43244" s="5">
        <v>656.74</v>
      </c>
      <c r="K43244" s="5" t="s">
        <v>95539</v>
      </c>
      <c r="L43244" s="5">
        <v>3</v>
      </c>
      <c r="M43244" s="5">
        <v>882</v>
      </c>
      <c r="N43244" s="5">
        <v>895</v>
      </c>
      <c r="O43244" s="5" t="s">
        <v>17</v>
      </c>
    </row>
    <row r="43245" spans="1:15">
      <c r="A43245" s="2" t="s">
        <v>95565</v>
      </c>
      <c r="B43245" s="2" t="s">
        <v>95561</v>
      </c>
      <c r="C43245" s="2" t="s">
        <v>95562</v>
      </c>
      <c r="D43245" s="5" t="s">
        <v>17</v>
      </c>
      <c r="E43245" s="5">
        <v>20.14</v>
      </c>
      <c r="F43245" s="5">
        <v>1468.8323</v>
      </c>
      <c r="G43245" s="5">
        <v>-5.8</v>
      </c>
      <c r="H43245" s="5">
        <v>735.41920000000005</v>
      </c>
      <c r="I43245" s="5">
        <v>2</v>
      </c>
      <c r="J43245" s="5">
        <v>614.58000000000004</v>
      </c>
      <c r="K43245" s="5" t="s">
        <v>95548</v>
      </c>
      <c r="L43245" s="5">
        <v>2</v>
      </c>
      <c r="M43245" s="5">
        <v>187</v>
      </c>
      <c r="N43245" s="5">
        <v>200</v>
      </c>
      <c r="O43245" s="5" t="s">
        <v>17</v>
      </c>
    </row>
    <row r="43246" spans="1:15">
      <c r="A43246" s="2" t="s">
        <v>95565</v>
      </c>
      <c r="B43246" s="2" t="s">
        <v>95549</v>
      </c>
      <c r="C43246" s="2" t="s">
        <v>95550</v>
      </c>
      <c r="D43246" s="5" t="s">
        <v>17</v>
      </c>
      <c r="E43246" s="5">
        <v>20.04</v>
      </c>
      <c r="F43246" s="5">
        <v>623.3279</v>
      </c>
      <c r="G43246" s="5">
        <v>-7.8</v>
      </c>
      <c r="H43246" s="5">
        <v>624.33029999999997</v>
      </c>
      <c r="I43246" s="5">
        <v>1</v>
      </c>
      <c r="J43246" s="5">
        <v>53.91</v>
      </c>
      <c r="K43246" s="5" t="s">
        <v>31878</v>
      </c>
      <c r="L43246" s="5">
        <v>1</v>
      </c>
      <c r="M43246" s="5">
        <v>415</v>
      </c>
      <c r="N43246" s="5">
        <v>420</v>
      </c>
      <c r="O43246" s="5" t="s">
        <v>22</v>
      </c>
    </row>
    <row r="43247" spans="1:15">
      <c r="A43247" s="2" t="s">
        <v>95564</v>
      </c>
      <c r="B43247" s="2" t="s">
        <v>95528</v>
      </c>
      <c r="C43247" s="2" t="s">
        <v>95529</v>
      </c>
      <c r="D43247" s="5" t="s">
        <v>22</v>
      </c>
      <c r="E43247" s="5">
        <v>47.37</v>
      </c>
      <c r="F43247" s="5">
        <v>1190.6369999999999</v>
      </c>
      <c r="G43247" s="5">
        <v>-6.2</v>
      </c>
      <c r="H43247" s="5">
        <v>596.32209999999998</v>
      </c>
      <c r="I43247" s="5">
        <v>2</v>
      </c>
      <c r="J43247" s="5">
        <v>581.09</v>
      </c>
      <c r="K43247" s="5" t="s">
        <v>95530</v>
      </c>
      <c r="L43247" s="5">
        <v>9</v>
      </c>
      <c r="M43247" s="5">
        <v>542</v>
      </c>
      <c r="N43247" s="5">
        <v>552</v>
      </c>
      <c r="O43247" s="5" t="s">
        <v>22</v>
      </c>
    </row>
    <row r="43248" spans="1:15">
      <c r="A43248" s="2" t="s">
        <v>95564</v>
      </c>
      <c r="B43248" s="2" t="s">
        <v>95558</v>
      </c>
      <c r="C43248" s="2" t="s">
        <v>95559</v>
      </c>
      <c r="D43248" s="5" t="s">
        <v>17</v>
      </c>
      <c r="E43248" s="5">
        <v>28.65</v>
      </c>
      <c r="F43248" s="5">
        <v>1596.9272000000001</v>
      </c>
      <c r="G43248" s="5">
        <v>-8.9</v>
      </c>
      <c r="H43248" s="5">
        <v>533.3116</v>
      </c>
      <c r="I43248" s="5">
        <v>3</v>
      </c>
      <c r="J43248" s="5">
        <v>551.53</v>
      </c>
      <c r="K43248" s="5" t="s">
        <v>95536</v>
      </c>
      <c r="L43248" s="5">
        <v>1</v>
      </c>
      <c r="M43248" s="5">
        <v>187</v>
      </c>
      <c r="N43248" s="5">
        <v>201</v>
      </c>
      <c r="O43248" s="5" t="s">
        <v>17</v>
      </c>
    </row>
    <row r="43249" spans="1:15">
      <c r="A43249" s="2" t="s">
        <v>95564</v>
      </c>
      <c r="B43249" s="2" t="s">
        <v>95560</v>
      </c>
      <c r="C43249" s="2" t="s">
        <v>95538</v>
      </c>
      <c r="D43249" s="5" t="s">
        <v>22</v>
      </c>
      <c r="E43249" s="5">
        <v>25.68</v>
      </c>
      <c r="F43249" s="5">
        <v>1574.8489999999999</v>
      </c>
      <c r="G43249" s="5">
        <v>-10.6</v>
      </c>
      <c r="H43249" s="5">
        <v>788.42340000000002</v>
      </c>
      <c r="I43249" s="5">
        <v>2</v>
      </c>
      <c r="J43249" s="5">
        <v>656.74</v>
      </c>
      <c r="K43249" s="5" t="s">
        <v>95539</v>
      </c>
      <c r="L43249" s="5">
        <v>3</v>
      </c>
      <c r="M43249" s="5">
        <v>882</v>
      </c>
      <c r="N43249" s="5">
        <v>895</v>
      </c>
      <c r="O43249" s="5" t="s">
        <v>17</v>
      </c>
    </row>
    <row r="43250" spans="1:15">
      <c r="A43250" s="2" t="s">
        <v>95564</v>
      </c>
      <c r="B43250" s="2" t="s">
        <v>95561</v>
      </c>
      <c r="C43250" s="2" t="s">
        <v>95562</v>
      </c>
      <c r="D43250" s="5" t="s">
        <v>17</v>
      </c>
      <c r="E43250" s="5">
        <v>20.14</v>
      </c>
      <c r="F43250" s="5">
        <v>1468.8323</v>
      </c>
      <c r="G43250" s="5">
        <v>-5.8</v>
      </c>
      <c r="H43250" s="5">
        <v>735.41920000000005</v>
      </c>
      <c r="I43250" s="5">
        <v>2</v>
      </c>
      <c r="J43250" s="5">
        <v>614.58000000000004</v>
      </c>
      <c r="K43250" s="5" t="s">
        <v>95548</v>
      </c>
      <c r="L43250" s="5">
        <v>2</v>
      </c>
      <c r="M43250" s="5">
        <v>187</v>
      </c>
      <c r="N43250" s="5">
        <v>200</v>
      </c>
      <c r="O43250" s="5" t="s">
        <v>17</v>
      </c>
    </row>
    <row r="43251" spans="1:15">
      <c r="A43251" s="2" t="s">
        <v>95564</v>
      </c>
      <c r="B43251" s="2" t="s">
        <v>95549</v>
      </c>
      <c r="C43251" s="2" t="s">
        <v>95550</v>
      </c>
      <c r="D43251" s="5" t="s">
        <v>17</v>
      </c>
      <c r="E43251" s="5">
        <v>20.04</v>
      </c>
      <c r="F43251" s="5">
        <v>623.3279</v>
      </c>
      <c r="G43251" s="5">
        <v>-7.8</v>
      </c>
      <c r="H43251" s="5">
        <v>624.33029999999997</v>
      </c>
      <c r="I43251" s="5">
        <v>1</v>
      </c>
      <c r="J43251" s="5">
        <v>53.91</v>
      </c>
      <c r="K43251" s="5" t="s">
        <v>31878</v>
      </c>
      <c r="L43251" s="5">
        <v>1</v>
      </c>
      <c r="M43251" s="5">
        <v>415</v>
      </c>
      <c r="N43251" s="5">
        <v>420</v>
      </c>
      <c r="O43251" s="5" t="s">
        <v>22</v>
      </c>
    </row>
    <row r="43252" spans="1:15">
      <c r="A43252" s="2" t="s">
        <v>95557</v>
      </c>
      <c r="B43252" s="2" t="s">
        <v>95528</v>
      </c>
      <c r="C43252" s="2" t="s">
        <v>95529</v>
      </c>
      <c r="D43252" s="5" t="s">
        <v>22</v>
      </c>
      <c r="E43252" s="5">
        <v>47.37</v>
      </c>
      <c r="F43252" s="5">
        <v>1190.6369999999999</v>
      </c>
      <c r="G43252" s="5">
        <v>-6.2</v>
      </c>
      <c r="H43252" s="5">
        <v>596.32209999999998</v>
      </c>
      <c r="I43252" s="5">
        <v>2</v>
      </c>
      <c r="J43252" s="5">
        <v>581.09</v>
      </c>
      <c r="K43252" s="5" t="s">
        <v>95530</v>
      </c>
      <c r="L43252" s="5">
        <v>9</v>
      </c>
      <c r="M43252" s="5">
        <v>542</v>
      </c>
      <c r="N43252" s="5">
        <v>552</v>
      </c>
      <c r="O43252" s="5" t="s">
        <v>22</v>
      </c>
    </row>
    <row r="43253" spans="1:15">
      <c r="A43253" s="2" t="s">
        <v>95557</v>
      </c>
      <c r="B43253" s="2" t="s">
        <v>95558</v>
      </c>
      <c r="C43253" s="2" t="s">
        <v>95559</v>
      </c>
      <c r="D43253" s="5" t="s">
        <v>17</v>
      </c>
      <c r="E43253" s="5">
        <v>28.65</v>
      </c>
      <c r="F43253" s="5">
        <v>1596.9272000000001</v>
      </c>
      <c r="G43253" s="5">
        <v>-8.9</v>
      </c>
      <c r="H43253" s="5">
        <v>533.3116</v>
      </c>
      <c r="I43253" s="5">
        <v>3</v>
      </c>
      <c r="J43253" s="5">
        <v>551.53</v>
      </c>
      <c r="K43253" s="5" t="s">
        <v>95536</v>
      </c>
      <c r="L43253" s="5">
        <v>1</v>
      </c>
      <c r="M43253" s="5">
        <v>187</v>
      </c>
      <c r="N43253" s="5">
        <v>201</v>
      </c>
      <c r="O43253" s="5" t="s">
        <v>17</v>
      </c>
    </row>
    <row r="43254" spans="1:15">
      <c r="A43254" s="2" t="s">
        <v>95557</v>
      </c>
      <c r="B43254" s="2" t="s">
        <v>95560</v>
      </c>
      <c r="C43254" s="2" t="s">
        <v>95538</v>
      </c>
      <c r="D43254" s="5" t="s">
        <v>22</v>
      </c>
      <c r="E43254" s="5">
        <v>25.68</v>
      </c>
      <c r="F43254" s="5">
        <v>1574.8489999999999</v>
      </c>
      <c r="G43254" s="5">
        <v>-10.6</v>
      </c>
      <c r="H43254" s="5">
        <v>788.42340000000002</v>
      </c>
      <c r="I43254" s="5">
        <v>2</v>
      </c>
      <c r="J43254" s="5">
        <v>656.74</v>
      </c>
      <c r="K43254" s="5" t="s">
        <v>95539</v>
      </c>
      <c r="L43254" s="5">
        <v>3</v>
      </c>
      <c r="M43254" s="5">
        <v>882</v>
      </c>
      <c r="N43254" s="5">
        <v>895</v>
      </c>
      <c r="O43254" s="5" t="s">
        <v>17</v>
      </c>
    </row>
    <row r="43255" spans="1:15">
      <c r="A43255" s="2" t="s">
        <v>95557</v>
      </c>
      <c r="B43255" s="2" t="s">
        <v>95561</v>
      </c>
      <c r="C43255" s="2" t="s">
        <v>95562</v>
      </c>
      <c r="D43255" s="5" t="s">
        <v>17</v>
      </c>
      <c r="E43255" s="5">
        <v>20.14</v>
      </c>
      <c r="F43255" s="5">
        <v>1468.8323</v>
      </c>
      <c r="G43255" s="5">
        <v>-5.8</v>
      </c>
      <c r="H43255" s="5">
        <v>735.41920000000005</v>
      </c>
      <c r="I43255" s="5">
        <v>2</v>
      </c>
      <c r="J43255" s="5">
        <v>614.58000000000004</v>
      </c>
      <c r="K43255" s="5" t="s">
        <v>95548</v>
      </c>
      <c r="L43255" s="5">
        <v>2</v>
      </c>
      <c r="M43255" s="5">
        <v>187</v>
      </c>
      <c r="N43255" s="5">
        <v>200</v>
      </c>
      <c r="O43255" s="5" t="s">
        <v>17</v>
      </c>
    </row>
    <row r="43256" spans="1:15">
      <c r="A43256" s="2" t="s">
        <v>95557</v>
      </c>
      <c r="B43256" s="2" t="s">
        <v>95549</v>
      </c>
      <c r="C43256" s="2" t="s">
        <v>95550</v>
      </c>
      <c r="D43256" s="5" t="s">
        <v>17</v>
      </c>
      <c r="E43256" s="5">
        <v>20.04</v>
      </c>
      <c r="F43256" s="5">
        <v>623.3279</v>
      </c>
      <c r="G43256" s="5">
        <v>-7.8</v>
      </c>
      <c r="H43256" s="5">
        <v>624.33029999999997</v>
      </c>
      <c r="I43256" s="5">
        <v>1</v>
      </c>
      <c r="J43256" s="5">
        <v>53.91</v>
      </c>
      <c r="K43256" s="5" t="s">
        <v>31878</v>
      </c>
      <c r="L43256" s="5">
        <v>1</v>
      </c>
      <c r="M43256" s="5">
        <v>415</v>
      </c>
      <c r="N43256" s="5">
        <v>420</v>
      </c>
      <c r="O43256" s="5" t="s">
        <v>22</v>
      </c>
    </row>
    <row r="43257" spans="1:15">
      <c r="A43257" s="2" t="s">
        <v>95566</v>
      </c>
      <c r="B43257" s="2" t="s">
        <v>95528</v>
      </c>
      <c r="C43257" s="2" t="s">
        <v>95529</v>
      </c>
      <c r="D43257" s="5" t="s">
        <v>22</v>
      </c>
      <c r="E43257" s="5">
        <v>47.37</v>
      </c>
      <c r="F43257" s="5">
        <v>1190.6369999999999</v>
      </c>
      <c r="G43257" s="5">
        <v>-6.2</v>
      </c>
      <c r="H43257" s="5">
        <v>596.32209999999998</v>
      </c>
      <c r="I43257" s="5">
        <v>2</v>
      </c>
      <c r="J43257" s="5">
        <v>581.09</v>
      </c>
      <c r="K43257" s="5" t="s">
        <v>95530</v>
      </c>
      <c r="L43257" s="5">
        <v>9</v>
      </c>
      <c r="M43257" s="5">
        <v>543</v>
      </c>
      <c r="N43257" s="5">
        <v>553</v>
      </c>
      <c r="O43257" s="5" t="s">
        <v>22</v>
      </c>
    </row>
    <row r="43258" spans="1:15">
      <c r="A43258" s="2" t="s">
        <v>95566</v>
      </c>
      <c r="B43258" s="2" t="s">
        <v>95558</v>
      </c>
      <c r="C43258" s="2" t="s">
        <v>95559</v>
      </c>
      <c r="D43258" s="5" t="s">
        <v>17</v>
      </c>
      <c r="E43258" s="5">
        <v>28.65</v>
      </c>
      <c r="F43258" s="5">
        <v>1596.9272000000001</v>
      </c>
      <c r="G43258" s="5">
        <v>-8.9</v>
      </c>
      <c r="H43258" s="5">
        <v>533.3116</v>
      </c>
      <c r="I43258" s="5">
        <v>3</v>
      </c>
      <c r="J43258" s="5">
        <v>551.53</v>
      </c>
      <c r="K43258" s="5" t="s">
        <v>95536</v>
      </c>
      <c r="L43258" s="5">
        <v>1</v>
      </c>
      <c r="M43258" s="5">
        <v>187</v>
      </c>
      <c r="N43258" s="5">
        <v>201</v>
      </c>
      <c r="O43258" s="5" t="s">
        <v>17</v>
      </c>
    </row>
    <row r="43259" spans="1:15">
      <c r="A43259" s="2" t="s">
        <v>95566</v>
      </c>
      <c r="B43259" s="2" t="s">
        <v>95560</v>
      </c>
      <c r="C43259" s="2" t="s">
        <v>95538</v>
      </c>
      <c r="D43259" s="5" t="s">
        <v>22</v>
      </c>
      <c r="E43259" s="5">
        <v>25.68</v>
      </c>
      <c r="F43259" s="5">
        <v>1574.8489999999999</v>
      </c>
      <c r="G43259" s="5">
        <v>-10.6</v>
      </c>
      <c r="H43259" s="5">
        <v>788.42340000000002</v>
      </c>
      <c r="I43259" s="5">
        <v>2</v>
      </c>
      <c r="J43259" s="5">
        <v>656.74</v>
      </c>
      <c r="K43259" s="5" t="s">
        <v>95539</v>
      </c>
      <c r="L43259" s="5">
        <v>3</v>
      </c>
      <c r="M43259" s="5">
        <v>883</v>
      </c>
      <c r="N43259" s="5">
        <v>896</v>
      </c>
      <c r="O43259" s="5" t="s">
        <v>17</v>
      </c>
    </row>
    <row r="43260" spans="1:15">
      <c r="A43260" s="2" t="s">
        <v>95566</v>
      </c>
      <c r="B43260" s="2" t="s">
        <v>95561</v>
      </c>
      <c r="C43260" s="2" t="s">
        <v>95562</v>
      </c>
      <c r="D43260" s="5" t="s">
        <v>17</v>
      </c>
      <c r="E43260" s="5">
        <v>20.14</v>
      </c>
      <c r="F43260" s="5">
        <v>1468.8323</v>
      </c>
      <c r="G43260" s="5">
        <v>-5.8</v>
      </c>
      <c r="H43260" s="5">
        <v>735.41920000000005</v>
      </c>
      <c r="I43260" s="5">
        <v>2</v>
      </c>
      <c r="J43260" s="5">
        <v>614.58000000000004</v>
      </c>
      <c r="K43260" s="5" t="s">
        <v>95548</v>
      </c>
      <c r="L43260" s="5">
        <v>2</v>
      </c>
      <c r="M43260" s="5">
        <v>187</v>
      </c>
      <c r="N43260" s="5">
        <v>200</v>
      </c>
      <c r="O43260" s="5" t="s">
        <v>17</v>
      </c>
    </row>
    <row r="43261" spans="1:15">
      <c r="A43261" s="2" t="s">
        <v>95566</v>
      </c>
      <c r="B43261" s="2" t="s">
        <v>95549</v>
      </c>
      <c r="C43261" s="2" t="s">
        <v>95550</v>
      </c>
      <c r="D43261" s="5" t="s">
        <v>17</v>
      </c>
      <c r="E43261" s="5">
        <v>20.04</v>
      </c>
      <c r="F43261" s="5">
        <v>623.3279</v>
      </c>
      <c r="G43261" s="5">
        <v>-7.8</v>
      </c>
      <c r="H43261" s="5">
        <v>624.33029999999997</v>
      </c>
      <c r="I43261" s="5">
        <v>1</v>
      </c>
      <c r="J43261" s="5">
        <v>53.91</v>
      </c>
      <c r="K43261" s="5" t="s">
        <v>31878</v>
      </c>
      <c r="L43261" s="5">
        <v>1</v>
      </c>
      <c r="M43261" s="5">
        <v>415</v>
      </c>
      <c r="N43261" s="5">
        <v>420</v>
      </c>
      <c r="O43261" s="5" t="s">
        <v>22</v>
      </c>
    </row>
    <row r="43262" spans="1:15">
      <c r="A43262" s="2" t="s">
        <v>57776</v>
      </c>
      <c r="B43262" s="2" t="s">
        <v>41464</v>
      </c>
      <c r="C43262" s="2" t="s">
        <v>41465</v>
      </c>
      <c r="D43262" s="5" t="s">
        <v>17</v>
      </c>
      <c r="E43262" s="5">
        <v>65.3</v>
      </c>
      <c r="F43262" s="5">
        <v>1315.6521</v>
      </c>
      <c r="G43262" s="5">
        <v>-0.9</v>
      </c>
      <c r="H43262" s="5">
        <v>658.83270000000005</v>
      </c>
      <c r="I43262" s="5">
        <v>2</v>
      </c>
      <c r="J43262" s="5">
        <v>381.76</v>
      </c>
      <c r="K43262" s="5" t="s">
        <v>41466</v>
      </c>
      <c r="L43262" s="5">
        <v>37</v>
      </c>
      <c r="M43262" s="5">
        <v>62</v>
      </c>
      <c r="N43262" s="5">
        <v>72</v>
      </c>
      <c r="O43262" s="5" t="s">
        <v>22</v>
      </c>
    </row>
    <row r="43263" spans="1:15">
      <c r="A43263" s="2" t="s">
        <v>57776</v>
      </c>
      <c r="B43263" s="2" t="s">
        <v>57748</v>
      </c>
      <c r="C43263" s="2" t="s">
        <v>57749</v>
      </c>
      <c r="D43263" s="5" t="s">
        <v>22</v>
      </c>
      <c r="E43263" s="5">
        <v>49.32</v>
      </c>
      <c r="F43263" s="5">
        <v>1261.6125</v>
      </c>
      <c r="G43263" s="5">
        <v>-5</v>
      </c>
      <c r="H43263" s="5">
        <v>421.54270000000002</v>
      </c>
      <c r="I43263" s="5">
        <v>3</v>
      </c>
      <c r="J43263" s="5">
        <v>314.45</v>
      </c>
      <c r="K43263" s="5" t="s">
        <v>57750</v>
      </c>
      <c r="L43263" s="5">
        <v>3</v>
      </c>
      <c r="M43263" s="5">
        <v>25</v>
      </c>
      <c r="N43263" s="5">
        <v>34</v>
      </c>
      <c r="O43263" s="5" t="s">
        <v>17</v>
      </c>
    </row>
    <row r="43264" spans="1:15">
      <c r="A43264" s="2" t="s">
        <v>57776</v>
      </c>
      <c r="B43264" s="2" t="s">
        <v>57751</v>
      </c>
      <c r="C43264" s="2" t="s">
        <v>57752</v>
      </c>
      <c r="D43264" s="5" t="s">
        <v>22</v>
      </c>
      <c r="E43264" s="5">
        <v>48.26</v>
      </c>
      <c r="F43264" s="5">
        <v>1164.6212</v>
      </c>
      <c r="G43264" s="5">
        <v>-3</v>
      </c>
      <c r="H43264" s="5">
        <v>583.31619999999998</v>
      </c>
      <c r="I43264" s="5">
        <v>2</v>
      </c>
      <c r="J43264" s="5">
        <v>468.46</v>
      </c>
      <c r="K43264" s="5" t="s">
        <v>57753</v>
      </c>
      <c r="L43264" s="5">
        <v>10</v>
      </c>
      <c r="M43264" s="5">
        <v>14</v>
      </c>
      <c r="N43264" s="5">
        <v>24</v>
      </c>
      <c r="O43264" s="5" t="s">
        <v>22</v>
      </c>
    </row>
    <row r="43265" spans="1:15">
      <c r="A43265" s="2" t="s">
        <v>57776</v>
      </c>
      <c r="B43265" s="2" t="s">
        <v>57754</v>
      </c>
      <c r="C43265" s="2" t="s">
        <v>57755</v>
      </c>
      <c r="D43265" s="5" t="s">
        <v>22</v>
      </c>
      <c r="E43265" s="5">
        <v>47.68</v>
      </c>
      <c r="F43265" s="5">
        <v>1336.6809000000001</v>
      </c>
      <c r="G43265" s="5">
        <v>-8.3000000000000007</v>
      </c>
      <c r="H43265" s="5">
        <v>669.34220000000005</v>
      </c>
      <c r="I43265" s="5">
        <v>2</v>
      </c>
      <c r="J43265" s="5">
        <v>479.51</v>
      </c>
      <c r="K43265" s="5" t="s">
        <v>57756</v>
      </c>
      <c r="L43265" s="5">
        <v>2</v>
      </c>
      <c r="M43265" s="5">
        <v>83</v>
      </c>
      <c r="N43265" s="5">
        <v>95</v>
      </c>
      <c r="O43265" s="5" t="s">
        <v>22</v>
      </c>
    </row>
    <row r="43266" spans="1:15">
      <c r="A43266" s="2" t="s">
        <v>57776</v>
      </c>
      <c r="B43266" s="2" t="s">
        <v>57757</v>
      </c>
      <c r="C43266" s="2" t="s">
        <v>41495</v>
      </c>
      <c r="D43266" s="5" t="s">
        <v>17</v>
      </c>
      <c r="E43266" s="5">
        <v>36.520000000000003</v>
      </c>
      <c r="F43266" s="5">
        <v>1618.8215</v>
      </c>
      <c r="G43266" s="5">
        <v>-8.1</v>
      </c>
      <c r="H43266" s="5">
        <v>540.61009999999999</v>
      </c>
      <c r="I43266" s="5">
        <v>3</v>
      </c>
      <c r="J43266" s="5">
        <v>421.23</v>
      </c>
      <c r="K43266" s="5" t="s">
        <v>41496</v>
      </c>
      <c r="L43266" s="5">
        <v>5</v>
      </c>
      <c r="M43266" s="5">
        <v>62</v>
      </c>
      <c r="N43266" s="5">
        <v>74</v>
      </c>
      <c r="O43266" s="5" t="s">
        <v>22</v>
      </c>
    </row>
    <row r="43267" spans="1:15">
      <c r="A43267" s="2" t="s">
        <v>57776</v>
      </c>
      <c r="B43267" s="2" t="s">
        <v>57758</v>
      </c>
      <c r="C43267" s="2" t="s">
        <v>57759</v>
      </c>
      <c r="D43267" s="5" t="s">
        <v>22</v>
      </c>
      <c r="E43267" s="5">
        <v>33.68</v>
      </c>
      <c r="F43267" s="5">
        <v>1980.9186</v>
      </c>
      <c r="G43267" s="5">
        <v>-3.9</v>
      </c>
      <c r="H43267" s="5">
        <v>496.23500000000001</v>
      </c>
      <c r="I43267" s="5">
        <v>4</v>
      </c>
      <c r="J43267" s="5">
        <v>347.36</v>
      </c>
      <c r="K43267" s="5" t="s">
        <v>57760</v>
      </c>
      <c r="L43267" s="5">
        <v>1</v>
      </c>
      <c r="M43267" s="5">
        <v>35</v>
      </c>
      <c r="N43267" s="5">
        <v>51</v>
      </c>
      <c r="O43267" s="5" t="s">
        <v>17</v>
      </c>
    </row>
    <row r="43268" spans="1:15">
      <c r="A43268" s="2" t="s">
        <v>57776</v>
      </c>
      <c r="B43268" s="2" t="s">
        <v>57761</v>
      </c>
      <c r="C43268" s="2" t="s">
        <v>57762</v>
      </c>
      <c r="D43268" s="5" t="s">
        <v>22</v>
      </c>
      <c r="E43268" s="5">
        <v>32.979999999999997</v>
      </c>
      <c r="F43268" s="5">
        <v>872.49670000000003</v>
      </c>
      <c r="G43268" s="5">
        <v>-6.6</v>
      </c>
      <c r="H43268" s="5">
        <v>437.2527</v>
      </c>
      <c r="I43268" s="5">
        <v>2</v>
      </c>
      <c r="J43268" s="5">
        <v>145.49</v>
      </c>
      <c r="K43268" s="5" t="s">
        <v>57763</v>
      </c>
      <c r="L43268" s="5">
        <v>5</v>
      </c>
      <c r="M43268" s="5">
        <v>52</v>
      </c>
      <c r="N43268" s="5">
        <v>59</v>
      </c>
      <c r="O43268" s="5" t="s">
        <v>22</v>
      </c>
    </row>
    <row r="43269" spans="1:15">
      <c r="A43269" s="2" t="s">
        <v>57776</v>
      </c>
      <c r="B43269" s="2" t="s">
        <v>57764</v>
      </c>
      <c r="C43269" s="2" t="s">
        <v>57765</v>
      </c>
      <c r="D43269" s="5" t="s">
        <v>22</v>
      </c>
      <c r="E43269" s="5">
        <v>32.770000000000003</v>
      </c>
      <c r="F43269" s="5">
        <v>1180.6161999999999</v>
      </c>
      <c r="G43269" s="5">
        <v>-6.2</v>
      </c>
      <c r="H43269" s="5">
        <v>591.31169999999997</v>
      </c>
      <c r="I43269" s="5">
        <v>2</v>
      </c>
      <c r="J43269" s="5">
        <v>370.67</v>
      </c>
      <c r="K43269" s="5" t="s">
        <v>57766</v>
      </c>
      <c r="L43269" s="5">
        <v>6</v>
      </c>
      <c r="M43269" s="5">
        <v>14</v>
      </c>
      <c r="N43269" s="5">
        <v>24</v>
      </c>
      <c r="O43269" s="5" t="s">
        <v>17</v>
      </c>
    </row>
    <row r="43270" spans="1:15">
      <c r="A43270" s="2" t="s">
        <v>57776</v>
      </c>
      <c r="B43270" s="2" t="s">
        <v>57767</v>
      </c>
      <c r="C43270" s="2" t="s">
        <v>57768</v>
      </c>
      <c r="D43270" s="5" t="s">
        <v>22</v>
      </c>
      <c r="E43270" s="5">
        <v>32.28</v>
      </c>
      <c r="F43270" s="5">
        <v>1836.8287</v>
      </c>
      <c r="G43270" s="5">
        <v>0.7</v>
      </c>
      <c r="H43270" s="5">
        <v>613.28390000000002</v>
      </c>
      <c r="I43270" s="5">
        <v>3</v>
      </c>
      <c r="J43270" s="5">
        <v>425.21</v>
      </c>
      <c r="K43270" s="5" t="s">
        <v>57769</v>
      </c>
      <c r="L43270" s="5">
        <v>2</v>
      </c>
      <c r="M43270" s="5">
        <v>36</v>
      </c>
      <c r="N43270" s="5">
        <v>51</v>
      </c>
      <c r="O43270" s="5" t="s">
        <v>17</v>
      </c>
    </row>
    <row r="43271" spans="1:15">
      <c r="A43271" s="2" t="s">
        <v>57779</v>
      </c>
      <c r="B43271" s="2" t="s">
        <v>41464</v>
      </c>
      <c r="C43271" s="2" t="s">
        <v>41465</v>
      </c>
      <c r="D43271" s="5" t="s">
        <v>17</v>
      </c>
      <c r="E43271" s="5">
        <v>65.3</v>
      </c>
      <c r="F43271" s="5">
        <v>1315.6521</v>
      </c>
      <c r="G43271" s="5">
        <v>-0.9</v>
      </c>
      <c r="H43271" s="5">
        <v>658.83270000000005</v>
      </c>
      <c r="I43271" s="5">
        <v>2</v>
      </c>
      <c r="J43271" s="5">
        <v>381.76</v>
      </c>
      <c r="K43271" s="5" t="s">
        <v>41466</v>
      </c>
      <c r="L43271" s="5">
        <v>37</v>
      </c>
      <c r="M43271" s="5">
        <v>62</v>
      </c>
      <c r="N43271" s="5">
        <v>72</v>
      </c>
      <c r="O43271" s="5" t="s">
        <v>22</v>
      </c>
    </row>
    <row r="43272" spans="1:15">
      <c r="A43272" s="2" t="s">
        <v>57779</v>
      </c>
      <c r="B43272" s="2" t="s">
        <v>57748</v>
      </c>
      <c r="C43272" s="2" t="s">
        <v>57749</v>
      </c>
      <c r="D43272" s="5" t="s">
        <v>22</v>
      </c>
      <c r="E43272" s="5">
        <v>49.32</v>
      </c>
      <c r="F43272" s="5">
        <v>1261.6125</v>
      </c>
      <c r="G43272" s="5">
        <v>-5</v>
      </c>
      <c r="H43272" s="5">
        <v>421.54270000000002</v>
      </c>
      <c r="I43272" s="5">
        <v>3</v>
      </c>
      <c r="J43272" s="5">
        <v>314.45</v>
      </c>
      <c r="K43272" s="5" t="s">
        <v>57750</v>
      </c>
      <c r="L43272" s="5">
        <v>3</v>
      </c>
      <c r="M43272" s="5">
        <v>25</v>
      </c>
      <c r="N43272" s="5">
        <v>34</v>
      </c>
      <c r="O43272" s="5" t="s">
        <v>17</v>
      </c>
    </row>
    <row r="43273" spans="1:15">
      <c r="A43273" s="2" t="s">
        <v>57779</v>
      </c>
      <c r="B43273" s="2" t="s">
        <v>57751</v>
      </c>
      <c r="C43273" s="2" t="s">
        <v>57752</v>
      </c>
      <c r="D43273" s="5" t="s">
        <v>22</v>
      </c>
      <c r="E43273" s="5">
        <v>48.26</v>
      </c>
      <c r="F43273" s="5">
        <v>1164.6212</v>
      </c>
      <c r="G43273" s="5">
        <v>-3</v>
      </c>
      <c r="H43273" s="5">
        <v>583.31619999999998</v>
      </c>
      <c r="I43273" s="5">
        <v>2</v>
      </c>
      <c r="J43273" s="5">
        <v>468.46</v>
      </c>
      <c r="K43273" s="5" t="s">
        <v>57753</v>
      </c>
      <c r="L43273" s="5">
        <v>10</v>
      </c>
      <c r="M43273" s="5">
        <v>14</v>
      </c>
      <c r="N43273" s="5">
        <v>24</v>
      </c>
      <c r="O43273" s="5" t="s">
        <v>22</v>
      </c>
    </row>
    <row r="43274" spans="1:15">
      <c r="A43274" s="2" t="s">
        <v>57779</v>
      </c>
      <c r="B43274" s="2" t="s">
        <v>57754</v>
      </c>
      <c r="C43274" s="2" t="s">
        <v>57755</v>
      </c>
      <c r="D43274" s="5" t="s">
        <v>22</v>
      </c>
      <c r="E43274" s="5">
        <v>47.68</v>
      </c>
      <c r="F43274" s="5">
        <v>1336.6809000000001</v>
      </c>
      <c r="G43274" s="5">
        <v>-8.3000000000000007</v>
      </c>
      <c r="H43274" s="5">
        <v>669.34220000000005</v>
      </c>
      <c r="I43274" s="5">
        <v>2</v>
      </c>
      <c r="J43274" s="5">
        <v>479.51</v>
      </c>
      <c r="K43274" s="5" t="s">
        <v>57756</v>
      </c>
      <c r="L43274" s="5">
        <v>2</v>
      </c>
      <c r="M43274" s="5">
        <v>83</v>
      </c>
      <c r="N43274" s="5">
        <v>95</v>
      </c>
      <c r="O43274" s="5" t="s">
        <v>22</v>
      </c>
    </row>
    <row r="43275" spans="1:15">
      <c r="A43275" s="2" t="s">
        <v>57779</v>
      </c>
      <c r="B43275" s="2" t="s">
        <v>57757</v>
      </c>
      <c r="C43275" s="2" t="s">
        <v>41495</v>
      </c>
      <c r="D43275" s="5" t="s">
        <v>17</v>
      </c>
      <c r="E43275" s="5">
        <v>36.520000000000003</v>
      </c>
      <c r="F43275" s="5">
        <v>1618.8215</v>
      </c>
      <c r="G43275" s="5">
        <v>-8.1</v>
      </c>
      <c r="H43275" s="5">
        <v>540.61009999999999</v>
      </c>
      <c r="I43275" s="5">
        <v>3</v>
      </c>
      <c r="J43275" s="5">
        <v>421.23</v>
      </c>
      <c r="K43275" s="5" t="s">
        <v>41496</v>
      </c>
      <c r="L43275" s="5">
        <v>5</v>
      </c>
      <c r="M43275" s="5">
        <v>62</v>
      </c>
      <c r="N43275" s="5">
        <v>74</v>
      </c>
      <c r="O43275" s="5" t="s">
        <v>22</v>
      </c>
    </row>
    <row r="43276" spans="1:15">
      <c r="A43276" s="2" t="s">
        <v>57779</v>
      </c>
      <c r="B43276" s="2" t="s">
        <v>57758</v>
      </c>
      <c r="C43276" s="2" t="s">
        <v>57759</v>
      </c>
      <c r="D43276" s="5" t="s">
        <v>22</v>
      </c>
      <c r="E43276" s="5">
        <v>33.68</v>
      </c>
      <c r="F43276" s="5">
        <v>1980.9186</v>
      </c>
      <c r="G43276" s="5">
        <v>-3.9</v>
      </c>
      <c r="H43276" s="5">
        <v>496.23500000000001</v>
      </c>
      <c r="I43276" s="5">
        <v>4</v>
      </c>
      <c r="J43276" s="5">
        <v>347.36</v>
      </c>
      <c r="K43276" s="5" t="s">
        <v>57760</v>
      </c>
      <c r="L43276" s="5">
        <v>1</v>
      </c>
      <c r="M43276" s="5">
        <v>35</v>
      </c>
      <c r="N43276" s="5">
        <v>51</v>
      </c>
      <c r="O43276" s="5" t="s">
        <v>17</v>
      </c>
    </row>
    <row r="43277" spans="1:15">
      <c r="A43277" s="2" t="s">
        <v>57779</v>
      </c>
      <c r="B43277" s="2" t="s">
        <v>57761</v>
      </c>
      <c r="C43277" s="2" t="s">
        <v>57762</v>
      </c>
      <c r="D43277" s="5" t="s">
        <v>22</v>
      </c>
      <c r="E43277" s="5">
        <v>32.979999999999997</v>
      </c>
      <c r="F43277" s="5">
        <v>872.49670000000003</v>
      </c>
      <c r="G43277" s="5">
        <v>-6.6</v>
      </c>
      <c r="H43277" s="5">
        <v>437.2527</v>
      </c>
      <c r="I43277" s="5">
        <v>2</v>
      </c>
      <c r="J43277" s="5">
        <v>145.49</v>
      </c>
      <c r="K43277" s="5" t="s">
        <v>57763</v>
      </c>
      <c r="L43277" s="5">
        <v>5</v>
      </c>
      <c r="M43277" s="5">
        <v>52</v>
      </c>
      <c r="N43277" s="5">
        <v>59</v>
      </c>
      <c r="O43277" s="5" t="s">
        <v>22</v>
      </c>
    </row>
    <row r="43278" spans="1:15">
      <c r="A43278" s="2" t="s">
        <v>57779</v>
      </c>
      <c r="B43278" s="2" t="s">
        <v>57764</v>
      </c>
      <c r="C43278" s="2" t="s">
        <v>57765</v>
      </c>
      <c r="D43278" s="5" t="s">
        <v>22</v>
      </c>
      <c r="E43278" s="5">
        <v>32.770000000000003</v>
      </c>
      <c r="F43278" s="5">
        <v>1180.6161999999999</v>
      </c>
      <c r="G43278" s="5">
        <v>-6.2</v>
      </c>
      <c r="H43278" s="5">
        <v>591.31169999999997</v>
      </c>
      <c r="I43278" s="5">
        <v>2</v>
      </c>
      <c r="J43278" s="5">
        <v>370.67</v>
      </c>
      <c r="K43278" s="5" t="s">
        <v>57766</v>
      </c>
      <c r="L43278" s="5">
        <v>6</v>
      </c>
      <c r="M43278" s="5">
        <v>14</v>
      </c>
      <c r="N43278" s="5">
        <v>24</v>
      </c>
      <c r="O43278" s="5" t="s">
        <v>17</v>
      </c>
    </row>
    <row r="43279" spans="1:15">
      <c r="A43279" s="2" t="s">
        <v>57779</v>
      </c>
      <c r="B43279" s="2" t="s">
        <v>57767</v>
      </c>
      <c r="C43279" s="2" t="s">
        <v>57768</v>
      </c>
      <c r="D43279" s="5" t="s">
        <v>22</v>
      </c>
      <c r="E43279" s="5">
        <v>32.28</v>
      </c>
      <c r="F43279" s="5">
        <v>1836.8287</v>
      </c>
      <c r="G43279" s="5">
        <v>0.7</v>
      </c>
      <c r="H43279" s="5">
        <v>613.28390000000002</v>
      </c>
      <c r="I43279" s="5">
        <v>3</v>
      </c>
      <c r="J43279" s="5">
        <v>425.21</v>
      </c>
      <c r="K43279" s="5" t="s">
        <v>57769</v>
      </c>
      <c r="L43279" s="5">
        <v>2</v>
      </c>
      <c r="M43279" s="5">
        <v>36</v>
      </c>
      <c r="N43279" s="5">
        <v>51</v>
      </c>
      <c r="O43279" s="5" t="s">
        <v>17</v>
      </c>
    </row>
    <row r="43280" spans="1:15">
      <c r="A43280" s="2" t="s">
        <v>86993</v>
      </c>
      <c r="B43280" s="2" t="s">
        <v>86899</v>
      </c>
      <c r="C43280" s="2" t="s">
        <v>86900</v>
      </c>
      <c r="D43280" s="5" t="s">
        <v>22</v>
      </c>
      <c r="E43280" s="5">
        <v>57.93</v>
      </c>
      <c r="F43280" s="5">
        <v>1217.6768</v>
      </c>
      <c r="G43280" s="5">
        <v>-3.7</v>
      </c>
      <c r="H43280" s="5">
        <v>406.89800000000002</v>
      </c>
      <c r="I43280" s="5">
        <v>3</v>
      </c>
      <c r="J43280" s="5">
        <v>318.35000000000002</v>
      </c>
      <c r="K43280" s="5" t="s">
        <v>86901</v>
      </c>
      <c r="L43280" s="5">
        <v>5</v>
      </c>
      <c r="M43280" s="5">
        <v>71</v>
      </c>
      <c r="N43280" s="5">
        <v>80</v>
      </c>
      <c r="O43280" s="5" t="s">
        <v>22</v>
      </c>
    </row>
    <row r="43281" spans="1:15">
      <c r="A43281" s="2" t="s">
        <v>86993</v>
      </c>
      <c r="B43281" s="2" t="s">
        <v>86902</v>
      </c>
      <c r="C43281" s="2" t="s">
        <v>86903</v>
      </c>
      <c r="D43281" s="5" t="s">
        <v>22</v>
      </c>
      <c r="E43281" s="5">
        <v>57.28</v>
      </c>
      <c r="F43281" s="5">
        <v>1429.8153</v>
      </c>
      <c r="G43281" s="5">
        <v>-3.5</v>
      </c>
      <c r="H43281" s="5">
        <v>358.4599</v>
      </c>
      <c r="I43281" s="5">
        <v>4</v>
      </c>
      <c r="J43281" s="5">
        <v>270.74</v>
      </c>
      <c r="K43281" s="5" t="s">
        <v>86904</v>
      </c>
      <c r="L43281" s="5">
        <v>3</v>
      </c>
      <c r="M43281" s="5">
        <v>42</v>
      </c>
      <c r="N43281" s="5">
        <v>53</v>
      </c>
      <c r="O43281" s="5" t="s">
        <v>22</v>
      </c>
    </row>
    <row r="43282" spans="1:15">
      <c r="A43282" s="2" t="s">
        <v>86993</v>
      </c>
      <c r="B43282" s="2" t="s">
        <v>86905</v>
      </c>
      <c r="C43282" s="2" t="s">
        <v>86906</v>
      </c>
      <c r="D43282" s="5" t="s">
        <v>22</v>
      </c>
      <c r="E43282" s="5">
        <v>46.92</v>
      </c>
      <c r="F43282" s="5">
        <v>1585.9164000000001</v>
      </c>
      <c r="G43282" s="5">
        <v>-6</v>
      </c>
      <c r="H43282" s="5">
        <v>397.48399999999998</v>
      </c>
      <c r="I43282" s="5">
        <v>4</v>
      </c>
      <c r="J43282" s="5">
        <v>240.95</v>
      </c>
      <c r="K43282" s="5" t="s">
        <v>86907</v>
      </c>
      <c r="L43282" s="5">
        <v>5</v>
      </c>
      <c r="M43282" s="5">
        <v>42</v>
      </c>
      <c r="N43282" s="5">
        <v>54</v>
      </c>
      <c r="O43282" s="5" t="s">
        <v>22</v>
      </c>
    </row>
    <row r="43283" spans="1:15">
      <c r="A43283" s="2" t="s">
        <v>86993</v>
      </c>
      <c r="B43283" s="2" t="s">
        <v>86908</v>
      </c>
      <c r="C43283" s="2" t="s">
        <v>86909</v>
      </c>
      <c r="D43283" s="5" t="s">
        <v>22</v>
      </c>
      <c r="E43283" s="5">
        <v>42.94</v>
      </c>
      <c r="F43283" s="5">
        <v>1031.5875000000001</v>
      </c>
      <c r="G43283" s="5">
        <v>-4.2</v>
      </c>
      <c r="H43283" s="5">
        <v>516.7989</v>
      </c>
      <c r="I43283" s="5">
        <v>2</v>
      </c>
      <c r="J43283" s="5">
        <v>205.62</v>
      </c>
      <c r="K43283" s="5" t="s">
        <v>86910</v>
      </c>
      <c r="L43283" s="5">
        <v>13</v>
      </c>
      <c r="M43283" s="5">
        <v>42</v>
      </c>
      <c r="N43283" s="5">
        <v>50</v>
      </c>
      <c r="O43283" s="5" t="s">
        <v>22</v>
      </c>
    </row>
    <row r="43284" spans="1:15">
      <c r="A43284" s="2" t="s">
        <v>86993</v>
      </c>
      <c r="B43284" s="2" t="s">
        <v>86911</v>
      </c>
      <c r="C43284" s="2" t="s">
        <v>86912</v>
      </c>
      <c r="D43284" s="5" t="s">
        <v>22</v>
      </c>
      <c r="E43284" s="5">
        <v>40.549999999999997</v>
      </c>
      <c r="F43284" s="5">
        <v>1334.683</v>
      </c>
      <c r="G43284" s="5">
        <v>-2.9</v>
      </c>
      <c r="H43284" s="5">
        <v>668.34690000000001</v>
      </c>
      <c r="I43284" s="5">
        <v>2</v>
      </c>
      <c r="J43284" s="5">
        <v>323.55</v>
      </c>
      <c r="K43284" s="5" t="s">
        <v>86913</v>
      </c>
      <c r="L43284" s="5">
        <v>3</v>
      </c>
      <c r="M43284" s="5">
        <v>74</v>
      </c>
      <c r="N43284" s="5">
        <v>84</v>
      </c>
      <c r="O43284" s="5" t="s">
        <v>22</v>
      </c>
    </row>
    <row r="43285" spans="1:15">
      <c r="A43285" s="2" t="s">
        <v>86993</v>
      </c>
      <c r="B43285" s="2" t="s">
        <v>86914</v>
      </c>
      <c r="C43285" s="2" t="s">
        <v>86915</v>
      </c>
      <c r="D43285" s="5" t="s">
        <v>22</v>
      </c>
      <c r="E43285" s="5">
        <v>30.66</v>
      </c>
      <c r="F43285" s="5">
        <v>958.58109999999999</v>
      </c>
      <c r="G43285" s="5">
        <v>-7.4</v>
      </c>
      <c r="H43285" s="5">
        <v>480.29430000000002</v>
      </c>
      <c r="I43285" s="5">
        <v>2</v>
      </c>
      <c r="J43285" s="5">
        <v>193.85</v>
      </c>
      <c r="K43285" s="5" t="s">
        <v>86916</v>
      </c>
      <c r="L43285" s="5">
        <v>3</v>
      </c>
      <c r="M43285" s="5">
        <v>58</v>
      </c>
      <c r="N43285" s="5">
        <v>65</v>
      </c>
      <c r="O43285" s="5" t="s">
        <v>22</v>
      </c>
    </row>
    <row r="43286" spans="1:15">
      <c r="A43286" s="2" t="s">
        <v>86993</v>
      </c>
      <c r="B43286" s="2" t="s">
        <v>86920</v>
      </c>
      <c r="C43286" s="2" t="s">
        <v>86921</v>
      </c>
      <c r="D43286" s="5" t="s">
        <v>22</v>
      </c>
      <c r="E43286" s="5">
        <v>29.2</v>
      </c>
      <c r="F43286" s="5">
        <v>830.48609999999996</v>
      </c>
      <c r="G43286" s="5">
        <v>-3.3</v>
      </c>
      <c r="H43286" s="5">
        <v>416.24900000000002</v>
      </c>
      <c r="I43286" s="5">
        <v>2</v>
      </c>
      <c r="J43286" s="5">
        <v>285.20999999999998</v>
      </c>
      <c r="K43286" s="5" t="s">
        <v>86922</v>
      </c>
      <c r="L43286" s="5">
        <v>95</v>
      </c>
      <c r="M43286" s="5">
        <v>58</v>
      </c>
      <c r="N43286" s="5">
        <v>64</v>
      </c>
      <c r="O43286" s="5" t="s">
        <v>22</v>
      </c>
    </row>
    <row r="43287" spans="1:15">
      <c r="A43287" s="2" t="s">
        <v>86993</v>
      </c>
      <c r="B43287" s="2" t="s">
        <v>86923</v>
      </c>
      <c r="C43287" s="2" t="s">
        <v>86924</v>
      </c>
      <c r="D43287" s="5" t="s">
        <v>22</v>
      </c>
      <c r="E43287" s="5">
        <v>28.77</v>
      </c>
      <c r="F43287" s="5">
        <v>849.42319999999995</v>
      </c>
      <c r="G43287" s="5">
        <v>-6.5</v>
      </c>
      <c r="H43287" s="5">
        <v>425.71609999999998</v>
      </c>
      <c r="I43287" s="5">
        <v>2</v>
      </c>
      <c r="J43287" s="5">
        <v>193.46</v>
      </c>
      <c r="K43287" s="5" t="s">
        <v>86925</v>
      </c>
      <c r="L43287" s="5">
        <v>8</v>
      </c>
      <c r="M43287" s="5">
        <v>74</v>
      </c>
      <c r="N43287" s="5">
        <v>80</v>
      </c>
      <c r="O43287" s="5" t="s">
        <v>22</v>
      </c>
    </row>
    <row r="43288" spans="1:15">
      <c r="A43288" s="2" t="s">
        <v>86993</v>
      </c>
      <c r="B43288" s="2" t="s">
        <v>86926</v>
      </c>
      <c r="C43288" s="2" t="s">
        <v>86927</v>
      </c>
      <c r="D43288" s="5" t="s">
        <v>22</v>
      </c>
      <c r="E43288" s="5">
        <v>20.52</v>
      </c>
      <c r="F43288" s="5">
        <v>714.40239999999994</v>
      </c>
      <c r="G43288" s="5">
        <v>-7.6</v>
      </c>
      <c r="H43288" s="5">
        <v>358.20580000000001</v>
      </c>
      <c r="I43288" s="5">
        <v>2</v>
      </c>
      <c r="J43288" s="5">
        <v>191.65</v>
      </c>
      <c r="K43288" s="5" t="s">
        <v>86928</v>
      </c>
      <c r="L43288" s="5">
        <v>17</v>
      </c>
      <c r="M43288" s="5">
        <v>124</v>
      </c>
      <c r="N43288" s="5">
        <v>129</v>
      </c>
      <c r="O43288" s="5" t="s">
        <v>22</v>
      </c>
    </row>
    <row r="43289" spans="1:15">
      <c r="A43289" s="2" t="s">
        <v>86993</v>
      </c>
      <c r="B43289" s="2" t="s">
        <v>86929</v>
      </c>
      <c r="C43289" s="2" t="s">
        <v>86930</v>
      </c>
      <c r="D43289" s="5" t="s">
        <v>22</v>
      </c>
      <c r="E43289" s="5">
        <v>19.920000000000002</v>
      </c>
      <c r="F43289" s="5">
        <v>787.47040000000004</v>
      </c>
      <c r="G43289" s="5">
        <v>-6.2</v>
      </c>
      <c r="H43289" s="5">
        <v>394.74009999999998</v>
      </c>
      <c r="I43289" s="5">
        <v>2</v>
      </c>
      <c r="J43289" s="5">
        <v>232.85</v>
      </c>
      <c r="K43289" s="5" t="s">
        <v>86931</v>
      </c>
      <c r="L43289" s="5">
        <v>6</v>
      </c>
      <c r="M43289" s="5">
        <v>65</v>
      </c>
      <c r="N43289" s="5">
        <v>70</v>
      </c>
      <c r="O43289" s="5" t="s">
        <v>22</v>
      </c>
    </row>
    <row r="43290" spans="1:15">
      <c r="A43290" s="2" t="s">
        <v>86993</v>
      </c>
      <c r="B43290" s="2" t="s">
        <v>86932</v>
      </c>
      <c r="C43290" s="2" t="s">
        <v>86933</v>
      </c>
      <c r="D43290" s="5" t="s">
        <v>22</v>
      </c>
      <c r="E43290" s="5">
        <v>19.100000000000001</v>
      </c>
      <c r="F43290" s="5">
        <v>843.5</v>
      </c>
      <c r="G43290" s="5">
        <v>-7.3</v>
      </c>
      <c r="H43290" s="5">
        <v>422.75420000000003</v>
      </c>
      <c r="I43290" s="5">
        <v>2</v>
      </c>
      <c r="J43290" s="5">
        <v>157.22999999999999</v>
      </c>
      <c r="K43290" s="5" t="s">
        <v>86934</v>
      </c>
      <c r="L43290" s="5">
        <v>12</v>
      </c>
      <c r="M43290" s="5">
        <v>117</v>
      </c>
      <c r="N43290" s="5">
        <v>123</v>
      </c>
      <c r="O43290" s="5" t="s">
        <v>22</v>
      </c>
    </row>
    <row r="43291" spans="1:15">
      <c r="A43291" s="2" t="s">
        <v>86993</v>
      </c>
      <c r="B43291" s="2" t="s">
        <v>86935</v>
      </c>
      <c r="C43291" s="2" t="s">
        <v>86936</v>
      </c>
      <c r="D43291" s="5" t="s">
        <v>22</v>
      </c>
      <c r="E43291" s="5">
        <v>17.84</v>
      </c>
      <c r="F43291" s="5">
        <v>859.49490000000003</v>
      </c>
      <c r="G43291" s="5">
        <v>-5.9</v>
      </c>
      <c r="H43291" s="5">
        <v>430.75220000000002</v>
      </c>
      <c r="I43291" s="5">
        <v>2</v>
      </c>
      <c r="J43291" s="5">
        <v>91.87</v>
      </c>
      <c r="K43291" s="5" t="s">
        <v>86937</v>
      </c>
      <c r="L43291" s="5">
        <v>8</v>
      </c>
      <c r="M43291" s="5">
        <v>117</v>
      </c>
      <c r="N43291" s="5">
        <v>123</v>
      </c>
      <c r="O43291" s="5" t="s">
        <v>17</v>
      </c>
    </row>
    <row r="43292" spans="1:15">
      <c r="A43292" s="2" t="s">
        <v>86993</v>
      </c>
      <c r="B43292" s="2" t="s">
        <v>86938</v>
      </c>
      <c r="C43292" s="2" t="s">
        <v>86939</v>
      </c>
      <c r="D43292" s="5" t="s">
        <v>22</v>
      </c>
      <c r="E43292" s="5">
        <v>17.27</v>
      </c>
      <c r="F43292" s="5">
        <v>1948.123</v>
      </c>
      <c r="G43292" s="5">
        <v>2.4</v>
      </c>
      <c r="H43292" s="5">
        <v>390.63279999999997</v>
      </c>
      <c r="I43292" s="5">
        <v>5</v>
      </c>
      <c r="J43292" s="5">
        <v>189.29</v>
      </c>
      <c r="K43292" s="5" t="s">
        <v>86940</v>
      </c>
      <c r="L43292" s="5">
        <v>1</v>
      </c>
      <c r="M43292" s="5">
        <v>38</v>
      </c>
      <c r="N43292" s="5">
        <v>53</v>
      </c>
      <c r="O43292" s="5" t="s">
        <v>22</v>
      </c>
    </row>
    <row r="43293" spans="1:15">
      <c r="A43293" s="2" t="s">
        <v>68369</v>
      </c>
      <c r="B43293" s="2" t="s">
        <v>68270</v>
      </c>
      <c r="C43293" s="2" t="s">
        <v>68271</v>
      </c>
      <c r="D43293" s="5" t="s">
        <v>22</v>
      </c>
      <c r="E43293" s="5">
        <v>80.63</v>
      </c>
      <c r="F43293" s="5">
        <v>1742.8119999999999</v>
      </c>
      <c r="G43293" s="5">
        <v>4.8</v>
      </c>
      <c r="H43293" s="5">
        <v>872.41750000000002</v>
      </c>
      <c r="I43293" s="5">
        <v>2</v>
      </c>
      <c r="J43293" s="5">
        <v>716.79</v>
      </c>
      <c r="K43293" s="5" t="s">
        <v>68272</v>
      </c>
      <c r="L43293" s="5">
        <v>15</v>
      </c>
      <c r="M43293" s="5">
        <v>59</v>
      </c>
      <c r="N43293" s="5">
        <v>73</v>
      </c>
      <c r="O43293" s="5" t="s">
        <v>22</v>
      </c>
    </row>
    <row r="43294" spans="1:15">
      <c r="A43294" s="2" t="s">
        <v>68369</v>
      </c>
      <c r="B43294" s="2" t="s">
        <v>68273</v>
      </c>
      <c r="C43294" s="2" t="s">
        <v>68274</v>
      </c>
      <c r="D43294" s="5" t="s">
        <v>22</v>
      </c>
      <c r="E43294" s="5">
        <v>68.23</v>
      </c>
      <c r="F43294" s="5">
        <v>2459.1572000000001</v>
      </c>
      <c r="G43294" s="5">
        <v>5.9</v>
      </c>
      <c r="H43294" s="5">
        <v>820.73119999999994</v>
      </c>
      <c r="I43294" s="5">
        <v>3</v>
      </c>
      <c r="J43294" s="5">
        <v>730.52</v>
      </c>
      <c r="K43294" s="5" t="s">
        <v>68275</v>
      </c>
      <c r="L43294" s="5">
        <v>3</v>
      </c>
      <c r="M43294" s="5">
        <v>59</v>
      </c>
      <c r="N43294" s="5">
        <v>80</v>
      </c>
      <c r="O43294" s="5" t="s">
        <v>17</v>
      </c>
    </row>
    <row r="43295" spans="1:15">
      <c r="A43295" s="2" t="s">
        <v>68369</v>
      </c>
      <c r="B43295" s="2" t="s">
        <v>68276</v>
      </c>
      <c r="C43295" s="2" t="s">
        <v>68277</v>
      </c>
      <c r="D43295" s="5" t="s">
        <v>17</v>
      </c>
      <c r="E43295" s="5">
        <v>67.42</v>
      </c>
      <c r="F43295" s="5">
        <v>1750.0352</v>
      </c>
      <c r="G43295" s="5">
        <v>-0.1</v>
      </c>
      <c r="H43295" s="5">
        <v>584.35230000000001</v>
      </c>
      <c r="I43295" s="5">
        <v>3</v>
      </c>
      <c r="J43295" s="5">
        <v>538.65</v>
      </c>
      <c r="K43295" s="5" t="s">
        <v>68278</v>
      </c>
      <c r="L43295" s="5">
        <v>4</v>
      </c>
      <c r="M43295" s="5">
        <v>94</v>
      </c>
      <c r="N43295" s="5">
        <v>109</v>
      </c>
      <c r="O43295" s="5" t="s">
        <v>22</v>
      </c>
    </row>
    <row r="43296" spans="1:15">
      <c r="A43296" s="2" t="s">
        <v>68369</v>
      </c>
      <c r="B43296" s="2" t="s">
        <v>68279</v>
      </c>
      <c r="C43296" s="2" t="s">
        <v>68280</v>
      </c>
      <c r="D43296" s="5" t="s">
        <v>22</v>
      </c>
      <c r="E43296" s="5">
        <v>63.7</v>
      </c>
      <c r="F43296" s="5">
        <v>1758.8069</v>
      </c>
      <c r="G43296" s="5">
        <v>-2.9</v>
      </c>
      <c r="H43296" s="5">
        <v>587.27449999999999</v>
      </c>
      <c r="I43296" s="5">
        <v>3</v>
      </c>
      <c r="J43296" s="5">
        <v>673.94</v>
      </c>
      <c r="K43296" s="5" t="s">
        <v>68281</v>
      </c>
      <c r="L43296" s="5">
        <v>9</v>
      </c>
      <c r="M43296" s="5">
        <v>59</v>
      </c>
      <c r="N43296" s="5">
        <v>73</v>
      </c>
      <c r="O43296" s="5" t="s">
        <v>17</v>
      </c>
    </row>
    <row r="43297" spans="1:15">
      <c r="A43297" s="2" t="s">
        <v>68369</v>
      </c>
      <c r="B43297" s="2" t="s">
        <v>68282</v>
      </c>
      <c r="C43297" s="2" t="s">
        <v>68283</v>
      </c>
      <c r="D43297" s="5" t="s">
        <v>22</v>
      </c>
      <c r="E43297" s="5">
        <v>61.08</v>
      </c>
      <c r="F43297" s="5">
        <v>2427.1675</v>
      </c>
      <c r="G43297" s="5">
        <v>1.5</v>
      </c>
      <c r="H43297" s="5">
        <v>810.0643</v>
      </c>
      <c r="I43297" s="5">
        <v>3</v>
      </c>
      <c r="J43297" s="5">
        <v>738.66</v>
      </c>
      <c r="K43297" s="5" t="s">
        <v>68284</v>
      </c>
      <c r="L43297" s="5">
        <v>1</v>
      </c>
      <c r="M43297" s="5">
        <v>59</v>
      </c>
      <c r="N43297" s="5">
        <v>80</v>
      </c>
      <c r="O43297" s="5" t="s">
        <v>22</v>
      </c>
    </row>
    <row r="43298" spans="1:15">
      <c r="A43298" s="2" t="s">
        <v>68369</v>
      </c>
      <c r="B43298" s="2" t="s">
        <v>68285</v>
      </c>
      <c r="C43298" s="2" t="s">
        <v>68286</v>
      </c>
      <c r="D43298" s="5" t="s">
        <v>22</v>
      </c>
      <c r="E43298" s="5">
        <v>58.5</v>
      </c>
      <c r="F43298" s="5">
        <v>827.41369999999995</v>
      </c>
      <c r="G43298" s="5">
        <v>-7.8</v>
      </c>
      <c r="H43298" s="5">
        <v>414.71089999999998</v>
      </c>
      <c r="I43298" s="5">
        <v>2</v>
      </c>
      <c r="J43298" s="5">
        <v>22.09</v>
      </c>
      <c r="K43298" s="5" t="s">
        <v>68287</v>
      </c>
      <c r="L43298" s="5">
        <v>8</v>
      </c>
      <c r="M43298" s="5">
        <v>110</v>
      </c>
      <c r="N43298" s="5">
        <v>117</v>
      </c>
      <c r="O43298" s="5" t="s">
        <v>22</v>
      </c>
    </row>
    <row r="43299" spans="1:15">
      <c r="A43299" s="2" t="s">
        <v>68369</v>
      </c>
      <c r="B43299" s="2" t="s">
        <v>68288</v>
      </c>
      <c r="C43299" s="2" t="s">
        <v>68289</v>
      </c>
      <c r="D43299" s="5" t="s">
        <v>22</v>
      </c>
      <c r="E43299" s="5">
        <v>56.63</v>
      </c>
      <c r="F43299" s="5">
        <v>1167.5884000000001</v>
      </c>
      <c r="G43299" s="5">
        <v>-7.5</v>
      </c>
      <c r="H43299" s="5">
        <v>390.20049999999998</v>
      </c>
      <c r="I43299" s="5">
        <v>3</v>
      </c>
      <c r="J43299" s="5">
        <v>117.08</v>
      </c>
      <c r="K43299" s="5" t="s">
        <v>68290</v>
      </c>
      <c r="L43299" s="5">
        <v>16</v>
      </c>
      <c r="M43299" s="5">
        <v>48</v>
      </c>
      <c r="N43299" s="5">
        <v>58</v>
      </c>
      <c r="O43299" s="5" t="s">
        <v>22</v>
      </c>
    </row>
    <row r="43300" spans="1:15">
      <c r="A43300" s="2" t="s">
        <v>68369</v>
      </c>
      <c r="B43300" s="2" t="s">
        <v>68291</v>
      </c>
      <c r="C43300" s="2" t="s">
        <v>68292</v>
      </c>
      <c r="D43300" s="5" t="s">
        <v>22</v>
      </c>
      <c r="E43300" s="5">
        <v>54.5</v>
      </c>
      <c r="F43300" s="5">
        <v>1774.8018</v>
      </c>
      <c r="G43300" s="5">
        <v>2.9</v>
      </c>
      <c r="H43300" s="5">
        <v>888.41070000000002</v>
      </c>
      <c r="I43300" s="5">
        <v>2</v>
      </c>
      <c r="J43300" s="5">
        <v>579.94000000000005</v>
      </c>
      <c r="K43300" s="5" t="s">
        <v>68293</v>
      </c>
      <c r="L43300" s="5">
        <v>5</v>
      </c>
      <c r="M43300" s="5">
        <v>59</v>
      </c>
      <c r="N43300" s="5">
        <v>73</v>
      </c>
      <c r="O43300" s="5" t="s">
        <v>17</v>
      </c>
    </row>
    <row r="43301" spans="1:15">
      <c r="A43301" s="2" t="s">
        <v>68369</v>
      </c>
      <c r="B43301" s="2" t="s">
        <v>68297</v>
      </c>
      <c r="C43301" s="2" t="s">
        <v>68298</v>
      </c>
      <c r="D43301" s="5" t="s">
        <v>22</v>
      </c>
      <c r="E43301" s="5">
        <v>38.19</v>
      </c>
      <c r="F43301" s="5">
        <v>1758.8069</v>
      </c>
      <c r="G43301" s="5">
        <v>2.8</v>
      </c>
      <c r="H43301" s="5">
        <v>880.41319999999996</v>
      </c>
      <c r="I43301" s="5">
        <v>2</v>
      </c>
      <c r="J43301" s="5">
        <v>622.42999999999995</v>
      </c>
      <c r="K43301" s="5" t="s">
        <v>68299</v>
      </c>
      <c r="L43301" s="5">
        <v>1</v>
      </c>
      <c r="M43301" s="5">
        <v>59</v>
      </c>
      <c r="N43301" s="5">
        <v>73</v>
      </c>
      <c r="O43301" s="5" t="s">
        <v>17</v>
      </c>
    </row>
    <row r="43302" spans="1:15">
      <c r="A43302" s="2" t="s">
        <v>68369</v>
      </c>
      <c r="B43302" s="2" t="s">
        <v>68300</v>
      </c>
      <c r="C43302" s="2" t="s">
        <v>68301</v>
      </c>
      <c r="D43302" s="5" t="s">
        <v>17</v>
      </c>
      <c r="E43302" s="5">
        <v>34.93</v>
      </c>
      <c r="F43302" s="5">
        <v>952.59569999999997</v>
      </c>
      <c r="G43302" s="5">
        <v>-3.1</v>
      </c>
      <c r="H43302" s="5">
        <v>477.30360000000002</v>
      </c>
      <c r="I43302" s="5">
        <v>2</v>
      </c>
      <c r="J43302" s="5">
        <v>413.91</v>
      </c>
      <c r="K43302" s="5" t="s">
        <v>68302</v>
      </c>
      <c r="L43302" s="5">
        <v>97</v>
      </c>
      <c r="M43302" s="5">
        <v>101</v>
      </c>
      <c r="N43302" s="5">
        <v>109</v>
      </c>
      <c r="O43302" s="5" t="s">
        <v>22</v>
      </c>
    </row>
    <row r="43303" spans="1:15">
      <c r="A43303" s="2" t="s">
        <v>68369</v>
      </c>
      <c r="B43303" s="2" t="s">
        <v>68303</v>
      </c>
      <c r="C43303" s="2" t="s">
        <v>68304</v>
      </c>
      <c r="D43303" s="5" t="s">
        <v>22</v>
      </c>
      <c r="E43303" s="5">
        <v>33.5</v>
      </c>
      <c r="F43303" s="5">
        <v>819.45619999999997</v>
      </c>
      <c r="G43303" s="5">
        <v>-6.7</v>
      </c>
      <c r="H43303" s="5">
        <v>410.73259999999999</v>
      </c>
      <c r="I43303" s="5">
        <v>2</v>
      </c>
      <c r="J43303" s="5">
        <v>35.49</v>
      </c>
      <c r="K43303" s="5" t="s">
        <v>68305</v>
      </c>
      <c r="L43303" s="5">
        <v>2</v>
      </c>
      <c r="M43303" s="5">
        <v>87</v>
      </c>
      <c r="N43303" s="5">
        <v>93</v>
      </c>
      <c r="O43303" s="5" t="s">
        <v>22</v>
      </c>
    </row>
    <row r="43304" spans="1:15">
      <c r="A43304" s="2" t="s">
        <v>68369</v>
      </c>
      <c r="B43304" s="2" t="s">
        <v>68306</v>
      </c>
      <c r="C43304" s="2" t="s">
        <v>68307</v>
      </c>
      <c r="D43304" s="5" t="s">
        <v>22</v>
      </c>
      <c r="E43304" s="5">
        <v>28.54</v>
      </c>
      <c r="F43304" s="5">
        <v>744.39179999999999</v>
      </c>
      <c r="G43304" s="5">
        <v>-11.1</v>
      </c>
      <c r="H43304" s="5">
        <v>373.19909999999999</v>
      </c>
      <c r="I43304" s="5">
        <v>2</v>
      </c>
      <c r="J43304" s="5">
        <v>41.63</v>
      </c>
      <c r="K43304" s="5" t="s">
        <v>68308</v>
      </c>
      <c r="L43304" s="5">
        <v>2</v>
      </c>
      <c r="M43304" s="5">
        <v>81</v>
      </c>
      <c r="N43304" s="5">
        <v>86</v>
      </c>
      <c r="O43304" s="5" t="s">
        <v>22</v>
      </c>
    </row>
    <row r="43305" spans="1:15">
      <c r="A43305" s="2" t="s">
        <v>68369</v>
      </c>
      <c r="B43305" s="2" t="s">
        <v>68309</v>
      </c>
      <c r="C43305" s="2" t="s">
        <v>31744</v>
      </c>
      <c r="D43305" s="5" t="s">
        <v>17</v>
      </c>
      <c r="E43305" s="5">
        <v>27.47</v>
      </c>
      <c r="F43305" s="5">
        <v>726.42759999999998</v>
      </c>
      <c r="G43305" s="5">
        <v>-8.5</v>
      </c>
      <c r="H43305" s="5">
        <v>727.42859999999996</v>
      </c>
      <c r="I43305" s="5">
        <v>1</v>
      </c>
      <c r="J43305" s="5">
        <v>343.41</v>
      </c>
      <c r="K43305" s="5" t="s">
        <v>31745</v>
      </c>
      <c r="L43305" s="5">
        <v>5</v>
      </c>
      <c r="M43305" s="5">
        <v>103</v>
      </c>
      <c r="N43305" s="5">
        <v>109</v>
      </c>
      <c r="O43305" s="5" t="s">
        <v>22</v>
      </c>
    </row>
    <row r="43306" spans="1:15">
      <c r="A43306" s="2" t="s">
        <v>68369</v>
      </c>
      <c r="B43306" s="2" t="s">
        <v>68310</v>
      </c>
      <c r="C43306" s="2" t="s">
        <v>68311</v>
      </c>
      <c r="D43306" s="5" t="s">
        <v>22</v>
      </c>
      <c r="E43306" s="5">
        <v>26.16</v>
      </c>
      <c r="F43306" s="5">
        <v>815.45010000000002</v>
      </c>
      <c r="G43306" s="5">
        <v>-6.6</v>
      </c>
      <c r="H43306" s="5">
        <v>408.7296</v>
      </c>
      <c r="I43306" s="5">
        <v>2</v>
      </c>
      <c r="J43306" s="5">
        <v>112.17</v>
      </c>
      <c r="K43306" s="5" t="s">
        <v>68312</v>
      </c>
      <c r="L43306" s="5">
        <v>14</v>
      </c>
      <c r="M43306" s="5">
        <v>94</v>
      </c>
      <c r="N43306" s="5">
        <v>100</v>
      </c>
      <c r="O43306" s="5" t="s">
        <v>22</v>
      </c>
    </row>
    <row r="43307" spans="1:15">
      <c r="A43307" s="2" t="s">
        <v>68369</v>
      </c>
      <c r="B43307" s="2" t="s">
        <v>68313</v>
      </c>
      <c r="C43307" s="2" t="s">
        <v>68314</v>
      </c>
      <c r="D43307" s="5" t="s">
        <v>22</v>
      </c>
      <c r="E43307" s="5">
        <v>25.27</v>
      </c>
      <c r="F43307" s="5">
        <v>1616.8958</v>
      </c>
      <c r="G43307" s="5">
        <v>-2.2999999999999998</v>
      </c>
      <c r="H43307" s="5">
        <v>539.97130000000004</v>
      </c>
      <c r="I43307" s="5">
        <v>3</v>
      </c>
      <c r="J43307" s="5">
        <v>226.02</v>
      </c>
      <c r="K43307" s="5" t="s">
        <v>68315</v>
      </c>
      <c r="L43307" s="5">
        <v>1</v>
      </c>
      <c r="M43307" s="5">
        <v>87</v>
      </c>
      <c r="N43307" s="5">
        <v>100</v>
      </c>
      <c r="O43307" s="5" t="s">
        <v>22</v>
      </c>
    </row>
    <row r="43308" spans="1:15">
      <c r="A43308" s="2" t="s">
        <v>68369</v>
      </c>
      <c r="B43308" s="2" t="s">
        <v>68316</v>
      </c>
      <c r="C43308" s="2" t="s">
        <v>68317</v>
      </c>
      <c r="D43308" s="5" t="s">
        <v>22</v>
      </c>
      <c r="E43308" s="5">
        <v>25.2</v>
      </c>
      <c r="F43308" s="5">
        <v>898.45079999999996</v>
      </c>
      <c r="G43308" s="5">
        <v>-3.3</v>
      </c>
      <c r="H43308" s="5">
        <v>450.2312</v>
      </c>
      <c r="I43308" s="5">
        <v>2</v>
      </c>
      <c r="J43308" s="5">
        <v>32.04</v>
      </c>
      <c r="K43308" s="5" t="s">
        <v>68318</v>
      </c>
      <c r="L43308" s="5">
        <v>1</v>
      </c>
      <c r="M43308" s="5">
        <v>110</v>
      </c>
      <c r="N43308" s="5">
        <v>118</v>
      </c>
      <c r="O43308" s="5" t="s">
        <v>22</v>
      </c>
    </row>
    <row r="43309" spans="1:15">
      <c r="A43309" s="2" t="s">
        <v>68369</v>
      </c>
      <c r="B43309" s="2" t="s">
        <v>68319</v>
      </c>
      <c r="C43309" s="2" t="s">
        <v>68320</v>
      </c>
      <c r="D43309" s="5" t="s">
        <v>17</v>
      </c>
      <c r="E43309" s="5">
        <v>22.89</v>
      </c>
      <c r="F43309" s="5">
        <v>702.36599999999999</v>
      </c>
      <c r="G43309" s="5">
        <v>-12.9</v>
      </c>
      <c r="H43309" s="5">
        <v>352.18579999999997</v>
      </c>
      <c r="I43309" s="5">
        <v>2</v>
      </c>
      <c r="J43309" s="5">
        <v>50.22</v>
      </c>
      <c r="K43309" s="5" t="s">
        <v>68321</v>
      </c>
      <c r="L43309" s="5">
        <v>2</v>
      </c>
      <c r="M43309" s="5">
        <v>74</v>
      </c>
      <c r="N43309" s="5">
        <v>80</v>
      </c>
      <c r="O43309" s="5" t="s">
        <v>22</v>
      </c>
    </row>
    <row r="43310" spans="1:15">
      <c r="A43310" s="2" t="s">
        <v>54251</v>
      </c>
      <c r="B43310" s="2" t="s">
        <v>53366</v>
      </c>
      <c r="C43310" s="2" t="s">
        <v>53367</v>
      </c>
      <c r="D43310" s="5" t="s">
        <v>22</v>
      </c>
      <c r="E43310" s="5">
        <v>80.650000000000006</v>
      </c>
      <c r="F43310" s="5">
        <v>1732.9835</v>
      </c>
      <c r="G43310" s="5">
        <v>-0.3</v>
      </c>
      <c r="H43310" s="5">
        <v>578.66830000000004</v>
      </c>
      <c r="I43310" s="5">
        <v>3</v>
      </c>
      <c r="J43310" s="5">
        <v>429.26</v>
      </c>
      <c r="K43310" s="5" t="s">
        <v>53368</v>
      </c>
      <c r="L43310" s="5">
        <v>50</v>
      </c>
      <c r="M43310" s="5">
        <v>46</v>
      </c>
      <c r="N43310" s="5">
        <v>60</v>
      </c>
      <c r="O43310" s="5" t="s">
        <v>22</v>
      </c>
    </row>
    <row r="43311" spans="1:15">
      <c r="A43311" s="2" t="s">
        <v>54251</v>
      </c>
      <c r="B43311" s="2" t="s">
        <v>54218</v>
      </c>
      <c r="C43311" s="2" t="s">
        <v>54219</v>
      </c>
      <c r="D43311" s="5" t="s">
        <v>22</v>
      </c>
      <c r="E43311" s="5">
        <v>76.02</v>
      </c>
      <c r="F43311" s="5">
        <v>2104.0952000000002</v>
      </c>
      <c r="G43311" s="5">
        <v>1.3</v>
      </c>
      <c r="H43311" s="5">
        <v>702.3732</v>
      </c>
      <c r="I43311" s="5">
        <v>3</v>
      </c>
      <c r="J43311" s="5">
        <v>667.06</v>
      </c>
      <c r="K43311" s="5" t="s">
        <v>54220</v>
      </c>
      <c r="L43311" s="5">
        <v>19</v>
      </c>
      <c r="M43311" s="5">
        <v>61</v>
      </c>
      <c r="N43311" s="5">
        <v>78</v>
      </c>
      <c r="O43311" s="5" t="s">
        <v>22</v>
      </c>
    </row>
    <row r="43312" spans="1:15">
      <c r="A43312" s="2" t="s">
        <v>54251</v>
      </c>
      <c r="B43312" s="2" t="s">
        <v>53369</v>
      </c>
      <c r="C43312" s="2" t="s">
        <v>53370</v>
      </c>
      <c r="D43312" s="5" t="s">
        <v>22</v>
      </c>
      <c r="E43312" s="5">
        <v>74.2</v>
      </c>
      <c r="F43312" s="5">
        <v>1309.6952000000001</v>
      </c>
      <c r="G43312" s="5">
        <v>0.3</v>
      </c>
      <c r="H43312" s="5">
        <v>437.57249999999999</v>
      </c>
      <c r="I43312" s="5">
        <v>3</v>
      </c>
      <c r="J43312" s="5">
        <v>559.30999999999995</v>
      </c>
      <c r="K43312" s="5" t="s">
        <v>53371</v>
      </c>
      <c r="L43312" s="5">
        <v>34</v>
      </c>
      <c r="M43312" s="5">
        <v>81</v>
      </c>
      <c r="N43312" s="5">
        <v>92</v>
      </c>
      <c r="O43312" s="5" t="s">
        <v>22</v>
      </c>
    </row>
    <row r="43313" spans="1:15">
      <c r="A43313" s="2" t="s">
        <v>54251</v>
      </c>
      <c r="B43313" s="2" t="s">
        <v>53375</v>
      </c>
      <c r="C43313" s="2" t="s">
        <v>53376</v>
      </c>
      <c r="D43313" s="5" t="s">
        <v>22</v>
      </c>
      <c r="E43313" s="5">
        <v>61.73</v>
      </c>
      <c r="F43313" s="5">
        <v>1325.6901</v>
      </c>
      <c r="G43313" s="5">
        <v>-0.8</v>
      </c>
      <c r="H43313" s="5">
        <v>663.85170000000005</v>
      </c>
      <c r="I43313" s="5">
        <v>2</v>
      </c>
      <c r="J43313" s="5">
        <v>464.28</v>
      </c>
      <c r="K43313" s="5" t="s">
        <v>53377</v>
      </c>
      <c r="L43313" s="5">
        <v>26</v>
      </c>
      <c r="M43313" s="5">
        <v>81</v>
      </c>
      <c r="N43313" s="5">
        <v>92</v>
      </c>
      <c r="O43313" s="5" t="s">
        <v>17</v>
      </c>
    </row>
    <row r="43314" spans="1:15">
      <c r="A43314" s="2" t="s">
        <v>54251</v>
      </c>
      <c r="B43314" s="2" t="s">
        <v>54221</v>
      </c>
      <c r="C43314" s="2" t="s">
        <v>53379</v>
      </c>
      <c r="D43314" s="5" t="s">
        <v>22</v>
      </c>
      <c r="E43314" s="5">
        <v>60.16</v>
      </c>
      <c r="F43314" s="5">
        <v>1537.8140000000001</v>
      </c>
      <c r="G43314" s="5">
        <v>4.5999999999999996</v>
      </c>
      <c r="H43314" s="5">
        <v>769.91780000000006</v>
      </c>
      <c r="I43314" s="5">
        <v>2</v>
      </c>
      <c r="J43314" s="5">
        <v>656.87</v>
      </c>
      <c r="K43314" s="5" t="s">
        <v>53380</v>
      </c>
      <c r="L43314" s="5">
        <v>1</v>
      </c>
      <c r="M43314" s="5">
        <v>61</v>
      </c>
      <c r="N43314" s="5">
        <v>73</v>
      </c>
      <c r="O43314" s="5" t="s">
        <v>22</v>
      </c>
    </row>
    <row r="43315" spans="1:15">
      <c r="A43315" s="2" t="s">
        <v>54251</v>
      </c>
      <c r="B43315" s="2" t="s">
        <v>53384</v>
      </c>
      <c r="C43315" s="2" t="s">
        <v>53385</v>
      </c>
      <c r="D43315" s="5" t="s">
        <v>22</v>
      </c>
      <c r="E43315" s="5">
        <v>58.4</v>
      </c>
      <c r="F43315" s="5">
        <v>1179.6134999999999</v>
      </c>
      <c r="G43315" s="5">
        <v>-0.5</v>
      </c>
      <c r="H43315" s="5">
        <v>590.81370000000004</v>
      </c>
      <c r="I43315" s="5">
        <v>2</v>
      </c>
      <c r="J43315" s="5">
        <v>348.38</v>
      </c>
      <c r="K43315" s="5" t="s">
        <v>53386</v>
      </c>
      <c r="L43315" s="5">
        <v>3</v>
      </c>
      <c r="M43315" s="5">
        <v>47</v>
      </c>
      <c r="N43315" s="5">
        <v>56</v>
      </c>
      <c r="O43315" s="5" t="s">
        <v>22</v>
      </c>
    </row>
    <row r="43316" spans="1:15">
      <c r="A43316" s="2" t="s">
        <v>54251</v>
      </c>
      <c r="B43316" s="2" t="s">
        <v>53387</v>
      </c>
      <c r="C43316" s="2" t="s">
        <v>53388</v>
      </c>
      <c r="D43316" s="5" t="s">
        <v>22</v>
      </c>
      <c r="E43316" s="5">
        <v>53.66</v>
      </c>
      <c r="F43316" s="5">
        <v>1576.8824</v>
      </c>
      <c r="G43316" s="5">
        <v>-2.5</v>
      </c>
      <c r="H43316" s="5">
        <v>526.63340000000005</v>
      </c>
      <c r="I43316" s="5">
        <v>3</v>
      </c>
      <c r="J43316" s="5">
        <v>456.07</v>
      </c>
      <c r="K43316" s="5" t="s">
        <v>53389</v>
      </c>
      <c r="L43316" s="5">
        <v>4</v>
      </c>
      <c r="M43316" s="5">
        <v>47</v>
      </c>
      <c r="N43316" s="5">
        <v>60</v>
      </c>
      <c r="O43316" s="5" t="s">
        <v>22</v>
      </c>
    </row>
    <row r="43317" spans="1:15">
      <c r="A43317" s="2" t="s">
        <v>54251</v>
      </c>
      <c r="B43317" s="2" t="s">
        <v>53390</v>
      </c>
      <c r="C43317" s="2" t="s">
        <v>53391</v>
      </c>
      <c r="D43317" s="5" t="s">
        <v>22</v>
      </c>
      <c r="E43317" s="5">
        <v>50.46</v>
      </c>
      <c r="F43317" s="5">
        <v>1324.7462</v>
      </c>
      <c r="G43317" s="5">
        <v>-3.6</v>
      </c>
      <c r="H43317" s="5">
        <v>442.58769999999998</v>
      </c>
      <c r="I43317" s="5">
        <v>3</v>
      </c>
      <c r="J43317" s="5">
        <v>283.10000000000002</v>
      </c>
      <c r="K43317" s="5" t="s">
        <v>53392</v>
      </c>
      <c r="L43317" s="5">
        <v>6</v>
      </c>
      <c r="M43317" s="5">
        <v>25</v>
      </c>
      <c r="N43317" s="5">
        <v>36</v>
      </c>
      <c r="O43317" s="5" t="s">
        <v>22</v>
      </c>
    </row>
    <row r="43318" spans="1:15">
      <c r="A43318" s="2" t="s">
        <v>54251</v>
      </c>
      <c r="B43318" s="2" t="s">
        <v>53393</v>
      </c>
      <c r="C43318" s="2" t="s">
        <v>53394</v>
      </c>
      <c r="D43318" s="5" t="s">
        <v>22</v>
      </c>
      <c r="E43318" s="5">
        <v>49.43</v>
      </c>
      <c r="F43318" s="5">
        <v>1335.7146</v>
      </c>
      <c r="G43318" s="5">
        <v>-2.8</v>
      </c>
      <c r="H43318" s="5">
        <v>446.24419999999998</v>
      </c>
      <c r="I43318" s="5">
        <v>3</v>
      </c>
      <c r="J43318" s="5">
        <v>312.17</v>
      </c>
      <c r="K43318" s="5" t="s">
        <v>53395</v>
      </c>
      <c r="L43318" s="5">
        <v>15</v>
      </c>
      <c r="M43318" s="5">
        <v>46</v>
      </c>
      <c r="N43318" s="5">
        <v>56</v>
      </c>
      <c r="O43318" s="5" t="s">
        <v>22</v>
      </c>
    </row>
    <row r="43319" spans="1:15">
      <c r="A43319" s="2" t="s">
        <v>54251</v>
      </c>
      <c r="B43319" s="2" t="s">
        <v>54222</v>
      </c>
      <c r="C43319" s="2" t="s">
        <v>54223</v>
      </c>
      <c r="D43319" s="5" t="s">
        <v>22</v>
      </c>
      <c r="E43319" s="5">
        <v>48.98</v>
      </c>
      <c r="F43319" s="5">
        <v>1133.5353</v>
      </c>
      <c r="G43319" s="5">
        <v>-8.1</v>
      </c>
      <c r="H43319" s="5">
        <v>378.84930000000003</v>
      </c>
      <c r="I43319" s="5">
        <v>3</v>
      </c>
      <c r="J43319" s="5">
        <v>141.51</v>
      </c>
      <c r="K43319" s="5" t="s">
        <v>54224</v>
      </c>
      <c r="L43319" s="5">
        <v>5</v>
      </c>
      <c r="M43319" s="5">
        <v>69</v>
      </c>
      <c r="N43319" s="5">
        <v>78</v>
      </c>
      <c r="O43319" s="5" t="s">
        <v>22</v>
      </c>
    </row>
    <row r="43320" spans="1:15">
      <c r="A43320" s="2" t="s">
        <v>54251</v>
      </c>
      <c r="B43320" s="2" t="s">
        <v>53396</v>
      </c>
      <c r="C43320" s="2" t="s">
        <v>53397</v>
      </c>
      <c r="D43320" s="5" t="s">
        <v>22</v>
      </c>
      <c r="E43320" s="5">
        <v>47.76</v>
      </c>
      <c r="F43320" s="5">
        <v>1465.7963</v>
      </c>
      <c r="G43320" s="5">
        <v>-0.3</v>
      </c>
      <c r="H43320" s="5">
        <v>489.60590000000002</v>
      </c>
      <c r="I43320" s="5">
        <v>3</v>
      </c>
      <c r="J43320" s="5">
        <v>514.65</v>
      </c>
      <c r="K43320" s="5" t="s">
        <v>53398</v>
      </c>
      <c r="L43320" s="5">
        <v>1</v>
      </c>
      <c r="M43320" s="5">
        <v>81</v>
      </c>
      <c r="N43320" s="5">
        <v>93</v>
      </c>
      <c r="O43320" s="5" t="s">
        <v>22</v>
      </c>
    </row>
    <row r="43321" spans="1:15">
      <c r="A43321" s="2" t="s">
        <v>54251</v>
      </c>
      <c r="B43321" s="2" t="s">
        <v>53399</v>
      </c>
      <c r="C43321" s="2" t="s">
        <v>53400</v>
      </c>
      <c r="D43321" s="5" t="s">
        <v>22</v>
      </c>
      <c r="E43321" s="5">
        <v>47.71</v>
      </c>
      <c r="F43321" s="5">
        <v>713.33839999999998</v>
      </c>
      <c r="G43321" s="5">
        <v>-0.6</v>
      </c>
      <c r="H43321" s="5">
        <v>714.34529999999995</v>
      </c>
      <c r="I43321" s="5">
        <v>1</v>
      </c>
      <c r="J43321" s="5">
        <v>402.7</v>
      </c>
      <c r="K43321" s="5" t="s">
        <v>53401</v>
      </c>
      <c r="L43321" s="5">
        <v>13</v>
      </c>
      <c r="M43321" s="5">
        <v>97</v>
      </c>
      <c r="N43321" s="5">
        <v>103</v>
      </c>
      <c r="O43321" s="5" t="s">
        <v>22</v>
      </c>
    </row>
    <row r="43322" spans="1:15">
      <c r="A43322" s="2" t="s">
        <v>54251</v>
      </c>
      <c r="B43322" s="2" t="s">
        <v>53402</v>
      </c>
      <c r="C43322" s="2" t="s">
        <v>53403</v>
      </c>
      <c r="D43322" s="5" t="s">
        <v>22</v>
      </c>
      <c r="E43322" s="5">
        <v>46.2</v>
      </c>
      <c r="F43322" s="5">
        <v>988.57060000000001</v>
      </c>
      <c r="G43322" s="5">
        <v>-5.5</v>
      </c>
      <c r="H43322" s="5">
        <v>495.28989999999999</v>
      </c>
      <c r="I43322" s="5">
        <v>2</v>
      </c>
      <c r="J43322" s="5">
        <v>399.22</v>
      </c>
      <c r="K43322" s="5" t="s">
        <v>53404</v>
      </c>
      <c r="L43322" s="5">
        <v>41</v>
      </c>
      <c r="M43322" s="5">
        <v>61</v>
      </c>
      <c r="N43322" s="5">
        <v>68</v>
      </c>
      <c r="O43322" s="5" t="s">
        <v>22</v>
      </c>
    </row>
    <row r="43323" spans="1:15">
      <c r="A43323" s="2" t="s">
        <v>54251</v>
      </c>
      <c r="B43323" s="2" t="s">
        <v>53405</v>
      </c>
      <c r="C43323" s="2" t="s">
        <v>53406</v>
      </c>
      <c r="D43323" s="5" t="s">
        <v>22</v>
      </c>
      <c r="E43323" s="5">
        <v>39.14</v>
      </c>
      <c r="F43323" s="5">
        <v>1480.8474000000001</v>
      </c>
      <c r="G43323" s="5">
        <v>-4.7</v>
      </c>
      <c r="H43323" s="5">
        <v>494.62079999999997</v>
      </c>
      <c r="I43323" s="5">
        <v>3</v>
      </c>
      <c r="J43323" s="5">
        <v>241.36</v>
      </c>
      <c r="K43323" s="5" t="s">
        <v>53407</v>
      </c>
      <c r="L43323" s="5">
        <v>4</v>
      </c>
      <c r="M43323" s="5">
        <v>25</v>
      </c>
      <c r="N43323" s="5">
        <v>37</v>
      </c>
      <c r="O43323" s="5" t="s">
        <v>22</v>
      </c>
    </row>
    <row r="43324" spans="1:15">
      <c r="A43324" s="2" t="s">
        <v>54251</v>
      </c>
      <c r="B43324" s="2" t="s">
        <v>53408</v>
      </c>
      <c r="C43324" s="2" t="s">
        <v>53409</v>
      </c>
      <c r="D43324" s="5" t="s">
        <v>22</v>
      </c>
      <c r="E43324" s="5">
        <v>36.659999999999997</v>
      </c>
      <c r="F43324" s="5">
        <v>1335.7034000000001</v>
      </c>
      <c r="G43324" s="5">
        <v>5.4</v>
      </c>
      <c r="H43324" s="5">
        <v>446.2441</v>
      </c>
      <c r="I43324" s="5">
        <v>3</v>
      </c>
      <c r="J43324" s="5">
        <v>304.58999999999997</v>
      </c>
      <c r="K43324" s="5" t="s">
        <v>53410</v>
      </c>
      <c r="L43324" s="5">
        <v>7</v>
      </c>
      <c r="M43324" s="5">
        <v>47</v>
      </c>
      <c r="N43324" s="5">
        <v>58</v>
      </c>
      <c r="O43324" s="5" t="s">
        <v>22</v>
      </c>
    </row>
    <row r="43325" spans="1:15">
      <c r="A43325" s="2" t="s">
        <v>54251</v>
      </c>
      <c r="B43325" s="2" t="s">
        <v>53411</v>
      </c>
      <c r="C43325" s="2" t="s">
        <v>53412</v>
      </c>
      <c r="D43325" s="5" t="s">
        <v>22</v>
      </c>
      <c r="E43325" s="5">
        <v>32.49</v>
      </c>
      <c r="F43325" s="5">
        <v>887.47130000000004</v>
      </c>
      <c r="G43325" s="5">
        <v>-6.5</v>
      </c>
      <c r="H43325" s="5">
        <v>444.74</v>
      </c>
      <c r="I43325" s="5">
        <v>2</v>
      </c>
      <c r="J43325" s="5">
        <v>174.72</v>
      </c>
      <c r="K43325" s="5" t="s">
        <v>53413</v>
      </c>
      <c r="L43325" s="5">
        <v>7</v>
      </c>
      <c r="M43325" s="5">
        <v>25</v>
      </c>
      <c r="N43325" s="5">
        <v>32</v>
      </c>
      <c r="O43325" s="5" t="s">
        <v>22</v>
      </c>
    </row>
    <row r="43326" spans="1:15">
      <c r="A43326" s="2" t="s">
        <v>54251</v>
      </c>
      <c r="B43326" s="2" t="s">
        <v>53414</v>
      </c>
      <c r="C43326" s="2" t="s">
        <v>53415</v>
      </c>
      <c r="D43326" s="5" t="s">
        <v>22</v>
      </c>
      <c r="E43326" s="5">
        <v>32.229999999999997</v>
      </c>
      <c r="F43326" s="5">
        <v>1255.7248999999999</v>
      </c>
      <c r="G43326" s="5">
        <v>-3.9</v>
      </c>
      <c r="H43326" s="5">
        <v>419.5806</v>
      </c>
      <c r="I43326" s="5">
        <v>3</v>
      </c>
      <c r="J43326" s="5">
        <v>252.94</v>
      </c>
      <c r="K43326" s="5" t="s">
        <v>53416</v>
      </c>
      <c r="L43326" s="5">
        <v>1</v>
      </c>
      <c r="M43326" s="5">
        <v>22</v>
      </c>
      <c r="N43326" s="5">
        <v>32</v>
      </c>
      <c r="O43326" s="5" t="s">
        <v>22</v>
      </c>
    </row>
    <row r="43327" spans="1:15">
      <c r="A43327" s="2" t="s">
        <v>54251</v>
      </c>
      <c r="B43327" s="2" t="s">
        <v>53420</v>
      </c>
      <c r="C43327" s="2" t="s">
        <v>53421</v>
      </c>
      <c r="D43327" s="5" t="s">
        <v>22</v>
      </c>
      <c r="E43327" s="5">
        <v>21.68</v>
      </c>
      <c r="F43327" s="5">
        <v>1093.5768</v>
      </c>
      <c r="G43327" s="5">
        <v>-3</v>
      </c>
      <c r="H43327" s="5">
        <v>547.79399999999998</v>
      </c>
      <c r="I43327" s="5">
        <v>2</v>
      </c>
      <c r="J43327" s="5">
        <v>429.44</v>
      </c>
      <c r="K43327" s="5" t="s">
        <v>53422</v>
      </c>
      <c r="L43327" s="5">
        <v>1</v>
      </c>
      <c r="M43327" s="5">
        <v>52</v>
      </c>
      <c r="N43327" s="5">
        <v>60</v>
      </c>
      <c r="O43327" s="5" t="s">
        <v>22</v>
      </c>
    </row>
    <row r="43328" spans="1:15">
      <c r="A43328" s="2" t="s">
        <v>54251</v>
      </c>
      <c r="B43328" s="2" t="s">
        <v>53423</v>
      </c>
      <c r="C43328" s="2" t="s">
        <v>53424</v>
      </c>
      <c r="D43328" s="5" t="s">
        <v>22</v>
      </c>
      <c r="E43328" s="5">
        <v>19.89</v>
      </c>
      <c r="F43328" s="5">
        <v>922.476</v>
      </c>
      <c r="G43328" s="5">
        <v>-4.9000000000000004</v>
      </c>
      <c r="H43328" s="5">
        <v>462.24299999999999</v>
      </c>
      <c r="I43328" s="5">
        <v>2</v>
      </c>
      <c r="J43328" s="5">
        <v>213.86</v>
      </c>
      <c r="K43328" s="5" t="s">
        <v>53425</v>
      </c>
      <c r="L43328" s="5">
        <v>1</v>
      </c>
      <c r="M43328" s="5">
        <v>50</v>
      </c>
      <c r="N43328" s="5">
        <v>56</v>
      </c>
      <c r="O43328" s="5" t="s">
        <v>22</v>
      </c>
    </row>
    <row r="43329" spans="1:15">
      <c r="A43329" s="2" t="s">
        <v>54251</v>
      </c>
      <c r="B43329" s="2" t="s">
        <v>53426</v>
      </c>
      <c r="C43329" s="2" t="s">
        <v>53427</v>
      </c>
      <c r="D43329" s="5" t="s">
        <v>22</v>
      </c>
      <c r="E43329" s="5">
        <v>19.59</v>
      </c>
      <c r="F43329" s="5">
        <v>656.31700000000001</v>
      </c>
      <c r="G43329" s="5">
        <v>-8.6</v>
      </c>
      <c r="H43329" s="5">
        <v>657.31859999999995</v>
      </c>
      <c r="I43329" s="5">
        <v>1</v>
      </c>
      <c r="J43329" s="5">
        <v>414.86</v>
      </c>
      <c r="K43329" s="5" t="s">
        <v>53428</v>
      </c>
      <c r="L43329" s="5">
        <v>1</v>
      </c>
      <c r="M43329" s="5">
        <v>97</v>
      </c>
      <c r="N43329" s="5">
        <v>102</v>
      </c>
      <c r="O43329" s="5" t="s">
        <v>22</v>
      </c>
    </row>
    <row r="43330" spans="1:15">
      <c r="A43330" s="2" t="s">
        <v>54251</v>
      </c>
      <c r="B43330" s="2" t="s">
        <v>53429</v>
      </c>
      <c r="C43330" s="2" t="s">
        <v>53430</v>
      </c>
      <c r="D43330" s="5" t="s">
        <v>22</v>
      </c>
      <c r="E43330" s="5">
        <v>17.399999999999999</v>
      </c>
      <c r="F43330" s="5">
        <v>1273.703</v>
      </c>
      <c r="G43330" s="5">
        <v>-4.4000000000000004</v>
      </c>
      <c r="H43330" s="5">
        <v>637.85599999999999</v>
      </c>
      <c r="I43330" s="5">
        <v>2</v>
      </c>
      <c r="J43330" s="5">
        <v>579.16</v>
      </c>
      <c r="K43330" s="5" t="s">
        <v>53431</v>
      </c>
      <c r="L43330" s="5">
        <v>1</v>
      </c>
      <c r="M43330" s="5">
        <v>61</v>
      </c>
      <c r="N43330" s="5">
        <v>71</v>
      </c>
      <c r="O43330" s="5" t="s">
        <v>22</v>
      </c>
    </row>
    <row r="43331" spans="1:15">
      <c r="A43331" s="2" t="s">
        <v>54231</v>
      </c>
      <c r="B43331" s="2" t="s">
        <v>53366</v>
      </c>
      <c r="C43331" s="2" t="s">
        <v>53367</v>
      </c>
      <c r="D43331" s="5" t="s">
        <v>22</v>
      </c>
      <c r="E43331" s="5">
        <v>80.650000000000006</v>
      </c>
      <c r="F43331" s="5">
        <v>1732.9835</v>
      </c>
      <c r="G43331" s="5">
        <v>-0.3</v>
      </c>
      <c r="H43331" s="5">
        <v>578.66830000000004</v>
      </c>
      <c r="I43331" s="5">
        <v>3</v>
      </c>
      <c r="J43331" s="5">
        <v>429.26</v>
      </c>
      <c r="K43331" s="5" t="s">
        <v>53368</v>
      </c>
      <c r="L43331" s="5">
        <v>50</v>
      </c>
      <c r="M43331" s="5">
        <v>46</v>
      </c>
      <c r="N43331" s="5">
        <v>60</v>
      </c>
      <c r="O43331" s="5" t="s">
        <v>22</v>
      </c>
    </row>
    <row r="43332" spans="1:15">
      <c r="A43332" s="2" t="s">
        <v>54231</v>
      </c>
      <c r="B43332" s="2" t="s">
        <v>54218</v>
      </c>
      <c r="C43332" s="2" t="s">
        <v>54219</v>
      </c>
      <c r="D43332" s="5" t="s">
        <v>22</v>
      </c>
      <c r="E43332" s="5">
        <v>76.02</v>
      </c>
      <c r="F43332" s="5">
        <v>2104.0952000000002</v>
      </c>
      <c r="G43332" s="5">
        <v>1.3</v>
      </c>
      <c r="H43332" s="5">
        <v>702.3732</v>
      </c>
      <c r="I43332" s="5">
        <v>3</v>
      </c>
      <c r="J43332" s="5">
        <v>667.06</v>
      </c>
      <c r="K43332" s="5" t="s">
        <v>54220</v>
      </c>
      <c r="L43332" s="5">
        <v>19</v>
      </c>
      <c r="M43332" s="5">
        <v>61</v>
      </c>
      <c r="N43332" s="5">
        <v>78</v>
      </c>
      <c r="O43332" s="5" t="s">
        <v>22</v>
      </c>
    </row>
    <row r="43333" spans="1:15">
      <c r="A43333" s="2" t="s">
        <v>54231</v>
      </c>
      <c r="B43333" s="2" t="s">
        <v>53369</v>
      </c>
      <c r="C43333" s="2" t="s">
        <v>53370</v>
      </c>
      <c r="D43333" s="5" t="s">
        <v>22</v>
      </c>
      <c r="E43333" s="5">
        <v>74.2</v>
      </c>
      <c r="F43333" s="5">
        <v>1309.6952000000001</v>
      </c>
      <c r="G43333" s="5">
        <v>0.3</v>
      </c>
      <c r="H43333" s="5">
        <v>437.57249999999999</v>
      </c>
      <c r="I43333" s="5">
        <v>3</v>
      </c>
      <c r="J43333" s="5">
        <v>559.30999999999995</v>
      </c>
      <c r="K43333" s="5" t="s">
        <v>53371</v>
      </c>
      <c r="L43333" s="5">
        <v>34</v>
      </c>
      <c r="M43333" s="5">
        <v>81</v>
      </c>
      <c r="N43333" s="5">
        <v>92</v>
      </c>
      <c r="O43333" s="5" t="s">
        <v>22</v>
      </c>
    </row>
    <row r="43334" spans="1:15">
      <c r="A43334" s="2" t="s">
        <v>54231</v>
      </c>
      <c r="B43334" s="2" t="s">
        <v>53375</v>
      </c>
      <c r="C43334" s="2" t="s">
        <v>53376</v>
      </c>
      <c r="D43334" s="5" t="s">
        <v>22</v>
      </c>
      <c r="E43334" s="5">
        <v>61.73</v>
      </c>
      <c r="F43334" s="5">
        <v>1325.6901</v>
      </c>
      <c r="G43334" s="5">
        <v>-0.8</v>
      </c>
      <c r="H43334" s="5">
        <v>663.85170000000005</v>
      </c>
      <c r="I43334" s="5">
        <v>2</v>
      </c>
      <c r="J43334" s="5">
        <v>464.28</v>
      </c>
      <c r="K43334" s="5" t="s">
        <v>53377</v>
      </c>
      <c r="L43334" s="5">
        <v>26</v>
      </c>
      <c r="M43334" s="5">
        <v>81</v>
      </c>
      <c r="N43334" s="5">
        <v>92</v>
      </c>
      <c r="O43334" s="5" t="s">
        <v>17</v>
      </c>
    </row>
    <row r="43335" spans="1:15">
      <c r="A43335" s="2" t="s">
        <v>54231</v>
      </c>
      <c r="B43335" s="2" t="s">
        <v>54221</v>
      </c>
      <c r="C43335" s="2" t="s">
        <v>53379</v>
      </c>
      <c r="D43335" s="5" t="s">
        <v>22</v>
      </c>
      <c r="E43335" s="5">
        <v>60.16</v>
      </c>
      <c r="F43335" s="5">
        <v>1537.8140000000001</v>
      </c>
      <c r="G43335" s="5">
        <v>4.5999999999999996</v>
      </c>
      <c r="H43335" s="5">
        <v>769.91780000000006</v>
      </c>
      <c r="I43335" s="5">
        <v>2</v>
      </c>
      <c r="J43335" s="5">
        <v>656.87</v>
      </c>
      <c r="K43335" s="5" t="s">
        <v>53380</v>
      </c>
      <c r="L43335" s="5">
        <v>1</v>
      </c>
      <c r="M43335" s="5">
        <v>61</v>
      </c>
      <c r="N43335" s="5">
        <v>73</v>
      </c>
      <c r="O43335" s="5" t="s">
        <v>22</v>
      </c>
    </row>
    <row r="43336" spans="1:15">
      <c r="A43336" s="2" t="s">
        <v>54231</v>
      </c>
      <c r="B43336" s="2" t="s">
        <v>53384</v>
      </c>
      <c r="C43336" s="2" t="s">
        <v>53385</v>
      </c>
      <c r="D43336" s="5" t="s">
        <v>22</v>
      </c>
      <c r="E43336" s="5">
        <v>58.4</v>
      </c>
      <c r="F43336" s="5">
        <v>1179.6134999999999</v>
      </c>
      <c r="G43336" s="5">
        <v>-0.5</v>
      </c>
      <c r="H43336" s="5">
        <v>590.81370000000004</v>
      </c>
      <c r="I43336" s="5">
        <v>2</v>
      </c>
      <c r="J43336" s="5">
        <v>348.38</v>
      </c>
      <c r="K43336" s="5" t="s">
        <v>53386</v>
      </c>
      <c r="L43336" s="5">
        <v>3</v>
      </c>
      <c r="M43336" s="5">
        <v>47</v>
      </c>
      <c r="N43336" s="5">
        <v>56</v>
      </c>
      <c r="O43336" s="5" t="s">
        <v>22</v>
      </c>
    </row>
    <row r="43337" spans="1:15">
      <c r="A43337" s="2" t="s">
        <v>54231</v>
      </c>
      <c r="B43337" s="2" t="s">
        <v>53387</v>
      </c>
      <c r="C43337" s="2" t="s">
        <v>53388</v>
      </c>
      <c r="D43337" s="5" t="s">
        <v>22</v>
      </c>
      <c r="E43337" s="5">
        <v>53.66</v>
      </c>
      <c r="F43337" s="5">
        <v>1576.8824</v>
      </c>
      <c r="G43337" s="5">
        <v>-2.5</v>
      </c>
      <c r="H43337" s="5">
        <v>526.63340000000005</v>
      </c>
      <c r="I43337" s="5">
        <v>3</v>
      </c>
      <c r="J43337" s="5">
        <v>456.07</v>
      </c>
      <c r="K43337" s="5" t="s">
        <v>53389</v>
      </c>
      <c r="L43337" s="5">
        <v>4</v>
      </c>
      <c r="M43337" s="5">
        <v>47</v>
      </c>
      <c r="N43337" s="5">
        <v>60</v>
      </c>
      <c r="O43337" s="5" t="s">
        <v>22</v>
      </c>
    </row>
    <row r="43338" spans="1:15">
      <c r="A43338" s="2" t="s">
        <v>54231</v>
      </c>
      <c r="B43338" s="2" t="s">
        <v>53390</v>
      </c>
      <c r="C43338" s="2" t="s">
        <v>53391</v>
      </c>
      <c r="D43338" s="5" t="s">
        <v>22</v>
      </c>
      <c r="E43338" s="5">
        <v>50.46</v>
      </c>
      <c r="F43338" s="5">
        <v>1324.7462</v>
      </c>
      <c r="G43338" s="5">
        <v>-3.6</v>
      </c>
      <c r="H43338" s="5">
        <v>442.58769999999998</v>
      </c>
      <c r="I43338" s="5">
        <v>3</v>
      </c>
      <c r="J43338" s="5">
        <v>283.10000000000002</v>
      </c>
      <c r="K43338" s="5" t="s">
        <v>53392</v>
      </c>
      <c r="L43338" s="5">
        <v>6</v>
      </c>
      <c r="M43338" s="5">
        <v>25</v>
      </c>
      <c r="N43338" s="5">
        <v>36</v>
      </c>
      <c r="O43338" s="5" t="s">
        <v>22</v>
      </c>
    </row>
    <row r="43339" spans="1:15">
      <c r="A43339" s="2" t="s">
        <v>54231</v>
      </c>
      <c r="B43339" s="2" t="s">
        <v>53393</v>
      </c>
      <c r="C43339" s="2" t="s">
        <v>53394</v>
      </c>
      <c r="D43339" s="5" t="s">
        <v>22</v>
      </c>
      <c r="E43339" s="5">
        <v>49.43</v>
      </c>
      <c r="F43339" s="5">
        <v>1335.7146</v>
      </c>
      <c r="G43339" s="5">
        <v>-2.8</v>
      </c>
      <c r="H43339" s="5">
        <v>446.24419999999998</v>
      </c>
      <c r="I43339" s="5">
        <v>3</v>
      </c>
      <c r="J43339" s="5">
        <v>312.17</v>
      </c>
      <c r="K43339" s="5" t="s">
        <v>53395</v>
      </c>
      <c r="L43339" s="5">
        <v>15</v>
      </c>
      <c r="M43339" s="5">
        <v>46</v>
      </c>
      <c r="N43339" s="5">
        <v>56</v>
      </c>
      <c r="O43339" s="5" t="s">
        <v>22</v>
      </c>
    </row>
    <row r="43340" spans="1:15">
      <c r="A43340" s="2" t="s">
        <v>54231</v>
      </c>
      <c r="B43340" s="2" t="s">
        <v>54222</v>
      </c>
      <c r="C43340" s="2" t="s">
        <v>54223</v>
      </c>
      <c r="D43340" s="5" t="s">
        <v>22</v>
      </c>
      <c r="E43340" s="5">
        <v>48.98</v>
      </c>
      <c r="F43340" s="5">
        <v>1133.5353</v>
      </c>
      <c r="G43340" s="5">
        <v>-8.1</v>
      </c>
      <c r="H43340" s="5">
        <v>378.84930000000003</v>
      </c>
      <c r="I43340" s="5">
        <v>3</v>
      </c>
      <c r="J43340" s="5">
        <v>141.51</v>
      </c>
      <c r="K43340" s="5" t="s">
        <v>54224</v>
      </c>
      <c r="L43340" s="5">
        <v>5</v>
      </c>
      <c r="M43340" s="5">
        <v>69</v>
      </c>
      <c r="N43340" s="5">
        <v>78</v>
      </c>
      <c r="O43340" s="5" t="s">
        <v>22</v>
      </c>
    </row>
    <row r="43341" spans="1:15">
      <c r="A43341" s="2" t="s">
        <v>54231</v>
      </c>
      <c r="B43341" s="2" t="s">
        <v>53396</v>
      </c>
      <c r="C43341" s="2" t="s">
        <v>53397</v>
      </c>
      <c r="D43341" s="5" t="s">
        <v>22</v>
      </c>
      <c r="E43341" s="5">
        <v>47.76</v>
      </c>
      <c r="F43341" s="5">
        <v>1465.7963</v>
      </c>
      <c r="G43341" s="5">
        <v>-0.3</v>
      </c>
      <c r="H43341" s="5">
        <v>489.60590000000002</v>
      </c>
      <c r="I43341" s="5">
        <v>3</v>
      </c>
      <c r="J43341" s="5">
        <v>514.65</v>
      </c>
      <c r="K43341" s="5" t="s">
        <v>53398</v>
      </c>
      <c r="L43341" s="5">
        <v>1</v>
      </c>
      <c r="M43341" s="5">
        <v>81</v>
      </c>
      <c r="N43341" s="5">
        <v>93</v>
      </c>
      <c r="O43341" s="5" t="s">
        <v>22</v>
      </c>
    </row>
    <row r="43342" spans="1:15">
      <c r="A43342" s="2" t="s">
        <v>54231</v>
      </c>
      <c r="B43342" s="2" t="s">
        <v>53399</v>
      </c>
      <c r="C43342" s="2" t="s">
        <v>53400</v>
      </c>
      <c r="D43342" s="5" t="s">
        <v>22</v>
      </c>
      <c r="E43342" s="5">
        <v>47.71</v>
      </c>
      <c r="F43342" s="5">
        <v>713.33839999999998</v>
      </c>
      <c r="G43342" s="5">
        <v>-0.6</v>
      </c>
      <c r="H43342" s="5">
        <v>714.34529999999995</v>
      </c>
      <c r="I43342" s="5">
        <v>1</v>
      </c>
      <c r="J43342" s="5">
        <v>402.7</v>
      </c>
      <c r="K43342" s="5" t="s">
        <v>53401</v>
      </c>
      <c r="L43342" s="5">
        <v>13</v>
      </c>
      <c r="M43342" s="5">
        <v>97</v>
      </c>
      <c r="N43342" s="5">
        <v>103</v>
      </c>
      <c r="O43342" s="5" t="s">
        <v>22</v>
      </c>
    </row>
    <row r="43343" spans="1:15">
      <c r="A43343" s="2" t="s">
        <v>54231</v>
      </c>
      <c r="B43343" s="2" t="s">
        <v>53402</v>
      </c>
      <c r="C43343" s="2" t="s">
        <v>53403</v>
      </c>
      <c r="D43343" s="5" t="s">
        <v>22</v>
      </c>
      <c r="E43343" s="5">
        <v>46.2</v>
      </c>
      <c r="F43343" s="5">
        <v>988.57060000000001</v>
      </c>
      <c r="G43343" s="5">
        <v>-5.5</v>
      </c>
      <c r="H43343" s="5">
        <v>495.28989999999999</v>
      </c>
      <c r="I43343" s="5">
        <v>2</v>
      </c>
      <c r="J43343" s="5">
        <v>399.22</v>
      </c>
      <c r="K43343" s="5" t="s">
        <v>53404</v>
      </c>
      <c r="L43343" s="5">
        <v>41</v>
      </c>
      <c r="M43343" s="5">
        <v>61</v>
      </c>
      <c r="N43343" s="5">
        <v>68</v>
      </c>
      <c r="O43343" s="5" t="s">
        <v>22</v>
      </c>
    </row>
    <row r="43344" spans="1:15">
      <c r="A43344" s="2" t="s">
        <v>54231</v>
      </c>
      <c r="B43344" s="2" t="s">
        <v>53405</v>
      </c>
      <c r="C43344" s="2" t="s">
        <v>53406</v>
      </c>
      <c r="D43344" s="5" t="s">
        <v>22</v>
      </c>
      <c r="E43344" s="5">
        <v>39.14</v>
      </c>
      <c r="F43344" s="5">
        <v>1480.8474000000001</v>
      </c>
      <c r="G43344" s="5">
        <v>-4.7</v>
      </c>
      <c r="H43344" s="5">
        <v>494.62079999999997</v>
      </c>
      <c r="I43344" s="5">
        <v>3</v>
      </c>
      <c r="J43344" s="5">
        <v>241.36</v>
      </c>
      <c r="K43344" s="5" t="s">
        <v>53407</v>
      </c>
      <c r="L43344" s="5">
        <v>4</v>
      </c>
      <c r="M43344" s="5">
        <v>25</v>
      </c>
      <c r="N43344" s="5">
        <v>37</v>
      </c>
      <c r="O43344" s="5" t="s">
        <v>22</v>
      </c>
    </row>
    <row r="43345" spans="1:15">
      <c r="A43345" s="2" t="s">
        <v>54231</v>
      </c>
      <c r="B43345" s="2" t="s">
        <v>53408</v>
      </c>
      <c r="C43345" s="2" t="s">
        <v>53409</v>
      </c>
      <c r="D43345" s="5" t="s">
        <v>22</v>
      </c>
      <c r="E43345" s="5">
        <v>36.659999999999997</v>
      </c>
      <c r="F43345" s="5">
        <v>1335.7034000000001</v>
      </c>
      <c r="G43345" s="5">
        <v>5.4</v>
      </c>
      <c r="H43345" s="5">
        <v>446.2441</v>
      </c>
      <c r="I43345" s="5">
        <v>3</v>
      </c>
      <c r="J43345" s="5">
        <v>304.58999999999997</v>
      </c>
      <c r="K43345" s="5" t="s">
        <v>53410</v>
      </c>
      <c r="L43345" s="5">
        <v>7</v>
      </c>
      <c r="M43345" s="5">
        <v>47</v>
      </c>
      <c r="N43345" s="5">
        <v>58</v>
      </c>
      <c r="O43345" s="5" t="s">
        <v>22</v>
      </c>
    </row>
    <row r="43346" spans="1:15">
      <c r="A43346" s="2" t="s">
        <v>54231</v>
      </c>
      <c r="B43346" s="2" t="s">
        <v>53411</v>
      </c>
      <c r="C43346" s="2" t="s">
        <v>53412</v>
      </c>
      <c r="D43346" s="5" t="s">
        <v>22</v>
      </c>
      <c r="E43346" s="5">
        <v>32.49</v>
      </c>
      <c r="F43346" s="5">
        <v>887.47130000000004</v>
      </c>
      <c r="G43346" s="5">
        <v>-6.5</v>
      </c>
      <c r="H43346" s="5">
        <v>444.74</v>
      </c>
      <c r="I43346" s="5">
        <v>2</v>
      </c>
      <c r="J43346" s="5">
        <v>174.72</v>
      </c>
      <c r="K43346" s="5" t="s">
        <v>53413</v>
      </c>
      <c r="L43346" s="5">
        <v>7</v>
      </c>
      <c r="M43346" s="5">
        <v>25</v>
      </c>
      <c r="N43346" s="5">
        <v>32</v>
      </c>
      <c r="O43346" s="5" t="s">
        <v>22</v>
      </c>
    </row>
    <row r="43347" spans="1:15">
      <c r="A43347" s="2" t="s">
        <v>54231</v>
      </c>
      <c r="B43347" s="2" t="s">
        <v>53414</v>
      </c>
      <c r="C43347" s="2" t="s">
        <v>53415</v>
      </c>
      <c r="D43347" s="5" t="s">
        <v>22</v>
      </c>
      <c r="E43347" s="5">
        <v>32.229999999999997</v>
      </c>
      <c r="F43347" s="5">
        <v>1255.7248999999999</v>
      </c>
      <c r="G43347" s="5">
        <v>-3.9</v>
      </c>
      <c r="H43347" s="5">
        <v>419.5806</v>
      </c>
      <c r="I43347" s="5">
        <v>3</v>
      </c>
      <c r="J43347" s="5">
        <v>252.94</v>
      </c>
      <c r="K43347" s="5" t="s">
        <v>53416</v>
      </c>
      <c r="L43347" s="5">
        <v>1</v>
      </c>
      <c r="M43347" s="5">
        <v>22</v>
      </c>
      <c r="N43347" s="5">
        <v>32</v>
      </c>
      <c r="O43347" s="5" t="s">
        <v>22</v>
      </c>
    </row>
    <row r="43348" spans="1:15">
      <c r="A43348" s="2" t="s">
        <v>54231</v>
      </c>
      <c r="B43348" s="2" t="s">
        <v>53420</v>
      </c>
      <c r="C43348" s="2" t="s">
        <v>53421</v>
      </c>
      <c r="D43348" s="5" t="s">
        <v>22</v>
      </c>
      <c r="E43348" s="5">
        <v>21.68</v>
      </c>
      <c r="F43348" s="5">
        <v>1093.5768</v>
      </c>
      <c r="G43348" s="5">
        <v>-3</v>
      </c>
      <c r="H43348" s="5">
        <v>547.79399999999998</v>
      </c>
      <c r="I43348" s="5">
        <v>2</v>
      </c>
      <c r="J43348" s="5">
        <v>429.44</v>
      </c>
      <c r="K43348" s="5" t="s">
        <v>53422</v>
      </c>
      <c r="L43348" s="5">
        <v>1</v>
      </c>
      <c r="M43348" s="5">
        <v>52</v>
      </c>
      <c r="N43348" s="5">
        <v>60</v>
      </c>
      <c r="O43348" s="5" t="s">
        <v>22</v>
      </c>
    </row>
    <row r="43349" spans="1:15">
      <c r="A43349" s="2" t="s">
        <v>54231</v>
      </c>
      <c r="B43349" s="2" t="s">
        <v>53423</v>
      </c>
      <c r="C43349" s="2" t="s">
        <v>53424</v>
      </c>
      <c r="D43349" s="5" t="s">
        <v>22</v>
      </c>
      <c r="E43349" s="5">
        <v>19.89</v>
      </c>
      <c r="F43349" s="5">
        <v>922.476</v>
      </c>
      <c r="G43349" s="5">
        <v>-4.9000000000000004</v>
      </c>
      <c r="H43349" s="5">
        <v>462.24299999999999</v>
      </c>
      <c r="I43349" s="5">
        <v>2</v>
      </c>
      <c r="J43349" s="5">
        <v>213.86</v>
      </c>
      <c r="K43349" s="5" t="s">
        <v>53425</v>
      </c>
      <c r="L43349" s="5">
        <v>1</v>
      </c>
      <c r="M43349" s="5">
        <v>50</v>
      </c>
      <c r="N43349" s="5">
        <v>56</v>
      </c>
      <c r="O43349" s="5" t="s">
        <v>22</v>
      </c>
    </row>
    <row r="43350" spans="1:15">
      <c r="A43350" s="2" t="s">
        <v>54231</v>
      </c>
      <c r="B43350" s="2" t="s">
        <v>53426</v>
      </c>
      <c r="C43350" s="2" t="s">
        <v>53427</v>
      </c>
      <c r="D43350" s="5" t="s">
        <v>22</v>
      </c>
      <c r="E43350" s="5">
        <v>19.59</v>
      </c>
      <c r="F43350" s="5">
        <v>656.31700000000001</v>
      </c>
      <c r="G43350" s="5">
        <v>-8.6</v>
      </c>
      <c r="H43350" s="5">
        <v>657.31859999999995</v>
      </c>
      <c r="I43350" s="5">
        <v>1</v>
      </c>
      <c r="J43350" s="5">
        <v>414.86</v>
      </c>
      <c r="K43350" s="5" t="s">
        <v>53428</v>
      </c>
      <c r="L43350" s="5">
        <v>1</v>
      </c>
      <c r="M43350" s="5">
        <v>97</v>
      </c>
      <c r="N43350" s="5">
        <v>102</v>
      </c>
      <c r="O43350" s="5" t="s">
        <v>22</v>
      </c>
    </row>
    <row r="43351" spans="1:15">
      <c r="A43351" s="2" t="s">
        <v>54231</v>
      </c>
      <c r="B43351" s="2" t="s">
        <v>53429</v>
      </c>
      <c r="C43351" s="2" t="s">
        <v>53430</v>
      </c>
      <c r="D43351" s="5" t="s">
        <v>22</v>
      </c>
      <c r="E43351" s="5">
        <v>17.399999999999999</v>
      </c>
      <c r="F43351" s="5">
        <v>1273.703</v>
      </c>
      <c r="G43351" s="5">
        <v>-4.4000000000000004</v>
      </c>
      <c r="H43351" s="5">
        <v>637.85599999999999</v>
      </c>
      <c r="I43351" s="5">
        <v>2</v>
      </c>
      <c r="J43351" s="5">
        <v>579.16</v>
      </c>
      <c r="K43351" s="5" t="s">
        <v>53431</v>
      </c>
      <c r="L43351" s="5">
        <v>1</v>
      </c>
      <c r="M43351" s="5">
        <v>61</v>
      </c>
      <c r="N43351" s="5">
        <v>71</v>
      </c>
      <c r="O43351" s="5" t="s">
        <v>22</v>
      </c>
    </row>
    <row r="43352" spans="1:15">
      <c r="A43352" s="2" t="s">
        <v>86975</v>
      </c>
      <c r="B43352" s="2" t="s">
        <v>86899</v>
      </c>
      <c r="C43352" s="2" t="s">
        <v>86900</v>
      </c>
      <c r="D43352" s="5" t="s">
        <v>22</v>
      </c>
      <c r="E43352" s="5">
        <v>57.93</v>
      </c>
      <c r="F43352" s="5">
        <v>1217.6768</v>
      </c>
      <c r="G43352" s="5">
        <v>-3.7</v>
      </c>
      <c r="H43352" s="5">
        <v>406.89800000000002</v>
      </c>
      <c r="I43352" s="5">
        <v>3</v>
      </c>
      <c r="J43352" s="5">
        <v>318.35000000000002</v>
      </c>
      <c r="K43352" s="5" t="s">
        <v>86901</v>
      </c>
      <c r="L43352" s="5">
        <v>5</v>
      </c>
      <c r="M43352" s="5">
        <v>71</v>
      </c>
      <c r="N43352" s="5">
        <v>80</v>
      </c>
      <c r="O43352" s="5" t="s">
        <v>22</v>
      </c>
    </row>
    <row r="43353" spans="1:15">
      <c r="A43353" s="2" t="s">
        <v>86975</v>
      </c>
      <c r="B43353" s="2" t="s">
        <v>86902</v>
      </c>
      <c r="C43353" s="2" t="s">
        <v>86903</v>
      </c>
      <c r="D43353" s="5" t="s">
        <v>22</v>
      </c>
      <c r="E43353" s="5">
        <v>57.28</v>
      </c>
      <c r="F43353" s="5">
        <v>1429.8153</v>
      </c>
      <c r="G43353" s="5">
        <v>-3.5</v>
      </c>
      <c r="H43353" s="5">
        <v>358.4599</v>
      </c>
      <c r="I43353" s="5">
        <v>4</v>
      </c>
      <c r="J43353" s="5">
        <v>270.74</v>
      </c>
      <c r="K43353" s="5" t="s">
        <v>86904</v>
      </c>
      <c r="L43353" s="5">
        <v>3</v>
      </c>
      <c r="M43353" s="5">
        <v>42</v>
      </c>
      <c r="N43353" s="5">
        <v>53</v>
      </c>
      <c r="O43353" s="5" t="s">
        <v>22</v>
      </c>
    </row>
    <row r="43354" spans="1:15">
      <c r="A43354" s="2" t="s">
        <v>86975</v>
      </c>
      <c r="B43354" s="2" t="s">
        <v>86905</v>
      </c>
      <c r="C43354" s="2" t="s">
        <v>86906</v>
      </c>
      <c r="D43354" s="5" t="s">
        <v>22</v>
      </c>
      <c r="E43354" s="5">
        <v>46.92</v>
      </c>
      <c r="F43354" s="5">
        <v>1585.9164000000001</v>
      </c>
      <c r="G43354" s="5">
        <v>-6</v>
      </c>
      <c r="H43354" s="5">
        <v>397.48399999999998</v>
      </c>
      <c r="I43354" s="5">
        <v>4</v>
      </c>
      <c r="J43354" s="5">
        <v>240.95</v>
      </c>
      <c r="K43354" s="5" t="s">
        <v>86907</v>
      </c>
      <c r="L43354" s="5">
        <v>5</v>
      </c>
      <c r="M43354" s="5">
        <v>42</v>
      </c>
      <c r="N43354" s="5">
        <v>54</v>
      </c>
      <c r="O43354" s="5" t="s">
        <v>22</v>
      </c>
    </row>
    <row r="43355" spans="1:15">
      <c r="A43355" s="2" t="s">
        <v>86975</v>
      </c>
      <c r="B43355" s="2" t="s">
        <v>86908</v>
      </c>
      <c r="C43355" s="2" t="s">
        <v>86909</v>
      </c>
      <c r="D43355" s="5" t="s">
        <v>22</v>
      </c>
      <c r="E43355" s="5">
        <v>42.94</v>
      </c>
      <c r="F43355" s="5">
        <v>1031.5875000000001</v>
      </c>
      <c r="G43355" s="5">
        <v>-4.2</v>
      </c>
      <c r="H43355" s="5">
        <v>516.7989</v>
      </c>
      <c r="I43355" s="5">
        <v>2</v>
      </c>
      <c r="J43355" s="5">
        <v>205.62</v>
      </c>
      <c r="K43355" s="5" t="s">
        <v>86910</v>
      </c>
      <c r="L43355" s="5">
        <v>13</v>
      </c>
      <c r="M43355" s="5">
        <v>42</v>
      </c>
      <c r="N43355" s="5">
        <v>50</v>
      </c>
      <c r="O43355" s="5" t="s">
        <v>22</v>
      </c>
    </row>
    <row r="43356" spans="1:15">
      <c r="A43356" s="2" t="s">
        <v>86975</v>
      </c>
      <c r="B43356" s="2" t="s">
        <v>86911</v>
      </c>
      <c r="C43356" s="2" t="s">
        <v>86912</v>
      </c>
      <c r="D43356" s="5" t="s">
        <v>22</v>
      </c>
      <c r="E43356" s="5">
        <v>40.549999999999997</v>
      </c>
      <c r="F43356" s="5">
        <v>1334.683</v>
      </c>
      <c r="G43356" s="5">
        <v>-2.9</v>
      </c>
      <c r="H43356" s="5">
        <v>668.34690000000001</v>
      </c>
      <c r="I43356" s="5">
        <v>2</v>
      </c>
      <c r="J43356" s="5">
        <v>323.55</v>
      </c>
      <c r="K43356" s="5" t="s">
        <v>86913</v>
      </c>
      <c r="L43356" s="5">
        <v>3</v>
      </c>
      <c r="M43356" s="5">
        <v>74</v>
      </c>
      <c r="N43356" s="5">
        <v>84</v>
      </c>
      <c r="O43356" s="5" t="s">
        <v>22</v>
      </c>
    </row>
    <row r="43357" spans="1:15">
      <c r="A43357" s="2" t="s">
        <v>86975</v>
      </c>
      <c r="B43357" s="2" t="s">
        <v>86914</v>
      </c>
      <c r="C43357" s="2" t="s">
        <v>86915</v>
      </c>
      <c r="D43357" s="5" t="s">
        <v>22</v>
      </c>
      <c r="E43357" s="5">
        <v>30.66</v>
      </c>
      <c r="F43357" s="5">
        <v>958.58109999999999</v>
      </c>
      <c r="G43357" s="5">
        <v>-7.4</v>
      </c>
      <c r="H43357" s="5">
        <v>480.29430000000002</v>
      </c>
      <c r="I43357" s="5">
        <v>2</v>
      </c>
      <c r="J43357" s="5">
        <v>193.85</v>
      </c>
      <c r="K43357" s="5" t="s">
        <v>86916</v>
      </c>
      <c r="L43357" s="5">
        <v>3</v>
      </c>
      <c r="M43357" s="5">
        <v>58</v>
      </c>
      <c r="N43357" s="5">
        <v>65</v>
      </c>
      <c r="O43357" s="5" t="s">
        <v>22</v>
      </c>
    </row>
    <row r="43358" spans="1:15">
      <c r="A43358" s="2" t="s">
        <v>86975</v>
      </c>
      <c r="B43358" s="2" t="s">
        <v>86920</v>
      </c>
      <c r="C43358" s="2" t="s">
        <v>86921</v>
      </c>
      <c r="D43358" s="5" t="s">
        <v>22</v>
      </c>
      <c r="E43358" s="5">
        <v>29.2</v>
      </c>
      <c r="F43358" s="5">
        <v>830.48609999999996</v>
      </c>
      <c r="G43358" s="5">
        <v>-3.3</v>
      </c>
      <c r="H43358" s="5">
        <v>416.24900000000002</v>
      </c>
      <c r="I43358" s="5">
        <v>2</v>
      </c>
      <c r="J43358" s="5">
        <v>285.20999999999998</v>
      </c>
      <c r="K43358" s="5" t="s">
        <v>86922</v>
      </c>
      <c r="L43358" s="5">
        <v>95</v>
      </c>
      <c r="M43358" s="5">
        <v>58</v>
      </c>
      <c r="N43358" s="5">
        <v>64</v>
      </c>
      <c r="O43358" s="5" t="s">
        <v>22</v>
      </c>
    </row>
    <row r="43359" spans="1:15">
      <c r="A43359" s="2" t="s">
        <v>86975</v>
      </c>
      <c r="B43359" s="2" t="s">
        <v>86923</v>
      </c>
      <c r="C43359" s="2" t="s">
        <v>86924</v>
      </c>
      <c r="D43359" s="5" t="s">
        <v>22</v>
      </c>
      <c r="E43359" s="5">
        <v>28.77</v>
      </c>
      <c r="F43359" s="5">
        <v>849.42319999999995</v>
      </c>
      <c r="G43359" s="5">
        <v>-6.5</v>
      </c>
      <c r="H43359" s="5">
        <v>425.71609999999998</v>
      </c>
      <c r="I43359" s="5">
        <v>2</v>
      </c>
      <c r="J43359" s="5">
        <v>193.46</v>
      </c>
      <c r="K43359" s="5" t="s">
        <v>86925</v>
      </c>
      <c r="L43359" s="5">
        <v>8</v>
      </c>
      <c r="M43359" s="5">
        <v>74</v>
      </c>
      <c r="N43359" s="5">
        <v>80</v>
      </c>
      <c r="O43359" s="5" t="s">
        <v>22</v>
      </c>
    </row>
    <row r="43360" spans="1:15">
      <c r="A43360" s="2" t="s">
        <v>86975</v>
      </c>
      <c r="B43360" s="2" t="s">
        <v>86926</v>
      </c>
      <c r="C43360" s="2" t="s">
        <v>86927</v>
      </c>
      <c r="D43360" s="5" t="s">
        <v>22</v>
      </c>
      <c r="E43360" s="5">
        <v>20.52</v>
      </c>
      <c r="F43360" s="5">
        <v>714.40239999999994</v>
      </c>
      <c r="G43360" s="5">
        <v>-7.6</v>
      </c>
      <c r="H43360" s="5">
        <v>358.20580000000001</v>
      </c>
      <c r="I43360" s="5">
        <v>2</v>
      </c>
      <c r="J43360" s="5">
        <v>191.65</v>
      </c>
      <c r="K43360" s="5" t="s">
        <v>86928</v>
      </c>
      <c r="L43360" s="5">
        <v>17</v>
      </c>
      <c r="M43360" s="5">
        <v>124</v>
      </c>
      <c r="N43360" s="5">
        <v>129</v>
      </c>
      <c r="O43360" s="5" t="s">
        <v>22</v>
      </c>
    </row>
    <row r="43361" spans="1:15">
      <c r="A43361" s="2" t="s">
        <v>86975</v>
      </c>
      <c r="B43361" s="2" t="s">
        <v>86929</v>
      </c>
      <c r="C43361" s="2" t="s">
        <v>86930</v>
      </c>
      <c r="D43361" s="5" t="s">
        <v>22</v>
      </c>
      <c r="E43361" s="5">
        <v>19.920000000000002</v>
      </c>
      <c r="F43361" s="5">
        <v>787.47040000000004</v>
      </c>
      <c r="G43361" s="5">
        <v>-6.2</v>
      </c>
      <c r="H43361" s="5">
        <v>394.74009999999998</v>
      </c>
      <c r="I43361" s="5">
        <v>2</v>
      </c>
      <c r="J43361" s="5">
        <v>232.85</v>
      </c>
      <c r="K43361" s="5" t="s">
        <v>86931</v>
      </c>
      <c r="L43361" s="5">
        <v>6</v>
      </c>
      <c r="M43361" s="5">
        <v>65</v>
      </c>
      <c r="N43361" s="5">
        <v>70</v>
      </c>
      <c r="O43361" s="5" t="s">
        <v>22</v>
      </c>
    </row>
    <row r="43362" spans="1:15">
      <c r="A43362" s="2" t="s">
        <v>86975</v>
      </c>
      <c r="B43362" s="2" t="s">
        <v>86932</v>
      </c>
      <c r="C43362" s="2" t="s">
        <v>86933</v>
      </c>
      <c r="D43362" s="5" t="s">
        <v>22</v>
      </c>
      <c r="E43362" s="5">
        <v>19.100000000000001</v>
      </c>
      <c r="F43362" s="5">
        <v>843.5</v>
      </c>
      <c r="G43362" s="5">
        <v>-7.3</v>
      </c>
      <c r="H43362" s="5">
        <v>422.75420000000003</v>
      </c>
      <c r="I43362" s="5">
        <v>2</v>
      </c>
      <c r="J43362" s="5">
        <v>157.22999999999999</v>
      </c>
      <c r="K43362" s="5" t="s">
        <v>86934</v>
      </c>
      <c r="L43362" s="5">
        <v>12</v>
      </c>
      <c r="M43362" s="5">
        <v>117</v>
      </c>
      <c r="N43362" s="5">
        <v>123</v>
      </c>
      <c r="O43362" s="5" t="s">
        <v>22</v>
      </c>
    </row>
    <row r="43363" spans="1:15">
      <c r="A43363" s="2" t="s">
        <v>86975</v>
      </c>
      <c r="B43363" s="2" t="s">
        <v>86935</v>
      </c>
      <c r="C43363" s="2" t="s">
        <v>86936</v>
      </c>
      <c r="D43363" s="5" t="s">
        <v>22</v>
      </c>
      <c r="E43363" s="5">
        <v>17.84</v>
      </c>
      <c r="F43363" s="5">
        <v>859.49490000000003</v>
      </c>
      <c r="G43363" s="5">
        <v>-5.9</v>
      </c>
      <c r="H43363" s="5">
        <v>430.75220000000002</v>
      </c>
      <c r="I43363" s="5">
        <v>2</v>
      </c>
      <c r="J43363" s="5">
        <v>91.87</v>
      </c>
      <c r="K43363" s="5" t="s">
        <v>86937</v>
      </c>
      <c r="L43363" s="5">
        <v>8</v>
      </c>
      <c r="M43363" s="5">
        <v>117</v>
      </c>
      <c r="N43363" s="5">
        <v>123</v>
      </c>
      <c r="O43363" s="5" t="s">
        <v>17</v>
      </c>
    </row>
    <row r="43364" spans="1:15">
      <c r="A43364" s="2" t="s">
        <v>86975</v>
      </c>
      <c r="B43364" s="2" t="s">
        <v>86938</v>
      </c>
      <c r="C43364" s="2" t="s">
        <v>86939</v>
      </c>
      <c r="D43364" s="5" t="s">
        <v>22</v>
      </c>
      <c r="E43364" s="5">
        <v>17.27</v>
      </c>
      <c r="F43364" s="5">
        <v>1948.123</v>
      </c>
      <c r="G43364" s="5">
        <v>2.4</v>
      </c>
      <c r="H43364" s="5">
        <v>390.63279999999997</v>
      </c>
      <c r="I43364" s="5">
        <v>5</v>
      </c>
      <c r="J43364" s="5">
        <v>189.29</v>
      </c>
      <c r="K43364" s="5" t="s">
        <v>86940</v>
      </c>
      <c r="L43364" s="5">
        <v>1</v>
      </c>
      <c r="M43364" s="5">
        <v>38</v>
      </c>
      <c r="N43364" s="5">
        <v>53</v>
      </c>
      <c r="O43364" s="5" t="s">
        <v>22</v>
      </c>
    </row>
    <row r="43365" spans="1:15">
      <c r="A43365" s="2" t="s">
        <v>93204</v>
      </c>
      <c r="B43365" s="2" t="s">
        <v>93168</v>
      </c>
      <c r="C43365" s="2" t="s">
        <v>93169</v>
      </c>
      <c r="D43365" s="5" t="s">
        <v>22</v>
      </c>
      <c r="E43365" s="5">
        <v>48.22</v>
      </c>
      <c r="F43365" s="5">
        <v>2770.3279000000002</v>
      </c>
      <c r="G43365" s="5">
        <v>11.6</v>
      </c>
      <c r="H43365" s="5">
        <v>924.4606</v>
      </c>
      <c r="I43365" s="5">
        <v>3</v>
      </c>
      <c r="J43365" s="5">
        <v>636.41999999999996</v>
      </c>
      <c r="K43365" s="5" t="s">
        <v>93170</v>
      </c>
      <c r="L43365" s="5">
        <v>1</v>
      </c>
      <c r="M43365" s="5">
        <v>456</v>
      </c>
      <c r="N43365" s="5">
        <v>479</v>
      </c>
      <c r="O43365" s="5" t="s">
        <v>22</v>
      </c>
    </row>
    <row r="43366" spans="1:15">
      <c r="A43366" s="2" t="s">
        <v>93204</v>
      </c>
      <c r="B43366" s="2" t="s">
        <v>93171</v>
      </c>
      <c r="C43366" s="2" t="s">
        <v>93172</v>
      </c>
      <c r="D43366" s="5" t="s">
        <v>22</v>
      </c>
      <c r="E43366" s="5">
        <v>45.02</v>
      </c>
      <c r="F43366" s="5">
        <v>1353.7405000000001</v>
      </c>
      <c r="G43366" s="5">
        <v>-4.5</v>
      </c>
      <c r="H43366" s="5">
        <v>452.25209999999998</v>
      </c>
      <c r="I43366" s="5">
        <v>3</v>
      </c>
      <c r="J43366" s="5">
        <v>404.38</v>
      </c>
      <c r="K43366" s="5" t="s">
        <v>93173</v>
      </c>
      <c r="L43366" s="5">
        <v>1</v>
      </c>
      <c r="M43366" s="5">
        <v>63</v>
      </c>
      <c r="N43366" s="5">
        <v>73</v>
      </c>
      <c r="O43366" s="5" t="s">
        <v>22</v>
      </c>
    </row>
    <row r="43367" spans="1:15">
      <c r="A43367" s="2" t="s">
        <v>93204</v>
      </c>
      <c r="B43367" s="2" t="s">
        <v>93202</v>
      </c>
      <c r="C43367" s="2" t="s">
        <v>93175</v>
      </c>
      <c r="D43367" s="5" t="s">
        <v>22</v>
      </c>
      <c r="E43367" s="5">
        <v>39.42</v>
      </c>
      <c r="F43367" s="5">
        <v>1828.9570000000001</v>
      </c>
      <c r="G43367" s="5">
        <v>1.1000000000000001</v>
      </c>
      <c r="H43367" s="5">
        <v>915.48680000000002</v>
      </c>
      <c r="I43367" s="5">
        <v>2</v>
      </c>
      <c r="J43367" s="5">
        <v>505.96</v>
      </c>
      <c r="K43367" s="5" t="s">
        <v>93176</v>
      </c>
      <c r="L43367" s="5">
        <v>1</v>
      </c>
      <c r="M43367" s="5">
        <v>372</v>
      </c>
      <c r="N43367" s="5">
        <v>388</v>
      </c>
      <c r="O43367" s="5" t="s">
        <v>22</v>
      </c>
    </row>
    <row r="43368" spans="1:15">
      <c r="A43368" s="2" t="s">
        <v>93204</v>
      </c>
      <c r="B43368" s="2" t="s">
        <v>93177</v>
      </c>
      <c r="C43368" s="2" t="s">
        <v>93178</v>
      </c>
      <c r="D43368" s="5" t="s">
        <v>22</v>
      </c>
      <c r="E43368" s="5">
        <v>37.409999999999997</v>
      </c>
      <c r="F43368" s="5">
        <v>849.47080000000005</v>
      </c>
      <c r="G43368" s="5">
        <v>-6.5</v>
      </c>
      <c r="H43368" s="5">
        <v>425.73989999999998</v>
      </c>
      <c r="I43368" s="5">
        <v>2</v>
      </c>
      <c r="J43368" s="5">
        <v>93.27</v>
      </c>
      <c r="K43368" s="5" t="s">
        <v>93179</v>
      </c>
      <c r="L43368" s="5">
        <v>2</v>
      </c>
      <c r="M43368" s="5">
        <v>167</v>
      </c>
      <c r="N43368" s="5">
        <v>175</v>
      </c>
      <c r="O43368" s="5" t="s">
        <v>22</v>
      </c>
    </row>
    <row r="43369" spans="1:15">
      <c r="A43369" s="2" t="s">
        <v>93210</v>
      </c>
      <c r="B43369" s="2" t="s">
        <v>93171</v>
      </c>
      <c r="C43369" s="2" t="s">
        <v>93172</v>
      </c>
      <c r="D43369" s="5" t="s">
        <v>22</v>
      </c>
      <c r="E43369" s="5">
        <v>45.02</v>
      </c>
      <c r="F43369" s="5">
        <v>1353.7405000000001</v>
      </c>
      <c r="G43369" s="5">
        <v>-4.5</v>
      </c>
      <c r="H43369" s="5">
        <v>452.25209999999998</v>
      </c>
      <c r="I43369" s="5">
        <v>3</v>
      </c>
      <c r="J43369" s="5">
        <v>404.38</v>
      </c>
      <c r="K43369" s="5" t="s">
        <v>93173</v>
      </c>
      <c r="L43369" s="5">
        <v>1</v>
      </c>
      <c r="M43369" s="5">
        <v>14</v>
      </c>
      <c r="N43369" s="5">
        <v>24</v>
      </c>
      <c r="O43369" s="5" t="s">
        <v>22</v>
      </c>
    </row>
    <row r="43370" spans="1:15">
      <c r="A43370" s="2" t="s">
        <v>93210</v>
      </c>
      <c r="B43370" s="2" t="s">
        <v>93177</v>
      </c>
      <c r="C43370" s="2" t="s">
        <v>93178</v>
      </c>
      <c r="D43370" s="5" t="s">
        <v>22</v>
      </c>
      <c r="E43370" s="5">
        <v>37.409999999999997</v>
      </c>
      <c r="F43370" s="5">
        <v>849.47080000000005</v>
      </c>
      <c r="G43370" s="5">
        <v>-6.5</v>
      </c>
      <c r="H43370" s="5">
        <v>425.73989999999998</v>
      </c>
      <c r="I43370" s="5">
        <v>2</v>
      </c>
      <c r="J43370" s="5">
        <v>93.27</v>
      </c>
      <c r="K43370" s="5" t="s">
        <v>93179</v>
      </c>
      <c r="L43370" s="5">
        <v>2</v>
      </c>
      <c r="M43370" s="5">
        <v>118</v>
      </c>
      <c r="N43370" s="5">
        <v>126</v>
      </c>
      <c r="O43370" s="5" t="s">
        <v>22</v>
      </c>
    </row>
    <row r="43371" spans="1:15">
      <c r="A43371" s="2" t="s">
        <v>73990</v>
      </c>
      <c r="B43371" s="2" t="s">
        <v>73929</v>
      </c>
      <c r="C43371" s="2" t="s">
        <v>73930</v>
      </c>
      <c r="D43371" s="5" t="s">
        <v>22</v>
      </c>
      <c r="E43371" s="5">
        <v>77.7</v>
      </c>
      <c r="F43371" s="5">
        <v>1691.8954000000001</v>
      </c>
      <c r="G43371" s="5">
        <v>-1.4</v>
      </c>
      <c r="H43371" s="5">
        <v>564.97159999999997</v>
      </c>
      <c r="I43371" s="5">
        <v>3</v>
      </c>
      <c r="J43371" s="5">
        <v>296.01</v>
      </c>
      <c r="K43371" s="5" t="s">
        <v>73931</v>
      </c>
      <c r="L43371" s="5">
        <v>9</v>
      </c>
      <c r="M43371" s="5">
        <v>83</v>
      </c>
      <c r="N43371" s="5">
        <v>96</v>
      </c>
      <c r="O43371" s="5" t="s">
        <v>22</v>
      </c>
    </row>
    <row r="43372" spans="1:15">
      <c r="A43372" s="2" t="s">
        <v>73990</v>
      </c>
      <c r="B43372" s="2" t="s">
        <v>73958</v>
      </c>
      <c r="C43372" s="2" t="s">
        <v>67212</v>
      </c>
      <c r="D43372" s="5" t="s">
        <v>22</v>
      </c>
      <c r="E43372" s="5">
        <v>68.56</v>
      </c>
      <c r="F43372" s="5">
        <v>1930.1614999999999</v>
      </c>
      <c r="G43372" s="5">
        <v>-0.4</v>
      </c>
      <c r="H43372" s="5">
        <v>644.39419999999996</v>
      </c>
      <c r="I43372" s="5">
        <v>3</v>
      </c>
      <c r="J43372" s="5">
        <v>672.7</v>
      </c>
      <c r="K43372" s="5" t="s">
        <v>67213</v>
      </c>
      <c r="L43372" s="5">
        <v>6</v>
      </c>
      <c r="M43372" s="5">
        <v>101</v>
      </c>
      <c r="N43372" s="5">
        <v>119</v>
      </c>
      <c r="O43372" s="5" t="s">
        <v>22</v>
      </c>
    </row>
    <row r="43373" spans="1:15">
      <c r="A43373" s="2" t="s">
        <v>73990</v>
      </c>
      <c r="B43373" s="2" t="s">
        <v>73959</v>
      </c>
      <c r="C43373" s="2" t="s">
        <v>73934</v>
      </c>
      <c r="D43373" s="5" t="s">
        <v>22</v>
      </c>
      <c r="E43373" s="5">
        <v>54.63</v>
      </c>
      <c r="F43373" s="5">
        <v>1308.7401</v>
      </c>
      <c r="G43373" s="5">
        <v>-5.9</v>
      </c>
      <c r="H43373" s="5">
        <v>655.37350000000004</v>
      </c>
      <c r="I43373" s="5">
        <v>2</v>
      </c>
      <c r="J43373" s="5">
        <v>493.68</v>
      </c>
      <c r="K43373" s="5" t="s">
        <v>73935</v>
      </c>
      <c r="L43373" s="5">
        <v>3</v>
      </c>
      <c r="M43373" s="5">
        <v>101</v>
      </c>
      <c r="N43373" s="5">
        <v>113</v>
      </c>
      <c r="O43373" s="5" t="s">
        <v>22</v>
      </c>
    </row>
    <row r="43374" spans="1:15">
      <c r="A43374" s="2" t="s">
        <v>73990</v>
      </c>
      <c r="B43374" s="2" t="s">
        <v>73936</v>
      </c>
      <c r="C43374" s="2" t="s">
        <v>67215</v>
      </c>
      <c r="D43374" s="5" t="s">
        <v>22</v>
      </c>
      <c r="E43374" s="5">
        <v>53.73</v>
      </c>
      <c r="F43374" s="5">
        <v>943.52390000000003</v>
      </c>
      <c r="G43374" s="5">
        <v>-3.6</v>
      </c>
      <c r="H43374" s="5">
        <v>472.76749999999998</v>
      </c>
      <c r="I43374" s="5">
        <v>2</v>
      </c>
      <c r="J43374" s="5">
        <v>378.11</v>
      </c>
      <c r="K43374" s="5" t="s">
        <v>67216</v>
      </c>
      <c r="L43374" s="5">
        <v>46</v>
      </c>
      <c r="M43374" s="5">
        <v>22</v>
      </c>
      <c r="N43374" s="5">
        <v>30</v>
      </c>
      <c r="O43374" s="5" t="s">
        <v>22</v>
      </c>
    </row>
    <row r="43375" spans="1:15">
      <c r="A43375" s="2" t="s">
        <v>73990</v>
      </c>
      <c r="B43375" s="2" t="s">
        <v>73960</v>
      </c>
      <c r="C43375" s="2" t="s">
        <v>73938</v>
      </c>
      <c r="D43375" s="5" t="s">
        <v>22</v>
      </c>
      <c r="E43375" s="5">
        <v>53.55</v>
      </c>
      <c r="F43375" s="5">
        <v>1379.7772</v>
      </c>
      <c r="G43375" s="5">
        <v>0.5</v>
      </c>
      <c r="H43375" s="5">
        <v>690.89620000000002</v>
      </c>
      <c r="I43375" s="5">
        <v>2</v>
      </c>
      <c r="J43375" s="5">
        <v>519.5</v>
      </c>
      <c r="K43375" s="5" t="s">
        <v>73939</v>
      </c>
      <c r="L43375" s="5">
        <v>3</v>
      </c>
      <c r="M43375" s="5">
        <v>101</v>
      </c>
      <c r="N43375" s="5">
        <v>114</v>
      </c>
      <c r="O43375" s="5" t="s">
        <v>22</v>
      </c>
    </row>
    <row r="43376" spans="1:15">
      <c r="A43376" s="2" t="s">
        <v>73990</v>
      </c>
      <c r="B43376" s="2" t="s">
        <v>73961</v>
      </c>
      <c r="C43376" s="2" t="s">
        <v>73941</v>
      </c>
      <c r="D43376" s="5" t="s">
        <v>22</v>
      </c>
      <c r="E43376" s="5">
        <v>46.9</v>
      </c>
      <c r="F43376" s="5">
        <v>1478.8457000000001</v>
      </c>
      <c r="G43376" s="5">
        <v>1.3</v>
      </c>
      <c r="H43376" s="5">
        <v>740.43110000000001</v>
      </c>
      <c r="I43376" s="5">
        <v>2</v>
      </c>
      <c r="J43376" s="5">
        <v>570.5</v>
      </c>
      <c r="K43376" s="5" t="s">
        <v>73942</v>
      </c>
      <c r="L43376" s="5">
        <v>8</v>
      </c>
      <c r="M43376" s="5">
        <v>101</v>
      </c>
      <c r="N43376" s="5">
        <v>115</v>
      </c>
      <c r="O43376" s="5" t="s">
        <v>22</v>
      </c>
    </row>
    <row r="43377" spans="1:15">
      <c r="A43377" s="2" t="s">
        <v>73990</v>
      </c>
      <c r="B43377" s="2" t="s">
        <v>73962</v>
      </c>
      <c r="C43377" s="2" t="s">
        <v>73944</v>
      </c>
      <c r="D43377" s="5" t="s">
        <v>22</v>
      </c>
      <c r="E43377" s="5">
        <v>38.35</v>
      </c>
      <c r="F43377" s="5">
        <v>1067.5975000000001</v>
      </c>
      <c r="G43377" s="5">
        <v>-1.6</v>
      </c>
      <c r="H43377" s="5">
        <v>534.80520000000001</v>
      </c>
      <c r="I43377" s="5">
        <v>2</v>
      </c>
      <c r="J43377" s="5">
        <v>381.49</v>
      </c>
      <c r="K43377" s="5" t="s">
        <v>73945</v>
      </c>
      <c r="L43377" s="5">
        <v>1</v>
      </c>
      <c r="M43377" s="5">
        <v>101</v>
      </c>
      <c r="N43377" s="5">
        <v>111</v>
      </c>
      <c r="O43377" s="5" t="s">
        <v>22</v>
      </c>
    </row>
    <row r="43378" spans="1:15">
      <c r="A43378" s="2" t="s">
        <v>73990</v>
      </c>
      <c r="B43378" s="2" t="s">
        <v>67217</v>
      </c>
      <c r="C43378" s="2" t="s">
        <v>67218</v>
      </c>
      <c r="D43378" s="5" t="s">
        <v>22</v>
      </c>
      <c r="E43378" s="5">
        <v>36.549999999999997</v>
      </c>
      <c r="F43378" s="5">
        <v>860.38760000000002</v>
      </c>
      <c r="G43378" s="5">
        <v>-7.5</v>
      </c>
      <c r="H43378" s="5">
        <v>431.19779999999997</v>
      </c>
      <c r="I43378" s="5">
        <v>2</v>
      </c>
      <c r="J43378" s="5">
        <v>64.260000000000005</v>
      </c>
      <c r="K43378" s="5" t="s">
        <v>67219</v>
      </c>
      <c r="L43378" s="5">
        <v>6</v>
      </c>
      <c r="M43378" s="5">
        <v>90</v>
      </c>
      <c r="N43378" s="5">
        <v>96</v>
      </c>
      <c r="O43378" s="5" t="s">
        <v>22</v>
      </c>
    </row>
    <row r="43379" spans="1:15">
      <c r="A43379" s="2" t="s">
        <v>54249</v>
      </c>
      <c r="B43379" s="2" t="s">
        <v>53366</v>
      </c>
      <c r="C43379" s="2" t="s">
        <v>53367</v>
      </c>
      <c r="D43379" s="5" t="s">
        <v>22</v>
      </c>
      <c r="E43379" s="5">
        <v>80.650000000000006</v>
      </c>
      <c r="F43379" s="5">
        <v>1732.9835</v>
      </c>
      <c r="G43379" s="5">
        <v>-0.3</v>
      </c>
      <c r="H43379" s="5">
        <v>578.66830000000004</v>
      </c>
      <c r="I43379" s="5">
        <v>3</v>
      </c>
      <c r="J43379" s="5">
        <v>429.26</v>
      </c>
      <c r="K43379" s="5" t="s">
        <v>53368</v>
      </c>
      <c r="L43379" s="5">
        <v>50</v>
      </c>
      <c r="M43379" s="5">
        <v>46</v>
      </c>
      <c r="N43379" s="5">
        <v>60</v>
      </c>
      <c r="O43379" s="5" t="s">
        <v>22</v>
      </c>
    </row>
    <row r="43380" spans="1:15">
      <c r="A43380" s="2" t="s">
        <v>54249</v>
      </c>
      <c r="B43380" s="2" t="s">
        <v>54218</v>
      </c>
      <c r="C43380" s="2" t="s">
        <v>54219</v>
      </c>
      <c r="D43380" s="5" t="s">
        <v>22</v>
      </c>
      <c r="E43380" s="5">
        <v>76.02</v>
      </c>
      <c r="F43380" s="5">
        <v>2104.0952000000002</v>
      </c>
      <c r="G43380" s="5">
        <v>1.3</v>
      </c>
      <c r="H43380" s="5">
        <v>702.3732</v>
      </c>
      <c r="I43380" s="5">
        <v>3</v>
      </c>
      <c r="J43380" s="5">
        <v>667.06</v>
      </c>
      <c r="K43380" s="5" t="s">
        <v>54220</v>
      </c>
      <c r="L43380" s="5">
        <v>19</v>
      </c>
      <c r="M43380" s="5">
        <v>61</v>
      </c>
      <c r="N43380" s="5">
        <v>78</v>
      </c>
      <c r="O43380" s="5" t="s">
        <v>22</v>
      </c>
    </row>
    <row r="43381" spans="1:15">
      <c r="A43381" s="2" t="s">
        <v>54249</v>
      </c>
      <c r="B43381" s="2" t="s">
        <v>53369</v>
      </c>
      <c r="C43381" s="2" t="s">
        <v>53370</v>
      </c>
      <c r="D43381" s="5" t="s">
        <v>22</v>
      </c>
      <c r="E43381" s="5">
        <v>74.2</v>
      </c>
      <c r="F43381" s="5">
        <v>1309.6952000000001</v>
      </c>
      <c r="G43381" s="5">
        <v>0.3</v>
      </c>
      <c r="H43381" s="5">
        <v>437.57249999999999</v>
      </c>
      <c r="I43381" s="5">
        <v>3</v>
      </c>
      <c r="J43381" s="5">
        <v>559.30999999999995</v>
      </c>
      <c r="K43381" s="5" t="s">
        <v>53371</v>
      </c>
      <c r="L43381" s="5">
        <v>34</v>
      </c>
      <c r="M43381" s="5">
        <v>81</v>
      </c>
      <c r="N43381" s="5">
        <v>92</v>
      </c>
      <c r="O43381" s="5" t="s">
        <v>22</v>
      </c>
    </row>
    <row r="43382" spans="1:15">
      <c r="A43382" s="2" t="s">
        <v>54249</v>
      </c>
      <c r="B43382" s="2" t="s">
        <v>53375</v>
      </c>
      <c r="C43382" s="2" t="s">
        <v>53376</v>
      </c>
      <c r="D43382" s="5" t="s">
        <v>22</v>
      </c>
      <c r="E43382" s="5">
        <v>61.73</v>
      </c>
      <c r="F43382" s="5">
        <v>1325.6901</v>
      </c>
      <c r="G43382" s="5">
        <v>-0.8</v>
      </c>
      <c r="H43382" s="5">
        <v>663.85170000000005</v>
      </c>
      <c r="I43382" s="5">
        <v>2</v>
      </c>
      <c r="J43382" s="5">
        <v>464.28</v>
      </c>
      <c r="K43382" s="5" t="s">
        <v>53377</v>
      </c>
      <c r="L43382" s="5">
        <v>26</v>
      </c>
      <c r="M43382" s="5">
        <v>81</v>
      </c>
      <c r="N43382" s="5">
        <v>92</v>
      </c>
      <c r="O43382" s="5" t="s">
        <v>17</v>
      </c>
    </row>
    <row r="43383" spans="1:15">
      <c r="A43383" s="2" t="s">
        <v>54249</v>
      </c>
      <c r="B43383" s="2" t="s">
        <v>54221</v>
      </c>
      <c r="C43383" s="2" t="s">
        <v>53379</v>
      </c>
      <c r="D43383" s="5" t="s">
        <v>22</v>
      </c>
      <c r="E43383" s="5">
        <v>60.16</v>
      </c>
      <c r="F43383" s="5">
        <v>1537.8140000000001</v>
      </c>
      <c r="G43383" s="5">
        <v>4.5999999999999996</v>
      </c>
      <c r="H43383" s="5">
        <v>769.91780000000006</v>
      </c>
      <c r="I43383" s="5">
        <v>2</v>
      </c>
      <c r="J43383" s="5">
        <v>656.87</v>
      </c>
      <c r="K43383" s="5" t="s">
        <v>53380</v>
      </c>
      <c r="L43383" s="5">
        <v>1</v>
      </c>
      <c r="M43383" s="5">
        <v>61</v>
      </c>
      <c r="N43383" s="5">
        <v>73</v>
      </c>
      <c r="O43383" s="5" t="s">
        <v>22</v>
      </c>
    </row>
    <row r="43384" spans="1:15">
      <c r="A43384" s="2" t="s">
        <v>54249</v>
      </c>
      <c r="B43384" s="2" t="s">
        <v>53384</v>
      </c>
      <c r="C43384" s="2" t="s">
        <v>53385</v>
      </c>
      <c r="D43384" s="5" t="s">
        <v>22</v>
      </c>
      <c r="E43384" s="5">
        <v>58.4</v>
      </c>
      <c r="F43384" s="5">
        <v>1179.6134999999999</v>
      </c>
      <c r="G43384" s="5">
        <v>-0.5</v>
      </c>
      <c r="H43384" s="5">
        <v>590.81370000000004</v>
      </c>
      <c r="I43384" s="5">
        <v>2</v>
      </c>
      <c r="J43384" s="5">
        <v>348.38</v>
      </c>
      <c r="K43384" s="5" t="s">
        <v>53386</v>
      </c>
      <c r="L43384" s="5">
        <v>3</v>
      </c>
      <c r="M43384" s="5">
        <v>47</v>
      </c>
      <c r="N43384" s="5">
        <v>56</v>
      </c>
      <c r="O43384" s="5" t="s">
        <v>22</v>
      </c>
    </row>
    <row r="43385" spans="1:15">
      <c r="A43385" s="2" t="s">
        <v>54249</v>
      </c>
      <c r="B43385" s="2" t="s">
        <v>53387</v>
      </c>
      <c r="C43385" s="2" t="s">
        <v>53388</v>
      </c>
      <c r="D43385" s="5" t="s">
        <v>22</v>
      </c>
      <c r="E43385" s="5">
        <v>53.66</v>
      </c>
      <c r="F43385" s="5">
        <v>1576.8824</v>
      </c>
      <c r="G43385" s="5">
        <v>-2.5</v>
      </c>
      <c r="H43385" s="5">
        <v>526.63340000000005</v>
      </c>
      <c r="I43385" s="5">
        <v>3</v>
      </c>
      <c r="J43385" s="5">
        <v>456.07</v>
      </c>
      <c r="K43385" s="5" t="s">
        <v>53389</v>
      </c>
      <c r="L43385" s="5">
        <v>4</v>
      </c>
      <c r="M43385" s="5">
        <v>47</v>
      </c>
      <c r="N43385" s="5">
        <v>60</v>
      </c>
      <c r="O43385" s="5" t="s">
        <v>22</v>
      </c>
    </row>
    <row r="43386" spans="1:15">
      <c r="A43386" s="2" t="s">
        <v>54249</v>
      </c>
      <c r="B43386" s="2" t="s">
        <v>53390</v>
      </c>
      <c r="C43386" s="2" t="s">
        <v>53391</v>
      </c>
      <c r="D43386" s="5" t="s">
        <v>22</v>
      </c>
      <c r="E43386" s="5">
        <v>50.46</v>
      </c>
      <c r="F43386" s="5">
        <v>1324.7462</v>
      </c>
      <c r="G43386" s="5">
        <v>-3.6</v>
      </c>
      <c r="H43386" s="5">
        <v>442.58769999999998</v>
      </c>
      <c r="I43386" s="5">
        <v>3</v>
      </c>
      <c r="J43386" s="5">
        <v>283.10000000000002</v>
      </c>
      <c r="K43386" s="5" t="s">
        <v>53392</v>
      </c>
      <c r="L43386" s="5">
        <v>6</v>
      </c>
      <c r="M43386" s="5">
        <v>25</v>
      </c>
      <c r="N43386" s="5">
        <v>36</v>
      </c>
      <c r="O43386" s="5" t="s">
        <v>22</v>
      </c>
    </row>
    <row r="43387" spans="1:15">
      <c r="A43387" s="2" t="s">
        <v>54249</v>
      </c>
      <c r="B43387" s="2" t="s">
        <v>53393</v>
      </c>
      <c r="C43387" s="2" t="s">
        <v>53394</v>
      </c>
      <c r="D43387" s="5" t="s">
        <v>22</v>
      </c>
      <c r="E43387" s="5">
        <v>49.43</v>
      </c>
      <c r="F43387" s="5">
        <v>1335.7146</v>
      </c>
      <c r="G43387" s="5">
        <v>-2.8</v>
      </c>
      <c r="H43387" s="5">
        <v>446.24419999999998</v>
      </c>
      <c r="I43387" s="5">
        <v>3</v>
      </c>
      <c r="J43387" s="5">
        <v>312.17</v>
      </c>
      <c r="K43387" s="5" t="s">
        <v>53395</v>
      </c>
      <c r="L43387" s="5">
        <v>15</v>
      </c>
      <c r="M43387" s="5">
        <v>46</v>
      </c>
      <c r="N43387" s="5">
        <v>56</v>
      </c>
      <c r="O43387" s="5" t="s">
        <v>22</v>
      </c>
    </row>
    <row r="43388" spans="1:15">
      <c r="A43388" s="2" t="s">
        <v>54249</v>
      </c>
      <c r="B43388" s="2" t="s">
        <v>54222</v>
      </c>
      <c r="C43388" s="2" t="s">
        <v>54223</v>
      </c>
      <c r="D43388" s="5" t="s">
        <v>22</v>
      </c>
      <c r="E43388" s="5">
        <v>48.98</v>
      </c>
      <c r="F43388" s="5">
        <v>1133.5353</v>
      </c>
      <c r="G43388" s="5">
        <v>-8.1</v>
      </c>
      <c r="H43388" s="5">
        <v>378.84930000000003</v>
      </c>
      <c r="I43388" s="5">
        <v>3</v>
      </c>
      <c r="J43388" s="5">
        <v>141.51</v>
      </c>
      <c r="K43388" s="5" t="s">
        <v>54224</v>
      </c>
      <c r="L43388" s="5">
        <v>5</v>
      </c>
      <c r="M43388" s="5">
        <v>69</v>
      </c>
      <c r="N43388" s="5">
        <v>78</v>
      </c>
      <c r="O43388" s="5" t="s">
        <v>22</v>
      </c>
    </row>
    <row r="43389" spans="1:15">
      <c r="A43389" s="2" t="s">
        <v>54249</v>
      </c>
      <c r="B43389" s="2" t="s">
        <v>53396</v>
      </c>
      <c r="C43389" s="2" t="s">
        <v>53397</v>
      </c>
      <c r="D43389" s="5" t="s">
        <v>22</v>
      </c>
      <c r="E43389" s="5">
        <v>47.76</v>
      </c>
      <c r="F43389" s="5">
        <v>1465.7963</v>
      </c>
      <c r="G43389" s="5">
        <v>-0.3</v>
      </c>
      <c r="H43389" s="5">
        <v>489.60590000000002</v>
      </c>
      <c r="I43389" s="5">
        <v>3</v>
      </c>
      <c r="J43389" s="5">
        <v>514.65</v>
      </c>
      <c r="K43389" s="5" t="s">
        <v>53398</v>
      </c>
      <c r="L43389" s="5">
        <v>1</v>
      </c>
      <c r="M43389" s="5">
        <v>81</v>
      </c>
      <c r="N43389" s="5">
        <v>93</v>
      </c>
      <c r="O43389" s="5" t="s">
        <v>22</v>
      </c>
    </row>
    <row r="43390" spans="1:15">
      <c r="A43390" s="2" t="s">
        <v>54249</v>
      </c>
      <c r="B43390" s="2" t="s">
        <v>53399</v>
      </c>
      <c r="C43390" s="2" t="s">
        <v>53400</v>
      </c>
      <c r="D43390" s="5" t="s">
        <v>22</v>
      </c>
      <c r="E43390" s="5">
        <v>47.71</v>
      </c>
      <c r="F43390" s="5">
        <v>713.33839999999998</v>
      </c>
      <c r="G43390" s="5">
        <v>-0.6</v>
      </c>
      <c r="H43390" s="5">
        <v>714.34529999999995</v>
      </c>
      <c r="I43390" s="5">
        <v>1</v>
      </c>
      <c r="J43390" s="5">
        <v>402.7</v>
      </c>
      <c r="K43390" s="5" t="s">
        <v>53401</v>
      </c>
      <c r="L43390" s="5">
        <v>13</v>
      </c>
      <c r="M43390" s="5">
        <v>97</v>
      </c>
      <c r="N43390" s="5">
        <v>103</v>
      </c>
      <c r="O43390" s="5" t="s">
        <v>22</v>
      </c>
    </row>
    <row r="43391" spans="1:15">
      <c r="A43391" s="2" t="s">
        <v>54249</v>
      </c>
      <c r="B43391" s="2" t="s">
        <v>53402</v>
      </c>
      <c r="C43391" s="2" t="s">
        <v>53403</v>
      </c>
      <c r="D43391" s="5" t="s">
        <v>22</v>
      </c>
      <c r="E43391" s="5">
        <v>46.2</v>
      </c>
      <c r="F43391" s="5">
        <v>988.57060000000001</v>
      </c>
      <c r="G43391" s="5">
        <v>-5.5</v>
      </c>
      <c r="H43391" s="5">
        <v>495.28989999999999</v>
      </c>
      <c r="I43391" s="5">
        <v>2</v>
      </c>
      <c r="J43391" s="5">
        <v>399.22</v>
      </c>
      <c r="K43391" s="5" t="s">
        <v>53404</v>
      </c>
      <c r="L43391" s="5">
        <v>41</v>
      </c>
      <c r="M43391" s="5">
        <v>61</v>
      </c>
      <c r="N43391" s="5">
        <v>68</v>
      </c>
      <c r="O43391" s="5" t="s">
        <v>22</v>
      </c>
    </row>
    <row r="43392" spans="1:15">
      <c r="A43392" s="2" t="s">
        <v>54249</v>
      </c>
      <c r="B43392" s="2" t="s">
        <v>53405</v>
      </c>
      <c r="C43392" s="2" t="s">
        <v>53406</v>
      </c>
      <c r="D43392" s="5" t="s">
        <v>22</v>
      </c>
      <c r="E43392" s="5">
        <v>39.14</v>
      </c>
      <c r="F43392" s="5">
        <v>1480.8474000000001</v>
      </c>
      <c r="G43392" s="5">
        <v>-4.7</v>
      </c>
      <c r="H43392" s="5">
        <v>494.62079999999997</v>
      </c>
      <c r="I43392" s="5">
        <v>3</v>
      </c>
      <c r="J43392" s="5">
        <v>241.36</v>
      </c>
      <c r="K43392" s="5" t="s">
        <v>53407</v>
      </c>
      <c r="L43392" s="5">
        <v>4</v>
      </c>
      <c r="M43392" s="5">
        <v>25</v>
      </c>
      <c r="N43392" s="5">
        <v>37</v>
      </c>
      <c r="O43392" s="5" t="s">
        <v>22</v>
      </c>
    </row>
    <row r="43393" spans="1:15">
      <c r="A43393" s="2" t="s">
        <v>54249</v>
      </c>
      <c r="B43393" s="2" t="s">
        <v>53408</v>
      </c>
      <c r="C43393" s="2" t="s">
        <v>53409</v>
      </c>
      <c r="D43393" s="5" t="s">
        <v>22</v>
      </c>
      <c r="E43393" s="5">
        <v>36.659999999999997</v>
      </c>
      <c r="F43393" s="5">
        <v>1335.7034000000001</v>
      </c>
      <c r="G43393" s="5">
        <v>5.4</v>
      </c>
      <c r="H43393" s="5">
        <v>446.2441</v>
      </c>
      <c r="I43393" s="5">
        <v>3</v>
      </c>
      <c r="J43393" s="5">
        <v>304.58999999999997</v>
      </c>
      <c r="K43393" s="5" t="s">
        <v>53410</v>
      </c>
      <c r="L43393" s="5">
        <v>7</v>
      </c>
      <c r="M43393" s="5">
        <v>47</v>
      </c>
      <c r="N43393" s="5">
        <v>58</v>
      </c>
      <c r="O43393" s="5" t="s">
        <v>22</v>
      </c>
    </row>
    <row r="43394" spans="1:15">
      <c r="A43394" s="2" t="s">
        <v>54249</v>
      </c>
      <c r="B43394" s="2" t="s">
        <v>53411</v>
      </c>
      <c r="C43394" s="2" t="s">
        <v>53412</v>
      </c>
      <c r="D43394" s="5" t="s">
        <v>22</v>
      </c>
      <c r="E43394" s="5">
        <v>32.49</v>
      </c>
      <c r="F43394" s="5">
        <v>887.47130000000004</v>
      </c>
      <c r="G43394" s="5">
        <v>-6.5</v>
      </c>
      <c r="H43394" s="5">
        <v>444.74</v>
      </c>
      <c r="I43394" s="5">
        <v>2</v>
      </c>
      <c r="J43394" s="5">
        <v>174.72</v>
      </c>
      <c r="K43394" s="5" t="s">
        <v>53413</v>
      </c>
      <c r="L43394" s="5">
        <v>7</v>
      </c>
      <c r="M43394" s="5">
        <v>25</v>
      </c>
      <c r="N43394" s="5">
        <v>32</v>
      </c>
      <c r="O43394" s="5" t="s">
        <v>22</v>
      </c>
    </row>
    <row r="43395" spans="1:15">
      <c r="A43395" s="2" t="s">
        <v>54249</v>
      </c>
      <c r="B43395" s="2" t="s">
        <v>53414</v>
      </c>
      <c r="C43395" s="2" t="s">
        <v>53415</v>
      </c>
      <c r="D43395" s="5" t="s">
        <v>22</v>
      </c>
      <c r="E43395" s="5">
        <v>32.229999999999997</v>
      </c>
      <c r="F43395" s="5">
        <v>1255.7248999999999</v>
      </c>
      <c r="G43395" s="5">
        <v>-3.9</v>
      </c>
      <c r="H43395" s="5">
        <v>419.5806</v>
      </c>
      <c r="I43395" s="5">
        <v>3</v>
      </c>
      <c r="J43395" s="5">
        <v>252.94</v>
      </c>
      <c r="K43395" s="5" t="s">
        <v>53416</v>
      </c>
      <c r="L43395" s="5">
        <v>1</v>
      </c>
      <c r="M43395" s="5">
        <v>22</v>
      </c>
      <c r="N43395" s="5">
        <v>32</v>
      </c>
      <c r="O43395" s="5" t="s">
        <v>22</v>
      </c>
    </row>
    <row r="43396" spans="1:15">
      <c r="A43396" s="2" t="s">
        <v>54249</v>
      </c>
      <c r="B43396" s="2" t="s">
        <v>53420</v>
      </c>
      <c r="C43396" s="2" t="s">
        <v>53421</v>
      </c>
      <c r="D43396" s="5" t="s">
        <v>22</v>
      </c>
      <c r="E43396" s="5">
        <v>21.68</v>
      </c>
      <c r="F43396" s="5">
        <v>1093.5768</v>
      </c>
      <c r="G43396" s="5">
        <v>-3</v>
      </c>
      <c r="H43396" s="5">
        <v>547.79399999999998</v>
      </c>
      <c r="I43396" s="5">
        <v>2</v>
      </c>
      <c r="J43396" s="5">
        <v>429.44</v>
      </c>
      <c r="K43396" s="5" t="s">
        <v>53422</v>
      </c>
      <c r="L43396" s="5">
        <v>1</v>
      </c>
      <c r="M43396" s="5">
        <v>52</v>
      </c>
      <c r="N43396" s="5">
        <v>60</v>
      </c>
      <c r="O43396" s="5" t="s">
        <v>22</v>
      </c>
    </row>
    <row r="43397" spans="1:15">
      <c r="A43397" s="2" t="s">
        <v>54249</v>
      </c>
      <c r="B43397" s="2" t="s">
        <v>53423</v>
      </c>
      <c r="C43397" s="2" t="s">
        <v>53424</v>
      </c>
      <c r="D43397" s="5" t="s">
        <v>22</v>
      </c>
      <c r="E43397" s="5">
        <v>19.89</v>
      </c>
      <c r="F43397" s="5">
        <v>922.476</v>
      </c>
      <c r="G43397" s="5">
        <v>-4.9000000000000004</v>
      </c>
      <c r="H43397" s="5">
        <v>462.24299999999999</v>
      </c>
      <c r="I43397" s="5">
        <v>2</v>
      </c>
      <c r="J43397" s="5">
        <v>213.86</v>
      </c>
      <c r="K43397" s="5" t="s">
        <v>53425</v>
      </c>
      <c r="L43397" s="5">
        <v>1</v>
      </c>
      <c r="M43397" s="5">
        <v>50</v>
      </c>
      <c r="N43397" s="5">
        <v>56</v>
      </c>
      <c r="O43397" s="5" t="s">
        <v>22</v>
      </c>
    </row>
    <row r="43398" spans="1:15">
      <c r="A43398" s="2" t="s">
        <v>54249</v>
      </c>
      <c r="B43398" s="2" t="s">
        <v>53426</v>
      </c>
      <c r="C43398" s="2" t="s">
        <v>53427</v>
      </c>
      <c r="D43398" s="5" t="s">
        <v>22</v>
      </c>
      <c r="E43398" s="5">
        <v>19.59</v>
      </c>
      <c r="F43398" s="5">
        <v>656.31700000000001</v>
      </c>
      <c r="G43398" s="5">
        <v>-8.6</v>
      </c>
      <c r="H43398" s="5">
        <v>657.31859999999995</v>
      </c>
      <c r="I43398" s="5">
        <v>1</v>
      </c>
      <c r="J43398" s="5">
        <v>414.86</v>
      </c>
      <c r="K43398" s="5" t="s">
        <v>53428</v>
      </c>
      <c r="L43398" s="5">
        <v>1</v>
      </c>
      <c r="M43398" s="5">
        <v>97</v>
      </c>
      <c r="N43398" s="5">
        <v>102</v>
      </c>
      <c r="O43398" s="5" t="s">
        <v>22</v>
      </c>
    </row>
    <row r="43399" spans="1:15">
      <c r="A43399" s="2" t="s">
        <v>54249</v>
      </c>
      <c r="B43399" s="2" t="s">
        <v>53429</v>
      </c>
      <c r="C43399" s="2" t="s">
        <v>53430</v>
      </c>
      <c r="D43399" s="5" t="s">
        <v>22</v>
      </c>
      <c r="E43399" s="5">
        <v>17.399999999999999</v>
      </c>
      <c r="F43399" s="5">
        <v>1273.703</v>
      </c>
      <c r="G43399" s="5">
        <v>-4.4000000000000004</v>
      </c>
      <c r="H43399" s="5">
        <v>637.85599999999999</v>
      </c>
      <c r="I43399" s="5">
        <v>2</v>
      </c>
      <c r="J43399" s="5">
        <v>579.16</v>
      </c>
      <c r="K43399" s="5" t="s">
        <v>53431</v>
      </c>
      <c r="L43399" s="5">
        <v>1</v>
      </c>
      <c r="M43399" s="5">
        <v>61</v>
      </c>
      <c r="N43399" s="5">
        <v>71</v>
      </c>
      <c r="O43399" s="5" t="s">
        <v>22</v>
      </c>
    </row>
    <row r="43400" spans="1:15">
      <c r="A43400" s="2" t="s">
        <v>102424</v>
      </c>
      <c r="B43400" s="2" t="s">
        <v>102390</v>
      </c>
      <c r="C43400" s="2" t="s">
        <v>102391</v>
      </c>
      <c r="D43400" s="5" t="s">
        <v>22</v>
      </c>
      <c r="E43400" s="5">
        <v>51.24</v>
      </c>
      <c r="F43400" s="5">
        <v>1280.6613</v>
      </c>
      <c r="G43400" s="5">
        <v>-6.5</v>
      </c>
      <c r="H43400" s="5">
        <v>641.33370000000002</v>
      </c>
      <c r="I43400" s="5">
        <v>2</v>
      </c>
      <c r="J43400" s="5">
        <v>368.85</v>
      </c>
      <c r="K43400" s="5" t="s">
        <v>102392</v>
      </c>
      <c r="L43400" s="5">
        <v>2</v>
      </c>
      <c r="M43400" s="5">
        <v>38</v>
      </c>
      <c r="N43400" s="5">
        <v>49</v>
      </c>
      <c r="O43400" s="5" t="s">
        <v>22</v>
      </c>
    </row>
    <row r="43401" spans="1:15">
      <c r="A43401" s="2" t="s">
        <v>102424</v>
      </c>
      <c r="B43401" s="2" t="s">
        <v>102393</v>
      </c>
      <c r="C43401" s="2" t="s">
        <v>102394</v>
      </c>
      <c r="D43401" s="5" t="s">
        <v>22</v>
      </c>
      <c r="E43401" s="5">
        <v>43.16</v>
      </c>
      <c r="F43401" s="5">
        <v>1077.5026</v>
      </c>
      <c r="G43401" s="5">
        <v>1.2</v>
      </c>
      <c r="H43401" s="5">
        <v>539.75919999999996</v>
      </c>
      <c r="I43401" s="5">
        <v>2</v>
      </c>
      <c r="J43401" s="5">
        <v>225.31</v>
      </c>
      <c r="K43401" s="5" t="s">
        <v>102395</v>
      </c>
      <c r="L43401" s="5">
        <v>1</v>
      </c>
      <c r="M43401" s="5">
        <v>21</v>
      </c>
      <c r="N43401" s="5">
        <v>29</v>
      </c>
      <c r="O43401" s="5" t="s">
        <v>17</v>
      </c>
    </row>
    <row r="43402" spans="1:15">
      <c r="A43402" s="2" t="s">
        <v>54242</v>
      </c>
      <c r="B43402" s="2" t="s">
        <v>53366</v>
      </c>
      <c r="C43402" s="2" t="s">
        <v>53367</v>
      </c>
      <c r="D43402" s="5" t="s">
        <v>22</v>
      </c>
      <c r="E43402" s="5">
        <v>80.650000000000006</v>
      </c>
      <c r="F43402" s="5">
        <v>1732.9835</v>
      </c>
      <c r="G43402" s="5">
        <v>-0.3</v>
      </c>
      <c r="H43402" s="5">
        <v>578.66830000000004</v>
      </c>
      <c r="I43402" s="5">
        <v>3</v>
      </c>
      <c r="J43402" s="5">
        <v>429.26</v>
      </c>
      <c r="K43402" s="5" t="s">
        <v>53368</v>
      </c>
      <c r="L43402" s="5">
        <v>50</v>
      </c>
      <c r="M43402" s="5">
        <v>46</v>
      </c>
      <c r="N43402" s="5">
        <v>60</v>
      </c>
      <c r="O43402" s="5" t="s">
        <v>22</v>
      </c>
    </row>
    <row r="43403" spans="1:15">
      <c r="A43403" s="2" t="s">
        <v>54242</v>
      </c>
      <c r="B43403" s="2" t="s">
        <v>54218</v>
      </c>
      <c r="C43403" s="2" t="s">
        <v>54219</v>
      </c>
      <c r="D43403" s="5" t="s">
        <v>22</v>
      </c>
      <c r="E43403" s="5">
        <v>76.02</v>
      </c>
      <c r="F43403" s="5">
        <v>2104.0952000000002</v>
      </c>
      <c r="G43403" s="5">
        <v>1.3</v>
      </c>
      <c r="H43403" s="5">
        <v>702.3732</v>
      </c>
      <c r="I43403" s="5">
        <v>3</v>
      </c>
      <c r="J43403" s="5">
        <v>667.06</v>
      </c>
      <c r="K43403" s="5" t="s">
        <v>54220</v>
      </c>
      <c r="L43403" s="5">
        <v>19</v>
      </c>
      <c r="M43403" s="5">
        <v>61</v>
      </c>
      <c r="N43403" s="5">
        <v>78</v>
      </c>
      <c r="O43403" s="5" t="s">
        <v>22</v>
      </c>
    </row>
    <row r="43404" spans="1:15">
      <c r="A43404" s="2" t="s">
        <v>54242</v>
      </c>
      <c r="B43404" s="2" t="s">
        <v>53369</v>
      </c>
      <c r="C43404" s="2" t="s">
        <v>53370</v>
      </c>
      <c r="D43404" s="5" t="s">
        <v>22</v>
      </c>
      <c r="E43404" s="5">
        <v>74.2</v>
      </c>
      <c r="F43404" s="5">
        <v>1309.6952000000001</v>
      </c>
      <c r="G43404" s="5">
        <v>0.3</v>
      </c>
      <c r="H43404" s="5">
        <v>437.57249999999999</v>
      </c>
      <c r="I43404" s="5">
        <v>3</v>
      </c>
      <c r="J43404" s="5">
        <v>559.30999999999995</v>
      </c>
      <c r="K43404" s="5" t="s">
        <v>53371</v>
      </c>
      <c r="L43404" s="5">
        <v>34</v>
      </c>
      <c r="M43404" s="5">
        <v>81</v>
      </c>
      <c r="N43404" s="5">
        <v>92</v>
      </c>
      <c r="O43404" s="5" t="s">
        <v>22</v>
      </c>
    </row>
    <row r="43405" spans="1:15">
      <c r="A43405" s="2" t="s">
        <v>54242</v>
      </c>
      <c r="B43405" s="2" t="s">
        <v>53375</v>
      </c>
      <c r="C43405" s="2" t="s">
        <v>53376</v>
      </c>
      <c r="D43405" s="5" t="s">
        <v>22</v>
      </c>
      <c r="E43405" s="5">
        <v>61.73</v>
      </c>
      <c r="F43405" s="5">
        <v>1325.6901</v>
      </c>
      <c r="G43405" s="5">
        <v>-0.8</v>
      </c>
      <c r="H43405" s="5">
        <v>663.85170000000005</v>
      </c>
      <c r="I43405" s="5">
        <v>2</v>
      </c>
      <c r="J43405" s="5">
        <v>464.28</v>
      </c>
      <c r="K43405" s="5" t="s">
        <v>53377</v>
      </c>
      <c r="L43405" s="5">
        <v>26</v>
      </c>
      <c r="M43405" s="5">
        <v>81</v>
      </c>
      <c r="N43405" s="5">
        <v>92</v>
      </c>
      <c r="O43405" s="5" t="s">
        <v>17</v>
      </c>
    </row>
    <row r="43406" spans="1:15">
      <c r="A43406" s="2" t="s">
        <v>54242</v>
      </c>
      <c r="B43406" s="2" t="s">
        <v>54221</v>
      </c>
      <c r="C43406" s="2" t="s">
        <v>53379</v>
      </c>
      <c r="D43406" s="5" t="s">
        <v>22</v>
      </c>
      <c r="E43406" s="5">
        <v>60.16</v>
      </c>
      <c r="F43406" s="5">
        <v>1537.8140000000001</v>
      </c>
      <c r="G43406" s="5">
        <v>4.5999999999999996</v>
      </c>
      <c r="H43406" s="5">
        <v>769.91780000000006</v>
      </c>
      <c r="I43406" s="5">
        <v>2</v>
      </c>
      <c r="J43406" s="5">
        <v>656.87</v>
      </c>
      <c r="K43406" s="5" t="s">
        <v>53380</v>
      </c>
      <c r="L43406" s="5">
        <v>1</v>
      </c>
      <c r="M43406" s="5">
        <v>61</v>
      </c>
      <c r="N43406" s="5">
        <v>73</v>
      </c>
      <c r="O43406" s="5" t="s">
        <v>22</v>
      </c>
    </row>
    <row r="43407" spans="1:15">
      <c r="A43407" s="2" t="s">
        <v>54242</v>
      </c>
      <c r="B43407" s="2" t="s">
        <v>53384</v>
      </c>
      <c r="C43407" s="2" t="s">
        <v>53385</v>
      </c>
      <c r="D43407" s="5" t="s">
        <v>22</v>
      </c>
      <c r="E43407" s="5">
        <v>58.4</v>
      </c>
      <c r="F43407" s="5">
        <v>1179.6134999999999</v>
      </c>
      <c r="G43407" s="5">
        <v>-0.5</v>
      </c>
      <c r="H43407" s="5">
        <v>590.81370000000004</v>
      </c>
      <c r="I43407" s="5">
        <v>2</v>
      </c>
      <c r="J43407" s="5">
        <v>348.38</v>
      </c>
      <c r="K43407" s="5" t="s">
        <v>53386</v>
      </c>
      <c r="L43407" s="5">
        <v>3</v>
      </c>
      <c r="M43407" s="5">
        <v>47</v>
      </c>
      <c r="N43407" s="5">
        <v>56</v>
      </c>
      <c r="O43407" s="5" t="s">
        <v>22</v>
      </c>
    </row>
    <row r="43408" spans="1:15">
      <c r="A43408" s="2" t="s">
        <v>54242</v>
      </c>
      <c r="B43408" s="2" t="s">
        <v>53387</v>
      </c>
      <c r="C43408" s="2" t="s">
        <v>53388</v>
      </c>
      <c r="D43408" s="5" t="s">
        <v>22</v>
      </c>
      <c r="E43408" s="5">
        <v>53.66</v>
      </c>
      <c r="F43408" s="5">
        <v>1576.8824</v>
      </c>
      <c r="G43408" s="5">
        <v>-2.5</v>
      </c>
      <c r="H43408" s="5">
        <v>526.63340000000005</v>
      </c>
      <c r="I43408" s="5">
        <v>3</v>
      </c>
      <c r="J43408" s="5">
        <v>456.07</v>
      </c>
      <c r="K43408" s="5" t="s">
        <v>53389</v>
      </c>
      <c r="L43408" s="5">
        <v>4</v>
      </c>
      <c r="M43408" s="5">
        <v>47</v>
      </c>
      <c r="N43408" s="5">
        <v>60</v>
      </c>
      <c r="O43408" s="5" t="s">
        <v>22</v>
      </c>
    </row>
    <row r="43409" spans="1:15">
      <c r="A43409" s="2" t="s">
        <v>54242</v>
      </c>
      <c r="B43409" s="2" t="s">
        <v>53390</v>
      </c>
      <c r="C43409" s="2" t="s">
        <v>53391</v>
      </c>
      <c r="D43409" s="5" t="s">
        <v>22</v>
      </c>
      <c r="E43409" s="5">
        <v>50.46</v>
      </c>
      <c r="F43409" s="5">
        <v>1324.7462</v>
      </c>
      <c r="G43409" s="5">
        <v>-3.6</v>
      </c>
      <c r="H43409" s="5">
        <v>442.58769999999998</v>
      </c>
      <c r="I43409" s="5">
        <v>3</v>
      </c>
      <c r="J43409" s="5">
        <v>283.10000000000002</v>
      </c>
      <c r="K43409" s="5" t="s">
        <v>53392</v>
      </c>
      <c r="L43409" s="5">
        <v>6</v>
      </c>
      <c r="M43409" s="5">
        <v>25</v>
      </c>
      <c r="N43409" s="5">
        <v>36</v>
      </c>
      <c r="O43409" s="5" t="s">
        <v>22</v>
      </c>
    </row>
    <row r="43410" spans="1:15">
      <c r="A43410" s="2" t="s">
        <v>54242</v>
      </c>
      <c r="B43410" s="2" t="s">
        <v>53393</v>
      </c>
      <c r="C43410" s="2" t="s">
        <v>53394</v>
      </c>
      <c r="D43410" s="5" t="s">
        <v>22</v>
      </c>
      <c r="E43410" s="5">
        <v>49.43</v>
      </c>
      <c r="F43410" s="5">
        <v>1335.7146</v>
      </c>
      <c r="G43410" s="5">
        <v>-2.8</v>
      </c>
      <c r="H43410" s="5">
        <v>446.24419999999998</v>
      </c>
      <c r="I43410" s="5">
        <v>3</v>
      </c>
      <c r="J43410" s="5">
        <v>312.17</v>
      </c>
      <c r="K43410" s="5" t="s">
        <v>53395</v>
      </c>
      <c r="L43410" s="5">
        <v>15</v>
      </c>
      <c r="M43410" s="5">
        <v>46</v>
      </c>
      <c r="N43410" s="5">
        <v>56</v>
      </c>
      <c r="O43410" s="5" t="s">
        <v>22</v>
      </c>
    </row>
    <row r="43411" spans="1:15">
      <c r="A43411" s="2" t="s">
        <v>54242</v>
      </c>
      <c r="B43411" s="2" t="s">
        <v>54222</v>
      </c>
      <c r="C43411" s="2" t="s">
        <v>54223</v>
      </c>
      <c r="D43411" s="5" t="s">
        <v>22</v>
      </c>
      <c r="E43411" s="5">
        <v>48.98</v>
      </c>
      <c r="F43411" s="5">
        <v>1133.5353</v>
      </c>
      <c r="G43411" s="5">
        <v>-8.1</v>
      </c>
      <c r="H43411" s="5">
        <v>378.84930000000003</v>
      </c>
      <c r="I43411" s="5">
        <v>3</v>
      </c>
      <c r="J43411" s="5">
        <v>141.51</v>
      </c>
      <c r="K43411" s="5" t="s">
        <v>54224</v>
      </c>
      <c r="L43411" s="5">
        <v>5</v>
      </c>
      <c r="M43411" s="5">
        <v>69</v>
      </c>
      <c r="N43411" s="5">
        <v>78</v>
      </c>
      <c r="O43411" s="5" t="s">
        <v>22</v>
      </c>
    </row>
    <row r="43412" spans="1:15">
      <c r="A43412" s="2" t="s">
        <v>54242</v>
      </c>
      <c r="B43412" s="2" t="s">
        <v>53396</v>
      </c>
      <c r="C43412" s="2" t="s">
        <v>53397</v>
      </c>
      <c r="D43412" s="5" t="s">
        <v>22</v>
      </c>
      <c r="E43412" s="5">
        <v>47.76</v>
      </c>
      <c r="F43412" s="5">
        <v>1465.7963</v>
      </c>
      <c r="G43412" s="5">
        <v>-0.3</v>
      </c>
      <c r="H43412" s="5">
        <v>489.60590000000002</v>
      </c>
      <c r="I43412" s="5">
        <v>3</v>
      </c>
      <c r="J43412" s="5">
        <v>514.65</v>
      </c>
      <c r="K43412" s="5" t="s">
        <v>53398</v>
      </c>
      <c r="L43412" s="5">
        <v>1</v>
      </c>
      <c r="M43412" s="5">
        <v>81</v>
      </c>
      <c r="N43412" s="5">
        <v>93</v>
      </c>
      <c r="O43412" s="5" t="s">
        <v>22</v>
      </c>
    </row>
    <row r="43413" spans="1:15">
      <c r="A43413" s="2" t="s">
        <v>54242</v>
      </c>
      <c r="B43413" s="2" t="s">
        <v>53399</v>
      </c>
      <c r="C43413" s="2" t="s">
        <v>53400</v>
      </c>
      <c r="D43413" s="5" t="s">
        <v>22</v>
      </c>
      <c r="E43413" s="5">
        <v>47.71</v>
      </c>
      <c r="F43413" s="5">
        <v>713.33839999999998</v>
      </c>
      <c r="G43413" s="5">
        <v>-0.6</v>
      </c>
      <c r="H43413" s="5">
        <v>714.34529999999995</v>
      </c>
      <c r="I43413" s="5">
        <v>1</v>
      </c>
      <c r="J43413" s="5">
        <v>402.7</v>
      </c>
      <c r="K43413" s="5" t="s">
        <v>53401</v>
      </c>
      <c r="L43413" s="5">
        <v>13</v>
      </c>
      <c r="M43413" s="5">
        <v>97</v>
      </c>
      <c r="N43413" s="5">
        <v>103</v>
      </c>
      <c r="O43413" s="5" t="s">
        <v>22</v>
      </c>
    </row>
    <row r="43414" spans="1:15">
      <c r="A43414" s="2" t="s">
        <v>54242</v>
      </c>
      <c r="B43414" s="2" t="s">
        <v>53402</v>
      </c>
      <c r="C43414" s="2" t="s">
        <v>53403</v>
      </c>
      <c r="D43414" s="5" t="s">
        <v>22</v>
      </c>
      <c r="E43414" s="5">
        <v>46.2</v>
      </c>
      <c r="F43414" s="5">
        <v>988.57060000000001</v>
      </c>
      <c r="G43414" s="5">
        <v>-5.5</v>
      </c>
      <c r="H43414" s="5">
        <v>495.28989999999999</v>
      </c>
      <c r="I43414" s="5">
        <v>2</v>
      </c>
      <c r="J43414" s="5">
        <v>399.22</v>
      </c>
      <c r="K43414" s="5" t="s">
        <v>53404</v>
      </c>
      <c r="L43414" s="5">
        <v>41</v>
      </c>
      <c r="M43414" s="5">
        <v>61</v>
      </c>
      <c r="N43414" s="5">
        <v>68</v>
      </c>
      <c r="O43414" s="5" t="s">
        <v>22</v>
      </c>
    </row>
    <row r="43415" spans="1:15">
      <c r="A43415" s="2" t="s">
        <v>54242</v>
      </c>
      <c r="B43415" s="2" t="s">
        <v>53405</v>
      </c>
      <c r="C43415" s="2" t="s">
        <v>53406</v>
      </c>
      <c r="D43415" s="5" t="s">
        <v>22</v>
      </c>
      <c r="E43415" s="5">
        <v>39.14</v>
      </c>
      <c r="F43415" s="5">
        <v>1480.8474000000001</v>
      </c>
      <c r="G43415" s="5">
        <v>-4.7</v>
      </c>
      <c r="H43415" s="5">
        <v>494.62079999999997</v>
      </c>
      <c r="I43415" s="5">
        <v>3</v>
      </c>
      <c r="J43415" s="5">
        <v>241.36</v>
      </c>
      <c r="K43415" s="5" t="s">
        <v>53407</v>
      </c>
      <c r="L43415" s="5">
        <v>4</v>
      </c>
      <c r="M43415" s="5">
        <v>25</v>
      </c>
      <c r="N43415" s="5">
        <v>37</v>
      </c>
      <c r="O43415" s="5" t="s">
        <v>22</v>
      </c>
    </row>
    <row r="43416" spans="1:15">
      <c r="A43416" s="2" t="s">
        <v>54242</v>
      </c>
      <c r="B43416" s="2" t="s">
        <v>53408</v>
      </c>
      <c r="C43416" s="2" t="s">
        <v>53409</v>
      </c>
      <c r="D43416" s="5" t="s">
        <v>22</v>
      </c>
      <c r="E43416" s="5">
        <v>36.659999999999997</v>
      </c>
      <c r="F43416" s="5">
        <v>1335.7034000000001</v>
      </c>
      <c r="G43416" s="5">
        <v>5.4</v>
      </c>
      <c r="H43416" s="5">
        <v>446.2441</v>
      </c>
      <c r="I43416" s="5">
        <v>3</v>
      </c>
      <c r="J43416" s="5">
        <v>304.58999999999997</v>
      </c>
      <c r="K43416" s="5" t="s">
        <v>53410</v>
      </c>
      <c r="L43416" s="5">
        <v>7</v>
      </c>
      <c r="M43416" s="5">
        <v>47</v>
      </c>
      <c r="N43416" s="5">
        <v>58</v>
      </c>
      <c r="O43416" s="5" t="s">
        <v>22</v>
      </c>
    </row>
    <row r="43417" spans="1:15">
      <c r="A43417" s="2" t="s">
        <v>54242</v>
      </c>
      <c r="B43417" s="2" t="s">
        <v>53411</v>
      </c>
      <c r="C43417" s="2" t="s">
        <v>53412</v>
      </c>
      <c r="D43417" s="5" t="s">
        <v>22</v>
      </c>
      <c r="E43417" s="5">
        <v>32.49</v>
      </c>
      <c r="F43417" s="5">
        <v>887.47130000000004</v>
      </c>
      <c r="G43417" s="5">
        <v>-6.5</v>
      </c>
      <c r="H43417" s="5">
        <v>444.74</v>
      </c>
      <c r="I43417" s="5">
        <v>2</v>
      </c>
      <c r="J43417" s="5">
        <v>174.72</v>
      </c>
      <c r="K43417" s="5" t="s">
        <v>53413</v>
      </c>
      <c r="L43417" s="5">
        <v>7</v>
      </c>
      <c r="M43417" s="5">
        <v>25</v>
      </c>
      <c r="N43417" s="5">
        <v>32</v>
      </c>
      <c r="O43417" s="5" t="s">
        <v>22</v>
      </c>
    </row>
    <row r="43418" spans="1:15">
      <c r="A43418" s="2" t="s">
        <v>54242</v>
      </c>
      <c r="B43418" s="2" t="s">
        <v>53414</v>
      </c>
      <c r="C43418" s="2" t="s">
        <v>53415</v>
      </c>
      <c r="D43418" s="5" t="s">
        <v>22</v>
      </c>
      <c r="E43418" s="5">
        <v>32.229999999999997</v>
      </c>
      <c r="F43418" s="5">
        <v>1255.7248999999999</v>
      </c>
      <c r="G43418" s="5">
        <v>-3.9</v>
      </c>
      <c r="H43418" s="5">
        <v>419.5806</v>
      </c>
      <c r="I43418" s="5">
        <v>3</v>
      </c>
      <c r="J43418" s="5">
        <v>252.94</v>
      </c>
      <c r="K43418" s="5" t="s">
        <v>53416</v>
      </c>
      <c r="L43418" s="5">
        <v>1</v>
      </c>
      <c r="M43418" s="5">
        <v>22</v>
      </c>
      <c r="N43418" s="5">
        <v>32</v>
      </c>
      <c r="O43418" s="5" t="s">
        <v>22</v>
      </c>
    </row>
    <row r="43419" spans="1:15">
      <c r="A43419" s="2" t="s">
        <v>54242</v>
      </c>
      <c r="B43419" s="2" t="s">
        <v>53420</v>
      </c>
      <c r="C43419" s="2" t="s">
        <v>53421</v>
      </c>
      <c r="D43419" s="5" t="s">
        <v>22</v>
      </c>
      <c r="E43419" s="5">
        <v>21.68</v>
      </c>
      <c r="F43419" s="5">
        <v>1093.5768</v>
      </c>
      <c r="G43419" s="5">
        <v>-3</v>
      </c>
      <c r="H43419" s="5">
        <v>547.79399999999998</v>
      </c>
      <c r="I43419" s="5">
        <v>2</v>
      </c>
      <c r="J43419" s="5">
        <v>429.44</v>
      </c>
      <c r="K43419" s="5" t="s">
        <v>53422</v>
      </c>
      <c r="L43419" s="5">
        <v>1</v>
      </c>
      <c r="M43419" s="5">
        <v>52</v>
      </c>
      <c r="N43419" s="5">
        <v>60</v>
      </c>
      <c r="O43419" s="5" t="s">
        <v>22</v>
      </c>
    </row>
    <row r="43420" spans="1:15">
      <c r="A43420" s="2" t="s">
        <v>54242</v>
      </c>
      <c r="B43420" s="2" t="s">
        <v>53423</v>
      </c>
      <c r="C43420" s="2" t="s">
        <v>53424</v>
      </c>
      <c r="D43420" s="5" t="s">
        <v>22</v>
      </c>
      <c r="E43420" s="5">
        <v>19.89</v>
      </c>
      <c r="F43420" s="5">
        <v>922.476</v>
      </c>
      <c r="G43420" s="5">
        <v>-4.9000000000000004</v>
      </c>
      <c r="H43420" s="5">
        <v>462.24299999999999</v>
      </c>
      <c r="I43420" s="5">
        <v>2</v>
      </c>
      <c r="J43420" s="5">
        <v>213.86</v>
      </c>
      <c r="K43420" s="5" t="s">
        <v>53425</v>
      </c>
      <c r="L43420" s="5">
        <v>1</v>
      </c>
      <c r="M43420" s="5">
        <v>50</v>
      </c>
      <c r="N43420" s="5">
        <v>56</v>
      </c>
      <c r="O43420" s="5" t="s">
        <v>22</v>
      </c>
    </row>
    <row r="43421" spans="1:15">
      <c r="A43421" s="2" t="s">
        <v>54242</v>
      </c>
      <c r="B43421" s="2" t="s">
        <v>53426</v>
      </c>
      <c r="C43421" s="2" t="s">
        <v>53427</v>
      </c>
      <c r="D43421" s="5" t="s">
        <v>22</v>
      </c>
      <c r="E43421" s="5">
        <v>19.59</v>
      </c>
      <c r="F43421" s="5">
        <v>656.31700000000001</v>
      </c>
      <c r="G43421" s="5">
        <v>-8.6</v>
      </c>
      <c r="H43421" s="5">
        <v>657.31859999999995</v>
      </c>
      <c r="I43421" s="5">
        <v>1</v>
      </c>
      <c r="J43421" s="5">
        <v>414.86</v>
      </c>
      <c r="K43421" s="5" t="s">
        <v>53428</v>
      </c>
      <c r="L43421" s="5">
        <v>1</v>
      </c>
      <c r="M43421" s="5">
        <v>97</v>
      </c>
      <c r="N43421" s="5">
        <v>102</v>
      </c>
      <c r="O43421" s="5" t="s">
        <v>22</v>
      </c>
    </row>
    <row r="43422" spans="1:15">
      <c r="A43422" s="2" t="s">
        <v>54242</v>
      </c>
      <c r="B43422" s="2" t="s">
        <v>53429</v>
      </c>
      <c r="C43422" s="2" t="s">
        <v>53430</v>
      </c>
      <c r="D43422" s="5" t="s">
        <v>22</v>
      </c>
      <c r="E43422" s="5">
        <v>17.399999999999999</v>
      </c>
      <c r="F43422" s="5">
        <v>1273.703</v>
      </c>
      <c r="G43422" s="5">
        <v>-4.4000000000000004</v>
      </c>
      <c r="H43422" s="5">
        <v>637.85599999999999</v>
      </c>
      <c r="I43422" s="5">
        <v>2</v>
      </c>
      <c r="J43422" s="5">
        <v>579.16</v>
      </c>
      <c r="K43422" s="5" t="s">
        <v>53431</v>
      </c>
      <c r="L43422" s="5">
        <v>1</v>
      </c>
      <c r="M43422" s="5">
        <v>61</v>
      </c>
      <c r="N43422" s="5">
        <v>71</v>
      </c>
      <c r="O43422" s="5" t="s">
        <v>22</v>
      </c>
    </row>
    <row r="43423" spans="1:15">
      <c r="A43423" s="2" t="s">
        <v>73986</v>
      </c>
      <c r="B43423" s="2" t="s">
        <v>73929</v>
      </c>
      <c r="C43423" s="2" t="s">
        <v>73930</v>
      </c>
      <c r="D43423" s="5" t="s">
        <v>22</v>
      </c>
      <c r="E43423" s="5">
        <v>77.7</v>
      </c>
      <c r="F43423" s="5">
        <v>1691.8954000000001</v>
      </c>
      <c r="G43423" s="5">
        <v>-1.4</v>
      </c>
      <c r="H43423" s="5">
        <v>564.97159999999997</v>
      </c>
      <c r="I43423" s="5">
        <v>3</v>
      </c>
      <c r="J43423" s="5">
        <v>296.01</v>
      </c>
      <c r="K43423" s="5" t="s">
        <v>73931</v>
      </c>
      <c r="L43423" s="5">
        <v>9</v>
      </c>
      <c r="M43423" s="5">
        <v>83</v>
      </c>
      <c r="N43423" s="5">
        <v>96</v>
      </c>
      <c r="O43423" s="5" t="s">
        <v>22</v>
      </c>
    </row>
    <row r="43424" spans="1:15">
      <c r="A43424" s="2" t="s">
        <v>73986</v>
      </c>
      <c r="B43424" s="2" t="s">
        <v>73958</v>
      </c>
      <c r="C43424" s="2" t="s">
        <v>67212</v>
      </c>
      <c r="D43424" s="5" t="s">
        <v>22</v>
      </c>
      <c r="E43424" s="5">
        <v>68.56</v>
      </c>
      <c r="F43424" s="5">
        <v>1930.1614999999999</v>
      </c>
      <c r="G43424" s="5">
        <v>-0.4</v>
      </c>
      <c r="H43424" s="5">
        <v>644.39419999999996</v>
      </c>
      <c r="I43424" s="5">
        <v>3</v>
      </c>
      <c r="J43424" s="5">
        <v>672.7</v>
      </c>
      <c r="K43424" s="5" t="s">
        <v>67213</v>
      </c>
      <c r="L43424" s="5">
        <v>6</v>
      </c>
      <c r="M43424" s="5">
        <v>101</v>
      </c>
      <c r="N43424" s="5">
        <v>119</v>
      </c>
      <c r="O43424" s="5" t="s">
        <v>22</v>
      </c>
    </row>
    <row r="43425" spans="1:15">
      <c r="A43425" s="2" t="s">
        <v>73986</v>
      </c>
      <c r="B43425" s="2" t="s">
        <v>73959</v>
      </c>
      <c r="C43425" s="2" t="s">
        <v>73934</v>
      </c>
      <c r="D43425" s="5" t="s">
        <v>22</v>
      </c>
      <c r="E43425" s="5">
        <v>54.63</v>
      </c>
      <c r="F43425" s="5">
        <v>1308.7401</v>
      </c>
      <c r="G43425" s="5">
        <v>-5.9</v>
      </c>
      <c r="H43425" s="5">
        <v>655.37350000000004</v>
      </c>
      <c r="I43425" s="5">
        <v>2</v>
      </c>
      <c r="J43425" s="5">
        <v>493.68</v>
      </c>
      <c r="K43425" s="5" t="s">
        <v>73935</v>
      </c>
      <c r="L43425" s="5">
        <v>3</v>
      </c>
      <c r="M43425" s="5">
        <v>101</v>
      </c>
      <c r="N43425" s="5">
        <v>113</v>
      </c>
      <c r="O43425" s="5" t="s">
        <v>22</v>
      </c>
    </row>
    <row r="43426" spans="1:15">
      <c r="A43426" s="2" t="s">
        <v>73986</v>
      </c>
      <c r="B43426" s="2" t="s">
        <v>73936</v>
      </c>
      <c r="C43426" s="2" t="s">
        <v>67215</v>
      </c>
      <c r="D43426" s="5" t="s">
        <v>22</v>
      </c>
      <c r="E43426" s="5">
        <v>53.73</v>
      </c>
      <c r="F43426" s="5">
        <v>943.52390000000003</v>
      </c>
      <c r="G43426" s="5">
        <v>-3.6</v>
      </c>
      <c r="H43426" s="5">
        <v>472.76749999999998</v>
      </c>
      <c r="I43426" s="5">
        <v>2</v>
      </c>
      <c r="J43426" s="5">
        <v>378.11</v>
      </c>
      <c r="K43426" s="5" t="s">
        <v>67216</v>
      </c>
      <c r="L43426" s="5">
        <v>46</v>
      </c>
      <c r="M43426" s="5">
        <v>22</v>
      </c>
      <c r="N43426" s="5">
        <v>30</v>
      </c>
      <c r="O43426" s="5" t="s">
        <v>22</v>
      </c>
    </row>
    <row r="43427" spans="1:15">
      <c r="A43427" s="2" t="s">
        <v>73986</v>
      </c>
      <c r="B43427" s="2" t="s">
        <v>73960</v>
      </c>
      <c r="C43427" s="2" t="s">
        <v>73938</v>
      </c>
      <c r="D43427" s="5" t="s">
        <v>22</v>
      </c>
      <c r="E43427" s="5">
        <v>53.55</v>
      </c>
      <c r="F43427" s="5">
        <v>1379.7772</v>
      </c>
      <c r="G43427" s="5">
        <v>0.5</v>
      </c>
      <c r="H43427" s="5">
        <v>690.89620000000002</v>
      </c>
      <c r="I43427" s="5">
        <v>2</v>
      </c>
      <c r="J43427" s="5">
        <v>519.5</v>
      </c>
      <c r="K43427" s="5" t="s">
        <v>73939</v>
      </c>
      <c r="L43427" s="5">
        <v>3</v>
      </c>
      <c r="M43427" s="5">
        <v>101</v>
      </c>
      <c r="N43427" s="5">
        <v>114</v>
      </c>
      <c r="O43427" s="5" t="s">
        <v>22</v>
      </c>
    </row>
    <row r="43428" spans="1:15">
      <c r="A43428" s="2" t="s">
        <v>73986</v>
      </c>
      <c r="B43428" s="2" t="s">
        <v>73961</v>
      </c>
      <c r="C43428" s="2" t="s">
        <v>73941</v>
      </c>
      <c r="D43428" s="5" t="s">
        <v>22</v>
      </c>
      <c r="E43428" s="5">
        <v>46.9</v>
      </c>
      <c r="F43428" s="5">
        <v>1478.8457000000001</v>
      </c>
      <c r="G43428" s="5">
        <v>1.3</v>
      </c>
      <c r="H43428" s="5">
        <v>740.43110000000001</v>
      </c>
      <c r="I43428" s="5">
        <v>2</v>
      </c>
      <c r="J43428" s="5">
        <v>570.5</v>
      </c>
      <c r="K43428" s="5" t="s">
        <v>73942</v>
      </c>
      <c r="L43428" s="5">
        <v>8</v>
      </c>
      <c r="M43428" s="5">
        <v>101</v>
      </c>
      <c r="N43428" s="5">
        <v>115</v>
      </c>
      <c r="O43428" s="5" t="s">
        <v>22</v>
      </c>
    </row>
    <row r="43429" spans="1:15">
      <c r="A43429" s="2" t="s">
        <v>73986</v>
      </c>
      <c r="B43429" s="2" t="s">
        <v>73962</v>
      </c>
      <c r="C43429" s="2" t="s">
        <v>73944</v>
      </c>
      <c r="D43429" s="5" t="s">
        <v>22</v>
      </c>
      <c r="E43429" s="5">
        <v>38.35</v>
      </c>
      <c r="F43429" s="5">
        <v>1067.5975000000001</v>
      </c>
      <c r="G43429" s="5">
        <v>-1.6</v>
      </c>
      <c r="H43429" s="5">
        <v>534.80520000000001</v>
      </c>
      <c r="I43429" s="5">
        <v>2</v>
      </c>
      <c r="J43429" s="5">
        <v>381.49</v>
      </c>
      <c r="K43429" s="5" t="s">
        <v>73945</v>
      </c>
      <c r="L43429" s="5">
        <v>1</v>
      </c>
      <c r="M43429" s="5">
        <v>101</v>
      </c>
      <c r="N43429" s="5">
        <v>111</v>
      </c>
      <c r="O43429" s="5" t="s">
        <v>22</v>
      </c>
    </row>
    <row r="43430" spans="1:15">
      <c r="A43430" s="2" t="s">
        <v>73986</v>
      </c>
      <c r="B43430" s="2" t="s">
        <v>67217</v>
      </c>
      <c r="C43430" s="2" t="s">
        <v>67218</v>
      </c>
      <c r="D43430" s="5" t="s">
        <v>22</v>
      </c>
      <c r="E43430" s="5">
        <v>36.549999999999997</v>
      </c>
      <c r="F43430" s="5">
        <v>860.38760000000002</v>
      </c>
      <c r="G43430" s="5">
        <v>-7.5</v>
      </c>
      <c r="H43430" s="5">
        <v>431.19779999999997</v>
      </c>
      <c r="I43430" s="5">
        <v>2</v>
      </c>
      <c r="J43430" s="5">
        <v>64.260000000000005</v>
      </c>
      <c r="K43430" s="5" t="s">
        <v>67219</v>
      </c>
      <c r="L43430" s="5">
        <v>6</v>
      </c>
      <c r="M43430" s="5">
        <v>90</v>
      </c>
      <c r="N43430" s="5">
        <v>96</v>
      </c>
      <c r="O43430" s="5" t="s">
        <v>22</v>
      </c>
    </row>
    <row r="43431" spans="1:15">
      <c r="A43431" s="2" t="s">
        <v>73985</v>
      </c>
      <c r="B43431" s="2" t="s">
        <v>73929</v>
      </c>
      <c r="C43431" s="2" t="s">
        <v>73930</v>
      </c>
      <c r="D43431" s="5" t="s">
        <v>22</v>
      </c>
      <c r="E43431" s="5">
        <v>77.7</v>
      </c>
      <c r="F43431" s="5">
        <v>1691.8954000000001</v>
      </c>
      <c r="G43431" s="5">
        <v>-1.4</v>
      </c>
      <c r="H43431" s="5">
        <v>564.97159999999997</v>
      </c>
      <c r="I43431" s="5">
        <v>3</v>
      </c>
      <c r="J43431" s="5">
        <v>296.01</v>
      </c>
      <c r="K43431" s="5" t="s">
        <v>73931</v>
      </c>
      <c r="L43431" s="5">
        <v>9</v>
      </c>
      <c r="M43431" s="5">
        <v>83</v>
      </c>
      <c r="N43431" s="5">
        <v>96</v>
      </c>
      <c r="O43431" s="5" t="s">
        <v>22</v>
      </c>
    </row>
    <row r="43432" spans="1:15">
      <c r="A43432" s="2" t="s">
        <v>73985</v>
      </c>
      <c r="B43432" s="2" t="s">
        <v>73958</v>
      </c>
      <c r="C43432" s="2" t="s">
        <v>67212</v>
      </c>
      <c r="D43432" s="5" t="s">
        <v>22</v>
      </c>
      <c r="E43432" s="5">
        <v>68.56</v>
      </c>
      <c r="F43432" s="5">
        <v>1930.1614999999999</v>
      </c>
      <c r="G43432" s="5">
        <v>-0.4</v>
      </c>
      <c r="H43432" s="5">
        <v>644.39419999999996</v>
      </c>
      <c r="I43432" s="5">
        <v>3</v>
      </c>
      <c r="J43432" s="5">
        <v>672.7</v>
      </c>
      <c r="K43432" s="5" t="s">
        <v>67213</v>
      </c>
      <c r="L43432" s="5">
        <v>6</v>
      </c>
      <c r="M43432" s="5">
        <v>101</v>
      </c>
      <c r="N43432" s="5">
        <v>119</v>
      </c>
      <c r="O43432" s="5" t="s">
        <v>22</v>
      </c>
    </row>
    <row r="43433" spans="1:15">
      <c r="A43433" s="2" t="s">
        <v>73985</v>
      </c>
      <c r="B43433" s="2" t="s">
        <v>73959</v>
      </c>
      <c r="C43433" s="2" t="s">
        <v>73934</v>
      </c>
      <c r="D43433" s="5" t="s">
        <v>22</v>
      </c>
      <c r="E43433" s="5">
        <v>54.63</v>
      </c>
      <c r="F43433" s="5">
        <v>1308.7401</v>
      </c>
      <c r="G43433" s="5">
        <v>-5.9</v>
      </c>
      <c r="H43433" s="5">
        <v>655.37350000000004</v>
      </c>
      <c r="I43433" s="5">
        <v>2</v>
      </c>
      <c r="J43433" s="5">
        <v>493.68</v>
      </c>
      <c r="K43433" s="5" t="s">
        <v>73935</v>
      </c>
      <c r="L43433" s="5">
        <v>3</v>
      </c>
      <c r="M43433" s="5">
        <v>101</v>
      </c>
      <c r="N43433" s="5">
        <v>113</v>
      </c>
      <c r="O43433" s="5" t="s">
        <v>22</v>
      </c>
    </row>
    <row r="43434" spans="1:15">
      <c r="A43434" s="2" t="s">
        <v>73985</v>
      </c>
      <c r="B43434" s="2" t="s">
        <v>73936</v>
      </c>
      <c r="C43434" s="2" t="s">
        <v>67215</v>
      </c>
      <c r="D43434" s="5" t="s">
        <v>22</v>
      </c>
      <c r="E43434" s="5">
        <v>53.73</v>
      </c>
      <c r="F43434" s="5">
        <v>943.52390000000003</v>
      </c>
      <c r="G43434" s="5">
        <v>-3.6</v>
      </c>
      <c r="H43434" s="5">
        <v>472.76749999999998</v>
      </c>
      <c r="I43434" s="5">
        <v>2</v>
      </c>
      <c r="J43434" s="5">
        <v>378.11</v>
      </c>
      <c r="K43434" s="5" t="s">
        <v>67216</v>
      </c>
      <c r="L43434" s="5">
        <v>46</v>
      </c>
      <c r="M43434" s="5">
        <v>22</v>
      </c>
      <c r="N43434" s="5">
        <v>30</v>
      </c>
      <c r="O43434" s="5" t="s">
        <v>22</v>
      </c>
    </row>
    <row r="43435" spans="1:15">
      <c r="A43435" s="2" t="s">
        <v>73985</v>
      </c>
      <c r="B43435" s="2" t="s">
        <v>73960</v>
      </c>
      <c r="C43435" s="2" t="s">
        <v>73938</v>
      </c>
      <c r="D43435" s="5" t="s">
        <v>22</v>
      </c>
      <c r="E43435" s="5">
        <v>53.55</v>
      </c>
      <c r="F43435" s="5">
        <v>1379.7772</v>
      </c>
      <c r="G43435" s="5">
        <v>0.5</v>
      </c>
      <c r="H43435" s="5">
        <v>690.89620000000002</v>
      </c>
      <c r="I43435" s="5">
        <v>2</v>
      </c>
      <c r="J43435" s="5">
        <v>519.5</v>
      </c>
      <c r="K43435" s="5" t="s">
        <v>73939</v>
      </c>
      <c r="L43435" s="5">
        <v>3</v>
      </c>
      <c r="M43435" s="5">
        <v>101</v>
      </c>
      <c r="N43435" s="5">
        <v>114</v>
      </c>
      <c r="O43435" s="5" t="s">
        <v>22</v>
      </c>
    </row>
    <row r="43436" spans="1:15">
      <c r="A43436" s="2" t="s">
        <v>73985</v>
      </c>
      <c r="B43436" s="2" t="s">
        <v>73961</v>
      </c>
      <c r="C43436" s="2" t="s">
        <v>73941</v>
      </c>
      <c r="D43436" s="5" t="s">
        <v>22</v>
      </c>
      <c r="E43436" s="5">
        <v>46.9</v>
      </c>
      <c r="F43436" s="5">
        <v>1478.8457000000001</v>
      </c>
      <c r="G43436" s="5">
        <v>1.3</v>
      </c>
      <c r="H43436" s="5">
        <v>740.43110000000001</v>
      </c>
      <c r="I43436" s="5">
        <v>2</v>
      </c>
      <c r="J43436" s="5">
        <v>570.5</v>
      </c>
      <c r="K43436" s="5" t="s">
        <v>73942</v>
      </c>
      <c r="L43436" s="5">
        <v>8</v>
      </c>
      <c r="M43436" s="5">
        <v>101</v>
      </c>
      <c r="N43436" s="5">
        <v>115</v>
      </c>
      <c r="O43436" s="5" t="s">
        <v>22</v>
      </c>
    </row>
    <row r="43437" spans="1:15">
      <c r="A43437" s="2" t="s">
        <v>73985</v>
      </c>
      <c r="B43437" s="2" t="s">
        <v>73962</v>
      </c>
      <c r="C43437" s="2" t="s">
        <v>73944</v>
      </c>
      <c r="D43437" s="5" t="s">
        <v>22</v>
      </c>
      <c r="E43437" s="5">
        <v>38.35</v>
      </c>
      <c r="F43437" s="5">
        <v>1067.5975000000001</v>
      </c>
      <c r="G43437" s="5">
        <v>-1.6</v>
      </c>
      <c r="H43437" s="5">
        <v>534.80520000000001</v>
      </c>
      <c r="I43437" s="5">
        <v>2</v>
      </c>
      <c r="J43437" s="5">
        <v>381.49</v>
      </c>
      <c r="K43437" s="5" t="s">
        <v>73945</v>
      </c>
      <c r="L43437" s="5">
        <v>1</v>
      </c>
      <c r="M43437" s="5">
        <v>101</v>
      </c>
      <c r="N43437" s="5">
        <v>111</v>
      </c>
      <c r="O43437" s="5" t="s">
        <v>22</v>
      </c>
    </row>
    <row r="43438" spans="1:15">
      <c r="A43438" s="2" t="s">
        <v>73985</v>
      </c>
      <c r="B43438" s="2" t="s">
        <v>67217</v>
      </c>
      <c r="C43438" s="2" t="s">
        <v>67218</v>
      </c>
      <c r="D43438" s="5" t="s">
        <v>22</v>
      </c>
      <c r="E43438" s="5">
        <v>36.549999999999997</v>
      </c>
      <c r="F43438" s="5">
        <v>860.38760000000002</v>
      </c>
      <c r="G43438" s="5">
        <v>-7.5</v>
      </c>
      <c r="H43438" s="5">
        <v>431.19779999999997</v>
      </c>
      <c r="I43438" s="5">
        <v>2</v>
      </c>
      <c r="J43438" s="5">
        <v>64.260000000000005</v>
      </c>
      <c r="K43438" s="5" t="s">
        <v>67219</v>
      </c>
      <c r="L43438" s="5">
        <v>6</v>
      </c>
      <c r="M43438" s="5">
        <v>90</v>
      </c>
      <c r="N43438" s="5">
        <v>96</v>
      </c>
      <c r="O43438" s="5" t="s">
        <v>22</v>
      </c>
    </row>
    <row r="43439" spans="1:15">
      <c r="A43439" s="2" t="s">
        <v>54250</v>
      </c>
      <c r="B43439" s="2" t="s">
        <v>53366</v>
      </c>
      <c r="C43439" s="2" t="s">
        <v>53367</v>
      </c>
      <c r="D43439" s="5" t="s">
        <v>22</v>
      </c>
      <c r="E43439" s="5">
        <v>80.650000000000006</v>
      </c>
      <c r="F43439" s="5">
        <v>1732.9835</v>
      </c>
      <c r="G43439" s="5">
        <v>-0.3</v>
      </c>
      <c r="H43439" s="5">
        <v>578.66830000000004</v>
      </c>
      <c r="I43439" s="5">
        <v>3</v>
      </c>
      <c r="J43439" s="5">
        <v>429.26</v>
      </c>
      <c r="K43439" s="5" t="s">
        <v>53368</v>
      </c>
      <c r="L43439" s="5">
        <v>50</v>
      </c>
      <c r="M43439" s="5">
        <v>46</v>
      </c>
      <c r="N43439" s="5">
        <v>60</v>
      </c>
      <c r="O43439" s="5" t="s">
        <v>22</v>
      </c>
    </row>
    <row r="43440" spans="1:15">
      <c r="A43440" s="2" t="s">
        <v>54250</v>
      </c>
      <c r="B43440" s="2" t="s">
        <v>54218</v>
      </c>
      <c r="C43440" s="2" t="s">
        <v>54219</v>
      </c>
      <c r="D43440" s="5" t="s">
        <v>22</v>
      </c>
      <c r="E43440" s="5">
        <v>76.02</v>
      </c>
      <c r="F43440" s="5">
        <v>2104.0952000000002</v>
      </c>
      <c r="G43440" s="5">
        <v>1.3</v>
      </c>
      <c r="H43440" s="5">
        <v>702.3732</v>
      </c>
      <c r="I43440" s="5">
        <v>3</v>
      </c>
      <c r="J43440" s="5">
        <v>667.06</v>
      </c>
      <c r="K43440" s="5" t="s">
        <v>54220</v>
      </c>
      <c r="L43440" s="5">
        <v>19</v>
      </c>
      <c r="M43440" s="5">
        <v>61</v>
      </c>
      <c r="N43440" s="5">
        <v>78</v>
      </c>
      <c r="O43440" s="5" t="s">
        <v>22</v>
      </c>
    </row>
    <row r="43441" spans="1:15">
      <c r="A43441" s="2" t="s">
        <v>54250</v>
      </c>
      <c r="B43441" s="2" t="s">
        <v>53369</v>
      </c>
      <c r="C43441" s="2" t="s">
        <v>53370</v>
      </c>
      <c r="D43441" s="5" t="s">
        <v>22</v>
      </c>
      <c r="E43441" s="5">
        <v>74.2</v>
      </c>
      <c r="F43441" s="5">
        <v>1309.6952000000001</v>
      </c>
      <c r="G43441" s="5">
        <v>0.3</v>
      </c>
      <c r="H43441" s="5">
        <v>437.57249999999999</v>
      </c>
      <c r="I43441" s="5">
        <v>3</v>
      </c>
      <c r="J43441" s="5">
        <v>559.30999999999995</v>
      </c>
      <c r="K43441" s="5" t="s">
        <v>53371</v>
      </c>
      <c r="L43441" s="5">
        <v>34</v>
      </c>
      <c r="M43441" s="5">
        <v>81</v>
      </c>
      <c r="N43441" s="5">
        <v>92</v>
      </c>
      <c r="O43441" s="5" t="s">
        <v>22</v>
      </c>
    </row>
    <row r="43442" spans="1:15">
      <c r="A43442" s="2" t="s">
        <v>54250</v>
      </c>
      <c r="B43442" s="2" t="s">
        <v>53375</v>
      </c>
      <c r="C43442" s="2" t="s">
        <v>53376</v>
      </c>
      <c r="D43442" s="5" t="s">
        <v>22</v>
      </c>
      <c r="E43442" s="5">
        <v>61.73</v>
      </c>
      <c r="F43442" s="5">
        <v>1325.6901</v>
      </c>
      <c r="G43442" s="5">
        <v>-0.8</v>
      </c>
      <c r="H43442" s="5">
        <v>663.85170000000005</v>
      </c>
      <c r="I43442" s="5">
        <v>2</v>
      </c>
      <c r="J43442" s="5">
        <v>464.28</v>
      </c>
      <c r="K43442" s="5" t="s">
        <v>53377</v>
      </c>
      <c r="L43442" s="5">
        <v>26</v>
      </c>
      <c r="M43442" s="5">
        <v>81</v>
      </c>
      <c r="N43442" s="5">
        <v>92</v>
      </c>
      <c r="O43442" s="5" t="s">
        <v>17</v>
      </c>
    </row>
    <row r="43443" spans="1:15">
      <c r="A43443" s="2" t="s">
        <v>54250</v>
      </c>
      <c r="B43443" s="2" t="s">
        <v>54221</v>
      </c>
      <c r="C43443" s="2" t="s">
        <v>53379</v>
      </c>
      <c r="D43443" s="5" t="s">
        <v>22</v>
      </c>
      <c r="E43443" s="5">
        <v>60.16</v>
      </c>
      <c r="F43443" s="5">
        <v>1537.8140000000001</v>
      </c>
      <c r="G43443" s="5">
        <v>4.5999999999999996</v>
      </c>
      <c r="H43443" s="5">
        <v>769.91780000000006</v>
      </c>
      <c r="I43443" s="5">
        <v>2</v>
      </c>
      <c r="J43443" s="5">
        <v>656.87</v>
      </c>
      <c r="K43443" s="5" t="s">
        <v>53380</v>
      </c>
      <c r="L43443" s="5">
        <v>1</v>
      </c>
      <c r="M43443" s="5">
        <v>61</v>
      </c>
      <c r="N43443" s="5">
        <v>73</v>
      </c>
      <c r="O43443" s="5" t="s">
        <v>22</v>
      </c>
    </row>
    <row r="43444" spans="1:15">
      <c r="A43444" s="2" t="s">
        <v>54250</v>
      </c>
      <c r="B43444" s="2" t="s">
        <v>53384</v>
      </c>
      <c r="C43444" s="2" t="s">
        <v>53385</v>
      </c>
      <c r="D43444" s="5" t="s">
        <v>22</v>
      </c>
      <c r="E43444" s="5">
        <v>58.4</v>
      </c>
      <c r="F43444" s="5">
        <v>1179.6134999999999</v>
      </c>
      <c r="G43444" s="5">
        <v>-0.5</v>
      </c>
      <c r="H43444" s="5">
        <v>590.81370000000004</v>
      </c>
      <c r="I43444" s="5">
        <v>2</v>
      </c>
      <c r="J43444" s="5">
        <v>348.38</v>
      </c>
      <c r="K43444" s="5" t="s">
        <v>53386</v>
      </c>
      <c r="L43444" s="5">
        <v>3</v>
      </c>
      <c r="M43444" s="5">
        <v>47</v>
      </c>
      <c r="N43444" s="5">
        <v>56</v>
      </c>
      <c r="O43444" s="5" t="s">
        <v>22</v>
      </c>
    </row>
    <row r="43445" spans="1:15">
      <c r="A43445" s="2" t="s">
        <v>54250</v>
      </c>
      <c r="B43445" s="2" t="s">
        <v>53387</v>
      </c>
      <c r="C43445" s="2" t="s">
        <v>53388</v>
      </c>
      <c r="D43445" s="5" t="s">
        <v>22</v>
      </c>
      <c r="E43445" s="5">
        <v>53.66</v>
      </c>
      <c r="F43445" s="5">
        <v>1576.8824</v>
      </c>
      <c r="G43445" s="5">
        <v>-2.5</v>
      </c>
      <c r="H43445" s="5">
        <v>526.63340000000005</v>
      </c>
      <c r="I43445" s="5">
        <v>3</v>
      </c>
      <c r="J43445" s="5">
        <v>456.07</v>
      </c>
      <c r="K43445" s="5" t="s">
        <v>53389</v>
      </c>
      <c r="L43445" s="5">
        <v>4</v>
      </c>
      <c r="M43445" s="5">
        <v>47</v>
      </c>
      <c r="N43445" s="5">
        <v>60</v>
      </c>
      <c r="O43445" s="5" t="s">
        <v>22</v>
      </c>
    </row>
    <row r="43446" spans="1:15">
      <c r="A43446" s="2" t="s">
        <v>54250</v>
      </c>
      <c r="B43446" s="2" t="s">
        <v>53390</v>
      </c>
      <c r="C43446" s="2" t="s">
        <v>53391</v>
      </c>
      <c r="D43446" s="5" t="s">
        <v>22</v>
      </c>
      <c r="E43446" s="5">
        <v>50.46</v>
      </c>
      <c r="F43446" s="5">
        <v>1324.7462</v>
      </c>
      <c r="G43446" s="5">
        <v>-3.6</v>
      </c>
      <c r="H43446" s="5">
        <v>442.58769999999998</v>
      </c>
      <c r="I43446" s="5">
        <v>3</v>
      </c>
      <c r="J43446" s="5">
        <v>283.10000000000002</v>
      </c>
      <c r="K43446" s="5" t="s">
        <v>53392</v>
      </c>
      <c r="L43446" s="5">
        <v>6</v>
      </c>
      <c r="M43446" s="5">
        <v>25</v>
      </c>
      <c r="N43446" s="5">
        <v>36</v>
      </c>
      <c r="O43446" s="5" t="s">
        <v>22</v>
      </c>
    </row>
    <row r="43447" spans="1:15">
      <c r="A43447" s="2" t="s">
        <v>54250</v>
      </c>
      <c r="B43447" s="2" t="s">
        <v>53393</v>
      </c>
      <c r="C43447" s="2" t="s">
        <v>53394</v>
      </c>
      <c r="D43447" s="5" t="s">
        <v>22</v>
      </c>
      <c r="E43447" s="5">
        <v>49.43</v>
      </c>
      <c r="F43447" s="5">
        <v>1335.7146</v>
      </c>
      <c r="G43447" s="5">
        <v>-2.8</v>
      </c>
      <c r="H43447" s="5">
        <v>446.24419999999998</v>
      </c>
      <c r="I43447" s="5">
        <v>3</v>
      </c>
      <c r="J43447" s="5">
        <v>312.17</v>
      </c>
      <c r="K43447" s="5" t="s">
        <v>53395</v>
      </c>
      <c r="L43447" s="5">
        <v>15</v>
      </c>
      <c r="M43447" s="5">
        <v>46</v>
      </c>
      <c r="N43447" s="5">
        <v>56</v>
      </c>
      <c r="O43447" s="5" t="s">
        <v>22</v>
      </c>
    </row>
    <row r="43448" spans="1:15">
      <c r="A43448" s="2" t="s">
        <v>54250</v>
      </c>
      <c r="B43448" s="2" t="s">
        <v>54222</v>
      </c>
      <c r="C43448" s="2" t="s">
        <v>54223</v>
      </c>
      <c r="D43448" s="5" t="s">
        <v>22</v>
      </c>
      <c r="E43448" s="5">
        <v>48.98</v>
      </c>
      <c r="F43448" s="5">
        <v>1133.5353</v>
      </c>
      <c r="G43448" s="5">
        <v>-8.1</v>
      </c>
      <c r="H43448" s="5">
        <v>378.84930000000003</v>
      </c>
      <c r="I43448" s="5">
        <v>3</v>
      </c>
      <c r="J43448" s="5">
        <v>141.51</v>
      </c>
      <c r="K43448" s="5" t="s">
        <v>54224</v>
      </c>
      <c r="L43448" s="5">
        <v>5</v>
      </c>
      <c r="M43448" s="5">
        <v>69</v>
      </c>
      <c r="N43448" s="5">
        <v>78</v>
      </c>
      <c r="O43448" s="5" t="s">
        <v>22</v>
      </c>
    </row>
    <row r="43449" spans="1:15">
      <c r="A43449" s="2" t="s">
        <v>54250</v>
      </c>
      <c r="B43449" s="2" t="s">
        <v>53396</v>
      </c>
      <c r="C43449" s="2" t="s">
        <v>53397</v>
      </c>
      <c r="D43449" s="5" t="s">
        <v>22</v>
      </c>
      <c r="E43449" s="5">
        <v>47.76</v>
      </c>
      <c r="F43449" s="5">
        <v>1465.7963</v>
      </c>
      <c r="G43449" s="5">
        <v>-0.3</v>
      </c>
      <c r="H43449" s="5">
        <v>489.60590000000002</v>
      </c>
      <c r="I43449" s="5">
        <v>3</v>
      </c>
      <c r="J43449" s="5">
        <v>514.65</v>
      </c>
      <c r="K43449" s="5" t="s">
        <v>53398</v>
      </c>
      <c r="L43449" s="5">
        <v>1</v>
      </c>
      <c r="M43449" s="5">
        <v>81</v>
      </c>
      <c r="N43449" s="5">
        <v>93</v>
      </c>
      <c r="O43449" s="5" t="s">
        <v>22</v>
      </c>
    </row>
    <row r="43450" spans="1:15">
      <c r="A43450" s="2" t="s">
        <v>54250</v>
      </c>
      <c r="B43450" s="2" t="s">
        <v>53399</v>
      </c>
      <c r="C43450" s="2" t="s">
        <v>53400</v>
      </c>
      <c r="D43450" s="5" t="s">
        <v>22</v>
      </c>
      <c r="E43450" s="5">
        <v>47.71</v>
      </c>
      <c r="F43450" s="5">
        <v>713.33839999999998</v>
      </c>
      <c r="G43450" s="5">
        <v>-0.6</v>
      </c>
      <c r="H43450" s="5">
        <v>714.34529999999995</v>
      </c>
      <c r="I43450" s="5">
        <v>1</v>
      </c>
      <c r="J43450" s="5">
        <v>402.7</v>
      </c>
      <c r="K43450" s="5" t="s">
        <v>53401</v>
      </c>
      <c r="L43450" s="5">
        <v>13</v>
      </c>
      <c r="M43450" s="5">
        <v>97</v>
      </c>
      <c r="N43450" s="5">
        <v>103</v>
      </c>
      <c r="O43450" s="5" t="s">
        <v>22</v>
      </c>
    </row>
    <row r="43451" spans="1:15">
      <c r="A43451" s="2" t="s">
        <v>54250</v>
      </c>
      <c r="B43451" s="2" t="s">
        <v>53402</v>
      </c>
      <c r="C43451" s="2" t="s">
        <v>53403</v>
      </c>
      <c r="D43451" s="5" t="s">
        <v>22</v>
      </c>
      <c r="E43451" s="5">
        <v>46.2</v>
      </c>
      <c r="F43451" s="5">
        <v>988.57060000000001</v>
      </c>
      <c r="G43451" s="5">
        <v>-5.5</v>
      </c>
      <c r="H43451" s="5">
        <v>495.28989999999999</v>
      </c>
      <c r="I43451" s="5">
        <v>2</v>
      </c>
      <c r="J43451" s="5">
        <v>399.22</v>
      </c>
      <c r="K43451" s="5" t="s">
        <v>53404</v>
      </c>
      <c r="L43451" s="5">
        <v>41</v>
      </c>
      <c r="M43451" s="5">
        <v>61</v>
      </c>
      <c r="N43451" s="5">
        <v>68</v>
      </c>
      <c r="O43451" s="5" t="s">
        <v>22</v>
      </c>
    </row>
    <row r="43452" spans="1:15">
      <c r="A43452" s="2" t="s">
        <v>54250</v>
      </c>
      <c r="B43452" s="2" t="s">
        <v>53405</v>
      </c>
      <c r="C43452" s="2" t="s">
        <v>53406</v>
      </c>
      <c r="D43452" s="5" t="s">
        <v>22</v>
      </c>
      <c r="E43452" s="5">
        <v>39.14</v>
      </c>
      <c r="F43452" s="5">
        <v>1480.8474000000001</v>
      </c>
      <c r="G43452" s="5">
        <v>-4.7</v>
      </c>
      <c r="H43452" s="5">
        <v>494.62079999999997</v>
      </c>
      <c r="I43452" s="5">
        <v>3</v>
      </c>
      <c r="J43452" s="5">
        <v>241.36</v>
      </c>
      <c r="K43452" s="5" t="s">
        <v>53407</v>
      </c>
      <c r="L43452" s="5">
        <v>4</v>
      </c>
      <c r="M43452" s="5">
        <v>25</v>
      </c>
      <c r="N43452" s="5">
        <v>37</v>
      </c>
      <c r="O43452" s="5" t="s">
        <v>22</v>
      </c>
    </row>
    <row r="43453" spans="1:15">
      <c r="A43453" s="2" t="s">
        <v>54250</v>
      </c>
      <c r="B43453" s="2" t="s">
        <v>53408</v>
      </c>
      <c r="C43453" s="2" t="s">
        <v>53409</v>
      </c>
      <c r="D43453" s="5" t="s">
        <v>22</v>
      </c>
      <c r="E43453" s="5">
        <v>36.659999999999997</v>
      </c>
      <c r="F43453" s="5">
        <v>1335.7034000000001</v>
      </c>
      <c r="G43453" s="5">
        <v>5.4</v>
      </c>
      <c r="H43453" s="5">
        <v>446.2441</v>
      </c>
      <c r="I43453" s="5">
        <v>3</v>
      </c>
      <c r="J43453" s="5">
        <v>304.58999999999997</v>
      </c>
      <c r="K43453" s="5" t="s">
        <v>53410</v>
      </c>
      <c r="L43453" s="5">
        <v>7</v>
      </c>
      <c r="M43453" s="5">
        <v>47</v>
      </c>
      <c r="N43453" s="5">
        <v>58</v>
      </c>
      <c r="O43453" s="5" t="s">
        <v>22</v>
      </c>
    </row>
    <row r="43454" spans="1:15">
      <c r="A43454" s="2" t="s">
        <v>54250</v>
      </c>
      <c r="B43454" s="2" t="s">
        <v>53411</v>
      </c>
      <c r="C43454" s="2" t="s">
        <v>53412</v>
      </c>
      <c r="D43454" s="5" t="s">
        <v>22</v>
      </c>
      <c r="E43454" s="5">
        <v>32.49</v>
      </c>
      <c r="F43454" s="5">
        <v>887.47130000000004</v>
      </c>
      <c r="G43454" s="5">
        <v>-6.5</v>
      </c>
      <c r="H43454" s="5">
        <v>444.74</v>
      </c>
      <c r="I43454" s="5">
        <v>2</v>
      </c>
      <c r="J43454" s="5">
        <v>174.72</v>
      </c>
      <c r="K43454" s="5" t="s">
        <v>53413</v>
      </c>
      <c r="L43454" s="5">
        <v>7</v>
      </c>
      <c r="M43454" s="5">
        <v>25</v>
      </c>
      <c r="N43454" s="5">
        <v>32</v>
      </c>
      <c r="O43454" s="5" t="s">
        <v>22</v>
      </c>
    </row>
    <row r="43455" spans="1:15">
      <c r="A43455" s="2" t="s">
        <v>54250</v>
      </c>
      <c r="B43455" s="2" t="s">
        <v>53414</v>
      </c>
      <c r="C43455" s="2" t="s">
        <v>53415</v>
      </c>
      <c r="D43455" s="5" t="s">
        <v>22</v>
      </c>
      <c r="E43455" s="5">
        <v>32.229999999999997</v>
      </c>
      <c r="F43455" s="5">
        <v>1255.7248999999999</v>
      </c>
      <c r="G43455" s="5">
        <v>-3.9</v>
      </c>
      <c r="H43455" s="5">
        <v>419.5806</v>
      </c>
      <c r="I43455" s="5">
        <v>3</v>
      </c>
      <c r="J43455" s="5">
        <v>252.94</v>
      </c>
      <c r="K43455" s="5" t="s">
        <v>53416</v>
      </c>
      <c r="L43455" s="5">
        <v>1</v>
      </c>
      <c r="M43455" s="5">
        <v>22</v>
      </c>
      <c r="N43455" s="5">
        <v>32</v>
      </c>
      <c r="O43455" s="5" t="s">
        <v>22</v>
      </c>
    </row>
    <row r="43456" spans="1:15">
      <c r="A43456" s="2" t="s">
        <v>54250</v>
      </c>
      <c r="B43456" s="2" t="s">
        <v>53420</v>
      </c>
      <c r="C43456" s="2" t="s">
        <v>53421</v>
      </c>
      <c r="D43456" s="5" t="s">
        <v>22</v>
      </c>
      <c r="E43456" s="5">
        <v>21.68</v>
      </c>
      <c r="F43456" s="5">
        <v>1093.5768</v>
      </c>
      <c r="G43456" s="5">
        <v>-3</v>
      </c>
      <c r="H43456" s="5">
        <v>547.79399999999998</v>
      </c>
      <c r="I43456" s="5">
        <v>2</v>
      </c>
      <c r="J43456" s="5">
        <v>429.44</v>
      </c>
      <c r="K43456" s="5" t="s">
        <v>53422</v>
      </c>
      <c r="L43456" s="5">
        <v>1</v>
      </c>
      <c r="M43456" s="5">
        <v>52</v>
      </c>
      <c r="N43456" s="5">
        <v>60</v>
      </c>
      <c r="O43456" s="5" t="s">
        <v>22</v>
      </c>
    </row>
    <row r="43457" spans="1:15">
      <c r="A43457" s="2" t="s">
        <v>54250</v>
      </c>
      <c r="B43457" s="2" t="s">
        <v>53423</v>
      </c>
      <c r="C43457" s="2" t="s">
        <v>53424</v>
      </c>
      <c r="D43457" s="5" t="s">
        <v>22</v>
      </c>
      <c r="E43457" s="5">
        <v>19.89</v>
      </c>
      <c r="F43457" s="5">
        <v>922.476</v>
      </c>
      <c r="G43457" s="5">
        <v>-4.9000000000000004</v>
      </c>
      <c r="H43457" s="5">
        <v>462.24299999999999</v>
      </c>
      <c r="I43457" s="5">
        <v>2</v>
      </c>
      <c r="J43457" s="5">
        <v>213.86</v>
      </c>
      <c r="K43457" s="5" t="s">
        <v>53425</v>
      </c>
      <c r="L43457" s="5">
        <v>1</v>
      </c>
      <c r="M43457" s="5">
        <v>50</v>
      </c>
      <c r="N43457" s="5">
        <v>56</v>
      </c>
      <c r="O43457" s="5" t="s">
        <v>22</v>
      </c>
    </row>
    <row r="43458" spans="1:15">
      <c r="A43458" s="2" t="s">
        <v>54250</v>
      </c>
      <c r="B43458" s="2" t="s">
        <v>53426</v>
      </c>
      <c r="C43458" s="2" t="s">
        <v>53427</v>
      </c>
      <c r="D43458" s="5" t="s">
        <v>22</v>
      </c>
      <c r="E43458" s="5">
        <v>19.59</v>
      </c>
      <c r="F43458" s="5">
        <v>656.31700000000001</v>
      </c>
      <c r="G43458" s="5">
        <v>-8.6</v>
      </c>
      <c r="H43458" s="5">
        <v>657.31859999999995</v>
      </c>
      <c r="I43458" s="5">
        <v>1</v>
      </c>
      <c r="J43458" s="5">
        <v>414.86</v>
      </c>
      <c r="K43458" s="5" t="s">
        <v>53428</v>
      </c>
      <c r="L43458" s="5">
        <v>1</v>
      </c>
      <c r="M43458" s="5">
        <v>97</v>
      </c>
      <c r="N43458" s="5">
        <v>102</v>
      </c>
      <c r="O43458" s="5" t="s">
        <v>22</v>
      </c>
    </row>
    <row r="43459" spans="1:15">
      <c r="A43459" s="2" t="s">
        <v>54250</v>
      </c>
      <c r="B43459" s="2" t="s">
        <v>53429</v>
      </c>
      <c r="C43459" s="2" t="s">
        <v>53430</v>
      </c>
      <c r="D43459" s="5" t="s">
        <v>22</v>
      </c>
      <c r="E43459" s="5">
        <v>17.399999999999999</v>
      </c>
      <c r="F43459" s="5">
        <v>1273.703</v>
      </c>
      <c r="G43459" s="5">
        <v>-4.4000000000000004</v>
      </c>
      <c r="H43459" s="5">
        <v>637.85599999999999</v>
      </c>
      <c r="I43459" s="5">
        <v>2</v>
      </c>
      <c r="J43459" s="5">
        <v>579.16</v>
      </c>
      <c r="K43459" s="5" t="s">
        <v>53431</v>
      </c>
      <c r="L43459" s="5">
        <v>1</v>
      </c>
      <c r="M43459" s="5">
        <v>61</v>
      </c>
      <c r="N43459" s="5">
        <v>71</v>
      </c>
      <c r="O43459" s="5" t="s">
        <v>22</v>
      </c>
    </row>
    <row r="43460" spans="1:15">
      <c r="A43460" s="2" t="s">
        <v>73993</v>
      </c>
      <c r="B43460" s="2" t="s">
        <v>73929</v>
      </c>
      <c r="C43460" s="2" t="s">
        <v>73930</v>
      </c>
      <c r="D43460" s="5" t="s">
        <v>22</v>
      </c>
      <c r="E43460" s="5">
        <v>77.7</v>
      </c>
      <c r="F43460" s="5">
        <v>1691.8954000000001</v>
      </c>
      <c r="G43460" s="5">
        <v>-1.4</v>
      </c>
      <c r="H43460" s="5">
        <v>564.97159999999997</v>
      </c>
      <c r="I43460" s="5">
        <v>3</v>
      </c>
      <c r="J43460" s="5">
        <v>296.01</v>
      </c>
      <c r="K43460" s="5" t="s">
        <v>73931</v>
      </c>
      <c r="L43460" s="5">
        <v>9</v>
      </c>
      <c r="M43460" s="5">
        <v>83</v>
      </c>
      <c r="N43460" s="5">
        <v>96</v>
      </c>
      <c r="O43460" s="5" t="s">
        <v>22</v>
      </c>
    </row>
    <row r="43461" spans="1:15">
      <c r="A43461" s="2" t="s">
        <v>73993</v>
      </c>
      <c r="B43461" s="2" t="s">
        <v>73958</v>
      </c>
      <c r="C43461" s="2" t="s">
        <v>67212</v>
      </c>
      <c r="D43461" s="5" t="s">
        <v>22</v>
      </c>
      <c r="E43461" s="5">
        <v>68.56</v>
      </c>
      <c r="F43461" s="5">
        <v>1930.1614999999999</v>
      </c>
      <c r="G43461" s="5">
        <v>-0.4</v>
      </c>
      <c r="H43461" s="5">
        <v>644.39419999999996</v>
      </c>
      <c r="I43461" s="5">
        <v>3</v>
      </c>
      <c r="J43461" s="5">
        <v>672.7</v>
      </c>
      <c r="K43461" s="5" t="s">
        <v>67213</v>
      </c>
      <c r="L43461" s="5">
        <v>6</v>
      </c>
      <c r="M43461" s="5">
        <v>101</v>
      </c>
      <c r="N43461" s="5">
        <v>119</v>
      </c>
      <c r="O43461" s="5" t="s">
        <v>22</v>
      </c>
    </row>
    <row r="43462" spans="1:15">
      <c r="A43462" s="2" t="s">
        <v>73993</v>
      </c>
      <c r="B43462" s="2" t="s">
        <v>73959</v>
      </c>
      <c r="C43462" s="2" t="s">
        <v>73934</v>
      </c>
      <c r="D43462" s="5" t="s">
        <v>22</v>
      </c>
      <c r="E43462" s="5">
        <v>54.63</v>
      </c>
      <c r="F43462" s="5">
        <v>1308.7401</v>
      </c>
      <c r="G43462" s="5">
        <v>-5.9</v>
      </c>
      <c r="H43462" s="5">
        <v>655.37350000000004</v>
      </c>
      <c r="I43462" s="5">
        <v>2</v>
      </c>
      <c r="J43462" s="5">
        <v>493.68</v>
      </c>
      <c r="K43462" s="5" t="s">
        <v>73935</v>
      </c>
      <c r="L43462" s="5">
        <v>3</v>
      </c>
      <c r="M43462" s="5">
        <v>101</v>
      </c>
      <c r="N43462" s="5">
        <v>113</v>
      </c>
      <c r="O43462" s="5" t="s">
        <v>22</v>
      </c>
    </row>
    <row r="43463" spans="1:15">
      <c r="A43463" s="2" t="s">
        <v>73993</v>
      </c>
      <c r="B43463" s="2" t="s">
        <v>73936</v>
      </c>
      <c r="C43463" s="2" t="s">
        <v>67215</v>
      </c>
      <c r="D43463" s="5" t="s">
        <v>22</v>
      </c>
      <c r="E43463" s="5">
        <v>53.73</v>
      </c>
      <c r="F43463" s="5">
        <v>943.52390000000003</v>
      </c>
      <c r="G43463" s="5">
        <v>-3.6</v>
      </c>
      <c r="H43463" s="5">
        <v>472.76749999999998</v>
      </c>
      <c r="I43463" s="5">
        <v>2</v>
      </c>
      <c r="J43463" s="5">
        <v>378.11</v>
      </c>
      <c r="K43463" s="5" t="s">
        <v>67216</v>
      </c>
      <c r="L43463" s="5">
        <v>46</v>
      </c>
      <c r="M43463" s="5">
        <v>22</v>
      </c>
      <c r="N43463" s="5">
        <v>30</v>
      </c>
      <c r="O43463" s="5" t="s">
        <v>22</v>
      </c>
    </row>
    <row r="43464" spans="1:15">
      <c r="A43464" s="2" t="s">
        <v>73993</v>
      </c>
      <c r="B43464" s="2" t="s">
        <v>73960</v>
      </c>
      <c r="C43464" s="2" t="s">
        <v>73938</v>
      </c>
      <c r="D43464" s="5" t="s">
        <v>22</v>
      </c>
      <c r="E43464" s="5">
        <v>53.55</v>
      </c>
      <c r="F43464" s="5">
        <v>1379.7772</v>
      </c>
      <c r="G43464" s="5">
        <v>0.5</v>
      </c>
      <c r="H43464" s="5">
        <v>690.89620000000002</v>
      </c>
      <c r="I43464" s="5">
        <v>2</v>
      </c>
      <c r="J43464" s="5">
        <v>519.5</v>
      </c>
      <c r="K43464" s="5" t="s">
        <v>73939</v>
      </c>
      <c r="L43464" s="5">
        <v>3</v>
      </c>
      <c r="M43464" s="5">
        <v>101</v>
      </c>
      <c r="N43464" s="5">
        <v>114</v>
      </c>
      <c r="O43464" s="5" t="s">
        <v>22</v>
      </c>
    </row>
    <row r="43465" spans="1:15">
      <c r="A43465" s="2" t="s">
        <v>73993</v>
      </c>
      <c r="B43465" s="2" t="s">
        <v>73961</v>
      </c>
      <c r="C43465" s="2" t="s">
        <v>73941</v>
      </c>
      <c r="D43465" s="5" t="s">
        <v>22</v>
      </c>
      <c r="E43465" s="5">
        <v>46.9</v>
      </c>
      <c r="F43465" s="5">
        <v>1478.8457000000001</v>
      </c>
      <c r="G43465" s="5">
        <v>1.3</v>
      </c>
      <c r="H43465" s="5">
        <v>740.43110000000001</v>
      </c>
      <c r="I43465" s="5">
        <v>2</v>
      </c>
      <c r="J43465" s="5">
        <v>570.5</v>
      </c>
      <c r="K43465" s="5" t="s">
        <v>73942</v>
      </c>
      <c r="L43465" s="5">
        <v>8</v>
      </c>
      <c r="M43465" s="5">
        <v>101</v>
      </c>
      <c r="N43465" s="5">
        <v>115</v>
      </c>
      <c r="O43465" s="5" t="s">
        <v>22</v>
      </c>
    </row>
    <row r="43466" spans="1:15">
      <c r="A43466" s="2" t="s">
        <v>73993</v>
      </c>
      <c r="B43466" s="2" t="s">
        <v>73962</v>
      </c>
      <c r="C43466" s="2" t="s">
        <v>73944</v>
      </c>
      <c r="D43466" s="5" t="s">
        <v>22</v>
      </c>
      <c r="E43466" s="5">
        <v>38.35</v>
      </c>
      <c r="F43466" s="5">
        <v>1067.5975000000001</v>
      </c>
      <c r="G43466" s="5">
        <v>-1.6</v>
      </c>
      <c r="H43466" s="5">
        <v>534.80520000000001</v>
      </c>
      <c r="I43466" s="5">
        <v>2</v>
      </c>
      <c r="J43466" s="5">
        <v>381.49</v>
      </c>
      <c r="K43466" s="5" t="s">
        <v>73945</v>
      </c>
      <c r="L43466" s="5">
        <v>1</v>
      </c>
      <c r="M43466" s="5">
        <v>101</v>
      </c>
      <c r="N43466" s="5">
        <v>111</v>
      </c>
      <c r="O43466" s="5" t="s">
        <v>22</v>
      </c>
    </row>
    <row r="43467" spans="1:15">
      <c r="A43467" s="2" t="s">
        <v>73993</v>
      </c>
      <c r="B43467" s="2" t="s">
        <v>67217</v>
      </c>
      <c r="C43467" s="2" t="s">
        <v>67218</v>
      </c>
      <c r="D43467" s="5" t="s">
        <v>22</v>
      </c>
      <c r="E43467" s="5">
        <v>36.549999999999997</v>
      </c>
      <c r="F43467" s="5">
        <v>860.38760000000002</v>
      </c>
      <c r="G43467" s="5">
        <v>-7.5</v>
      </c>
      <c r="H43467" s="5">
        <v>431.19779999999997</v>
      </c>
      <c r="I43467" s="5">
        <v>2</v>
      </c>
      <c r="J43467" s="5">
        <v>64.260000000000005</v>
      </c>
      <c r="K43467" s="5" t="s">
        <v>67219</v>
      </c>
      <c r="L43467" s="5">
        <v>6</v>
      </c>
      <c r="M43467" s="5">
        <v>90</v>
      </c>
      <c r="N43467" s="5">
        <v>96</v>
      </c>
      <c r="O43467" s="5" t="s">
        <v>22</v>
      </c>
    </row>
    <row r="43468" spans="1:15">
      <c r="A43468" s="2" t="s">
        <v>104896</v>
      </c>
      <c r="B43468" s="2" t="s">
        <v>104886</v>
      </c>
      <c r="C43468" s="2" t="s">
        <v>104887</v>
      </c>
      <c r="D43468" s="5" t="s">
        <v>22</v>
      </c>
      <c r="E43468" s="5">
        <v>25.15</v>
      </c>
      <c r="F43468" s="5">
        <v>1000.5804000000001</v>
      </c>
      <c r="G43468" s="5">
        <v>-0.6</v>
      </c>
      <c r="H43468" s="5">
        <v>501.29719999999998</v>
      </c>
      <c r="I43468" s="5">
        <v>2</v>
      </c>
      <c r="J43468" s="5">
        <v>505.65</v>
      </c>
      <c r="K43468" s="5" t="s">
        <v>104888</v>
      </c>
      <c r="L43468" s="5">
        <v>3</v>
      </c>
      <c r="M43468" s="5">
        <v>2007</v>
      </c>
      <c r="N43468" s="5">
        <v>2015</v>
      </c>
      <c r="O43468" s="5" t="s">
        <v>22</v>
      </c>
    </row>
    <row r="43469" spans="1:15">
      <c r="A43469" s="2" t="s">
        <v>104896</v>
      </c>
      <c r="B43469" s="2" t="s">
        <v>104889</v>
      </c>
      <c r="C43469" s="2" t="s">
        <v>104890</v>
      </c>
      <c r="D43469" s="5" t="s">
        <v>22</v>
      </c>
      <c r="E43469" s="5">
        <v>18.899999999999999</v>
      </c>
      <c r="F43469" s="5">
        <v>948.45860000000005</v>
      </c>
      <c r="G43469" s="5">
        <v>-3.7</v>
      </c>
      <c r="H43469" s="5">
        <v>475.23480000000001</v>
      </c>
      <c r="I43469" s="5">
        <v>2</v>
      </c>
      <c r="J43469" s="5">
        <v>549.58000000000004</v>
      </c>
      <c r="K43469" s="5" t="s">
        <v>104891</v>
      </c>
      <c r="L43469" s="5">
        <v>1</v>
      </c>
      <c r="M43469" s="5">
        <v>944</v>
      </c>
      <c r="N43469" s="5">
        <v>951</v>
      </c>
      <c r="O43469" s="5" t="s">
        <v>17</v>
      </c>
    </row>
    <row r="43470" spans="1:15">
      <c r="A43470" s="2" t="s">
        <v>104901</v>
      </c>
      <c r="B43470" s="2" t="s">
        <v>104886</v>
      </c>
      <c r="C43470" s="2" t="s">
        <v>104887</v>
      </c>
      <c r="D43470" s="5" t="s">
        <v>22</v>
      </c>
      <c r="E43470" s="5">
        <v>25.15</v>
      </c>
      <c r="F43470" s="5">
        <v>1000.5804000000001</v>
      </c>
      <c r="G43470" s="5">
        <v>-0.6</v>
      </c>
      <c r="H43470" s="5">
        <v>501.29719999999998</v>
      </c>
      <c r="I43470" s="5">
        <v>2</v>
      </c>
      <c r="J43470" s="5">
        <v>505.65</v>
      </c>
      <c r="K43470" s="5" t="s">
        <v>104888</v>
      </c>
      <c r="L43470" s="5">
        <v>3</v>
      </c>
      <c r="M43470" s="5">
        <v>1729</v>
      </c>
      <c r="N43470" s="5">
        <v>1737</v>
      </c>
      <c r="O43470" s="5" t="s">
        <v>22</v>
      </c>
    </row>
    <row r="43471" spans="1:15">
      <c r="A43471" s="2" t="s">
        <v>104901</v>
      </c>
      <c r="B43471" s="2" t="s">
        <v>104889</v>
      </c>
      <c r="C43471" s="2" t="s">
        <v>104890</v>
      </c>
      <c r="D43471" s="5" t="s">
        <v>22</v>
      </c>
      <c r="E43471" s="5">
        <v>18.899999999999999</v>
      </c>
      <c r="F43471" s="5">
        <v>948.45860000000005</v>
      </c>
      <c r="G43471" s="5">
        <v>-3.7</v>
      </c>
      <c r="H43471" s="5">
        <v>475.23480000000001</v>
      </c>
      <c r="I43471" s="5">
        <v>2</v>
      </c>
      <c r="J43471" s="5">
        <v>549.58000000000004</v>
      </c>
      <c r="K43471" s="5" t="s">
        <v>104891</v>
      </c>
      <c r="L43471" s="5">
        <v>1</v>
      </c>
      <c r="M43471" s="5">
        <v>659</v>
      </c>
      <c r="N43471" s="5">
        <v>666</v>
      </c>
      <c r="O43471" s="5" t="s">
        <v>17</v>
      </c>
    </row>
    <row r="43472" spans="1:15">
      <c r="A43472" s="2" t="s">
        <v>80358</v>
      </c>
      <c r="B43472" s="2" t="s">
        <v>80327</v>
      </c>
      <c r="C43472" s="2" t="s">
        <v>80328</v>
      </c>
      <c r="D43472" s="5" t="s">
        <v>22</v>
      </c>
      <c r="E43472" s="5">
        <v>71.53</v>
      </c>
      <c r="F43472" s="5">
        <v>1832.9056</v>
      </c>
      <c r="G43472" s="5">
        <v>-0.3</v>
      </c>
      <c r="H43472" s="5">
        <v>611.97559999999999</v>
      </c>
      <c r="I43472" s="5">
        <v>3</v>
      </c>
      <c r="J43472" s="5">
        <v>553.29999999999995</v>
      </c>
      <c r="K43472" s="5" t="s">
        <v>80329</v>
      </c>
      <c r="L43472" s="5">
        <v>2</v>
      </c>
      <c r="M43472" s="5">
        <v>288</v>
      </c>
      <c r="N43472" s="5">
        <v>302</v>
      </c>
      <c r="O43472" s="5" t="s">
        <v>22</v>
      </c>
    </row>
    <row r="43473" spans="1:15">
      <c r="A43473" s="2" t="s">
        <v>80358</v>
      </c>
      <c r="B43473" s="2" t="s">
        <v>10066</v>
      </c>
      <c r="C43473" s="2" t="s">
        <v>10067</v>
      </c>
      <c r="D43473" s="5" t="s">
        <v>22</v>
      </c>
      <c r="E43473" s="5">
        <v>54.29</v>
      </c>
      <c r="F43473" s="5">
        <v>965.55849999999998</v>
      </c>
      <c r="G43473" s="5">
        <v>6.7</v>
      </c>
      <c r="H43473" s="5">
        <v>966.57230000000004</v>
      </c>
      <c r="I43473" s="5">
        <v>1</v>
      </c>
      <c r="J43473" s="5">
        <v>547.82000000000005</v>
      </c>
      <c r="K43473" s="5" t="s">
        <v>10068</v>
      </c>
      <c r="L43473" s="5">
        <v>81</v>
      </c>
      <c r="M43473" s="5">
        <v>303</v>
      </c>
      <c r="N43473" s="5">
        <v>310</v>
      </c>
      <c r="O43473" s="5" t="s">
        <v>22</v>
      </c>
    </row>
    <row r="43474" spans="1:15">
      <c r="A43474" s="2" t="s">
        <v>80358</v>
      </c>
      <c r="B43474" s="2" t="s">
        <v>10081</v>
      </c>
      <c r="C43474" s="2" t="s">
        <v>10082</v>
      </c>
      <c r="D43474" s="5" t="s">
        <v>22</v>
      </c>
      <c r="E43474" s="5">
        <v>50.85</v>
      </c>
      <c r="F43474" s="5">
        <v>1324.5481</v>
      </c>
      <c r="G43474" s="5">
        <v>-11</v>
      </c>
      <c r="H43474" s="5">
        <v>442.51839999999999</v>
      </c>
      <c r="I43474" s="5">
        <v>3</v>
      </c>
      <c r="J43474" s="5">
        <v>245.54</v>
      </c>
      <c r="K43474" s="5" t="s">
        <v>10083</v>
      </c>
      <c r="L43474" s="5">
        <v>197</v>
      </c>
      <c r="M43474" s="5">
        <v>50</v>
      </c>
      <c r="N43474" s="5">
        <v>59</v>
      </c>
      <c r="O43474" s="5" t="s">
        <v>17</v>
      </c>
    </row>
    <row r="43475" spans="1:15">
      <c r="A43475" s="2" t="s">
        <v>80358</v>
      </c>
      <c r="B43475" s="2" t="s">
        <v>10129</v>
      </c>
      <c r="C43475" s="2" t="s">
        <v>10130</v>
      </c>
      <c r="D43475" s="5" t="s">
        <v>22</v>
      </c>
      <c r="E43475" s="5">
        <v>40.58</v>
      </c>
      <c r="F43475" s="5">
        <v>1093.6536000000001</v>
      </c>
      <c r="G43475" s="5">
        <v>-18.100000000000001</v>
      </c>
      <c r="H43475" s="5">
        <v>365.55180000000001</v>
      </c>
      <c r="I43475" s="5">
        <v>3</v>
      </c>
      <c r="J43475" s="5">
        <v>438.61</v>
      </c>
      <c r="K43475" s="5" t="s">
        <v>10131</v>
      </c>
      <c r="L43475" s="5">
        <v>5</v>
      </c>
      <c r="M43475" s="5">
        <v>303</v>
      </c>
      <c r="N43475" s="5">
        <v>311</v>
      </c>
      <c r="O43475" s="5" t="s">
        <v>22</v>
      </c>
    </row>
    <row r="43476" spans="1:15">
      <c r="A43476" s="2" t="s">
        <v>80358</v>
      </c>
      <c r="B43476" s="2" t="s">
        <v>80336</v>
      </c>
      <c r="C43476" s="2" t="s">
        <v>80337</v>
      </c>
      <c r="D43476" s="5" t="s">
        <v>22</v>
      </c>
      <c r="E43476" s="5">
        <v>39.75</v>
      </c>
      <c r="F43476" s="5">
        <v>1292.5917999999999</v>
      </c>
      <c r="G43476" s="5">
        <v>7.4</v>
      </c>
      <c r="H43476" s="5">
        <v>647.30799999999999</v>
      </c>
      <c r="I43476" s="5">
        <v>2</v>
      </c>
      <c r="J43476" s="5">
        <v>232.09</v>
      </c>
      <c r="K43476" s="5" t="s">
        <v>80338</v>
      </c>
      <c r="L43476" s="5">
        <v>1</v>
      </c>
      <c r="M43476" s="5">
        <v>427</v>
      </c>
      <c r="N43476" s="5">
        <v>438</v>
      </c>
      <c r="O43476" s="5" t="s">
        <v>22</v>
      </c>
    </row>
    <row r="43477" spans="1:15">
      <c r="A43477" s="2" t="s">
        <v>80358</v>
      </c>
      <c r="B43477" s="2" t="s">
        <v>10162</v>
      </c>
      <c r="C43477" s="2" t="s">
        <v>10163</v>
      </c>
      <c r="D43477" s="5" t="s">
        <v>22</v>
      </c>
      <c r="E43477" s="5">
        <v>34.159999999999997</v>
      </c>
      <c r="F43477" s="5">
        <v>861.45960000000002</v>
      </c>
      <c r="G43477" s="5">
        <v>-6.3</v>
      </c>
      <c r="H43477" s="5">
        <v>431.73430000000002</v>
      </c>
      <c r="I43477" s="5">
        <v>2</v>
      </c>
      <c r="J43477" s="5">
        <v>170.66</v>
      </c>
      <c r="K43477" s="5" t="s">
        <v>10164</v>
      </c>
      <c r="L43477" s="5">
        <v>34</v>
      </c>
      <c r="M43477" s="5">
        <v>60</v>
      </c>
      <c r="N43477" s="5">
        <v>67</v>
      </c>
      <c r="O43477" s="5" t="s">
        <v>22</v>
      </c>
    </row>
    <row r="43478" spans="1:15">
      <c r="A43478" s="2" t="s">
        <v>80358</v>
      </c>
      <c r="B43478" s="2" t="s">
        <v>80345</v>
      </c>
      <c r="C43478" s="2" t="s">
        <v>10211</v>
      </c>
      <c r="D43478" s="5" t="s">
        <v>22</v>
      </c>
      <c r="E43478" s="5">
        <v>20.02</v>
      </c>
      <c r="F43478" s="5">
        <v>750.36599999999999</v>
      </c>
      <c r="G43478" s="5">
        <v>-9.9</v>
      </c>
      <c r="H43478" s="5">
        <v>376.1866</v>
      </c>
      <c r="I43478" s="5">
        <v>2</v>
      </c>
      <c r="J43478" s="5">
        <v>19.09</v>
      </c>
      <c r="K43478" s="5" t="s">
        <v>10212</v>
      </c>
      <c r="L43478" s="5">
        <v>6</v>
      </c>
      <c r="M43478" s="5">
        <v>210</v>
      </c>
      <c r="N43478" s="5">
        <v>215</v>
      </c>
      <c r="O43478" s="5" t="s">
        <v>22</v>
      </c>
    </row>
    <row r="43479" spans="1:15">
      <c r="A43479" s="2" t="s">
        <v>80358</v>
      </c>
      <c r="B43479" s="2" t="s">
        <v>80348</v>
      </c>
      <c r="C43479" s="2" t="s">
        <v>80349</v>
      </c>
      <c r="D43479" s="5" t="s">
        <v>22</v>
      </c>
      <c r="E43479" s="5">
        <v>17.66</v>
      </c>
      <c r="F43479" s="5">
        <v>762.42759999999998</v>
      </c>
      <c r="G43479" s="5">
        <v>-8.5</v>
      </c>
      <c r="H43479" s="5">
        <v>382.21780000000001</v>
      </c>
      <c r="I43479" s="5">
        <v>2</v>
      </c>
      <c r="J43479" s="5">
        <v>265.64999999999998</v>
      </c>
      <c r="K43479" s="5" t="s">
        <v>80350</v>
      </c>
      <c r="L43479" s="5">
        <v>3</v>
      </c>
      <c r="M43479" s="5">
        <v>250</v>
      </c>
      <c r="N43479" s="5">
        <v>256</v>
      </c>
      <c r="O43479" s="5" t="s">
        <v>22</v>
      </c>
    </row>
    <row r="43480" spans="1:15">
      <c r="A43480" s="2" t="s">
        <v>80358</v>
      </c>
      <c r="B43480" s="2" t="s">
        <v>80351</v>
      </c>
      <c r="C43480" s="2" t="s">
        <v>80352</v>
      </c>
      <c r="D43480" s="5" t="s">
        <v>17</v>
      </c>
      <c r="E43480" s="5">
        <v>16.7</v>
      </c>
      <c r="F43480" s="5">
        <v>1778.8272999999999</v>
      </c>
      <c r="G43480" s="5">
        <v>-7.8</v>
      </c>
      <c r="H43480" s="5">
        <v>593.94510000000002</v>
      </c>
      <c r="I43480" s="5">
        <v>3</v>
      </c>
      <c r="J43480" s="5">
        <v>515.85</v>
      </c>
      <c r="K43480" s="5" t="s">
        <v>10221</v>
      </c>
      <c r="L43480" s="5">
        <v>1</v>
      </c>
      <c r="M43480" s="5">
        <v>46</v>
      </c>
      <c r="N43480" s="5">
        <v>59</v>
      </c>
      <c r="O43480" s="5" t="s">
        <v>17</v>
      </c>
    </row>
    <row r="43481" spans="1:15">
      <c r="A43481" s="2" t="s">
        <v>54245</v>
      </c>
      <c r="B43481" s="2" t="s">
        <v>53366</v>
      </c>
      <c r="C43481" s="2" t="s">
        <v>53367</v>
      </c>
      <c r="D43481" s="5" t="s">
        <v>22</v>
      </c>
      <c r="E43481" s="5">
        <v>80.650000000000006</v>
      </c>
      <c r="F43481" s="5">
        <v>1732.9835</v>
      </c>
      <c r="G43481" s="5">
        <v>-0.3</v>
      </c>
      <c r="H43481" s="5">
        <v>578.66830000000004</v>
      </c>
      <c r="I43481" s="5">
        <v>3</v>
      </c>
      <c r="J43481" s="5">
        <v>429.26</v>
      </c>
      <c r="K43481" s="5" t="s">
        <v>53368</v>
      </c>
      <c r="L43481" s="5">
        <v>50</v>
      </c>
      <c r="M43481" s="5">
        <v>46</v>
      </c>
      <c r="N43481" s="5">
        <v>60</v>
      </c>
      <c r="O43481" s="5" t="s">
        <v>22</v>
      </c>
    </row>
    <row r="43482" spans="1:15">
      <c r="A43482" s="2" t="s">
        <v>54245</v>
      </c>
      <c r="B43482" s="2" t="s">
        <v>54218</v>
      </c>
      <c r="C43482" s="2" t="s">
        <v>54219</v>
      </c>
      <c r="D43482" s="5" t="s">
        <v>22</v>
      </c>
      <c r="E43482" s="5">
        <v>76.02</v>
      </c>
      <c r="F43482" s="5">
        <v>2104.0952000000002</v>
      </c>
      <c r="G43482" s="5">
        <v>1.3</v>
      </c>
      <c r="H43482" s="5">
        <v>702.3732</v>
      </c>
      <c r="I43482" s="5">
        <v>3</v>
      </c>
      <c r="J43482" s="5">
        <v>667.06</v>
      </c>
      <c r="K43482" s="5" t="s">
        <v>54220</v>
      </c>
      <c r="L43482" s="5">
        <v>19</v>
      </c>
      <c r="M43482" s="5">
        <v>61</v>
      </c>
      <c r="N43482" s="5">
        <v>78</v>
      </c>
      <c r="O43482" s="5" t="s">
        <v>22</v>
      </c>
    </row>
    <row r="43483" spans="1:15">
      <c r="A43483" s="2" t="s">
        <v>54245</v>
      </c>
      <c r="B43483" s="2" t="s">
        <v>53369</v>
      </c>
      <c r="C43483" s="2" t="s">
        <v>53370</v>
      </c>
      <c r="D43483" s="5" t="s">
        <v>22</v>
      </c>
      <c r="E43483" s="5">
        <v>74.2</v>
      </c>
      <c r="F43483" s="5">
        <v>1309.6952000000001</v>
      </c>
      <c r="G43483" s="5">
        <v>0.3</v>
      </c>
      <c r="H43483" s="5">
        <v>437.57249999999999</v>
      </c>
      <c r="I43483" s="5">
        <v>3</v>
      </c>
      <c r="J43483" s="5">
        <v>559.30999999999995</v>
      </c>
      <c r="K43483" s="5" t="s">
        <v>53371</v>
      </c>
      <c r="L43483" s="5">
        <v>34</v>
      </c>
      <c r="M43483" s="5">
        <v>81</v>
      </c>
      <c r="N43483" s="5">
        <v>92</v>
      </c>
      <c r="O43483" s="5" t="s">
        <v>22</v>
      </c>
    </row>
    <row r="43484" spans="1:15">
      <c r="A43484" s="2" t="s">
        <v>54245</v>
      </c>
      <c r="B43484" s="2" t="s">
        <v>53375</v>
      </c>
      <c r="C43484" s="2" t="s">
        <v>53376</v>
      </c>
      <c r="D43484" s="5" t="s">
        <v>22</v>
      </c>
      <c r="E43484" s="5">
        <v>61.73</v>
      </c>
      <c r="F43484" s="5">
        <v>1325.6901</v>
      </c>
      <c r="G43484" s="5">
        <v>-0.8</v>
      </c>
      <c r="H43484" s="5">
        <v>663.85170000000005</v>
      </c>
      <c r="I43484" s="5">
        <v>2</v>
      </c>
      <c r="J43484" s="5">
        <v>464.28</v>
      </c>
      <c r="K43484" s="5" t="s">
        <v>53377</v>
      </c>
      <c r="L43484" s="5">
        <v>26</v>
      </c>
      <c r="M43484" s="5">
        <v>81</v>
      </c>
      <c r="N43484" s="5">
        <v>92</v>
      </c>
      <c r="O43484" s="5" t="s">
        <v>17</v>
      </c>
    </row>
    <row r="43485" spans="1:15">
      <c r="A43485" s="2" t="s">
        <v>54245</v>
      </c>
      <c r="B43485" s="2" t="s">
        <v>54221</v>
      </c>
      <c r="C43485" s="2" t="s">
        <v>53379</v>
      </c>
      <c r="D43485" s="5" t="s">
        <v>22</v>
      </c>
      <c r="E43485" s="5">
        <v>60.16</v>
      </c>
      <c r="F43485" s="5">
        <v>1537.8140000000001</v>
      </c>
      <c r="G43485" s="5">
        <v>4.5999999999999996</v>
      </c>
      <c r="H43485" s="5">
        <v>769.91780000000006</v>
      </c>
      <c r="I43485" s="5">
        <v>2</v>
      </c>
      <c r="J43485" s="5">
        <v>656.87</v>
      </c>
      <c r="K43485" s="5" t="s">
        <v>53380</v>
      </c>
      <c r="L43485" s="5">
        <v>1</v>
      </c>
      <c r="M43485" s="5">
        <v>61</v>
      </c>
      <c r="N43485" s="5">
        <v>73</v>
      </c>
      <c r="O43485" s="5" t="s">
        <v>22</v>
      </c>
    </row>
    <row r="43486" spans="1:15">
      <c r="A43486" s="2" t="s">
        <v>54245</v>
      </c>
      <c r="B43486" s="2" t="s">
        <v>53384</v>
      </c>
      <c r="C43486" s="2" t="s">
        <v>53385</v>
      </c>
      <c r="D43486" s="5" t="s">
        <v>22</v>
      </c>
      <c r="E43486" s="5">
        <v>58.4</v>
      </c>
      <c r="F43486" s="5">
        <v>1179.6134999999999</v>
      </c>
      <c r="G43486" s="5">
        <v>-0.5</v>
      </c>
      <c r="H43486" s="5">
        <v>590.81370000000004</v>
      </c>
      <c r="I43486" s="5">
        <v>2</v>
      </c>
      <c r="J43486" s="5">
        <v>348.38</v>
      </c>
      <c r="K43486" s="5" t="s">
        <v>53386</v>
      </c>
      <c r="L43486" s="5">
        <v>3</v>
      </c>
      <c r="M43486" s="5">
        <v>47</v>
      </c>
      <c r="N43486" s="5">
        <v>56</v>
      </c>
      <c r="O43486" s="5" t="s">
        <v>22</v>
      </c>
    </row>
    <row r="43487" spans="1:15">
      <c r="A43487" s="2" t="s">
        <v>54245</v>
      </c>
      <c r="B43487" s="2" t="s">
        <v>53387</v>
      </c>
      <c r="C43487" s="2" t="s">
        <v>53388</v>
      </c>
      <c r="D43487" s="5" t="s">
        <v>22</v>
      </c>
      <c r="E43487" s="5">
        <v>53.66</v>
      </c>
      <c r="F43487" s="5">
        <v>1576.8824</v>
      </c>
      <c r="G43487" s="5">
        <v>-2.5</v>
      </c>
      <c r="H43487" s="5">
        <v>526.63340000000005</v>
      </c>
      <c r="I43487" s="5">
        <v>3</v>
      </c>
      <c r="J43487" s="5">
        <v>456.07</v>
      </c>
      <c r="K43487" s="5" t="s">
        <v>53389</v>
      </c>
      <c r="L43487" s="5">
        <v>4</v>
      </c>
      <c r="M43487" s="5">
        <v>47</v>
      </c>
      <c r="N43487" s="5">
        <v>60</v>
      </c>
      <c r="O43487" s="5" t="s">
        <v>22</v>
      </c>
    </row>
    <row r="43488" spans="1:15">
      <c r="A43488" s="2" t="s">
        <v>54245</v>
      </c>
      <c r="B43488" s="2" t="s">
        <v>53390</v>
      </c>
      <c r="C43488" s="2" t="s">
        <v>53391</v>
      </c>
      <c r="D43488" s="5" t="s">
        <v>22</v>
      </c>
      <c r="E43488" s="5">
        <v>50.46</v>
      </c>
      <c r="F43488" s="5">
        <v>1324.7462</v>
      </c>
      <c r="G43488" s="5">
        <v>-3.6</v>
      </c>
      <c r="H43488" s="5">
        <v>442.58769999999998</v>
      </c>
      <c r="I43488" s="5">
        <v>3</v>
      </c>
      <c r="J43488" s="5">
        <v>283.10000000000002</v>
      </c>
      <c r="K43488" s="5" t="s">
        <v>53392</v>
      </c>
      <c r="L43488" s="5">
        <v>6</v>
      </c>
      <c r="M43488" s="5">
        <v>25</v>
      </c>
      <c r="N43488" s="5">
        <v>36</v>
      </c>
      <c r="O43488" s="5" t="s">
        <v>22</v>
      </c>
    </row>
    <row r="43489" spans="1:15">
      <c r="A43489" s="2" t="s">
        <v>54245</v>
      </c>
      <c r="B43489" s="2" t="s">
        <v>53393</v>
      </c>
      <c r="C43489" s="2" t="s">
        <v>53394</v>
      </c>
      <c r="D43489" s="5" t="s">
        <v>22</v>
      </c>
      <c r="E43489" s="5">
        <v>49.43</v>
      </c>
      <c r="F43489" s="5">
        <v>1335.7146</v>
      </c>
      <c r="G43489" s="5">
        <v>-2.8</v>
      </c>
      <c r="H43489" s="5">
        <v>446.24419999999998</v>
      </c>
      <c r="I43489" s="5">
        <v>3</v>
      </c>
      <c r="J43489" s="5">
        <v>312.17</v>
      </c>
      <c r="K43489" s="5" t="s">
        <v>53395</v>
      </c>
      <c r="L43489" s="5">
        <v>15</v>
      </c>
      <c r="M43489" s="5">
        <v>46</v>
      </c>
      <c r="N43489" s="5">
        <v>56</v>
      </c>
      <c r="O43489" s="5" t="s">
        <v>22</v>
      </c>
    </row>
    <row r="43490" spans="1:15">
      <c r="A43490" s="2" t="s">
        <v>54245</v>
      </c>
      <c r="B43490" s="2" t="s">
        <v>54222</v>
      </c>
      <c r="C43490" s="2" t="s">
        <v>54223</v>
      </c>
      <c r="D43490" s="5" t="s">
        <v>22</v>
      </c>
      <c r="E43490" s="5">
        <v>48.98</v>
      </c>
      <c r="F43490" s="5">
        <v>1133.5353</v>
      </c>
      <c r="G43490" s="5">
        <v>-8.1</v>
      </c>
      <c r="H43490" s="5">
        <v>378.84930000000003</v>
      </c>
      <c r="I43490" s="5">
        <v>3</v>
      </c>
      <c r="J43490" s="5">
        <v>141.51</v>
      </c>
      <c r="K43490" s="5" t="s">
        <v>54224</v>
      </c>
      <c r="L43490" s="5">
        <v>5</v>
      </c>
      <c r="M43490" s="5">
        <v>69</v>
      </c>
      <c r="N43490" s="5">
        <v>78</v>
      </c>
      <c r="O43490" s="5" t="s">
        <v>22</v>
      </c>
    </row>
    <row r="43491" spans="1:15">
      <c r="A43491" s="2" t="s">
        <v>54245</v>
      </c>
      <c r="B43491" s="2" t="s">
        <v>53396</v>
      </c>
      <c r="C43491" s="2" t="s">
        <v>53397</v>
      </c>
      <c r="D43491" s="5" t="s">
        <v>22</v>
      </c>
      <c r="E43491" s="5">
        <v>47.76</v>
      </c>
      <c r="F43491" s="5">
        <v>1465.7963</v>
      </c>
      <c r="G43491" s="5">
        <v>-0.3</v>
      </c>
      <c r="H43491" s="5">
        <v>489.60590000000002</v>
      </c>
      <c r="I43491" s="5">
        <v>3</v>
      </c>
      <c r="J43491" s="5">
        <v>514.65</v>
      </c>
      <c r="K43491" s="5" t="s">
        <v>53398</v>
      </c>
      <c r="L43491" s="5">
        <v>1</v>
      </c>
      <c r="M43491" s="5">
        <v>81</v>
      </c>
      <c r="N43491" s="5">
        <v>93</v>
      </c>
      <c r="O43491" s="5" t="s">
        <v>22</v>
      </c>
    </row>
    <row r="43492" spans="1:15">
      <c r="A43492" s="2" t="s">
        <v>54245</v>
      </c>
      <c r="B43492" s="2" t="s">
        <v>53399</v>
      </c>
      <c r="C43492" s="2" t="s">
        <v>53400</v>
      </c>
      <c r="D43492" s="5" t="s">
        <v>22</v>
      </c>
      <c r="E43492" s="5">
        <v>47.71</v>
      </c>
      <c r="F43492" s="5">
        <v>713.33839999999998</v>
      </c>
      <c r="G43492" s="5">
        <v>-0.6</v>
      </c>
      <c r="H43492" s="5">
        <v>714.34529999999995</v>
      </c>
      <c r="I43492" s="5">
        <v>1</v>
      </c>
      <c r="J43492" s="5">
        <v>402.7</v>
      </c>
      <c r="K43492" s="5" t="s">
        <v>53401</v>
      </c>
      <c r="L43492" s="5">
        <v>13</v>
      </c>
      <c r="M43492" s="5">
        <v>97</v>
      </c>
      <c r="N43492" s="5">
        <v>103</v>
      </c>
      <c r="O43492" s="5" t="s">
        <v>22</v>
      </c>
    </row>
    <row r="43493" spans="1:15">
      <c r="A43493" s="2" t="s">
        <v>54245</v>
      </c>
      <c r="B43493" s="2" t="s">
        <v>53402</v>
      </c>
      <c r="C43493" s="2" t="s">
        <v>53403</v>
      </c>
      <c r="D43493" s="5" t="s">
        <v>22</v>
      </c>
      <c r="E43493" s="5">
        <v>46.2</v>
      </c>
      <c r="F43493" s="5">
        <v>988.57060000000001</v>
      </c>
      <c r="G43493" s="5">
        <v>-5.5</v>
      </c>
      <c r="H43493" s="5">
        <v>495.28989999999999</v>
      </c>
      <c r="I43493" s="5">
        <v>2</v>
      </c>
      <c r="J43493" s="5">
        <v>399.22</v>
      </c>
      <c r="K43493" s="5" t="s">
        <v>53404</v>
      </c>
      <c r="L43493" s="5">
        <v>41</v>
      </c>
      <c r="M43493" s="5">
        <v>61</v>
      </c>
      <c r="N43493" s="5">
        <v>68</v>
      </c>
      <c r="O43493" s="5" t="s">
        <v>22</v>
      </c>
    </row>
    <row r="43494" spans="1:15">
      <c r="A43494" s="2" t="s">
        <v>54245</v>
      </c>
      <c r="B43494" s="2" t="s">
        <v>53405</v>
      </c>
      <c r="C43494" s="2" t="s">
        <v>53406</v>
      </c>
      <c r="D43494" s="5" t="s">
        <v>22</v>
      </c>
      <c r="E43494" s="5">
        <v>39.14</v>
      </c>
      <c r="F43494" s="5">
        <v>1480.8474000000001</v>
      </c>
      <c r="G43494" s="5">
        <v>-4.7</v>
      </c>
      <c r="H43494" s="5">
        <v>494.62079999999997</v>
      </c>
      <c r="I43494" s="5">
        <v>3</v>
      </c>
      <c r="J43494" s="5">
        <v>241.36</v>
      </c>
      <c r="K43494" s="5" t="s">
        <v>53407</v>
      </c>
      <c r="L43494" s="5">
        <v>4</v>
      </c>
      <c r="M43494" s="5">
        <v>25</v>
      </c>
      <c r="N43494" s="5">
        <v>37</v>
      </c>
      <c r="O43494" s="5" t="s">
        <v>22</v>
      </c>
    </row>
    <row r="43495" spans="1:15">
      <c r="A43495" s="2" t="s">
        <v>54245</v>
      </c>
      <c r="B43495" s="2" t="s">
        <v>53408</v>
      </c>
      <c r="C43495" s="2" t="s">
        <v>53409</v>
      </c>
      <c r="D43495" s="5" t="s">
        <v>22</v>
      </c>
      <c r="E43495" s="5">
        <v>36.659999999999997</v>
      </c>
      <c r="F43495" s="5">
        <v>1335.7034000000001</v>
      </c>
      <c r="G43495" s="5">
        <v>5.4</v>
      </c>
      <c r="H43495" s="5">
        <v>446.2441</v>
      </c>
      <c r="I43495" s="5">
        <v>3</v>
      </c>
      <c r="J43495" s="5">
        <v>304.58999999999997</v>
      </c>
      <c r="K43495" s="5" t="s">
        <v>53410</v>
      </c>
      <c r="L43495" s="5">
        <v>7</v>
      </c>
      <c r="M43495" s="5">
        <v>47</v>
      </c>
      <c r="N43495" s="5">
        <v>58</v>
      </c>
      <c r="O43495" s="5" t="s">
        <v>22</v>
      </c>
    </row>
    <row r="43496" spans="1:15">
      <c r="A43496" s="2" t="s">
        <v>54245</v>
      </c>
      <c r="B43496" s="2" t="s">
        <v>53411</v>
      </c>
      <c r="C43496" s="2" t="s">
        <v>53412</v>
      </c>
      <c r="D43496" s="5" t="s">
        <v>22</v>
      </c>
      <c r="E43496" s="5">
        <v>32.49</v>
      </c>
      <c r="F43496" s="5">
        <v>887.47130000000004</v>
      </c>
      <c r="G43496" s="5">
        <v>-6.5</v>
      </c>
      <c r="H43496" s="5">
        <v>444.74</v>
      </c>
      <c r="I43496" s="5">
        <v>2</v>
      </c>
      <c r="J43496" s="5">
        <v>174.72</v>
      </c>
      <c r="K43496" s="5" t="s">
        <v>53413</v>
      </c>
      <c r="L43496" s="5">
        <v>7</v>
      </c>
      <c r="M43496" s="5">
        <v>25</v>
      </c>
      <c r="N43496" s="5">
        <v>32</v>
      </c>
      <c r="O43496" s="5" t="s">
        <v>22</v>
      </c>
    </row>
    <row r="43497" spans="1:15">
      <c r="A43497" s="2" t="s">
        <v>54245</v>
      </c>
      <c r="B43497" s="2" t="s">
        <v>53414</v>
      </c>
      <c r="C43497" s="2" t="s">
        <v>53415</v>
      </c>
      <c r="D43497" s="5" t="s">
        <v>22</v>
      </c>
      <c r="E43497" s="5">
        <v>32.229999999999997</v>
      </c>
      <c r="F43497" s="5">
        <v>1255.7248999999999</v>
      </c>
      <c r="G43497" s="5">
        <v>-3.9</v>
      </c>
      <c r="H43497" s="5">
        <v>419.5806</v>
      </c>
      <c r="I43497" s="5">
        <v>3</v>
      </c>
      <c r="J43497" s="5">
        <v>252.94</v>
      </c>
      <c r="K43497" s="5" t="s">
        <v>53416</v>
      </c>
      <c r="L43497" s="5">
        <v>1</v>
      </c>
      <c r="M43497" s="5">
        <v>22</v>
      </c>
      <c r="N43497" s="5">
        <v>32</v>
      </c>
      <c r="O43497" s="5" t="s">
        <v>22</v>
      </c>
    </row>
    <row r="43498" spans="1:15">
      <c r="A43498" s="2" t="s">
        <v>54245</v>
      </c>
      <c r="B43498" s="2" t="s">
        <v>53420</v>
      </c>
      <c r="C43498" s="2" t="s">
        <v>53421</v>
      </c>
      <c r="D43498" s="5" t="s">
        <v>22</v>
      </c>
      <c r="E43498" s="5">
        <v>21.68</v>
      </c>
      <c r="F43498" s="5">
        <v>1093.5768</v>
      </c>
      <c r="G43498" s="5">
        <v>-3</v>
      </c>
      <c r="H43498" s="5">
        <v>547.79399999999998</v>
      </c>
      <c r="I43498" s="5">
        <v>2</v>
      </c>
      <c r="J43498" s="5">
        <v>429.44</v>
      </c>
      <c r="K43498" s="5" t="s">
        <v>53422</v>
      </c>
      <c r="L43498" s="5">
        <v>1</v>
      </c>
      <c r="M43498" s="5">
        <v>52</v>
      </c>
      <c r="N43498" s="5">
        <v>60</v>
      </c>
      <c r="O43498" s="5" t="s">
        <v>22</v>
      </c>
    </row>
    <row r="43499" spans="1:15">
      <c r="A43499" s="2" t="s">
        <v>54245</v>
      </c>
      <c r="B43499" s="2" t="s">
        <v>53423</v>
      </c>
      <c r="C43499" s="2" t="s">
        <v>53424</v>
      </c>
      <c r="D43499" s="5" t="s">
        <v>22</v>
      </c>
      <c r="E43499" s="5">
        <v>19.89</v>
      </c>
      <c r="F43499" s="5">
        <v>922.476</v>
      </c>
      <c r="G43499" s="5">
        <v>-4.9000000000000004</v>
      </c>
      <c r="H43499" s="5">
        <v>462.24299999999999</v>
      </c>
      <c r="I43499" s="5">
        <v>2</v>
      </c>
      <c r="J43499" s="5">
        <v>213.86</v>
      </c>
      <c r="K43499" s="5" t="s">
        <v>53425</v>
      </c>
      <c r="L43499" s="5">
        <v>1</v>
      </c>
      <c r="M43499" s="5">
        <v>50</v>
      </c>
      <c r="N43499" s="5">
        <v>56</v>
      </c>
      <c r="O43499" s="5" t="s">
        <v>22</v>
      </c>
    </row>
    <row r="43500" spans="1:15">
      <c r="A43500" s="2" t="s">
        <v>54245</v>
      </c>
      <c r="B43500" s="2" t="s">
        <v>53426</v>
      </c>
      <c r="C43500" s="2" t="s">
        <v>53427</v>
      </c>
      <c r="D43500" s="5" t="s">
        <v>22</v>
      </c>
      <c r="E43500" s="5">
        <v>19.59</v>
      </c>
      <c r="F43500" s="5">
        <v>656.31700000000001</v>
      </c>
      <c r="G43500" s="5">
        <v>-8.6</v>
      </c>
      <c r="H43500" s="5">
        <v>657.31859999999995</v>
      </c>
      <c r="I43500" s="5">
        <v>1</v>
      </c>
      <c r="J43500" s="5">
        <v>414.86</v>
      </c>
      <c r="K43500" s="5" t="s">
        <v>53428</v>
      </c>
      <c r="L43500" s="5">
        <v>1</v>
      </c>
      <c r="M43500" s="5">
        <v>97</v>
      </c>
      <c r="N43500" s="5">
        <v>102</v>
      </c>
      <c r="O43500" s="5" t="s">
        <v>22</v>
      </c>
    </row>
    <row r="43501" spans="1:15">
      <c r="A43501" s="2" t="s">
        <v>54245</v>
      </c>
      <c r="B43501" s="2" t="s">
        <v>53429</v>
      </c>
      <c r="C43501" s="2" t="s">
        <v>53430</v>
      </c>
      <c r="D43501" s="5" t="s">
        <v>22</v>
      </c>
      <c r="E43501" s="5">
        <v>17.399999999999999</v>
      </c>
      <c r="F43501" s="5">
        <v>1273.703</v>
      </c>
      <c r="G43501" s="5">
        <v>-4.4000000000000004</v>
      </c>
      <c r="H43501" s="5">
        <v>637.85599999999999</v>
      </c>
      <c r="I43501" s="5">
        <v>2</v>
      </c>
      <c r="J43501" s="5">
        <v>579.16</v>
      </c>
      <c r="K43501" s="5" t="s">
        <v>53431</v>
      </c>
      <c r="L43501" s="5">
        <v>1</v>
      </c>
      <c r="M43501" s="5">
        <v>61</v>
      </c>
      <c r="N43501" s="5">
        <v>71</v>
      </c>
      <c r="O43501" s="5" t="s">
        <v>22</v>
      </c>
    </row>
    <row r="43502" spans="1:15">
      <c r="A43502" s="2" t="s">
        <v>73988</v>
      </c>
      <c r="B43502" s="2" t="s">
        <v>73929</v>
      </c>
      <c r="C43502" s="2" t="s">
        <v>73930</v>
      </c>
      <c r="D43502" s="5" t="s">
        <v>22</v>
      </c>
      <c r="E43502" s="5">
        <v>77.7</v>
      </c>
      <c r="F43502" s="5">
        <v>1691.8954000000001</v>
      </c>
      <c r="G43502" s="5">
        <v>-1.4</v>
      </c>
      <c r="H43502" s="5">
        <v>564.97159999999997</v>
      </c>
      <c r="I43502" s="5">
        <v>3</v>
      </c>
      <c r="J43502" s="5">
        <v>296.01</v>
      </c>
      <c r="K43502" s="5" t="s">
        <v>73931</v>
      </c>
      <c r="L43502" s="5">
        <v>9</v>
      </c>
      <c r="M43502" s="5">
        <v>83</v>
      </c>
      <c r="N43502" s="5">
        <v>96</v>
      </c>
      <c r="O43502" s="5" t="s">
        <v>22</v>
      </c>
    </row>
    <row r="43503" spans="1:15">
      <c r="A43503" s="2" t="s">
        <v>73988</v>
      </c>
      <c r="B43503" s="2" t="s">
        <v>73958</v>
      </c>
      <c r="C43503" s="2" t="s">
        <v>67212</v>
      </c>
      <c r="D43503" s="5" t="s">
        <v>22</v>
      </c>
      <c r="E43503" s="5">
        <v>68.56</v>
      </c>
      <c r="F43503" s="5">
        <v>1930.1614999999999</v>
      </c>
      <c r="G43503" s="5">
        <v>-0.4</v>
      </c>
      <c r="H43503" s="5">
        <v>644.39419999999996</v>
      </c>
      <c r="I43503" s="5">
        <v>3</v>
      </c>
      <c r="J43503" s="5">
        <v>672.7</v>
      </c>
      <c r="K43503" s="5" t="s">
        <v>67213</v>
      </c>
      <c r="L43503" s="5">
        <v>6</v>
      </c>
      <c r="M43503" s="5">
        <v>101</v>
      </c>
      <c r="N43503" s="5">
        <v>119</v>
      </c>
      <c r="O43503" s="5" t="s">
        <v>22</v>
      </c>
    </row>
    <row r="43504" spans="1:15">
      <c r="A43504" s="2" t="s">
        <v>73988</v>
      </c>
      <c r="B43504" s="2" t="s">
        <v>73959</v>
      </c>
      <c r="C43504" s="2" t="s">
        <v>73934</v>
      </c>
      <c r="D43504" s="5" t="s">
        <v>22</v>
      </c>
      <c r="E43504" s="5">
        <v>54.63</v>
      </c>
      <c r="F43504" s="5">
        <v>1308.7401</v>
      </c>
      <c r="G43504" s="5">
        <v>-5.9</v>
      </c>
      <c r="H43504" s="5">
        <v>655.37350000000004</v>
      </c>
      <c r="I43504" s="5">
        <v>2</v>
      </c>
      <c r="J43504" s="5">
        <v>493.68</v>
      </c>
      <c r="K43504" s="5" t="s">
        <v>73935</v>
      </c>
      <c r="L43504" s="5">
        <v>3</v>
      </c>
      <c r="M43504" s="5">
        <v>101</v>
      </c>
      <c r="N43504" s="5">
        <v>113</v>
      </c>
      <c r="O43504" s="5" t="s">
        <v>22</v>
      </c>
    </row>
    <row r="43505" spans="1:15">
      <c r="A43505" s="2" t="s">
        <v>73988</v>
      </c>
      <c r="B43505" s="2" t="s">
        <v>73936</v>
      </c>
      <c r="C43505" s="2" t="s">
        <v>67215</v>
      </c>
      <c r="D43505" s="5" t="s">
        <v>22</v>
      </c>
      <c r="E43505" s="5">
        <v>53.73</v>
      </c>
      <c r="F43505" s="5">
        <v>943.52390000000003</v>
      </c>
      <c r="G43505" s="5">
        <v>-3.6</v>
      </c>
      <c r="H43505" s="5">
        <v>472.76749999999998</v>
      </c>
      <c r="I43505" s="5">
        <v>2</v>
      </c>
      <c r="J43505" s="5">
        <v>378.11</v>
      </c>
      <c r="K43505" s="5" t="s">
        <v>67216</v>
      </c>
      <c r="L43505" s="5">
        <v>46</v>
      </c>
      <c r="M43505" s="5">
        <v>22</v>
      </c>
      <c r="N43505" s="5">
        <v>30</v>
      </c>
      <c r="O43505" s="5" t="s">
        <v>22</v>
      </c>
    </row>
    <row r="43506" spans="1:15">
      <c r="A43506" s="2" t="s">
        <v>73988</v>
      </c>
      <c r="B43506" s="2" t="s">
        <v>73960</v>
      </c>
      <c r="C43506" s="2" t="s">
        <v>73938</v>
      </c>
      <c r="D43506" s="5" t="s">
        <v>22</v>
      </c>
      <c r="E43506" s="5">
        <v>53.55</v>
      </c>
      <c r="F43506" s="5">
        <v>1379.7772</v>
      </c>
      <c r="G43506" s="5">
        <v>0.5</v>
      </c>
      <c r="H43506" s="5">
        <v>690.89620000000002</v>
      </c>
      <c r="I43506" s="5">
        <v>2</v>
      </c>
      <c r="J43506" s="5">
        <v>519.5</v>
      </c>
      <c r="K43506" s="5" t="s">
        <v>73939</v>
      </c>
      <c r="L43506" s="5">
        <v>3</v>
      </c>
      <c r="M43506" s="5">
        <v>101</v>
      </c>
      <c r="N43506" s="5">
        <v>114</v>
      </c>
      <c r="O43506" s="5" t="s">
        <v>22</v>
      </c>
    </row>
    <row r="43507" spans="1:15">
      <c r="A43507" s="2" t="s">
        <v>73988</v>
      </c>
      <c r="B43507" s="2" t="s">
        <v>73961</v>
      </c>
      <c r="C43507" s="2" t="s">
        <v>73941</v>
      </c>
      <c r="D43507" s="5" t="s">
        <v>22</v>
      </c>
      <c r="E43507" s="5">
        <v>46.9</v>
      </c>
      <c r="F43507" s="5">
        <v>1478.8457000000001</v>
      </c>
      <c r="G43507" s="5">
        <v>1.3</v>
      </c>
      <c r="H43507" s="5">
        <v>740.43110000000001</v>
      </c>
      <c r="I43507" s="5">
        <v>2</v>
      </c>
      <c r="J43507" s="5">
        <v>570.5</v>
      </c>
      <c r="K43507" s="5" t="s">
        <v>73942</v>
      </c>
      <c r="L43507" s="5">
        <v>8</v>
      </c>
      <c r="M43507" s="5">
        <v>101</v>
      </c>
      <c r="N43507" s="5">
        <v>115</v>
      </c>
      <c r="O43507" s="5" t="s">
        <v>22</v>
      </c>
    </row>
    <row r="43508" spans="1:15">
      <c r="A43508" s="2" t="s">
        <v>73988</v>
      </c>
      <c r="B43508" s="2" t="s">
        <v>73962</v>
      </c>
      <c r="C43508" s="2" t="s">
        <v>73944</v>
      </c>
      <c r="D43508" s="5" t="s">
        <v>22</v>
      </c>
      <c r="E43508" s="5">
        <v>38.35</v>
      </c>
      <c r="F43508" s="5">
        <v>1067.5975000000001</v>
      </c>
      <c r="G43508" s="5">
        <v>-1.6</v>
      </c>
      <c r="H43508" s="5">
        <v>534.80520000000001</v>
      </c>
      <c r="I43508" s="5">
        <v>2</v>
      </c>
      <c r="J43508" s="5">
        <v>381.49</v>
      </c>
      <c r="K43508" s="5" t="s">
        <v>73945</v>
      </c>
      <c r="L43508" s="5">
        <v>1</v>
      </c>
      <c r="M43508" s="5">
        <v>101</v>
      </c>
      <c r="N43508" s="5">
        <v>111</v>
      </c>
      <c r="O43508" s="5" t="s">
        <v>22</v>
      </c>
    </row>
    <row r="43509" spans="1:15">
      <c r="A43509" s="2" t="s">
        <v>73988</v>
      </c>
      <c r="B43509" s="2" t="s">
        <v>67217</v>
      </c>
      <c r="C43509" s="2" t="s">
        <v>67218</v>
      </c>
      <c r="D43509" s="5" t="s">
        <v>22</v>
      </c>
      <c r="E43509" s="5">
        <v>36.549999999999997</v>
      </c>
      <c r="F43509" s="5">
        <v>860.38760000000002</v>
      </c>
      <c r="G43509" s="5">
        <v>-7.5</v>
      </c>
      <c r="H43509" s="5">
        <v>431.19779999999997</v>
      </c>
      <c r="I43509" s="5">
        <v>2</v>
      </c>
      <c r="J43509" s="5">
        <v>64.260000000000005</v>
      </c>
      <c r="K43509" s="5" t="s">
        <v>67219</v>
      </c>
      <c r="L43509" s="5">
        <v>6</v>
      </c>
      <c r="M43509" s="5">
        <v>90</v>
      </c>
      <c r="N43509" s="5">
        <v>96</v>
      </c>
      <c r="O43509" s="5" t="s">
        <v>22</v>
      </c>
    </row>
    <row r="43510" spans="1:15">
      <c r="A43510" s="2" t="s">
        <v>86994</v>
      </c>
      <c r="B43510" s="2" t="s">
        <v>86899</v>
      </c>
      <c r="C43510" s="2" t="s">
        <v>86900</v>
      </c>
      <c r="D43510" s="5" t="s">
        <v>22</v>
      </c>
      <c r="E43510" s="5">
        <v>57.93</v>
      </c>
      <c r="F43510" s="5">
        <v>1217.6768</v>
      </c>
      <c r="G43510" s="5">
        <v>-3.7</v>
      </c>
      <c r="H43510" s="5">
        <v>406.89800000000002</v>
      </c>
      <c r="I43510" s="5">
        <v>3</v>
      </c>
      <c r="J43510" s="5">
        <v>318.35000000000002</v>
      </c>
      <c r="K43510" s="5" t="s">
        <v>86901</v>
      </c>
      <c r="L43510" s="5">
        <v>5</v>
      </c>
      <c r="M43510" s="5">
        <v>71</v>
      </c>
      <c r="N43510" s="5">
        <v>80</v>
      </c>
      <c r="O43510" s="5" t="s">
        <v>22</v>
      </c>
    </row>
    <row r="43511" spans="1:15">
      <c r="A43511" s="2" t="s">
        <v>86994</v>
      </c>
      <c r="B43511" s="2" t="s">
        <v>86902</v>
      </c>
      <c r="C43511" s="2" t="s">
        <v>86903</v>
      </c>
      <c r="D43511" s="5" t="s">
        <v>22</v>
      </c>
      <c r="E43511" s="5">
        <v>57.28</v>
      </c>
      <c r="F43511" s="5">
        <v>1429.8153</v>
      </c>
      <c r="G43511" s="5">
        <v>-3.5</v>
      </c>
      <c r="H43511" s="5">
        <v>358.4599</v>
      </c>
      <c r="I43511" s="5">
        <v>4</v>
      </c>
      <c r="J43511" s="5">
        <v>270.74</v>
      </c>
      <c r="K43511" s="5" t="s">
        <v>86904</v>
      </c>
      <c r="L43511" s="5">
        <v>3</v>
      </c>
      <c r="M43511" s="5">
        <v>42</v>
      </c>
      <c r="N43511" s="5">
        <v>53</v>
      </c>
      <c r="O43511" s="5" t="s">
        <v>22</v>
      </c>
    </row>
    <row r="43512" spans="1:15">
      <c r="A43512" s="2" t="s">
        <v>86994</v>
      </c>
      <c r="B43512" s="2" t="s">
        <v>86905</v>
      </c>
      <c r="C43512" s="2" t="s">
        <v>86906</v>
      </c>
      <c r="D43512" s="5" t="s">
        <v>22</v>
      </c>
      <c r="E43512" s="5">
        <v>46.92</v>
      </c>
      <c r="F43512" s="5">
        <v>1585.9164000000001</v>
      </c>
      <c r="G43512" s="5">
        <v>-6</v>
      </c>
      <c r="H43512" s="5">
        <v>397.48399999999998</v>
      </c>
      <c r="I43512" s="5">
        <v>4</v>
      </c>
      <c r="J43512" s="5">
        <v>240.95</v>
      </c>
      <c r="K43512" s="5" t="s">
        <v>86907</v>
      </c>
      <c r="L43512" s="5">
        <v>5</v>
      </c>
      <c r="M43512" s="5">
        <v>42</v>
      </c>
      <c r="N43512" s="5">
        <v>54</v>
      </c>
      <c r="O43512" s="5" t="s">
        <v>22</v>
      </c>
    </row>
    <row r="43513" spans="1:15">
      <c r="A43513" s="2" t="s">
        <v>86994</v>
      </c>
      <c r="B43513" s="2" t="s">
        <v>86908</v>
      </c>
      <c r="C43513" s="2" t="s">
        <v>86909</v>
      </c>
      <c r="D43513" s="5" t="s">
        <v>22</v>
      </c>
      <c r="E43513" s="5">
        <v>42.94</v>
      </c>
      <c r="F43513" s="5">
        <v>1031.5875000000001</v>
      </c>
      <c r="G43513" s="5">
        <v>-4.2</v>
      </c>
      <c r="H43513" s="5">
        <v>516.7989</v>
      </c>
      <c r="I43513" s="5">
        <v>2</v>
      </c>
      <c r="J43513" s="5">
        <v>205.62</v>
      </c>
      <c r="K43513" s="5" t="s">
        <v>86910</v>
      </c>
      <c r="L43513" s="5">
        <v>13</v>
      </c>
      <c r="M43513" s="5">
        <v>42</v>
      </c>
      <c r="N43513" s="5">
        <v>50</v>
      </c>
      <c r="O43513" s="5" t="s">
        <v>22</v>
      </c>
    </row>
    <row r="43514" spans="1:15">
      <c r="A43514" s="2" t="s">
        <v>86994</v>
      </c>
      <c r="B43514" s="2" t="s">
        <v>86911</v>
      </c>
      <c r="C43514" s="2" t="s">
        <v>86912</v>
      </c>
      <c r="D43514" s="5" t="s">
        <v>22</v>
      </c>
      <c r="E43514" s="5">
        <v>40.549999999999997</v>
      </c>
      <c r="F43514" s="5">
        <v>1334.683</v>
      </c>
      <c r="G43514" s="5">
        <v>-2.9</v>
      </c>
      <c r="H43514" s="5">
        <v>668.34690000000001</v>
      </c>
      <c r="I43514" s="5">
        <v>2</v>
      </c>
      <c r="J43514" s="5">
        <v>323.55</v>
      </c>
      <c r="K43514" s="5" t="s">
        <v>86913</v>
      </c>
      <c r="L43514" s="5">
        <v>3</v>
      </c>
      <c r="M43514" s="5">
        <v>74</v>
      </c>
      <c r="N43514" s="5">
        <v>84</v>
      </c>
      <c r="O43514" s="5" t="s">
        <v>22</v>
      </c>
    </row>
    <row r="43515" spans="1:15">
      <c r="A43515" s="2" t="s">
        <v>86994</v>
      </c>
      <c r="B43515" s="2" t="s">
        <v>86914</v>
      </c>
      <c r="C43515" s="2" t="s">
        <v>86915</v>
      </c>
      <c r="D43515" s="5" t="s">
        <v>22</v>
      </c>
      <c r="E43515" s="5">
        <v>30.66</v>
      </c>
      <c r="F43515" s="5">
        <v>958.58109999999999</v>
      </c>
      <c r="G43515" s="5">
        <v>-7.4</v>
      </c>
      <c r="H43515" s="5">
        <v>480.29430000000002</v>
      </c>
      <c r="I43515" s="5">
        <v>2</v>
      </c>
      <c r="J43515" s="5">
        <v>193.85</v>
      </c>
      <c r="K43515" s="5" t="s">
        <v>86916</v>
      </c>
      <c r="L43515" s="5">
        <v>3</v>
      </c>
      <c r="M43515" s="5">
        <v>58</v>
      </c>
      <c r="N43515" s="5">
        <v>65</v>
      </c>
      <c r="O43515" s="5" t="s">
        <v>22</v>
      </c>
    </row>
    <row r="43516" spans="1:15">
      <c r="A43516" s="2" t="s">
        <v>86994</v>
      </c>
      <c r="B43516" s="2" t="s">
        <v>86920</v>
      </c>
      <c r="C43516" s="2" t="s">
        <v>86921</v>
      </c>
      <c r="D43516" s="5" t="s">
        <v>22</v>
      </c>
      <c r="E43516" s="5">
        <v>29.2</v>
      </c>
      <c r="F43516" s="5">
        <v>830.48609999999996</v>
      </c>
      <c r="G43516" s="5">
        <v>-3.3</v>
      </c>
      <c r="H43516" s="5">
        <v>416.24900000000002</v>
      </c>
      <c r="I43516" s="5">
        <v>2</v>
      </c>
      <c r="J43516" s="5">
        <v>285.20999999999998</v>
      </c>
      <c r="K43516" s="5" t="s">
        <v>86922</v>
      </c>
      <c r="L43516" s="5">
        <v>95</v>
      </c>
      <c r="M43516" s="5">
        <v>58</v>
      </c>
      <c r="N43516" s="5">
        <v>64</v>
      </c>
      <c r="O43516" s="5" t="s">
        <v>22</v>
      </c>
    </row>
    <row r="43517" spans="1:15">
      <c r="A43517" s="2" t="s">
        <v>86994</v>
      </c>
      <c r="B43517" s="2" t="s">
        <v>86923</v>
      </c>
      <c r="C43517" s="2" t="s">
        <v>86924</v>
      </c>
      <c r="D43517" s="5" t="s">
        <v>22</v>
      </c>
      <c r="E43517" s="5">
        <v>28.77</v>
      </c>
      <c r="F43517" s="5">
        <v>849.42319999999995</v>
      </c>
      <c r="G43517" s="5">
        <v>-6.5</v>
      </c>
      <c r="H43517" s="5">
        <v>425.71609999999998</v>
      </c>
      <c r="I43517" s="5">
        <v>2</v>
      </c>
      <c r="J43517" s="5">
        <v>193.46</v>
      </c>
      <c r="K43517" s="5" t="s">
        <v>86925</v>
      </c>
      <c r="L43517" s="5">
        <v>8</v>
      </c>
      <c r="M43517" s="5">
        <v>74</v>
      </c>
      <c r="N43517" s="5">
        <v>80</v>
      </c>
      <c r="O43517" s="5" t="s">
        <v>22</v>
      </c>
    </row>
    <row r="43518" spans="1:15">
      <c r="A43518" s="2" t="s">
        <v>86994</v>
      </c>
      <c r="B43518" s="2" t="s">
        <v>86926</v>
      </c>
      <c r="C43518" s="2" t="s">
        <v>86927</v>
      </c>
      <c r="D43518" s="5" t="s">
        <v>22</v>
      </c>
      <c r="E43518" s="5">
        <v>20.52</v>
      </c>
      <c r="F43518" s="5">
        <v>714.40239999999994</v>
      </c>
      <c r="G43518" s="5">
        <v>-7.6</v>
      </c>
      <c r="H43518" s="5">
        <v>358.20580000000001</v>
      </c>
      <c r="I43518" s="5">
        <v>2</v>
      </c>
      <c r="J43518" s="5">
        <v>191.65</v>
      </c>
      <c r="K43518" s="5" t="s">
        <v>86928</v>
      </c>
      <c r="L43518" s="5">
        <v>17</v>
      </c>
      <c r="M43518" s="5">
        <v>124</v>
      </c>
      <c r="N43518" s="5">
        <v>129</v>
      </c>
      <c r="O43518" s="5" t="s">
        <v>22</v>
      </c>
    </row>
    <row r="43519" spans="1:15">
      <c r="A43519" s="2" t="s">
        <v>86994</v>
      </c>
      <c r="B43519" s="2" t="s">
        <v>86929</v>
      </c>
      <c r="C43519" s="2" t="s">
        <v>86930</v>
      </c>
      <c r="D43519" s="5" t="s">
        <v>22</v>
      </c>
      <c r="E43519" s="5">
        <v>19.920000000000002</v>
      </c>
      <c r="F43519" s="5">
        <v>787.47040000000004</v>
      </c>
      <c r="G43519" s="5">
        <v>-6.2</v>
      </c>
      <c r="H43519" s="5">
        <v>394.74009999999998</v>
      </c>
      <c r="I43519" s="5">
        <v>2</v>
      </c>
      <c r="J43519" s="5">
        <v>232.85</v>
      </c>
      <c r="K43519" s="5" t="s">
        <v>86931</v>
      </c>
      <c r="L43519" s="5">
        <v>6</v>
      </c>
      <c r="M43519" s="5">
        <v>65</v>
      </c>
      <c r="N43519" s="5">
        <v>70</v>
      </c>
      <c r="O43519" s="5" t="s">
        <v>22</v>
      </c>
    </row>
    <row r="43520" spans="1:15">
      <c r="A43520" s="2" t="s">
        <v>86994</v>
      </c>
      <c r="B43520" s="2" t="s">
        <v>86932</v>
      </c>
      <c r="C43520" s="2" t="s">
        <v>86933</v>
      </c>
      <c r="D43520" s="5" t="s">
        <v>22</v>
      </c>
      <c r="E43520" s="5">
        <v>19.100000000000001</v>
      </c>
      <c r="F43520" s="5">
        <v>843.5</v>
      </c>
      <c r="G43520" s="5">
        <v>-7.3</v>
      </c>
      <c r="H43520" s="5">
        <v>422.75420000000003</v>
      </c>
      <c r="I43520" s="5">
        <v>2</v>
      </c>
      <c r="J43520" s="5">
        <v>157.22999999999999</v>
      </c>
      <c r="K43520" s="5" t="s">
        <v>86934</v>
      </c>
      <c r="L43520" s="5">
        <v>12</v>
      </c>
      <c r="M43520" s="5">
        <v>117</v>
      </c>
      <c r="N43520" s="5">
        <v>123</v>
      </c>
      <c r="O43520" s="5" t="s">
        <v>22</v>
      </c>
    </row>
    <row r="43521" spans="1:15">
      <c r="A43521" s="2" t="s">
        <v>86994</v>
      </c>
      <c r="B43521" s="2" t="s">
        <v>86935</v>
      </c>
      <c r="C43521" s="2" t="s">
        <v>86936</v>
      </c>
      <c r="D43521" s="5" t="s">
        <v>22</v>
      </c>
      <c r="E43521" s="5">
        <v>17.84</v>
      </c>
      <c r="F43521" s="5">
        <v>859.49490000000003</v>
      </c>
      <c r="G43521" s="5">
        <v>-5.9</v>
      </c>
      <c r="H43521" s="5">
        <v>430.75220000000002</v>
      </c>
      <c r="I43521" s="5">
        <v>2</v>
      </c>
      <c r="J43521" s="5">
        <v>91.87</v>
      </c>
      <c r="K43521" s="5" t="s">
        <v>86937</v>
      </c>
      <c r="L43521" s="5">
        <v>8</v>
      </c>
      <c r="M43521" s="5">
        <v>117</v>
      </c>
      <c r="N43521" s="5">
        <v>123</v>
      </c>
      <c r="O43521" s="5" t="s">
        <v>17</v>
      </c>
    </row>
    <row r="43522" spans="1:15">
      <c r="A43522" s="2" t="s">
        <v>86994</v>
      </c>
      <c r="B43522" s="2" t="s">
        <v>86938</v>
      </c>
      <c r="C43522" s="2" t="s">
        <v>86939</v>
      </c>
      <c r="D43522" s="5" t="s">
        <v>22</v>
      </c>
      <c r="E43522" s="5">
        <v>17.27</v>
      </c>
      <c r="F43522" s="5">
        <v>1948.123</v>
      </c>
      <c r="G43522" s="5">
        <v>2.4</v>
      </c>
      <c r="H43522" s="5">
        <v>390.63279999999997</v>
      </c>
      <c r="I43522" s="5">
        <v>5</v>
      </c>
      <c r="J43522" s="5">
        <v>189.29</v>
      </c>
      <c r="K43522" s="5" t="s">
        <v>86940</v>
      </c>
      <c r="L43522" s="5">
        <v>1</v>
      </c>
      <c r="M43522" s="5">
        <v>38</v>
      </c>
      <c r="N43522" s="5">
        <v>53</v>
      </c>
      <c r="O43522" s="5" t="s">
        <v>22</v>
      </c>
    </row>
    <row r="43523" spans="1:15">
      <c r="A43523" s="2" t="s">
        <v>68356</v>
      </c>
      <c r="B43523" s="2" t="s">
        <v>68270</v>
      </c>
      <c r="C43523" s="2" t="s">
        <v>68271</v>
      </c>
      <c r="D43523" s="5" t="s">
        <v>22</v>
      </c>
      <c r="E43523" s="5">
        <v>80.63</v>
      </c>
      <c r="F43523" s="5">
        <v>1742.8119999999999</v>
      </c>
      <c r="G43523" s="5">
        <v>4.8</v>
      </c>
      <c r="H43523" s="5">
        <v>872.41750000000002</v>
      </c>
      <c r="I43523" s="5">
        <v>2</v>
      </c>
      <c r="J43523" s="5">
        <v>716.79</v>
      </c>
      <c r="K43523" s="5" t="s">
        <v>68272</v>
      </c>
      <c r="L43523" s="5">
        <v>15</v>
      </c>
      <c r="M43523" s="5">
        <v>59</v>
      </c>
      <c r="N43523" s="5">
        <v>73</v>
      </c>
      <c r="O43523" s="5" t="s">
        <v>22</v>
      </c>
    </row>
    <row r="43524" spans="1:15">
      <c r="A43524" s="2" t="s">
        <v>68356</v>
      </c>
      <c r="B43524" s="2" t="s">
        <v>68273</v>
      </c>
      <c r="C43524" s="2" t="s">
        <v>68274</v>
      </c>
      <c r="D43524" s="5" t="s">
        <v>22</v>
      </c>
      <c r="E43524" s="5">
        <v>68.23</v>
      </c>
      <c r="F43524" s="5">
        <v>2459.1572000000001</v>
      </c>
      <c r="G43524" s="5">
        <v>5.9</v>
      </c>
      <c r="H43524" s="5">
        <v>820.73119999999994</v>
      </c>
      <c r="I43524" s="5">
        <v>3</v>
      </c>
      <c r="J43524" s="5">
        <v>730.52</v>
      </c>
      <c r="K43524" s="5" t="s">
        <v>68275</v>
      </c>
      <c r="L43524" s="5">
        <v>3</v>
      </c>
      <c r="M43524" s="5">
        <v>59</v>
      </c>
      <c r="N43524" s="5">
        <v>80</v>
      </c>
      <c r="O43524" s="5" t="s">
        <v>17</v>
      </c>
    </row>
    <row r="43525" spans="1:15">
      <c r="A43525" s="2" t="s">
        <v>68356</v>
      </c>
      <c r="B43525" s="2" t="s">
        <v>68276</v>
      </c>
      <c r="C43525" s="2" t="s">
        <v>68277</v>
      </c>
      <c r="D43525" s="5" t="s">
        <v>17</v>
      </c>
      <c r="E43525" s="5">
        <v>67.42</v>
      </c>
      <c r="F43525" s="5">
        <v>1750.0352</v>
      </c>
      <c r="G43525" s="5">
        <v>-0.1</v>
      </c>
      <c r="H43525" s="5">
        <v>584.35230000000001</v>
      </c>
      <c r="I43525" s="5">
        <v>3</v>
      </c>
      <c r="J43525" s="5">
        <v>538.65</v>
      </c>
      <c r="K43525" s="5" t="s">
        <v>68278</v>
      </c>
      <c r="L43525" s="5">
        <v>4</v>
      </c>
      <c r="M43525" s="5">
        <v>94</v>
      </c>
      <c r="N43525" s="5">
        <v>109</v>
      </c>
      <c r="O43525" s="5" t="s">
        <v>22</v>
      </c>
    </row>
    <row r="43526" spans="1:15">
      <c r="A43526" s="2" t="s">
        <v>68356</v>
      </c>
      <c r="B43526" s="2" t="s">
        <v>68279</v>
      </c>
      <c r="C43526" s="2" t="s">
        <v>68280</v>
      </c>
      <c r="D43526" s="5" t="s">
        <v>22</v>
      </c>
      <c r="E43526" s="5">
        <v>63.7</v>
      </c>
      <c r="F43526" s="5">
        <v>1758.8069</v>
      </c>
      <c r="G43526" s="5">
        <v>-2.9</v>
      </c>
      <c r="H43526" s="5">
        <v>587.27449999999999</v>
      </c>
      <c r="I43526" s="5">
        <v>3</v>
      </c>
      <c r="J43526" s="5">
        <v>673.94</v>
      </c>
      <c r="K43526" s="5" t="s">
        <v>68281</v>
      </c>
      <c r="L43526" s="5">
        <v>9</v>
      </c>
      <c r="M43526" s="5">
        <v>59</v>
      </c>
      <c r="N43526" s="5">
        <v>73</v>
      </c>
      <c r="O43526" s="5" t="s">
        <v>17</v>
      </c>
    </row>
    <row r="43527" spans="1:15">
      <c r="A43527" s="2" t="s">
        <v>68356</v>
      </c>
      <c r="B43527" s="2" t="s">
        <v>68282</v>
      </c>
      <c r="C43527" s="2" t="s">
        <v>68283</v>
      </c>
      <c r="D43527" s="5" t="s">
        <v>22</v>
      </c>
      <c r="E43527" s="5">
        <v>61.08</v>
      </c>
      <c r="F43527" s="5">
        <v>2427.1675</v>
      </c>
      <c r="G43527" s="5">
        <v>1.5</v>
      </c>
      <c r="H43527" s="5">
        <v>810.0643</v>
      </c>
      <c r="I43527" s="5">
        <v>3</v>
      </c>
      <c r="J43527" s="5">
        <v>738.66</v>
      </c>
      <c r="K43527" s="5" t="s">
        <v>68284</v>
      </c>
      <c r="L43527" s="5">
        <v>1</v>
      </c>
      <c r="M43527" s="5">
        <v>59</v>
      </c>
      <c r="N43527" s="5">
        <v>80</v>
      </c>
      <c r="O43527" s="5" t="s">
        <v>22</v>
      </c>
    </row>
    <row r="43528" spans="1:15">
      <c r="A43528" s="2" t="s">
        <v>68356</v>
      </c>
      <c r="B43528" s="2" t="s">
        <v>68285</v>
      </c>
      <c r="C43528" s="2" t="s">
        <v>68286</v>
      </c>
      <c r="D43528" s="5" t="s">
        <v>22</v>
      </c>
      <c r="E43528" s="5">
        <v>58.5</v>
      </c>
      <c r="F43528" s="5">
        <v>827.41369999999995</v>
      </c>
      <c r="G43528" s="5">
        <v>-7.8</v>
      </c>
      <c r="H43528" s="5">
        <v>414.71089999999998</v>
      </c>
      <c r="I43528" s="5">
        <v>2</v>
      </c>
      <c r="J43528" s="5">
        <v>22.09</v>
      </c>
      <c r="K43528" s="5" t="s">
        <v>68287</v>
      </c>
      <c r="L43528" s="5">
        <v>8</v>
      </c>
      <c r="M43528" s="5">
        <v>110</v>
      </c>
      <c r="N43528" s="5">
        <v>117</v>
      </c>
      <c r="O43528" s="5" t="s">
        <v>22</v>
      </c>
    </row>
    <row r="43529" spans="1:15">
      <c r="A43529" s="2" t="s">
        <v>68356</v>
      </c>
      <c r="B43529" s="2" t="s">
        <v>68288</v>
      </c>
      <c r="C43529" s="2" t="s">
        <v>68289</v>
      </c>
      <c r="D43529" s="5" t="s">
        <v>22</v>
      </c>
      <c r="E43529" s="5">
        <v>56.63</v>
      </c>
      <c r="F43529" s="5">
        <v>1167.5884000000001</v>
      </c>
      <c r="G43529" s="5">
        <v>-7.5</v>
      </c>
      <c r="H43529" s="5">
        <v>390.20049999999998</v>
      </c>
      <c r="I43529" s="5">
        <v>3</v>
      </c>
      <c r="J43529" s="5">
        <v>117.08</v>
      </c>
      <c r="K43529" s="5" t="s">
        <v>68290</v>
      </c>
      <c r="L43529" s="5">
        <v>16</v>
      </c>
      <c r="M43529" s="5">
        <v>48</v>
      </c>
      <c r="N43529" s="5">
        <v>58</v>
      </c>
      <c r="O43529" s="5" t="s">
        <v>22</v>
      </c>
    </row>
    <row r="43530" spans="1:15">
      <c r="A43530" s="2" t="s">
        <v>68356</v>
      </c>
      <c r="B43530" s="2" t="s">
        <v>68291</v>
      </c>
      <c r="C43530" s="2" t="s">
        <v>68292</v>
      </c>
      <c r="D43530" s="5" t="s">
        <v>22</v>
      </c>
      <c r="E43530" s="5">
        <v>54.5</v>
      </c>
      <c r="F43530" s="5">
        <v>1774.8018</v>
      </c>
      <c r="G43530" s="5">
        <v>2.9</v>
      </c>
      <c r="H43530" s="5">
        <v>888.41070000000002</v>
      </c>
      <c r="I43530" s="5">
        <v>2</v>
      </c>
      <c r="J43530" s="5">
        <v>579.94000000000005</v>
      </c>
      <c r="K43530" s="5" t="s">
        <v>68293</v>
      </c>
      <c r="L43530" s="5">
        <v>5</v>
      </c>
      <c r="M43530" s="5">
        <v>59</v>
      </c>
      <c r="N43530" s="5">
        <v>73</v>
      </c>
      <c r="O43530" s="5" t="s">
        <v>17</v>
      </c>
    </row>
    <row r="43531" spans="1:15">
      <c r="A43531" s="2" t="s">
        <v>68356</v>
      </c>
      <c r="B43531" s="2" t="s">
        <v>68297</v>
      </c>
      <c r="C43531" s="2" t="s">
        <v>68298</v>
      </c>
      <c r="D43531" s="5" t="s">
        <v>22</v>
      </c>
      <c r="E43531" s="5">
        <v>38.19</v>
      </c>
      <c r="F43531" s="5">
        <v>1758.8069</v>
      </c>
      <c r="G43531" s="5">
        <v>2.8</v>
      </c>
      <c r="H43531" s="5">
        <v>880.41319999999996</v>
      </c>
      <c r="I43531" s="5">
        <v>2</v>
      </c>
      <c r="J43531" s="5">
        <v>622.42999999999995</v>
      </c>
      <c r="K43531" s="5" t="s">
        <v>68299</v>
      </c>
      <c r="L43531" s="5">
        <v>1</v>
      </c>
      <c r="M43531" s="5">
        <v>59</v>
      </c>
      <c r="N43531" s="5">
        <v>73</v>
      </c>
      <c r="O43531" s="5" t="s">
        <v>17</v>
      </c>
    </row>
    <row r="43532" spans="1:15">
      <c r="A43532" s="2" t="s">
        <v>68356</v>
      </c>
      <c r="B43532" s="2" t="s">
        <v>68300</v>
      </c>
      <c r="C43532" s="2" t="s">
        <v>68301</v>
      </c>
      <c r="D43532" s="5" t="s">
        <v>17</v>
      </c>
      <c r="E43532" s="5">
        <v>34.93</v>
      </c>
      <c r="F43532" s="5">
        <v>952.59569999999997</v>
      </c>
      <c r="G43532" s="5">
        <v>-3.1</v>
      </c>
      <c r="H43532" s="5">
        <v>477.30360000000002</v>
      </c>
      <c r="I43532" s="5">
        <v>2</v>
      </c>
      <c r="J43532" s="5">
        <v>413.91</v>
      </c>
      <c r="K43532" s="5" t="s">
        <v>68302</v>
      </c>
      <c r="L43532" s="5">
        <v>97</v>
      </c>
      <c r="M43532" s="5">
        <v>101</v>
      </c>
      <c r="N43532" s="5">
        <v>109</v>
      </c>
      <c r="O43532" s="5" t="s">
        <v>22</v>
      </c>
    </row>
    <row r="43533" spans="1:15">
      <c r="A43533" s="2" t="s">
        <v>68356</v>
      </c>
      <c r="B43533" s="2" t="s">
        <v>68303</v>
      </c>
      <c r="C43533" s="2" t="s">
        <v>68304</v>
      </c>
      <c r="D43533" s="5" t="s">
        <v>22</v>
      </c>
      <c r="E43533" s="5">
        <v>33.5</v>
      </c>
      <c r="F43533" s="5">
        <v>819.45619999999997</v>
      </c>
      <c r="G43533" s="5">
        <v>-6.7</v>
      </c>
      <c r="H43533" s="5">
        <v>410.73259999999999</v>
      </c>
      <c r="I43533" s="5">
        <v>2</v>
      </c>
      <c r="J43533" s="5">
        <v>35.49</v>
      </c>
      <c r="K43533" s="5" t="s">
        <v>68305</v>
      </c>
      <c r="L43533" s="5">
        <v>2</v>
      </c>
      <c r="M43533" s="5">
        <v>87</v>
      </c>
      <c r="N43533" s="5">
        <v>93</v>
      </c>
      <c r="O43533" s="5" t="s">
        <v>22</v>
      </c>
    </row>
    <row r="43534" spans="1:15">
      <c r="A43534" s="2" t="s">
        <v>68356</v>
      </c>
      <c r="B43534" s="2" t="s">
        <v>68306</v>
      </c>
      <c r="C43534" s="2" t="s">
        <v>68307</v>
      </c>
      <c r="D43534" s="5" t="s">
        <v>22</v>
      </c>
      <c r="E43534" s="5">
        <v>28.54</v>
      </c>
      <c r="F43534" s="5">
        <v>744.39179999999999</v>
      </c>
      <c r="G43534" s="5">
        <v>-11.1</v>
      </c>
      <c r="H43534" s="5">
        <v>373.19909999999999</v>
      </c>
      <c r="I43534" s="5">
        <v>2</v>
      </c>
      <c r="J43534" s="5">
        <v>41.63</v>
      </c>
      <c r="K43534" s="5" t="s">
        <v>68308</v>
      </c>
      <c r="L43534" s="5">
        <v>2</v>
      </c>
      <c r="M43534" s="5">
        <v>81</v>
      </c>
      <c r="N43534" s="5">
        <v>86</v>
      </c>
      <c r="O43534" s="5" t="s">
        <v>22</v>
      </c>
    </row>
    <row r="43535" spans="1:15">
      <c r="A43535" s="2" t="s">
        <v>68356</v>
      </c>
      <c r="B43535" s="2" t="s">
        <v>68309</v>
      </c>
      <c r="C43535" s="2" t="s">
        <v>31744</v>
      </c>
      <c r="D43535" s="5" t="s">
        <v>17</v>
      </c>
      <c r="E43535" s="5">
        <v>27.47</v>
      </c>
      <c r="F43535" s="5">
        <v>726.42759999999998</v>
      </c>
      <c r="G43535" s="5">
        <v>-8.5</v>
      </c>
      <c r="H43535" s="5">
        <v>727.42859999999996</v>
      </c>
      <c r="I43535" s="5">
        <v>1</v>
      </c>
      <c r="J43535" s="5">
        <v>343.41</v>
      </c>
      <c r="K43535" s="5" t="s">
        <v>31745</v>
      </c>
      <c r="L43535" s="5">
        <v>5</v>
      </c>
      <c r="M43535" s="5">
        <v>103</v>
      </c>
      <c r="N43535" s="5">
        <v>109</v>
      </c>
      <c r="O43535" s="5" t="s">
        <v>22</v>
      </c>
    </row>
    <row r="43536" spans="1:15">
      <c r="A43536" s="2" t="s">
        <v>68356</v>
      </c>
      <c r="B43536" s="2" t="s">
        <v>68310</v>
      </c>
      <c r="C43536" s="2" t="s">
        <v>68311</v>
      </c>
      <c r="D43536" s="5" t="s">
        <v>22</v>
      </c>
      <c r="E43536" s="5">
        <v>26.16</v>
      </c>
      <c r="F43536" s="5">
        <v>815.45010000000002</v>
      </c>
      <c r="G43536" s="5">
        <v>-6.6</v>
      </c>
      <c r="H43536" s="5">
        <v>408.7296</v>
      </c>
      <c r="I43536" s="5">
        <v>2</v>
      </c>
      <c r="J43536" s="5">
        <v>112.17</v>
      </c>
      <c r="K43536" s="5" t="s">
        <v>68312</v>
      </c>
      <c r="L43536" s="5">
        <v>14</v>
      </c>
      <c r="M43536" s="5">
        <v>94</v>
      </c>
      <c r="N43536" s="5">
        <v>100</v>
      </c>
      <c r="O43536" s="5" t="s">
        <v>22</v>
      </c>
    </row>
    <row r="43537" spans="1:15">
      <c r="A43537" s="2" t="s">
        <v>68356</v>
      </c>
      <c r="B43537" s="2" t="s">
        <v>68313</v>
      </c>
      <c r="C43537" s="2" t="s">
        <v>68314</v>
      </c>
      <c r="D43537" s="5" t="s">
        <v>22</v>
      </c>
      <c r="E43537" s="5">
        <v>25.27</v>
      </c>
      <c r="F43537" s="5">
        <v>1616.8958</v>
      </c>
      <c r="G43537" s="5">
        <v>-2.2999999999999998</v>
      </c>
      <c r="H43537" s="5">
        <v>539.97130000000004</v>
      </c>
      <c r="I43537" s="5">
        <v>3</v>
      </c>
      <c r="J43537" s="5">
        <v>226.02</v>
      </c>
      <c r="K43537" s="5" t="s">
        <v>68315</v>
      </c>
      <c r="L43537" s="5">
        <v>1</v>
      </c>
      <c r="M43537" s="5">
        <v>87</v>
      </c>
      <c r="N43537" s="5">
        <v>100</v>
      </c>
      <c r="O43537" s="5" t="s">
        <v>22</v>
      </c>
    </row>
    <row r="43538" spans="1:15">
      <c r="A43538" s="2" t="s">
        <v>68356</v>
      </c>
      <c r="B43538" s="2" t="s">
        <v>68316</v>
      </c>
      <c r="C43538" s="2" t="s">
        <v>68317</v>
      </c>
      <c r="D43538" s="5" t="s">
        <v>22</v>
      </c>
      <c r="E43538" s="5">
        <v>25.2</v>
      </c>
      <c r="F43538" s="5">
        <v>898.45079999999996</v>
      </c>
      <c r="G43538" s="5">
        <v>-3.3</v>
      </c>
      <c r="H43538" s="5">
        <v>450.2312</v>
      </c>
      <c r="I43538" s="5">
        <v>2</v>
      </c>
      <c r="J43538" s="5">
        <v>32.04</v>
      </c>
      <c r="K43538" s="5" t="s">
        <v>68318</v>
      </c>
      <c r="L43538" s="5">
        <v>1</v>
      </c>
      <c r="M43538" s="5">
        <v>110</v>
      </c>
      <c r="N43538" s="5">
        <v>118</v>
      </c>
      <c r="O43538" s="5" t="s">
        <v>22</v>
      </c>
    </row>
    <row r="43539" spans="1:15">
      <c r="A43539" s="2" t="s">
        <v>68356</v>
      </c>
      <c r="B43539" s="2" t="s">
        <v>68319</v>
      </c>
      <c r="C43539" s="2" t="s">
        <v>68320</v>
      </c>
      <c r="D43539" s="5" t="s">
        <v>17</v>
      </c>
      <c r="E43539" s="5">
        <v>22.89</v>
      </c>
      <c r="F43539" s="5">
        <v>702.36599999999999</v>
      </c>
      <c r="G43539" s="5">
        <v>-12.9</v>
      </c>
      <c r="H43539" s="5">
        <v>352.18579999999997</v>
      </c>
      <c r="I43539" s="5">
        <v>2</v>
      </c>
      <c r="J43539" s="5">
        <v>50.22</v>
      </c>
      <c r="K43539" s="5" t="s">
        <v>68321</v>
      </c>
      <c r="L43539" s="5">
        <v>2</v>
      </c>
      <c r="M43539" s="5">
        <v>74</v>
      </c>
      <c r="N43539" s="5">
        <v>80</v>
      </c>
      <c r="O43539" s="5" t="s">
        <v>22</v>
      </c>
    </row>
    <row r="43540" spans="1:15">
      <c r="A43540" s="2" t="s">
        <v>86985</v>
      </c>
      <c r="B43540" s="2" t="s">
        <v>86899</v>
      </c>
      <c r="C43540" s="2" t="s">
        <v>86900</v>
      </c>
      <c r="D43540" s="5" t="s">
        <v>22</v>
      </c>
      <c r="E43540" s="5">
        <v>57.93</v>
      </c>
      <c r="F43540" s="5">
        <v>1217.6768</v>
      </c>
      <c r="G43540" s="5">
        <v>-3.7</v>
      </c>
      <c r="H43540" s="5">
        <v>406.89800000000002</v>
      </c>
      <c r="I43540" s="5">
        <v>3</v>
      </c>
      <c r="J43540" s="5">
        <v>318.35000000000002</v>
      </c>
      <c r="K43540" s="5" t="s">
        <v>86901</v>
      </c>
      <c r="L43540" s="5">
        <v>5</v>
      </c>
      <c r="M43540" s="5">
        <v>71</v>
      </c>
      <c r="N43540" s="5">
        <v>80</v>
      </c>
      <c r="O43540" s="5" t="s">
        <v>22</v>
      </c>
    </row>
    <row r="43541" spans="1:15">
      <c r="A43541" s="2" t="s">
        <v>86985</v>
      </c>
      <c r="B43541" s="2" t="s">
        <v>86902</v>
      </c>
      <c r="C43541" s="2" t="s">
        <v>86903</v>
      </c>
      <c r="D43541" s="5" t="s">
        <v>22</v>
      </c>
      <c r="E43541" s="5">
        <v>57.28</v>
      </c>
      <c r="F43541" s="5">
        <v>1429.8153</v>
      </c>
      <c r="G43541" s="5">
        <v>-3.5</v>
      </c>
      <c r="H43541" s="5">
        <v>358.4599</v>
      </c>
      <c r="I43541" s="5">
        <v>4</v>
      </c>
      <c r="J43541" s="5">
        <v>270.74</v>
      </c>
      <c r="K43541" s="5" t="s">
        <v>86904</v>
      </c>
      <c r="L43541" s="5">
        <v>3</v>
      </c>
      <c r="M43541" s="5">
        <v>42</v>
      </c>
      <c r="N43541" s="5">
        <v>53</v>
      </c>
      <c r="O43541" s="5" t="s">
        <v>22</v>
      </c>
    </row>
    <row r="43542" spans="1:15">
      <c r="A43542" s="2" t="s">
        <v>86985</v>
      </c>
      <c r="B43542" s="2" t="s">
        <v>86905</v>
      </c>
      <c r="C43542" s="2" t="s">
        <v>86906</v>
      </c>
      <c r="D43542" s="5" t="s">
        <v>22</v>
      </c>
      <c r="E43542" s="5">
        <v>46.92</v>
      </c>
      <c r="F43542" s="5">
        <v>1585.9164000000001</v>
      </c>
      <c r="G43542" s="5">
        <v>-6</v>
      </c>
      <c r="H43542" s="5">
        <v>397.48399999999998</v>
      </c>
      <c r="I43542" s="5">
        <v>4</v>
      </c>
      <c r="J43542" s="5">
        <v>240.95</v>
      </c>
      <c r="K43542" s="5" t="s">
        <v>86907</v>
      </c>
      <c r="L43542" s="5">
        <v>5</v>
      </c>
      <c r="M43542" s="5">
        <v>42</v>
      </c>
      <c r="N43542" s="5">
        <v>54</v>
      </c>
      <c r="O43542" s="5" t="s">
        <v>22</v>
      </c>
    </row>
    <row r="43543" spans="1:15">
      <c r="A43543" s="2" t="s">
        <v>86985</v>
      </c>
      <c r="B43543" s="2" t="s">
        <v>86908</v>
      </c>
      <c r="C43543" s="2" t="s">
        <v>86909</v>
      </c>
      <c r="D43543" s="5" t="s">
        <v>22</v>
      </c>
      <c r="E43543" s="5">
        <v>42.94</v>
      </c>
      <c r="F43543" s="5">
        <v>1031.5875000000001</v>
      </c>
      <c r="G43543" s="5">
        <v>-4.2</v>
      </c>
      <c r="H43543" s="5">
        <v>516.7989</v>
      </c>
      <c r="I43543" s="5">
        <v>2</v>
      </c>
      <c r="J43543" s="5">
        <v>205.62</v>
      </c>
      <c r="K43543" s="5" t="s">
        <v>86910</v>
      </c>
      <c r="L43543" s="5">
        <v>13</v>
      </c>
      <c r="M43543" s="5">
        <v>42</v>
      </c>
      <c r="N43543" s="5">
        <v>50</v>
      </c>
      <c r="O43543" s="5" t="s">
        <v>22</v>
      </c>
    </row>
    <row r="43544" spans="1:15">
      <c r="A43544" s="2" t="s">
        <v>86985</v>
      </c>
      <c r="B43544" s="2" t="s">
        <v>86911</v>
      </c>
      <c r="C43544" s="2" t="s">
        <v>86912</v>
      </c>
      <c r="D43544" s="5" t="s">
        <v>22</v>
      </c>
      <c r="E43544" s="5">
        <v>40.549999999999997</v>
      </c>
      <c r="F43544" s="5">
        <v>1334.683</v>
      </c>
      <c r="G43544" s="5">
        <v>-2.9</v>
      </c>
      <c r="H43544" s="5">
        <v>668.34690000000001</v>
      </c>
      <c r="I43544" s="5">
        <v>2</v>
      </c>
      <c r="J43544" s="5">
        <v>323.55</v>
      </c>
      <c r="K43544" s="5" t="s">
        <v>86913</v>
      </c>
      <c r="L43544" s="5">
        <v>3</v>
      </c>
      <c r="M43544" s="5">
        <v>74</v>
      </c>
      <c r="N43544" s="5">
        <v>84</v>
      </c>
      <c r="O43544" s="5" t="s">
        <v>22</v>
      </c>
    </row>
    <row r="43545" spans="1:15">
      <c r="A43545" s="2" t="s">
        <v>86985</v>
      </c>
      <c r="B43545" s="2" t="s">
        <v>86914</v>
      </c>
      <c r="C43545" s="2" t="s">
        <v>86915</v>
      </c>
      <c r="D43545" s="5" t="s">
        <v>22</v>
      </c>
      <c r="E43545" s="5">
        <v>30.66</v>
      </c>
      <c r="F43545" s="5">
        <v>958.58109999999999</v>
      </c>
      <c r="G43545" s="5">
        <v>-7.4</v>
      </c>
      <c r="H43545" s="5">
        <v>480.29430000000002</v>
      </c>
      <c r="I43545" s="5">
        <v>2</v>
      </c>
      <c r="J43545" s="5">
        <v>193.85</v>
      </c>
      <c r="K43545" s="5" t="s">
        <v>86916</v>
      </c>
      <c r="L43545" s="5">
        <v>3</v>
      </c>
      <c r="M43545" s="5">
        <v>58</v>
      </c>
      <c r="N43545" s="5">
        <v>65</v>
      </c>
      <c r="O43545" s="5" t="s">
        <v>22</v>
      </c>
    </row>
    <row r="43546" spans="1:15">
      <c r="A43546" s="2" t="s">
        <v>86985</v>
      </c>
      <c r="B43546" s="2" t="s">
        <v>86920</v>
      </c>
      <c r="C43546" s="2" t="s">
        <v>86921</v>
      </c>
      <c r="D43546" s="5" t="s">
        <v>22</v>
      </c>
      <c r="E43546" s="5">
        <v>29.2</v>
      </c>
      <c r="F43546" s="5">
        <v>830.48609999999996</v>
      </c>
      <c r="G43546" s="5">
        <v>-3.3</v>
      </c>
      <c r="H43546" s="5">
        <v>416.24900000000002</v>
      </c>
      <c r="I43546" s="5">
        <v>2</v>
      </c>
      <c r="J43546" s="5">
        <v>285.20999999999998</v>
      </c>
      <c r="K43546" s="5" t="s">
        <v>86922</v>
      </c>
      <c r="L43546" s="5">
        <v>95</v>
      </c>
      <c r="M43546" s="5">
        <v>58</v>
      </c>
      <c r="N43546" s="5">
        <v>64</v>
      </c>
      <c r="O43546" s="5" t="s">
        <v>22</v>
      </c>
    </row>
    <row r="43547" spans="1:15">
      <c r="A43547" s="2" t="s">
        <v>86985</v>
      </c>
      <c r="B43547" s="2" t="s">
        <v>86923</v>
      </c>
      <c r="C43547" s="2" t="s">
        <v>86924</v>
      </c>
      <c r="D43547" s="5" t="s">
        <v>22</v>
      </c>
      <c r="E43547" s="5">
        <v>28.77</v>
      </c>
      <c r="F43547" s="5">
        <v>849.42319999999995</v>
      </c>
      <c r="G43547" s="5">
        <v>-6.5</v>
      </c>
      <c r="H43547" s="5">
        <v>425.71609999999998</v>
      </c>
      <c r="I43547" s="5">
        <v>2</v>
      </c>
      <c r="J43547" s="5">
        <v>193.46</v>
      </c>
      <c r="K43547" s="5" t="s">
        <v>86925</v>
      </c>
      <c r="L43547" s="5">
        <v>8</v>
      </c>
      <c r="M43547" s="5">
        <v>74</v>
      </c>
      <c r="N43547" s="5">
        <v>80</v>
      </c>
      <c r="O43547" s="5" t="s">
        <v>22</v>
      </c>
    </row>
    <row r="43548" spans="1:15">
      <c r="A43548" s="2" t="s">
        <v>86985</v>
      </c>
      <c r="B43548" s="2" t="s">
        <v>86926</v>
      </c>
      <c r="C43548" s="2" t="s">
        <v>86927</v>
      </c>
      <c r="D43548" s="5" t="s">
        <v>22</v>
      </c>
      <c r="E43548" s="5">
        <v>20.52</v>
      </c>
      <c r="F43548" s="5">
        <v>714.40239999999994</v>
      </c>
      <c r="G43548" s="5">
        <v>-7.6</v>
      </c>
      <c r="H43548" s="5">
        <v>358.20580000000001</v>
      </c>
      <c r="I43548" s="5">
        <v>2</v>
      </c>
      <c r="J43548" s="5">
        <v>191.65</v>
      </c>
      <c r="K43548" s="5" t="s">
        <v>86928</v>
      </c>
      <c r="L43548" s="5">
        <v>17</v>
      </c>
      <c r="M43548" s="5">
        <v>124</v>
      </c>
      <c r="N43548" s="5">
        <v>129</v>
      </c>
      <c r="O43548" s="5" t="s">
        <v>22</v>
      </c>
    </row>
    <row r="43549" spans="1:15">
      <c r="A43549" s="2" t="s">
        <v>86985</v>
      </c>
      <c r="B43549" s="2" t="s">
        <v>86929</v>
      </c>
      <c r="C43549" s="2" t="s">
        <v>86930</v>
      </c>
      <c r="D43549" s="5" t="s">
        <v>22</v>
      </c>
      <c r="E43549" s="5">
        <v>19.920000000000002</v>
      </c>
      <c r="F43549" s="5">
        <v>787.47040000000004</v>
      </c>
      <c r="G43549" s="5">
        <v>-6.2</v>
      </c>
      <c r="H43549" s="5">
        <v>394.74009999999998</v>
      </c>
      <c r="I43549" s="5">
        <v>2</v>
      </c>
      <c r="J43549" s="5">
        <v>232.85</v>
      </c>
      <c r="K43549" s="5" t="s">
        <v>86931</v>
      </c>
      <c r="L43549" s="5">
        <v>6</v>
      </c>
      <c r="M43549" s="5">
        <v>65</v>
      </c>
      <c r="N43549" s="5">
        <v>70</v>
      </c>
      <c r="O43549" s="5" t="s">
        <v>22</v>
      </c>
    </row>
    <row r="43550" spans="1:15">
      <c r="A43550" s="2" t="s">
        <v>86985</v>
      </c>
      <c r="B43550" s="2" t="s">
        <v>86932</v>
      </c>
      <c r="C43550" s="2" t="s">
        <v>86933</v>
      </c>
      <c r="D43550" s="5" t="s">
        <v>22</v>
      </c>
      <c r="E43550" s="5">
        <v>19.100000000000001</v>
      </c>
      <c r="F43550" s="5">
        <v>843.5</v>
      </c>
      <c r="G43550" s="5">
        <v>-7.3</v>
      </c>
      <c r="H43550" s="5">
        <v>422.75420000000003</v>
      </c>
      <c r="I43550" s="5">
        <v>2</v>
      </c>
      <c r="J43550" s="5">
        <v>157.22999999999999</v>
      </c>
      <c r="K43550" s="5" t="s">
        <v>86934</v>
      </c>
      <c r="L43550" s="5">
        <v>12</v>
      </c>
      <c r="M43550" s="5">
        <v>117</v>
      </c>
      <c r="N43550" s="5">
        <v>123</v>
      </c>
      <c r="O43550" s="5" t="s">
        <v>22</v>
      </c>
    </row>
    <row r="43551" spans="1:15">
      <c r="A43551" s="2" t="s">
        <v>86985</v>
      </c>
      <c r="B43551" s="2" t="s">
        <v>86935</v>
      </c>
      <c r="C43551" s="2" t="s">
        <v>86936</v>
      </c>
      <c r="D43551" s="5" t="s">
        <v>22</v>
      </c>
      <c r="E43551" s="5">
        <v>17.84</v>
      </c>
      <c r="F43551" s="5">
        <v>859.49490000000003</v>
      </c>
      <c r="G43551" s="5">
        <v>-5.9</v>
      </c>
      <c r="H43551" s="5">
        <v>430.75220000000002</v>
      </c>
      <c r="I43551" s="5">
        <v>2</v>
      </c>
      <c r="J43551" s="5">
        <v>91.87</v>
      </c>
      <c r="K43551" s="5" t="s">
        <v>86937</v>
      </c>
      <c r="L43551" s="5">
        <v>8</v>
      </c>
      <c r="M43551" s="5">
        <v>117</v>
      </c>
      <c r="N43551" s="5">
        <v>123</v>
      </c>
      <c r="O43551" s="5" t="s">
        <v>17</v>
      </c>
    </row>
    <row r="43552" spans="1:15">
      <c r="A43552" s="2" t="s">
        <v>86985</v>
      </c>
      <c r="B43552" s="2" t="s">
        <v>86938</v>
      </c>
      <c r="C43552" s="2" t="s">
        <v>86939</v>
      </c>
      <c r="D43552" s="5" t="s">
        <v>22</v>
      </c>
      <c r="E43552" s="5">
        <v>17.27</v>
      </c>
      <c r="F43552" s="5">
        <v>1948.123</v>
      </c>
      <c r="G43552" s="5">
        <v>2.4</v>
      </c>
      <c r="H43552" s="5">
        <v>390.63279999999997</v>
      </c>
      <c r="I43552" s="5">
        <v>5</v>
      </c>
      <c r="J43552" s="5">
        <v>189.29</v>
      </c>
      <c r="K43552" s="5" t="s">
        <v>86940</v>
      </c>
      <c r="L43552" s="5">
        <v>1</v>
      </c>
      <c r="M43552" s="5">
        <v>38</v>
      </c>
      <c r="N43552" s="5">
        <v>53</v>
      </c>
      <c r="O43552" s="5" t="s">
        <v>22</v>
      </c>
    </row>
    <row r="43553" spans="1:15">
      <c r="A43553" s="2" t="s">
        <v>54252</v>
      </c>
      <c r="B43553" s="2" t="s">
        <v>53366</v>
      </c>
      <c r="C43553" s="2" t="s">
        <v>53367</v>
      </c>
      <c r="D43553" s="5" t="s">
        <v>22</v>
      </c>
      <c r="E43553" s="5">
        <v>80.650000000000006</v>
      </c>
      <c r="F43553" s="5">
        <v>1732.9835</v>
      </c>
      <c r="G43553" s="5">
        <v>-0.3</v>
      </c>
      <c r="H43553" s="5">
        <v>578.66830000000004</v>
      </c>
      <c r="I43553" s="5">
        <v>3</v>
      </c>
      <c r="J43553" s="5">
        <v>429.26</v>
      </c>
      <c r="K43553" s="5" t="s">
        <v>53368</v>
      </c>
      <c r="L43553" s="5">
        <v>50</v>
      </c>
      <c r="M43553" s="5">
        <v>46</v>
      </c>
      <c r="N43553" s="5">
        <v>60</v>
      </c>
      <c r="O43553" s="5" t="s">
        <v>22</v>
      </c>
    </row>
    <row r="43554" spans="1:15">
      <c r="A43554" s="2" t="s">
        <v>54252</v>
      </c>
      <c r="B43554" s="2" t="s">
        <v>54218</v>
      </c>
      <c r="C43554" s="2" t="s">
        <v>54219</v>
      </c>
      <c r="D43554" s="5" t="s">
        <v>22</v>
      </c>
      <c r="E43554" s="5">
        <v>76.02</v>
      </c>
      <c r="F43554" s="5">
        <v>2104.0952000000002</v>
      </c>
      <c r="G43554" s="5">
        <v>1.3</v>
      </c>
      <c r="H43554" s="5">
        <v>702.3732</v>
      </c>
      <c r="I43554" s="5">
        <v>3</v>
      </c>
      <c r="J43554" s="5">
        <v>667.06</v>
      </c>
      <c r="K43554" s="5" t="s">
        <v>54220</v>
      </c>
      <c r="L43554" s="5">
        <v>19</v>
      </c>
      <c r="M43554" s="5">
        <v>61</v>
      </c>
      <c r="N43554" s="5">
        <v>78</v>
      </c>
      <c r="O43554" s="5" t="s">
        <v>22</v>
      </c>
    </row>
    <row r="43555" spans="1:15">
      <c r="A43555" s="2" t="s">
        <v>54252</v>
      </c>
      <c r="B43555" s="2" t="s">
        <v>53369</v>
      </c>
      <c r="C43555" s="2" t="s">
        <v>53370</v>
      </c>
      <c r="D43555" s="5" t="s">
        <v>22</v>
      </c>
      <c r="E43555" s="5">
        <v>74.2</v>
      </c>
      <c r="F43555" s="5">
        <v>1309.6952000000001</v>
      </c>
      <c r="G43555" s="5">
        <v>0.3</v>
      </c>
      <c r="H43555" s="5">
        <v>437.57249999999999</v>
      </c>
      <c r="I43555" s="5">
        <v>3</v>
      </c>
      <c r="J43555" s="5">
        <v>559.30999999999995</v>
      </c>
      <c r="K43555" s="5" t="s">
        <v>53371</v>
      </c>
      <c r="L43555" s="5">
        <v>34</v>
      </c>
      <c r="M43555" s="5">
        <v>81</v>
      </c>
      <c r="N43555" s="5">
        <v>92</v>
      </c>
      <c r="O43555" s="5" t="s">
        <v>22</v>
      </c>
    </row>
    <row r="43556" spans="1:15">
      <c r="A43556" s="2" t="s">
        <v>54252</v>
      </c>
      <c r="B43556" s="2" t="s">
        <v>53375</v>
      </c>
      <c r="C43556" s="2" t="s">
        <v>53376</v>
      </c>
      <c r="D43556" s="5" t="s">
        <v>22</v>
      </c>
      <c r="E43556" s="5">
        <v>61.73</v>
      </c>
      <c r="F43556" s="5">
        <v>1325.6901</v>
      </c>
      <c r="G43556" s="5">
        <v>-0.8</v>
      </c>
      <c r="H43556" s="5">
        <v>663.85170000000005</v>
      </c>
      <c r="I43556" s="5">
        <v>2</v>
      </c>
      <c r="J43556" s="5">
        <v>464.28</v>
      </c>
      <c r="K43556" s="5" t="s">
        <v>53377</v>
      </c>
      <c r="L43556" s="5">
        <v>26</v>
      </c>
      <c r="M43556" s="5">
        <v>81</v>
      </c>
      <c r="N43556" s="5">
        <v>92</v>
      </c>
      <c r="O43556" s="5" t="s">
        <v>17</v>
      </c>
    </row>
    <row r="43557" spans="1:15">
      <c r="A43557" s="2" t="s">
        <v>54252</v>
      </c>
      <c r="B43557" s="2" t="s">
        <v>54221</v>
      </c>
      <c r="C43557" s="2" t="s">
        <v>53379</v>
      </c>
      <c r="D43557" s="5" t="s">
        <v>22</v>
      </c>
      <c r="E43557" s="5">
        <v>60.16</v>
      </c>
      <c r="F43557" s="5">
        <v>1537.8140000000001</v>
      </c>
      <c r="G43557" s="5">
        <v>4.5999999999999996</v>
      </c>
      <c r="H43557" s="5">
        <v>769.91780000000006</v>
      </c>
      <c r="I43557" s="5">
        <v>2</v>
      </c>
      <c r="J43557" s="5">
        <v>656.87</v>
      </c>
      <c r="K43557" s="5" t="s">
        <v>53380</v>
      </c>
      <c r="L43557" s="5">
        <v>1</v>
      </c>
      <c r="M43557" s="5">
        <v>61</v>
      </c>
      <c r="N43557" s="5">
        <v>73</v>
      </c>
      <c r="O43557" s="5" t="s">
        <v>22</v>
      </c>
    </row>
    <row r="43558" spans="1:15">
      <c r="A43558" s="2" t="s">
        <v>54252</v>
      </c>
      <c r="B43558" s="2" t="s">
        <v>53384</v>
      </c>
      <c r="C43558" s="2" t="s">
        <v>53385</v>
      </c>
      <c r="D43558" s="5" t="s">
        <v>22</v>
      </c>
      <c r="E43558" s="5">
        <v>58.4</v>
      </c>
      <c r="F43558" s="5">
        <v>1179.6134999999999</v>
      </c>
      <c r="G43558" s="5">
        <v>-0.5</v>
      </c>
      <c r="H43558" s="5">
        <v>590.81370000000004</v>
      </c>
      <c r="I43558" s="5">
        <v>2</v>
      </c>
      <c r="J43558" s="5">
        <v>348.38</v>
      </c>
      <c r="K43558" s="5" t="s">
        <v>53386</v>
      </c>
      <c r="L43558" s="5">
        <v>3</v>
      </c>
      <c r="M43558" s="5">
        <v>47</v>
      </c>
      <c r="N43558" s="5">
        <v>56</v>
      </c>
      <c r="O43558" s="5" t="s">
        <v>22</v>
      </c>
    </row>
    <row r="43559" spans="1:15">
      <c r="A43559" s="2" t="s">
        <v>54252</v>
      </c>
      <c r="B43559" s="2" t="s">
        <v>53387</v>
      </c>
      <c r="C43559" s="2" t="s">
        <v>53388</v>
      </c>
      <c r="D43559" s="5" t="s">
        <v>22</v>
      </c>
      <c r="E43559" s="5">
        <v>53.66</v>
      </c>
      <c r="F43559" s="5">
        <v>1576.8824</v>
      </c>
      <c r="G43559" s="5">
        <v>-2.5</v>
      </c>
      <c r="H43559" s="5">
        <v>526.63340000000005</v>
      </c>
      <c r="I43559" s="5">
        <v>3</v>
      </c>
      <c r="J43559" s="5">
        <v>456.07</v>
      </c>
      <c r="K43559" s="5" t="s">
        <v>53389</v>
      </c>
      <c r="L43559" s="5">
        <v>4</v>
      </c>
      <c r="M43559" s="5">
        <v>47</v>
      </c>
      <c r="N43559" s="5">
        <v>60</v>
      </c>
      <c r="O43559" s="5" t="s">
        <v>22</v>
      </c>
    </row>
    <row r="43560" spans="1:15">
      <c r="A43560" s="2" t="s">
        <v>54252</v>
      </c>
      <c r="B43560" s="2" t="s">
        <v>53390</v>
      </c>
      <c r="C43560" s="2" t="s">
        <v>53391</v>
      </c>
      <c r="D43560" s="5" t="s">
        <v>22</v>
      </c>
      <c r="E43560" s="5">
        <v>50.46</v>
      </c>
      <c r="F43560" s="5">
        <v>1324.7462</v>
      </c>
      <c r="G43560" s="5">
        <v>-3.6</v>
      </c>
      <c r="H43560" s="5">
        <v>442.58769999999998</v>
      </c>
      <c r="I43560" s="5">
        <v>3</v>
      </c>
      <c r="J43560" s="5">
        <v>283.10000000000002</v>
      </c>
      <c r="K43560" s="5" t="s">
        <v>53392</v>
      </c>
      <c r="L43560" s="5">
        <v>6</v>
      </c>
      <c r="M43560" s="5">
        <v>25</v>
      </c>
      <c r="N43560" s="5">
        <v>36</v>
      </c>
      <c r="O43560" s="5" t="s">
        <v>22</v>
      </c>
    </row>
    <row r="43561" spans="1:15">
      <c r="A43561" s="2" t="s">
        <v>54252</v>
      </c>
      <c r="B43561" s="2" t="s">
        <v>53393</v>
      </c>
      <c r="C43561" s="2" t="s">
        <v>53394</v>
      </c>
      <c r="D43561" s="5" t="s">
        <v>22</v>
      </c>
      <c r="E43561" s="5">
        <v>49.43</v>
      </c>
      <c r="F43561" s="5">
        <v>1335.7146</v>
      </c>
      <c r="G43561" s="5">
        <v>-2.8</v>
      </c>
      <c r="H43561" s="5">
        <v>446.24419999999998</v>
      </c>
      <c r="I43561" s="5">
        <v>3</v>
      </c>
      <c r="J43561" s="5">
        <v>312.17</v>
      </c>
      <c r="K43561" s="5" t="s">
        <v>53395</v>
      </c>
      <c r="L43561" s="5">
        <v>15</v>
      </c>
      <c r="M43561" s="5">
        <v>46</v>
      </c>
      <c r="N43561" s="5">
        <v>56</v>
      </c>
      <c r="O43561" s="5" t="s">
        <v>22</v>
      </c>
    </row>
    <row r="43562" spans="1:15">
      <c r="A43562" s="2" t="s">
        <v>54252</v>
      </c>
      <c r="B43562" s="2" t="s">
        <v>54222</v>
      </c>
      <c r="C43562" s="2" t="s">
        <v>54223</v>
      </c>
      <c r="D43562" s="5" t="s">
        <v>22</v>
      </c>
      <c r="E43562" s="5">
        <v>48.98</v>
      </c>
      <c r="F43562" s="5">
        <v>1133.5353</v>
      </c>
      <c r="G43562" s="5">
        <v>-8.1</v>
      </c>
      <c r="H43562" s="5">
        <v>378.84930000000003</v>
      </c>
      <c r="I43562" s="5">
        <v>3</v>
      </c>
      <c r="J43562" s="5">
        <v>141.51</v>
      </c>
      <c r="K43562" s="5" t="s">
        <v>54224</v>
      </c>
      <c r="L43562" s="5">
        <v>5</v>
      </c>
      <c r="M43562" s="5">
        <v>69</v>
      </c>
      <c r="N43562" s="5">
        <v>78</v>
      </c>
      <c r="O43562" s="5" t="s">
        <v>22</v>
      </c>
    </row>
    <row r="43563" spans="1:15">
      <c r="A43563" s="2" t="s">
        <v>54252</v>
      </c>
      <c r="B43563" s="2" t="s">
        <v>53396</v>
      </c>
      <c r="C43563" s="2" t="s">
        <v>53397</v>
      </c>
      <c r="D43563" s="5" t="s">
        <v>22</v>
      </c>
      <c r="E43563" s="5">
        <v>47.76</v>
      </c>
      <c r="F43563" s="5">
        <v>1465.7963</v>
      </c>
      <c r="G43563" s="5">
        <v>-0.3</v>
      </c>
      <c r="H43563" s="5">
        <v>489.60590000000002</v>
      </c>
      <c r="I43563" s="5">
        <v>3</v>
      </c>
      <c r="J43563" s="5">
        <v>514.65</v>
      </c>
      <c r="K43563" s="5" t="s">
        <v>53398</v>
      </c>
      <c r="L43563" s="5">
        <v>1</v>
      </c>
      <c r="M43563" s="5">
        <v>81</v>
      </c>
      <c r="N43563" s="5">
        <v>93</v>
      </c>
      <c r="O43563" s="5" t="s">
        <v>22</v>
      </c>
    </row>
    <row r="43564" spans="1:15">
      <c r="A43564" s="2" t="s">
        <v>54252</v>
      </c>
      <c r="B43564" s="2" t="s">
        <v>53399</v>
      </c>
      <c r="C43564" s="2" t="s">
        <v>53400</v>
      </c>
      <c r="D43564" s="5" t="s">
        <v>22</v>
      </c>
      <c r="E43564" s="5">
        <v>47.71</v>
      </c>
      <c r="F43564" s="5">
        <v>713.33839999999998</v>
      </c>
      <c r="G43564" s="5">
        <v>-0.6</v>
      </c>
      <c r="H43564" s="5">
        <v>714.34529999999995</v>
      </c>
      <c r="I43564" s="5">
        <v>1</v>
      </c>
      <c r="J43564" s="5">
        <v>402.7</v>
      </c>
      <c r="K43564" s="5" t="s">
        <v>53401</v>
      </c>
      <c r="L43564" s="5">
        <v>13</v>
      </c>
      <c r="M43564" s="5">
        <v>97</v>
      </c>
      <c r="N43564" s="5">
        <v>103</v>
      </c>
      <c r="O43564" s="5" t="s">
        <v>22</v>
      </c>
    </row>
    <row r="43565" spans="1:15">
      <c r="A43565" s="2" t="s">
        <v>54252</v>
      </c>
      <c r="B43565" s="2" t="s">
        <v>53402</v>
      </c>
      <c r="C43565" s="2" t="s">
        <v>53403</v>
      </c>
      <c r="D43565" s="5" t="s">
        <v>22</v>
      </c>
      <c r="E43565" s="5">
        <v>46.2</v>
      </c>
      <c r="F43565" s="5">
        <v>988.57060000000001</v>
      </c>
      <c r="G43565" s="5">
        <v>-5.5</v>
      </c>
      <c r="H43565" s="5">
        <v>495.28989999999999</v>
      </c>
      <c r="I43565" s="5">
        <v>2</v>
      </c>
      <c r="J43565" s="5">
        <v>399.22</v>
      </c>
      <c r="K43565" s="5" t="s">
        <v>53404</v>
      </c>
      <c r="L43565" s="5">
        <v>41</v>
      </c>
      <c r="M43565" s="5">
        <v>61</v>
      </c>
      <c r="N43565" s="5">
        <v>68</v>
      </c>
      <c r="O43565" s="5" t="s">
        <v>22</v>
      </c>
    </row>
    <row r="43566" spans="1:15">
      <c r="A43566" s="2" t="s">
        <v>54252</v>
      </c>
      <c r="B43566" s="2" t="s">
        <v>53405</v>
      </c>
      <c r="C43566" s="2" t="s">
        <v>53406</v>
      </c>
      <c r="D43566" s="5" t="s">
        <v>22</v>
      </c>
      <c r="E43566" s="5">
        <v>39.14</v>
      </c>
      <c r="F43566" s="5">
        <v>1480.8474000000001</v>
      </c>
      <c r="G43566" s="5">
        <v>-4.7</v>
      </c>
      <c r="H43566" s="5">
        <v>494.62079999999997</v>
      </c>
      <c r="I43566" s="5">
        <v>3</v>
      </c>
      <c r="J43566" s="5">
        <v>241.36</v>
      </c>
      <c r="K43566" s="5" t="s">
        <v>53407</v>
      </c>
      <c r="L43566" s="5">
        <v>4</v>
      </c>
      <c r="M43566" s="5">
        <v>25</v>
      </c>
      <c r="N43566" s="5">
        <v>37</v>
      </c>
      <c r="O43566" s="5" t="s">
        <v>22</v>
      </c>
    </row>
    <row r="43567" spans="1:15">
      <c r="A43567" s="2" t="s">
        <v>54252</v>
      </c>
      <c r="B43567" s="2" t="s">
        <v>53408</v>
      </c>
      <c r="C43567" s="2" t="s">
        <v>53409</v>
      </c>
      <c r="D43567" s="5" t="s">
        <v>22</v>
      </c>
      <c r="E43567" s="5">
        <v>36.659999999999997</v>
      </c>
      <c r="F43567" s="5">
        <v>1335.7034000000001</v>
      </c>
      <c r="G43567" s="5">
        <v>5.4</v>
      </c>
      <c r="H43567" s="5">
        <v>446.2441</v>
      </c>
      <c r="I43567" s="5">
        <v>3</v>
      </c>
      <c r="J43567" s="5">
        <v>304.58999999999997</v>
      </c>
      <c r="K43567" s="5" t="s">
        <v>53410</v>
      </c>
      <c r="L43567" s="5">
        <v>7</v>
      </c>
      <c r="M43567" s="5">
        <v>47</v>
      </c>
      <c r="N43567" s="5">
        <v>58</v>
      </c>
      <c r="O43567" s="5" t="s">
        <v>22</v>
      </c>
    </row>
    <row r="43568" spans="1:15">
      <c r="A43568" s="2" t="s">
        <v>54252</v>
      </c>
      <c r="B43568" s="2" t="s">
        <v>53411</v>
      </c>
      <c r="C43568" s="2" t="s">
        <v>53412</v>
      </c>
      <c r="D43568" s="5" t="s">
        <v>22</v>
      </c>
      <c r="E43568" s="5">
        <v>32.49</v>
      </c>
      <c r="F43568" s="5">
        <v>887.47130000000004</v>
      </c>
      <c r="G43568" s="5">
        <v>-6.5</v>
      </c>
      <c r="H43568" s="5">
        <v>444.74</v>
      </c>
      <c r="I43568" s="5">
        <v>2</v>
      </c>
      <c r="J43568" s="5">
        <v>174.72</v>
      </c>
      <c r="K43568" s="5" t="s">
        <v>53413</v>
      </c>
      <c r="L43568" s="5">
        <v>7</v>
      </c>
      <c r="M43568" s="5">
        <v>25</v>
      </c>
      <c r="N43568" s="5">
        <v>32</v>
      </c>
      <c r="O43568" s="5" t="s">
        <v>22</v>
      </c>
    </row>
    <row r="43569" spans="1:15">
      <c r="A43569" s="2" t="s">
        <v>54252</v>
      </c>
      <c r="B43569" s="2" t="s">
        <v>53414</v>
      </c>
      <c r="C43569" s="2" t="s">
        <v>53415</v>
      </c>
      <c r="D43569" s="5" t="s">
        <v>22</v>
      </c>
      <c r="E43569" s="5">
        <v>32.229999999999997</v>
      </c>
      <c r="F43569" s="5">
        <v>1255.7248999999999</v>
      </c>
      <c r="G43569" s="5">
        <v>-3.9</v>
      </c>
      <c r="H43569" s="5">
        <v>419.5806</v>
      </c>
      <c r="I43569" s="5">
        <v>3</v>
      </c>
      <c r="J43569" s="5">
        <v>252.94</v>
      </c>
      <c r="K43569" s="5" t="s">
        <v>53416</v>
      </c>
      <c r="L43569" s="5">
        <v>1</v>
      </c>
      <c r="M43569" s="5">
        <v>22</v>
      </c>
      <c r="N43569" s="5">
        <v>32</v>
      </c>
      <c r="O43569" s="5" t="s">
        <v>22</v>
      </c>
    </row>
    <row r="43570" spans="1:15">
      <c r="A43570" s="2" t="s">
        <v>54252</v>
      </c>
      <c r="B43570" s="2" t="s">
        <v>53420</v>
      </c>
      <c r="C43570" s="2" t="s">
        <v>53421</v>
      </c>
      <c r="D43570" s="5" t="s">
        <v>22</v>
      </c>
      <c r="E43570" s="5">
        <v>21.68</v>
      </c>
      <c r="F43570" s="5">
        <v>1093.5768</v>
      </c>
      <c r="G43570" s="5">
        <v>-3</v>
      </c>
      <c r="H43570" s="5">
        <v>547.79399999999998</v>
      </c>
      <c r="I43570" s="5">
        <v>2</v>
      </c>
      <c r="J43570" s="5">
        <v>429.44</v>
      </c>
      <c r="K43570" s="5" t="s">
        <v>53422</v>
      </c>
      <c r="L43570" s="5">
        <v>1</v>
      </c>
      <c r="M43570" s="5">
        <v>52</v>
      </c>
      <c r="N43570" s="5">
        <v>60</v>
      </c>
      <c r="O43570" s="5" t="s">
        <v>22</v>
      </c>
    </row>
    <row r="43571" spans="1:15">
      <c r="A43571" s="2" t="s">
        <v>54252</v>
      </c>
      <c r="B43571" s="2" t="s">
        <v>53423</v>
      </c>
      <c r="C43571" s="2" t="s">
        <v>53424</v>
      </c>
      <c r="D43571" s="5" t="s">
        <v>22</v>
      </c>
      <c r="E43571" s="5">
        <v>19.89</v>
      </c>
      <c r="F43571" s="5">
        <v>922.476</v>
      </c>
      <c r="G43571" s="5">
        <v>-4.9000000000000004</v>
      </c>
      <c r="H43571" s="5">
        <v>462.24299999999999</v>
      </c>
      <c r="I43571" s="5">
        <v>2</v>
      </c>
      <c r="J43571" s="5">
        <v>213.86</v>
      </c>
      <c r="K43571" s="5" t="s">
        <v>53425</v>
      </c>
      <c r="L43571" s="5">
        <v>1</v>
      </c>
      <c r="M43571" s="5">
        <v>50</v>
      </c>
      <c r="N43571" s="5">
        <v>56</v>
      </c>
      <c r="O43571" s="5" t="s">
        <v>22</v>
      </c>
    </row>
    <row r="43572" spans="1:15">
      <c r="A43572" s="2" t="s">
        <v>54252</v>
      </c>
      <c r="B43572" s="2" t="s">
        <v>53426</v>
      </c>
      <c r="C43572" s="2" t="s">
        <v>53427</v>
      </c>
      <c r="D43572" s="5" t="s">
        <v>22</v>
      </c>
      <c r="E43572" s="5">
        <v>19.59</v>
      </c>
      <c r="F43572" s="5">
        <v>656.31700000000001</v>
      </c>
      <c r="G43572" s="5">
        <v>-8.6</v>
      </c>
      <c r="H43572" s="5">
        <v>657.31859999999995</v>
      </c>
      <c r="I43572" s="5">
        <v>1</v>
      </c>
      <c r="J43572" s="5">
        <v>414.86</v>
      </c>
      <c r="K43572" s="5" t="s">
        <v>53428</v>
      </c>
      <c r="L43572" s="5">
        <v>1</v>
      </c>
      <c r="M43572" s="5">
        <v>97</v>
      </c>
      <c r="N43572" s="5">
        <v>102</v>
      </c>
      <c r="O43572" s="5" t="s">
        <v>22</v>
      </c>
    </row>
    <row r="43573" spans="1:15">
      <c r="A43573" s="2" t="s">
        <v>54252</v>
      </c>
      <c r="B43573" s="2" t="s">
        <v>53429</v>
      </c>
      <c r="C43573" s="2" t="s">
        <v>53430</v>
      </c>
      <c r="D43573" s="5" t="s">
        <v>22</v>
      </c>
      <c r="E43573" s="5">
        <v>17.399999999999999</v>
      </c>
      <c r="F43573" s="5">
        <v>1273.703</v>
      </c>
      <c r="G43573" s="5">
        <v>-4.4000000000000004</v>
      </c>
      <c r="H43573" s="5">
        <v>637.85599999999999</v>
      </c>
      <c r="I43573" s="5">
        <v>2</v>
      </c>
      <c r="J43573" s="5">
        <v>579.16</v>
      </c>
      <c r="K43573" s="5" t="s">
        <v>53431</v>
      </c>
      <c r="L43573" s="5">
        <v>1</v>
      </c>
      <c r="M43573" s="5">
        <v>61</v>
      </c>
      <c r="N43573" s="5">
        <v>71</v>
      </c>
      <c r="O43573" s="5" t="s">
        <v>22</v>
      </c>
    </row>
    <row r="43574" spans="1:15">
      <c r="A43574" s="2" t="s">
        <v>86977</v>
      </c>
      <c r="B43574" s="2" t="s">
        <v>86899</v>
      </c>
      <c r="C43574" s="2" t="s">
        <v>86900</v>
      </c>
      <c r="D43574" s="5" t="s">
        <v>22</v>
      </c>
      <c r="E43574" s="5">
        <v>57.93</v>
      </c>
      <c r="F43574" s="5">
        <v>1217.6768</v>
      </c>
      <c r="G43574" s="5">
        <v>-3.7</v>
      </c>
      <c r="H43574" s="5">
        <v>406.89800000000002</v>
      </c>
      <c r="I43574" s="5">
        <v>3</v>
      </c>
      <c r="J43574" s="5">
        <v>318.35000000000002</v>
      </c>
      <c r="K43574" s="5" t="s">
        <v>86901</v>
      </c>
      <c r="L43574" s="5">
        <v>5</v>
      </c>
      <c r="M43574" s="5">
        <v>71</v>
      </c>
      <c r="N43574" s="5">
        <v>80</v>
      </c>
      <c r="O43574" s="5" t="s">
        <v>22</v>
      </c>
    </row>
    <row r="43575" spans="1:15">
      <c r="A43575" s="2" t="s">
        <v>86977</v>
      </c>
      <c r="B43575" s="2" t="s">
        <v>86902</v>
      </c>
      <c r="C43575" s="2" t="s">
        <v>86903</v>
      </c>
      <c r="D43575" s="5" t="s">
        <v>22</v>
      </c>
      <c r="E43575" s="5">
        <v>57.28</v>
      </c>
      <c r="F43575" s="5">
        <v>1429.8153</v>
      </c>
      <c r="G43575" s="5">
        <v>-3.5</v>
      </c>
      <c r="H43575" s="5">
        <v>358.4599</v>
      </c>
      <c r="I43575" s="5">
        <v>4</v>
      </c>
      <c r="J43575" s="5">
        <v>270.74</v>
      </c>
      <c r="K43575" s="5" t="s">
        <v>86904</v>
      </c>
      <c r="L43575" s="5">
        <v>3</v>
      </c>
      <c r="M43575" s="5">
        <v>42</v>
      </c>
      <c r="N43575" s="5">
        <v>53</v>
      </c>
      <c r="O43575" s="5" t="s">
        <v>22</v>
      </c>
    </row>
    <row r="43576" spans="1:15">
      <c r="A43576" s="2" t="s">
        <v>86977</v>
      </c>
      <c r="B43576" s="2" t="s">
        <v>86905</v>
      </c>
      <c r="C43576" s="2" t="s">
        <v>86906</v>
      </c>
      <c r="D43576" s="5" t="s">
        <v>22</v>
      </c>
      <c r="E43576" s="5">
        <v>46.92</v>
      </c>
      <c r="F43576" s="5">
        <v>1585.9164000000001</v>
      </c>
      <c r="G43576" s="5">
        <v>-6</v>
      </c>
      <c r="H43576" s="5">
        <v>397.48399999999998</v>
      </c>
      <c r="I43576" s="5">
        <v>4</v>
      </c>
      <c r="J43576" s="5">
        <v>240.95</v>
      </c>
      <c r="K43576" s="5" t="s">
        <v>86907</v>
      </c>
      <c r="L43576" s="5">
        <v>5</v>
      </c>
      <c r="M43576" s="5">
        <v>42</v>
      </c>
      <c r="N43576" s="5">
        <v>54</v>
      </c>
      <c r="O43576" s="5" t="s">
        <v>22</v>
      </c>
    </row>
    <row r="43577" spans="1:15">
      <c r="A43577" s="2" t="s">
        <v>86977</v>
      </c>
      <c r="B43577" s="2" t="s">
        <v>86908</v>
      </c>
      <c r="C43577" s="2" t="s">
        <v>86909</v>
      </c>
      <c r="D43577" s="5" t="s">
        <v>22</v>
      </c>
      <c r="E43577" s="5">
        <v>42.94</v>
      </c>
      <c r="F43577" s="5">
        <v>1031.5875000000001</v>
      </c>
      <c r="G43577" s="5">
        <v>-4.2</v>
      </c>
      <c r="H43577" s="5">
        <v>516.7989</v>
      </c>
      <c r="I43577" s="5">
        <v>2</v>
      </c>
      <c r="J43577" s="5">
        <v>205.62</v>
      </c>
      <c r="K43577" s="5" t="s">
        <v>86910</v>
      </c>
      <c r="L43577" s="5">
        <v>13</v>
      </c>
      <c r="M43577" s="5">
        <v>42</v>
      </c>
      <c r="N43577" s="5">
        <v>50</v>
      </c>
      <c r="O43577" s="5" t="s">
        <v>22</v>
      </c>
    </row>
    <row r="43578" spans="1:15">
      <c r="A43578" s="2" t="s">
        <v>86977</v>
      </c>
      <c r="B43578" s="2" t="s">
        <v>86911</v>
      </c>
      <c r="C43578" s="2" t="s">
        <v>86912</v>
      </c>
      <c r="D43578" s="5" t="s">
        <v>22</v>
      </c>
      <c r="E43578" s="5">
        <v>40.549999999999997</v>
      </c>
      <c r="F43578" s="5">
        <v>1334.683</v>
      </c>
      <c r="G43578" s="5">
        <v>-2.9</v>
      </c>
      <c r="H43578" s="5">
        <v>668.34690000000001</v>
      </c>
      <c r="I43578" s="5">
        <v>2</v>
      </c>
      <c r="J43578" s="5">
        <v>323.55</v>
      </c>
      <c r="K43578" s="5" t="s">
        <v>86913</v>
      </c>
      <c r="L43578" s="5">
        <v>3</v>
      </c>
      <c r="M43578" s="5">
        <v>74</v>
      </c>
      <c r="N43578" s="5">
        <v>84</v>
      </c>
      <c r="O43578" s="5" t="s">
        <v>22</v>
      </c>
    </row>
    <row r="43579" spans="1:15">
      <c r="A43579" s="2" t="s">
        <v>86977</v>
      </c>
      <c r="B43579" s="2" t="s">
        <v>86914</v>
      </c>
      <c r="C43579" s="2" t="s">
        <v>86915</v>
      </c>
      <c r="D43579" s="5" t="s">
        <v>22</v>
      </c>
      <c r="E43579" s="5">
        <v>30.66</v>
      </c>
      <c r="F43579" s="5">
        <v>958.58109999999999</v>
      </c>
      <c r="G43579" s="5">
        <v>-7.4</v>
      </c>
      <c r="H43579" s="5">
        <v>480.29430000000002</v>
      </c>
      <c r="I43579" s="5">
        <v>2</v>
      </c>
      <c r="J43579" s="5">
        <v>193.85</v>
      </c>
      <c r="K43579" s="5" t="s">
        <v>86916</v>
      </c>
      <c r="L43579" s="5">
        <v>3</v>
      </c>
      <c r="M43579" s="5">
        <v>58</v>
      </c>
      <c r="N43579" s="5">
        <v>65</v>
      </c>
      <c r="O43579" s="5" t="s">
        <v>22</v>
      </c>
    </row>
    <row r="43580" spans="1:15">
      <c r="A43580" s="2" t="s">
        <v>86977</v>
      </c>
      <c r="B43580" s="2" t="s">
        <v>86920</v>
      </c>
      <c r="C43580" s="2" t="s">
        <v>86921</v>
      </c>
      <c r="D43580" s="5" t="s">
        <v>22</v>
      </c>
      <c r="E43580" s="5">
        <v>29.2</v>
      </c>
      <c r="F43580" s="5">
        <v>830.48609999999996</v>
      </c>
      <c r="G43580" s="5">
        <v>-3.3</v>
      </c>
      <c r="H43580" s="5">
        <v>416.24900000000002</v>
      </c>
      <c r="I43580" s="5">
        <v>2</v>
      </c>
      <c r="J43580" s="5">
        <v>285.20999999999998</v>
      </c>
      <c r="K43580" s="5" t="s">
        <v>86922</v>
      </c>
      <c r="L43580" s="5">
        <v>95</v>
      </c>
      <c r="M43580" s="5">
        <v>58</v>
      </c>
      <c r="N43580" s="5">
        <v>64</v>
      </c>
      <c r="O43580" s="5" t="s">
        <v>22</v>
      </c>
    </row>
    <row r="43581" spans="1:15">
      <c r="A43581" s="2" t="s">
        <v>86977</v>
      </c>
      <c r="B43581" s="2" t="s">
        <v>86923</v>
      </c>
      <c r="C43581" s="2" t="s">
        <v>86924</v>
      </c>
      <c r="D43581" s="5" t="s">
        <v>22</v>
      </c>
      <c r="E43581" s="5">
        <v>28.77</v>
      </c>
      <c r="F43581" s="5">
        <v>849.42319999999995</v>
      </c>
      <c r="G43581" s="5">
        <v>-6.5</v>
      </c>
      <c r="H43581" s="5">
        <v>425.71609999999998</v>
      </c>
      <c r="I43581" s="5">
        <v>2</v>
      </c>
      <c r="J43581" s="5">
        <v>193.46</v>
      </c>
      <c r="K43581" s="5" t="s">
        <v>86925</v>
      </c>
      <c r="L43581" s="5">
        <v>8</v>
      </c>
      <c r="M43581" s="5">
        <v>74</v>
      </c>
      <c r="N43581" s="5">
        <v>80</v>
      </c>
      <c r="O43581" s="5" t="s">
        <v>22</v>
      </c>
    </row>
    <row r="43582" spans="1:15">
      <c r="A43582" s="2" t="s">
        <v>86977</v>
      </c>
      <c r="B43582" s="2" t="s">
        <v>86926</v>
      </c>
      <c r="C43582" s="2" t="s">
        <v>86927</v>
      </c>
      <c r="D43582" s="5" t="s">
        <v>22</v>
      </c>
      <c r="E43582" s="5">
        <v>20.52</v>
      </c>
      <c r="F43582" s="5">
        <v>714.40239999999994</v>
      </c>
      <c r="G43582" s="5">
        <v>-7.6</v>
      </c>
      <c r="H43582" s="5">
        <v>358.20580000000001</v>
      </c>
      <c r="I43582" s="5">
        <v>2</v>
      </c>
      <c r="J43582" s="5">
        <v>191.65</v>
      </c>
      <c r="K43582" s="5" t="s">
        <v>86928</v>
      </c>
      <c r="L43582" s="5">
        <v>17</v>
      </c>
      <c r="M43582" s="5">
        <v>124</v>
      </c>
      <c r="N43582" s="5">
        <v>129</v>
      </c>
      <c r="O43582" s="5" t="s">
        <v>22</v>
      </c>
    </row>
    <row r="43583" spans="1:15">
      <c r="A43583" s="2" t="s">
        <v>86977</v>
      </c>
      <c r="B43583" s="2" t="s">
        <v>86929</v>
      </c>
      <c r="C43583" s="2" t="s">
        <v>86930</v>
      </c>
      <c r="D43583" s="5" t="s">
        <v>22</v>
      </c>
      <c r="E43583" s="5">
        <v>19.920000000000002</v>
      </c>
      <c r="F43583" s="5">
        <v>787.47040000000004</v>
      </c>
      <c r="G43583" s="5">
        <v>-6.2</v>
      </c>
      <c r="H43583" s="5">
        <v>394.74009999999998</v>
      </c>
      <c r="I43583" s="5">
        <v>2</v>
      </c>
      <c r="J43583" s="5">
        <v>232.85</v>
      </c>
      <c r="K43583" s="5" t="s">
        <v>86931</v>
      </c>
      <c r="L43583" s="5">
        <v>6</v>
      </c>
      <c r="M43583" s="5">
        <v>65</v>
      </c>
      <c r="N43583" s="5">
        <v>70</v>
      </c>
      <c r="O43583" s="5" t="s">
        <v>22</v>
      </c>
    </row>
    <row r="43584" spans="1:15">
      <c r="A43584" s="2" t="s">
        <v>86977</v>
      </c>
      <c r="B43584" s="2" t="s">
        <v>86932</v>
      </c>
      <c r="C43584" s="2" t="s">
        <v>86933</v>
      </c>
      <c r="D43584" s="5" t="s">
        <v>22</v>
      </c>
      <c r="E43584" s="5">
        <v>19.100000000000001</v>
      </c>
      <c r="F43584" s="5">
        <v>843.5</v>
      </c>
      <c r="G43584" s="5">
        <v>-7.3</v>
      </c>
      <c r="H43584" s="5">
        <v>422.75420000000003</v>
      </c>
      <c r="I43584" s="5">
        <v>2</v>
      </c>
      <c r="J43584" s="5">
        <v>157.22999999999999</v>
      </c>
      <c r="K43584" s="5" t="s">
        <v>86934</v>
      </c>
      <c r="L43584" s="5">
        <v>12</v>
      </c>
      <c r="M43584" s="5">
        <v>117</v>
      </c>
      <c r="N43584" s="5">
        <v>123</v>
      </c>
      <c r="O43584" s="5" t="s">
        <v>22</v>
      </c>
    </row>
    <row r="43585" spans="1:15">
      <c r="A43585" s="2" t="s">
        <v>86977</v>
      </c>
      <c r="B43585" s="2" t="s">
        <v>86935</v>
      </c>
      <c r="C43585" s="2" t="s">
        <v>86936</v>
      </c>
      <c r="D43585" s="5" t="s">
        <v>22</v>
      </c>
      <c r="E43585" s="5">
        <v>17.84</v>
      </c>
      <c r="F43585" s="5">
        <v>859.49490000000003</v>
      </c>
      <c r="G43585" s="5">
        <v>-5.9</v>
      </c>
      <c r="H43585" s="5">
        <v>430.75220000000002</v>
      </c>
      <c r="I43585" s="5">
        <v>2</v>
      </c>
      <c r="J43585" s="5">
        <v>91.87</v>
      </c>
      <c r="K43585" s="5" t="s">
        <v>86937</v>
      </c>
      <c r="L43585" s="5">
        <v>8</v>
      </c>
      <c r="M43585" s="5">
        <v>117</v>
      </c>
      <c r="N43585" s="5">
        <v>123</v>
      </c>
      <c r="O43585" s="5" t="s">
        <v>17</v>
      </c>
    </row>
    <row r="43586" spans="1:15">
      <c r="A43586" s="2" t="s">
        <v>86977</v>
      </c>
      <c r="B43586" s="2" t="s">
        <v>86938</v>
      </c>
      <c r="C43586" s="2" t="s">
        <v>86939</v>
      </c>
      <c r="D43586" s="5" t="s">
        <v>22</v>
      </c>
      <c r="E43586" s="5">
        <v>17.27</v>
      </c>
      <c r="F43586" s="5">
        <v>1948.123</v>
      </c>
      <c r="G43586" s="5">
        <v>2.4</v>
      </c>
      <c r="H43586" s="5">
        <v>390.63279999999997</v>
      </c>
      <c r="I43586" s="5">
        <v>5</v>
      </c>
      <c r="J43586" s="5">
        <v>189.29</v>
      </c>
      <c r="K43586" s="5" t="s">
        <v>86940</v>
      </c>
      <c r="L43586" s="5">
        <v>1</v>
      </c>
      <c r="M43586" s="5">
        <v>38</v>
      </c>
      <c r="N43586" s="5">
        <v>53</v>
      </c>
      <c r="O43586" s="5" t="s">
        <v>22</v>
      </c>
    </row>
    <row r="43587" spans="1:15">
      <c r="A43587" s="2" t="s">
        <v>73987</v>
      </c>
      <c r="B43587" s="2" t="s">
        <v>73929</v>
      </c>
      <c r="C43587" s="2" t="s">
        <v>73930</v>
      </c>
      <c r="D43587" s="5" t="s">
        <v>22</v>
      </c>
      <c r="E43587" s="5">
        <v>77.7</v>
      </c>
      <c r="F43587" s="5">
        <v>1691.8954000000001</v>
      </c>
      <c r="G43587" s="5">
        <v>-1.4</v>
      </c>
      <c r="H43587" s="5">
        <v>564.97159999999997</v>
      </c>
      <c r="I43587" s="5">
        <v>3</v>
      </c>
      <c r="J43587" s="5">
        <v>296.01</v>
      </c>
      <c r="K43587" s="5" t="s">
        <v>73931</v>
      </c>
      <c r="L43587" s="5">
        <v>9</v>
      </c>
      <c r="M43587" s="5">
        <v>83</v>
      </c>
      <c r="N43587" s="5">
        <v>96</v>
      </c>
      <c r="O43587" s="5" t="s">
        <v>22</v>
      </c>
    </row>
    <row r="43588" spans="1:15">
      <c r="A43588" s="2" t="s">
        <v>73987</v>
      </c>
      <c r="B43588" s="2" t="s">
        <v>73958</v>
      </c>
      <c r="C43588" s="2" t="s">
        <v>67212</v>
      </c>
      <c r="D43588" s="5" t="s">
        <v>22</v>
      </c>
      <c r="E43588" s="5">
        <v>68.56</v>
      </c>
      <c r="F43588" s="5">
        <v>1930.1614999999999</v>
      </c>
      <c r="G43588" s="5">
        <v>-0.4</v>
      </c>
      <c r="H43588" s="5">
        <v>644.39419999999996</v>
      </c>
      <c r="I43588" s="5">
        <v>3</v>
      </c>
      <c r="J43588" s="5">
        <v>672.7</v>
      </c>
      <c r="K43588" s="5" t="s">
        <v>67213</v>
      </c>
      <c r="L43588" s="5">
        <v>6</v>
      </c>
      <c r="M43588" s="5">
        <v>101</v>
      </c>
      <c r="N43588" s="5">
        <v>119</v>
      </c>
      <c r="O43588" s="5" t="s">
        <v>22</v>
      </c>
    </row>
    <row r="43589" spans="1:15">
      <c r="A43589" s="2" t="s">
        <v>73987</v>
      </c>
      <c r="B43589" s="2" t="s">
        <v>73959</v>
      </c>
      <c r="C43589" s="2" t="s">
        <v>73934</v>
      </c>
      <c r="D43589" s="5" t="s">
        <v>22</v>
      </c>
      <c r="E43589" s="5">
        <v>54.63</v>
      </c>
      <c r="F43589" s="5">
        <v>1308.7401</v>
      </c>
      <c r="G43589" s="5">
        <v>-5.9</v>
      </c>
      <c r="H43589" s="5">
        <v>655.37350000000004</v>
      </c>
      <c r="I43589" s="5">
        <v>2</v>
      </c>
      <c r="J43589" s="5">
        <v>493.68</v>
      </c>
      <c r="K43589" s="5" t="s">
        <v>73935</v>
      </c>
      <c r="L43589" s="5">
        <v>3</v>
      </c>
      <c r="M43589" s="5">
        <v>101</v>
      </c>
      <c r="N43589" s="5">
        <v>113</v>
      </c>
      <c r="O43589" s="5" t="s">
        <v>22</v>
      </c>
    </row>
    <row r="43590" spans="1:15">
      <c r="A43590" s="2" t="s">
        <v>73987</v>
      </c>
      <c r="B43590" s="2" t="s">
        <v>73936</v>
      </c>
      <c r="C43590" s="2" t="s">
        <v>67215</v>
      </c>
      <c r="D43590" s="5" t="s">
        <v>22</v>
      </c>
      <c r="E43590" s="5">
        <v>53.73</v>
      </c>
      <c r="F43590" s="5">
        <v>943.52390000000003</v>
      </c>
      <c r="G43590" s="5">
        <v>-3.6</v>
      </c>
      <c r="H43590" s="5">
        <v>472.76749999999998</v>
      </c>
      <c r="I43590" s="5">
        <v>2</v>
      </c>
      <c r="J43590" s="5">
        <v>378.11</v>
      </c>
      <c r="K43590" s="5" t="s">
        <v>67216</v>
      </c>
      <c r="L43590" s="5">
        <v>46</v>
      </c>
      <c r="M43590" s="5">
        <v>22</v>
      </c>
      <c r="N43590" s="5">
        <v>30</v>
      </c>
      <c r="O43590" s="5" t="s">
        <v>22</v>
      </c>
    </row>
    <row r="43591" spans="1:15">
      <c r="A43591" s="2" t="s">
        <v>73987</v>
      </c>
      <c r="B43591" s="2" t="s">
        <v>73960</v>
      </c>
      <c r="C43591" s="2" t="s">
        <v>73938</v>
      </c>
      <c r="D43591" s="5" t="s">
        <v>22</v>
      </c>
      <c r="E43591" s="5">
        <v>53.55</v>
      </c>
      <c r="F43591" s="5">
        <v>1379.7772</v>
      </c>
      <c r="G43591" s="5">
        <v>0.5</v>
      </c>
      <c r="H43591" s="5">
        <v>690.89620000000002</v>
      </c>
      <c r="I43591" s="5">
        <v>2</v>
      </c>
      <c r="J43591" s="5">
        <v>519.5</v>
      </c>
      <c r="K43591" s="5" t="s">
        <v>73939</v>
      </c>
      <c r="L43591" s="5">
        <v>3</v>
      </c>
      <c r="M43591" s="5">
        <v>101</v>
      </c>
      <c r="N43591" s="5">
        <v>114</v>
      </c>
      <c r="O43591" s="5" t="s">
        <v>22</v>
      </c>
    </row>
    <row r="43592" spans="1:15">
      <c r="A43592" s="2" t="s">
        <v>73987</v>
      </c>
      <c r="B43592" s="2" t="s">
        <v>73961</v>
      </c>
      <c r="C43592" s="2" t="s">
        <v>73941</v>
      </c>
      <c r="D43592" s="5" t="s">
        <v>22</v>
      </c>
      <c r="E43592" s="5">
        <v>46.9</v>
      </c>
      <c r="F43592" s="5">
        <v>1478.8457000000001</v>
      </c>
      <c r="G43592" s="5">
        <v>1.3</v>
      </c>
      <c r="H43592" s="5">
        <v>740.43110000000001</v>
      </c>
      <c r="I43592" s="5">
        <v>2</v>
      </c>
      <c r="J43592" s="5">
        <v>570.5</v>
      </c>
      <c r="K43592" s="5" t="s">
        <v>73942</v>
      </c>
      <c r="L43592" s="5">
        <v>8</v>
      </c>
      <c r="M43592" s="5">
        <v>101</v>
      </c>
      <c r="N43592" s="5">
        <v>115</v>
      </c>
      <c r="O43592" s="5" t="s">
        <v>22</v>
      </c>
    </row>
    <row r="43593" spans="1:15">
      <c r="A43593" s="2" t="s">
        <v>73987</v>
      </c>
      <c r="B43593" s="2" t="s">
        <v>73962</v>
      </c>
      <c r="C43593" s="2" t="s">
        <v>73944</v>
      </c>
      <c r="D43593" s="5" t="s">
        <v>22</v>
      </c>
      <c r="E43593" s="5">
        <v>38.35</v>
      </c>
      <c r="F43593" s="5">
        <v>1067.5975000000001</v>
      </c>
      <c r="G43593" s="5">
        <v>-1.6</v>
      </c>
      <c r="H43593" s="5">
        <v>534.80520000000001</v>
      </c>
      <c r="I43593" s="5">
        <v>2</v>
      </c>
      <c r="J43593" s="5">
        <v>381.49</v>
      </c>
      <c r="K43593" s="5" t="s">
        <v>73945</v>
      </c>
      <c r="L43593" s="5">
        <v>1</v>
      </c>
      <c r="M43593" s="5">
        <v>101</v>
      </c>
      <c r="N43593" s="5">
        <v>111</v>
      </c>
      <c r="O43593" s="5" t="s">
        <v>22</v>
      </c>
    </row>
    <row r="43594" spans="1:15">
      <c r="A43594" s="2" t="s">
        <v>73987</v>
      </c>
      <c r="B43594" s="2" t="s">
        <v>67217</v>
      </c>
      <c r="C43594" s="2" t="s">
        <v>67218</v>
      </c>
      <c r="D43594" s="5" t="s">
        <v>22</v>
      </c>
      <c r="E43594" s="5">
        <v>36.549999999999997</v>
      </c>
      <c r="F43594" s="5">
        <v>860.38760000000002</v>
      </c>
      <c r="G43594" s="5">
        <v>-7.5</v>
      </c>
      <c r="H43594" s="5">
        <v>431.19779999999997</v>
      </c>
      <c r="I43594" s="5">
        <v>2</v>
      </c>
      <c r="J43594" s="5">
        <v>64.260000000000005</v>
      </c>
      <c r="K43594" s="5" t="s">
        <v>67219</v>
      </c>
      <c r="L43594" s="5">
        <v>6</v>
      </c>
      <c r="M43594" s="5">
        <v>90</v>
      </c>
      <c r="N43594" s="5">
        <v>96</v>
      </c>
      <c r="O43594" s="5" t="s">
        <v>22</v>
      </c>
    </row>
    <row r="43595" spans="1:15">
      <c r="A43595" s="2" t="s">
        <v>68355</v>
      </c>
      <c r="B43595" s="2" t="s">
        <v>68270</v>
      </c>
      <c r="C43595" s="2" t="s">
        <v>68271</v>
      </c>
      <c r="D43595" s="5" t="s">
        <v>22</v>
      </c>
      <c r="E43595" s="5">
        <v>80.63</v>
      </c>
      <c r="F43595" s="5">
        <v>1742.8119999999999</v>
      </c>
      <c r="G43595" s="5">
        <v>4.8</v>
      </c>
      <c r="H43595" s="5">
        <v>872.41750000000002</v>
      </c>
      <c r="I43595" s="5">
        <v>2</v>
      </c>
      <c r="J43595" s="5">
        <v>716.79</v>
      </c>
      <c r="K43595" s="5" t="s">
        <v>68272</v>
      </c>
      <c r="L43595" s="5">
        <v>15</v>
      </c>
      <c r="M43595" s="5">
        <v>59</v>
      </c>
      <c r="N43595" s="5">
        <v>73</v>
      </c>
      <c r="O43595" s="5" t="s">
        <v>22</v>
      </c>
    </row>
    <row r="43596" spans="1:15">
      <c r="A43596" s="2" t="s">
        <v>68355</v>
      </c>
      <c r="B43596" s="2" t="s">
        <v>68273</v>
      </c>
      <c r="C43596" s="2" t="s">
        <v>68274</v>
      </c>
      <c r="D43596" s="5" t="s">
        <v>22</v>
      </c>
      <c r="E43596" s="5">
        <v>68.23</v>
      </c>
      <c r="F43596" s="5">
        <v>2459.1572000000001</v>
      </c>
      <c r="G43596" s="5">
        <v>5.9</v>
      </c>
      <c r="H43596" s="5">
        <v>820.73119999999994</v>
      </c>
      <c r="I43596" s="5">
        <v>3</v>
      </c>
      <c r="J43596" s="5">
        <v>730.52</v>
      </c>
      <c r="K43596" s="5" t="s">
        <v>68275</v>
      </c>
      <c r="L43596" s="5">
        <v>3</v>
      </c>
      <c r="M43596" s="5">
        <v>59</v>
      </c>
      <c r="N43596" s="5">
        <v>80</v>
      </c>
      <c r="O43596" s="5" t="s">
        <v>17</v>
      </c>
    </row>
    <row r="43597" spans="1:15">
      <c r="A43597" s="2" t="s">
        <v>68355</v>
      </c>
      <c r="B43597" s="2" t="s">
        <v>68276</v>
      </c>
      <c r="C43597" s="2" t="s">
        <v>68277</v>
      </c>
      <c r="D43597" s="5" t="s">
        <v>17</v>
      </c>
      <c r="E43597" s="5">
        <v>67.42</v>
      </c>
      <c r="F43597" s="5">
        <v>1750.0352</v>
      </c>
      <c r="G43597" s="5">
        <v>-0.1</v>
      </c>
      <c r="H43597" s="5">
        <v>584.35230000000001</v>
      </c>
      <c r="I43597" s="5">
        <v>3</v>
      </c>
      <c r="J43597" s="5">
        <v>538.65</v>
      </c>
      <c r="K43597" s="5" t="s">
        <v>68278</v>
      </c>
      <c r="L43597" s="5">
        <v>4</v>
      </c>
      <c r="M43597" s="5">
        <v>94</v>
      </c>
      <c r="N43597" s="5">
        <v>109</v>
      </c>
      <c r="O43597" s="5" t="s">
        <v>22</v>
      </c>
    </row>
    <row r="43598" spans="1:15">
      <c r="A43598" s="2" t="s">
        <v>68355</v>
      </c>
      <c r="B43598" s="2" t="s">
        <v>68279</v>
      </c>
      <c r="C43598" s="2" t="s">
        <v>68280</v>
      </c>
      <c r="D43598" s="5" t="s">
        <v>22</v>
      </c>
      <c r="E43598" s="5">
        <v>63.7</v>
      </c>
      <c r="F43598" s="5">
        <v>1758.8069</v>
      </c>
      <c r="G43598" s="5">
        <v>-2.9</v>
      </c>
      <c r="H43598" s="5">
        <v>587.27449999999999</v>
      </c>
      <c r="I43598" s="5">
        <v>3</v>
      </c>
      <c r="J43598" s="5">
        <v>673.94</v>
      </c>
      <c r="K43598" s="5" t="s">
        <v>68281</v>
      </c>
      <c r="L43598" s="5">
        <v>9</v>
      </c>
      <c r="M43598" s="5">
        <v>59</v>
      </c>
      <c r="N43598" s="5">
        <v>73</v>
      </c>
      <c r="O43598" s="5" t="s">
        <v>17</v>
      </c>
    </row>
    <row r="43599" spans="1:15">
      <c r="A43599" s="2" t="s">
        <v>68355</v>
      </c>
      <c r="B43599" s="2" t="s">
        <v>68282</v>
      </c>
      <c r="C43599" s="2" t="s">
        <v>68283</v>
      </c>
      <c r="D43599" s="5" t="s">
        <v>22</v>
      </c>
      <c r="E43599" s="5">
        <v>61.08</v>
      </c>
      <c r="F43599" s="5">
        <v>2427.1675</v>
      </c>
      <c r="G43599" s="5">
        <v>1.5</v>
      </c>
      <c r="H43599" s="5">
        <v>810.0643</v>
      </c>
      <c r="I43599" s="5">
        <v>3</v>
      </c>
      <c r="J43599" s="5">
        <v>738.66</v>
      </c>
      <c r="K43599" s="5" t="s">
        <v>68284</v>
      </c>
      <c r="L43599" s="5">
        <v>1</v>
      </c>
      <c r="M43599" s="5">
        <v>59</v>
      </c>
      <c r="N43599" s="5">
        <v>80</v>
      </c>
      <c r="O43599" s="5" t="s">
        <v>22</v>
      </c>
    </row>
    <row r="43600" spans="1:15">
      <c r="A43600" s="2" t="s">
        <v>68355</v>
      </c>
      <c r="B43600" s="2" t="s">
        <v>68285</v>
      </c>
      <c r="C43600" s="2" t="s">
        <v>68286</v>
      </c>
      <c r="D43600" s="5" t="s">
        <v>22</v>
      </c>
      <c r="E43600" s="5">
        <v>58.5</v>
      </c>
      <c r="F43600" s="5">
        <v>827.41369999999995</v>
      </c>
      <c r="G43600" s="5">
        <v>-7.8</v>
      </c>
      <c r="H43600" s="5">
        <v>414.71089999999998</v>
      </c>
    